
        <v>86</v>
      </c>
      <c r="E61" s="544" t="s">
        <v>87</v>
      </c>
      <c r="F61" s="146">
        <v>3.9794608472400519</v>
      </c>
      <c r="G61" s="146">
        <v>4.818982387475538</v>
      </c>
      <c r="H61" s="146">
        <v>5.3152323976069944</v>
      </c>
      <c r="I61" s="146">
        <v>4.1872169099144436</v>
      </c>
      <c r="J61" s="545"/>
      <c r="K61" s="545"/>
      <c r="L61" s="545"/>
      <c r="M61" s="545"/>
      <c r="N61" s="546"/>
      <c r="O61" s="546"/>
      <c r="P61" s="546"/>
      <c r="Q61" s="546"/>
      <c r="R61" s="546"/>
    </row>
    <row r="62" spans="4:18" ht="15.75" x14ac:dyDescent="0.25">
      <c r="D62" s="544" t="s">
        <v>215</v>
      </c>
      <c r="E62" s="544" t="s">
        <v>98</v>
      </c>
      <c r="F62" s="146">
        <v>3.4117873404732895</v>
      </c>
      <c r="G62" s="146">
        <v>4.3246535708847267</v>
      </c>
      <c r="H62" s="146">
        <v>5.1108691915430011</v>
      </c>
      <c r="I62" s="146">
        <v>3.9538217762016146</v>
      </c>
      <c r="J62" s="545"/>
      <c r="K62" s="545"/>
      <c r="L62" s="545"/>
      <c r="M62" s="545"/>
      <c r="N62" s="546"/>
      <c r="O62" s="546"/>
      <c r="P62" s="546"/>
      <c r="Q62" s="546"/>
      <c r="R62" s="546"/>
    </row>
    <row r="63" spans="4:18" ht="15.75" x14ac:dyDescent="0.25">
      <c r="D63" s="544" t="s">
        <v>231</v>
      </c>
      <c r="E63" s="544" t="s">
        <v>118</v>
      </c>
      <c r="F63" s="146">
        <v>3.0244777649621941</v>
      </c>
      <c r="G63" s="146">
        <v>3.7857186191834007</v>
      </c>
      <c r="H63" s="146">
        <v>4.6798310695126126</v>
      </c>
      <c r="I63" s="146">
        <v>3.5094776006837947</v>
      </c>
      <c r="J63" s="545"/>
      <c r="K63" s="545"/>
      <c r="L63" s="545"/>
      <c r="M63" s="545"/>
      <c r="N63" s="546"/>
      <c r="O63" s="546"/>
      <c r="P63" s="546"/>
      <c r="Q63" s="546"/>
      <c r="R63" s="546"/>
    </row>
    <row r="64" spans="4:18" ht="15.75" x14ac:dyDescent="0.25">
      <c r="D64" s="544" t="s">
        <v>84</v>
      </c>
      <c r="E64" s="544" t="s">
        <v>85</v>
      </c>
      <c r="F64" s="146">
        <v>2.4841539151033998</v>
      </c>
      <c r="G64" s="146">
        <v>3.0455932561863612</v>
      </c>
      <c r="H64" s="146">
        <v>4.2066966062190891</v>
      </c>
      <c r="I64" s="146">
        <v>3.1158127497047516</v>
      </c>
      <c r="J64" s="545"/>
      <c r="K64" s="545"/>
      <c r="L64" s="545"/>
      <c r="M64" s="545"/>
      <c r="N64" s="546"/>
      <c r="O64" s="546"/>
      <c r="P64" s="546"/>
      <c r="Q64" s="546"/>
      <c r="R64" s="546"/>
    </row>
    <row r="65" spans="4:18" ht="15.75" x14ac:dyDescent="0.25">
      <c r="D65" s="544" t="s">
        <v>86</v>
      </c>
      <c r="E65" s="544" t="s">
        <v>87</v>
      </c>
      <c r="F65" s="146">
        <v>1.970317297850563</v>
      </c>
      <c r="G65" s="146">
        <v>2.6242927651378358</v>
      </c>
      <c r="H65" s="146">
        <v>4.1676104190260475</v>
      </c>
      <c r="I65" s="146">
        <v>2.6722925457102673</v>
      </c>
      <c r="J65" s="545"/>
      <c r="K65" s="545"/>
      <c r="L65" s="545"/>
      <c r="M65" s="545"/>
      <c r="N65" s="546"/>
      <c r="O65" s="546"/>
      <c r="P65" s="546"/>
      <c r="Q65" s="546"/>
      <c r="R65" s="546"/>
    </row>
    <row r="66" spans="4:18" ht="15.75" x14ac:dyDescent="0.25">
      <c r="D66" s="544" t="s">
        <v>216</v>
      </c>
      <c r="E66" s="544" t="s">
        <v>99</v>
      </c>
      <c r="F66" s="146">
        <v>1.9679253721806913</v>
      </c>
      <c r="G66" s="146">
        <v>2.3271156960355066</v>
      </c>
      <c r="H66" s="146">
        <v>3.4636934744467709</v>
      </c>
      <c r="I66" s="146">
        <v>2.4005021971123663</v>
      </c>
      <c r="J66" s="545"/>
      <c r="K66" s="545"/>
      <c r="L66" s="545"/>
      <c r="M66" s="545"/>
      <c r="N66" s="546"/>
      <c r="O66" s="546"/>
      <c r="P66" s="546"/>
      <c r="Q66" s="546"/>
      <c r="R66" s="546"/>
    </row>
    <row r="67" spans="4:18" ht="15.75" x14ac:dyDescent="0.25">
      <c r="D67" s="544" t="s">
        <v>232</v>
      </c>
      <c r="E67" s="544" t="s">
        <v>119</v>
      </c>
      <c r="F67" s="146">
        <v>1.9144862795149968</v>
      </c>
      <c r="G67" s="146">
        <v>2.2710972985895292</v>
      </c>
      <c r="H67" s="146">
        <v>3.0093902025115962</v>
      </c>
      <c r="I67" s="146">
        <v>2.3296681227092435</v>
      </c>
      <c r="J67" s="545"/>
      <c r="K67" s="545"/>
      <c r="L67" s="545"/>
      <c r="M67" s="545"/>
      <c r="N67" s="546"/>
      <c r="O67" s="546"/>
      <c r="P67" s="546"/>
      <c r="Q67" s="546"/>
      <c r="R67" s="546"/>
    </row>
    <row r="68" spans="4:18" ht="15.75" x14ac:dyDescent="0.25">
      <c r="D68" s="544" t="s">
        <v>84</v>
      </c>
      <c r="E68" s="544" t="s">
        <v>85</v>
      </c>
      <c r="F68" s="146">
        <v>1.988654471285614</v>
      </c>
      <c r="G68" s="146">
        <v>2.2035614317193737</v>
      </c>
      <c r="H68" s="146">
        <v>2.9400124385141631</v>
      </c>
      <c r="I68" s="146">
        <v>2.2588660492432799</v>
      </c>
      <c r="J68" s="545"/>
      <c r="K68" s="545"/>
      <c r="L68" s="545"/>
      <c r="M68" s="545"/>
      <c r="N68" s="546"/>
      <c r="O68" s="546"/>
      <c r="P68" s="546"/>
      <c r="Q68" s="546"/>
      <c r="R68" s="546"/>
    </row>
    <row r="69" spans="4:18" ht="15.75" x14ac:dyDescent="0.25">
      <c r="D69" s="544" t="s">
        <v>86</v>
      </c>
      <c r="E69" s="544" t="s">
        <v>87</v>
      </c>
      <c r="F69" s="146">
        <v>1.8334606569900689</v>
      </c>
      <c r="G69" s="146">
        <v>1.970326409495549</v>
      </c>
      <c r="H69" s="146">
        <v>2.7350813743218807</v>
      </c>
      <c r="I69" s="146">
        <v>2.0174646190906356</v>
      </c>
      <c r="J69" s="545"/>
      <c r="K69" s="545"/>
      <c r="L69" s="545"/>
      <c r="M69" s="545"/>
      <c r="N69" s="546"/>
      <c r="O69" s="546"/>
      <c r="P69" s="546"/>
      <c r="Q69" s="546"/>
      <c r="R69" s="546"/>
    </row>
    <row r="70" spans="4:18" ht="15.75" x14ac:dyDescent="0.25">
      <c r="D70" s="544" t="s">
        <v>217</v>
      </c>
      <c r="E70" s="544" t="s">
        <v>100</v>
      </c>
      <c r="F70" s="146">
        <v>1.5817335289240386</v>
      </c>
      <c r="G70" s="146">
        <v>2.0197219912082689</v>
      </c>
      <c r="H70" s="146">
        <v>2.7918496003602389</v>
      </c>
      <c r="I70" s="146">
        <v>1.7770149178383017</v>
      </c>
      <c r="J70" s="545"/>
      <c r="K70" s="545"/>
      <c r="L70" s="545"/>
      <c r="M70" s="545"/>
      <c r="N70" s="546"/>
      <c r="O70" s="546"/>
      <c r="P70" s="546"/>
      <c r="Q70" s="546"/>
      <c r="R70" s="546"/>
    </row>
    <row r="71" spans="4:18" ht="15.75" x14ac:dyDescent="0.25">
      <c r="D71" s="544" t="s">
        <v>233</v>
      </c>
      <c r="E71" s="544" t="s">
        <v>120</v>
      </c>
      <c r="F71" s="146">
        <v>1.7124600638977634</v>
      </c>
      <c r="G71" s="146">
        <v>1.9027232726840291</v>
      </c>
      <c r="H71" s="146">
        <v>2.9603050011213274</v>
      </c>
      <c r="I71" s="146">
        <v>1.6454217662891675</v>
      </c>
      <c r="J71" s="545"/>
      <c r="K71" s="545"/>
      <c r="L71" s="545"/>
      <c r="M71" s="545"/>
      <c r="N71" s="546"/>
      <c r="O71" s="546"/>
      <c r="P71" s="546"/>
      <c r="Q71" s="546"/>
      <c r="R71" s="546"/>
    </row>
    <row r="72" spans="4:18" ht="15.75" x14ac:dyDescent="0.25">
      <c r="D72" s="544" t="s">
        <v>84</v>
      </c>
      <c r="E72" s="544" t="s">
        <v>85</v>
      </c>
      <c r="F72" s="146">
        <v>1.6900326483579797</v>
      </c>
      <c r="G72" s="146">
        <v>1.9997619331032019</v>
      </c>
      <c r="H72" s="146">
        <v>3.0604266726237017</v>
      </c>
      <c r="I72" s="146">
        <v>1.6348634633560681</v>
      </c>
      <c r="J72" s="545"/>
      <c r="K72" s="545"/>
      <c r="L72" s="545"/>
      <c r="M72" s="545"/>
      <c r="N72" s="546"/>
      <c r="O72" s="546"/>
      <c r="P72" s="546"/>
      <c r="Q72" s="546"/>
      <c r="R72" s="546"/>
    </row>
    <row r="73" spans="4:18" ht="15.75" x14ac:dyDescent="0.25">
      <c r="D73" s="544" t="s">
        <v>86</v>
      </c>
      <c r="E73" s="544" t="s">
        <v>87</v>
      </c>
      <c r="F73" s="146">
        <v>1.8214468958440224</v>
      </c>
      <c r="G73" s="146">
        <v>2.1923031097343024</v>
      </c>
      <c r="H73" s="146">
        <v>3.0930129060970182</v>
      </c>
      <c r="I73" s="146">
        <v>1.9222861842105265</v>
      </c>
      <c r="J73" s="545"/>
      <c r="K73" s="545"/>
      <c r="L73" s="545"/>
      <c r="M73" s="545"/>
      <c r="N73" s="546"/>
      <c r="O73" s="546"/>
      <c r="P73" s="546"/>
      <c r="Q73" s="546"/>
      <c r="R73" s="546"/>
    </row>
    <row r="74" spans="4:18" ht="15.75" x14ac:dyDescent="0.25">
      <c r="D74" s="544" t="s">
        <v>307</v>
      </c>
      <c r="E74" s="544" t="s">
        <v>300</v>
      </c>
      <c r="F74" s="146">
        <v>1.9490927742514585</v>
      </c>
      <c r="G74" s="146">
        <v>2.2856462605279604</v>
      </c>
      <c r="H74" s="146">
        <v>3.3163408212425076</v>
      </c>
      <c r="I74" s="146">
        <v>2.0962953401316637</v>
      </c>
      <c r="J74" s="545"/>
      <c r="K74" s="545"/>
      <c r="L74" s="545"/>
      <c r="M74" s="545"/>
      <c r="N74" s="546"/>
      <c r="O74" s="546"/>
      <c r="P74" s="546"/>
      <c r="Q74" s="546"/>
      <c r="R74" s="546"/>
    </row>
    <row r="75" spans="4:18" ht="15.75" x14ac:dyDescent="0.25">
      <c r="D75" s="544" t="s">
        <v>308</v>
      </c>
      <c r="E75" s="544" t="s">
        <v>301</v>
      </c>
      <c r="F75" s="146">
        <v>1.897192667606717</v>
      </c>
      <c r="G75" s="146">
        <v>2.0695807314897414</v>
      </c>
      <c r="H75" s="146">
        <v>3.407424122757531</v>
      </c>
      <c r="I75" s="146">
        <v>2.0125525182841435</v>
      </c>
      <c r="J75" s="545"/>
      <c r="K75" s="545"/>
      <c r="L75" s="545"/>
      <c r="M75" s="545"/>
      <c r="N75" s="546"/>
      <c r="O75" s="546"/>
      <c r="P75" s="546"/>
      <c r="Q75" s="546"/>
      <c r="R75" s="546"/>
    </row>
    <row r="76" spans="4:18" ht="15.75" x14ac:dyDescent="0.25">
      <c r="D76" s="544" t="s">
        <v>84</v>
      </c>
      <c r="E76" s="544" t="s">
        <v>85</v>
      </c>
      <c r="F76" s="146">
        <v>1.6402896136349074</v>
      </c>
      <c r="G76" s="146">
        <v>1.9489586737573905</v>
      </c>
      <c r="H76" s="146">
        <v>3.3407192773137888</v>
      </c>
      <c r="I76" s="146">
        <v>1.7091790208697011</v>
      </c>
      <c r="J76" s="545"/>
      <c r="K76" s="545"/>
      <c r="L76" s="545"/>
      <c r="M76" s="545"/>
      <c r="N76" s="546"/>
      <c r="O76" s="546"/>
      <c r="P76" s="546"/>
      <c r="Q76" s="546"/>
      <c r="R76" s="546"/>
    </row>
    <row r="77" spans="4:18" ht="15.75" x14ac:dyDescent="0.25">
      <c r="D77" s="544" t="s">
        <v>86</v>
      </c>
      <c r="E77" s="544" t="s">
        <v>87</v>
      </c>
      <c r="F77" s="146">
        <v>1.5885216500128105</v>
      </c>
      <c r="G77" s="146">
        <v>1.8997862740441702</v>
      </c>
      <c r="H77" s="146">
        <v>2.9068436713206682</v>
      </c>
      <c r="I77" s="146">
        <v>1.4553449900533975</v>
      </c>
      <c r="J77" s="545"/>
      <c r="K77" s="545"/>
      <c r="L77" s="545"/>
      <c r="M77" s="545"/>
      <c r="N77" s="546"/>
      <c r="O77" s="546"/>
      <c r="P77" s="546"/>
      <c r="Q77" s="546"/>
      <c r="R77" s="546"/>
    </row>
    <row r="78" spans="4:18" ht="15.75" x14ac:dyDescent="0.25">
      <c r="D78" s="544" t="s">
        <v>323</v>
      </c>
      <c r="E78" s="544" t="s">
        <v>326</v>
      </c>
      <c r="F78" s="146">
        <v>1.4889930043001092</v>
      </c>
      <c r="G78" s="146">
        <v>1.8213743638582185</v>
      </c>
      <c r="H78" s="146">
        <v>2.607291185971389</v>
      </c>
      <c r="I78" s="146">
        <v>1.4606652377550211</v>
      </c>
      <c r="J78" s="545"/>
      <c r="K78" s="545"/>
      <c r="L78" s="545"/>
      <c r="M78" s="545"/>
      <c r="N78" s="546"/>
      <c r="O78" s="546"/>
      <c r="P78" s="546"/>
      <c r="Q78" s="546"/>
      <c r="R78" s="546"/>
    </row>
    <row r="79" spans="4:18" ht="15.75" x14ac:dyDescent="0.25">
      <c r="D79" s="544" t="s">
        <v>324</v>
      </c>
      <c r="E79" s="544" t="s">
        <v>325</v>
      </c>
      <c r="F79" s="146">
        <v>1.414790996784566</v>
      </c>
      <c r="G79" s="146">
        <v>1.9454556304827835</v>
      </c>
      <c r="H79" s="146">
        <v>2.5819958129797627</v>
      </c>
      <c r="I79" s="146">
        <v>1.3911926801862058</v>
      </c>
      <c r="J79" s="545"/>
      <c r="K79" s="545"/>
      <c r="L79" s="545"/>
      <c r="M79" s="545"/>
      <c r="N79" s="546"/>
      <c r="O79" s="546"/>
      <c r="P79" s="546"/>
      <c r="Q79" s="546"/>
      <c r="R79" s="546"/>
    </row>
    <row r="80" spans="4:18" ht="15.75" x14ac:dyDescent="0.25">
      <c r="D80" s="544" t="s">
        <v>84</v>
      </c>
      <c r="E80" s="544" t="s">
        <v>85</v>
      </c>
      <c r="F80" s="146">
        <v>1.5207165410142407</v>
      </c>
      <c r="G80" s="146">
        <v>1.8308552966165077</v>
      </c>
      <c r="H80" s="146">
        <v>2.3921200750469045</v>
      </c>
      <c r="I80" s="146">
        <v>1.5474097118896253</v>
      </c>
      <c r="J80" s="545"/>
      <c r="K80" s="545"/>
      <c r="L80" s="545"/>
      <c r="M80" s="545"/>
      <c r="N80" s="546"/>
      <c r="O80" s="546"/>
      <c r="P80" s="546"/>
      <c r="Q80" s="546"/>
      <c r="R80" s="546"/>
    </row>
    <row r="81" spans="4:18" ht="15.75" x14ac:dyDescent="0.25">
      <c r="D81" s="544" t="s">
        <v>86</v>
      </c>
      <c r="E81" s="544" t="s">
        <v>87</v>
      </c>
      <c r="F81" s="146">
        <v>1.4721074380165289</v>
      </c>
      <c r="G81" s="146">
        <v>1.7516496700659867</v>
      </c>
      <c r="H81" s="146">
        <v>2.6483802317332703</v>
      </c>
      <c r="I81" s="146">
        <v>1.5758371634931057</v>
      </c>
      <c r="J81" s="545"/>
      <c r="K81" s="545"/>
      <c r="L81" s="545"/>
      <c r="M81" s="545"/>
      <c r="N81" s="546"/>
      <c r="O81" s="546"/>
      <c r="P81" s="546"/>
      <c r="Q81" s="546"/>
      <c r="R81" s="546"/>
    </row>
    <row r="82" spans="4:18" ht="15.75" x14ac:dyDescent="0.25">
      <c r="D82" s="544" t="s">
        <v>360</v>
      </c>
      <c r="E82" s="544" t="s">
        <v>361</v>
      </c>
      <c r="F82" s="146">
        <v>1.5272200645118821</v>
      </c>
      <c r="G82" s="146">
        <v>1.6760459995106436</v>
      </c>
      <c r="H82" s="146">
        <v>2.6368309646205019</v>
      </c>
      <c r="I82" s="146">
        <v>1.5747145829818348</v>
      </c>
      <c r="J82" s="545"/>
      <c r="K82" s="545"/>
      <c r="L82" s="545"/>
      <c r="M82" s="545"/>
      <c r="N82" s="546"/>
      <c r="O82" s="546"/>
      <c r="P82" s="546"/>
      <c r="Q82" s="546"/>
      <c r="R82" s="546"/>
    </row>
    <row r="83" spans="4:18" ht="15.75" x14ac:dyDescent="0.25">
      <c r="D83" s="544" t="s">
        <v>362</v>
      </c>
      <c r="E83" s="544" t="s">
        <v>363</v>
      </c>
      <c r="F83" s="146">
        <v>1.4771048744460855</v>
      </c>
      <c r="G83" s="146">
        <v>1.7596405840509171</v>
      </c>
      <c r="H83" s="146">
        <v>2.2533118732202548</v>
      </c>
      <c r="I83" s="146">
        <v>1.5272474835126693</v>
      </c>
      <c r="J83" s="545"/>
      <c r="K83" s="545"/>
      <c r="L83" s="545"/>
      <c r="M83" s="545"/>
      <c r="N83" s="546"/>
      <c r="O83" s="546"/>
      <c r="P83" s="546"/>
      <c r="Q83" s="546"/>
      <c r="R83" s="546"/>
    </row>
    <row r="84" spans="4:18" ht="15.75" x14ac:dyDescent="0.25">
      <c r="D84" s="544" t="s">
        <v>84</v>
      </c>
      <c r="E84" s="544" t="s">
        <v>85</v>
      </c>
      <c r="F84" s="146">
        <v>1.4797561142700555</v>
      </c>
      <c r="G84" s="146">
        <v>1.9230769230769231</v>
      </c>
      <c r="H84" s="146">
        <v>2.4091802447219934</v>
      </c>
      <c r="I84" s="146">
        <v>1.4531594306473705</v>
      </c>
      <c r="J84" s="545"/>
      <c r="K84" s="545"/>
      <c r="L84" s="545"/>
      <c r="M84" s="545"/>
      <c r="N84" s="546"/>
      <c r="O84" s="546"/>
      <c r="P84" s="546"/>
      <c r="Q84" s="546"/>
      <c r="R84" s="546"/>
    </row>
    <row r="85" spans="4:18" ht="15.75" x14ac:dyDescent="0.25">
      <c r="D85" s="544" t="s">
        <v>86</v>
      </c>
      <c r="E85" s="544" t="s">
        <v>87</v>
      </c>
      <c r="F85" s="146">
        <v>1.4545454545454546</v>
      </c>
      <c r="G85" s="146">
        <v>1.7552984007281238</v>
      </c>
      <c r="H85" s="146">
        <v>2.2089397089397091</v>
      </c>
      <c r="I85" s="146">
        <v>1.399116347569956</v>
      </c>
      <c r="J85" s="545"/>
      <c r="K85" s="545"/>
      <c r="L85" s="545"/>
      <c r="M85" s="545"/>
      <c r="N85" s="546"/>
      <c r="O85" s="546"/>
      <c r="P85" s="546"/>
      <c r="Q85" s="546"/>
      <c r="R85" s="546"/>
    </row>
    <row r="86" spans="4:18" ht="15.75" x14ac:dyDescent="0.25">
      <c r="D86" s="544" t="s">
        <v>376</v>
      </c>
      <c r="E86" s="544" t="s">
        <v>377</v>
      </c>
      <c r="F86" s="146">
        <v>1.4565826330532212</v>
      </c>
      <c r="G86" s="146">
        <v>1.81505850322497</v>
      </c>
      <c r="H86" s="146">
        <v>2.2194980321311055</v>
      </c>
      <c r="I86" s="146">
        <v>1.310311045799657</v>
      </c>
      <c r="J86" s="545"/>
      <c r="K86" s="545"/>
      <c r="L86" s="545"/>
      <c r="M86" s="545"/>
      <c r="N86" s="546"/>
      <c r="O86" s="546"/>
      <c r="P86" s="546"/>
      <c r="Q86" s="546"/>
      <c r="R86" s="546"/>
    </row>
    <row r="87" spans="4:18" ht="15.75" x14ac:dyDescent="0.25">
      <c r="D87" s="544" t="s">
        <v>378</v>
      </c>
      <c r="E87" s="544" t="s">
        <v>379</v>
      </c>
      <c r="F87" s="146">
        <v>1.5988779803646564</v>
      </c>
      <c r="G87" s="146">
        <v>1.9391118867558659</v>
      </c>
      <c r="H87" s="146">
        <v>2.6400102524669999</v>
      </c>
      <c r="I87" s="146">
        <v>1.5273704789833822</v>
      </c>
      <c r="J87" s="545"/>
      <c r="K87" s="545"/>
      <c r="L87" s="545"/>
      <c r="M87" s="545"/>
      <c r="N87" s="546"/>
      <c r="O87" s="546"/>
      <c r="P87" s="546"/>
      <c r="Q87" s="546"/>
      <c r="R87" s="546"/>
    </row>
    <row r="88" spans="4:18" ht="15.75" x14ac:dyDescent="0.25">
      <c r="D88" s="544" t="s">
        <v>84</v>
      </c>
      <c r="E88" s="544" t="s">
        <v>85</v>
      </c>
      <c r="F88" s="146">
        <v>1.5730337078651686</v>
      </c>
      <c r="G88" s="146">
        <v>1.8433179723502304</v>
      </c>
      <c r="H88" s="146">
        <v>2.5711194552281551</v>
      </c>
      <c r="I88" s="146">
        <v>1.3899049012435991</v>
      </c>
      <c r="J88" s="545"/>
      <c r="K88" s="545"/>
      <c r="L88" s="545"/>
      <c r="M88" s="545"/>
      <c r="N88" s="546"/>
      <c r="O88" s="546"/>
      <c r="P88" s="546"/>
      <c r="Q88" s="546"/>
      <c r="R88" s="546"/>
    </row>
    <row r="89" spans="4:18" ht="15.75" x14ac:dyDescent="0.25">
      <c r="D89" s="544" t="s">
        <v>86</v>
      </c>
      <c r="E89" s="544" t="s">
        <v>87</v>
      </c>
      <c r="F89" s="146">
        <v>1.4627285513361463</v>
      </c>
      <c r="G89" s="146">
        <v>2.017994858611825</v>
      </c>
      <c r="H89" s="146">
        <v>2.6801517067003791</v>
      </c>
      <c r="I89" s="146">
        <v>1.3260340632603407</v>
      </c>
      <c r="J89" s="545"/>
      <c r="K89" s="545"/>
      <c r="L89" s="545"/>
      <c r="M89" s="545"/>
      <c r="N89" s="546"/>
      <c r="O89" s="546"/>
      <c r="P89" s="546"/>
      <c r="Q89" s="546"/>
      <c r="R89" s="546"/>
    </row>
    <row r="90" spans="4:18" ht="15.75" x14ac:dyDescent="0.25">
      <c r="D90" s="544" t="s">
        <v>451</v>
      </c>
      <c r="E90" s="544" t="s">
        <v>453</v>
      </c>
      <c r="F90" s="146">
        <v>1.5388999715018523</v>
      </c>
      <c r="G90" s="146">
        <v>2.1640533886225217</v>
      </c>
      <c r="H90" s="146">
        <v>2.7507163323782233</v>
      </c>
      <c r="I90" s="146">
        <v>1.3468425724693134</v>
      </c>
      <c r="J90" s="545"/>
      <c r="K90" s="545"/>
      <c r="L90" s="545"/>
      <c r="M90" s="545"/>
      <c r="N90" s="546"/>
      <c r="O90" s="546"/>
      <c r="P90" s="546"/>
      <c r="Q90" s="546"/>
      <c r="R90" s="546"/>
    </row>
    <row r="91" spans="4:18" ht="15.75" x14ac:dyDescent="0.25">
      <c r="D91" s="544" t="s">
        <v>452</v>
      </c>
      <c r="E91" s="544" t="s">
        <v>454</v>
      </c>
      <c r="F91" s="146">
        <v>1.4727115218019058</v>
      </c>
      <c r="G91" s="146">
        <v>1.9074993467467989</v>
      </c>
      <c r="H91" s="146">
        <v>2.3861449647209749</v>
      </c>
      <c r="I91" s="146">
        <v>1.0105366935732332</v>
      </c>
      <c r="J91" s="545"/>
      <c r="K91" s="545"/>
      <c r="L91" s="545"/>
      <c r="M91" s="545"/>
      <c r="N91" s="546"/>
      <c r="O91" s="546"/>
      <c r="P91" s="546"/>
      <c r="Q91" s="546"/>
      <c r="R91" s="546"/>
    </row>
    <row r="92" spans="4:18" ht="15.75" x14ac:dyDescent="0.25">
      <c r="D92" s="544" t="s">
        <v>84</v>
      </c>
      <c r="E92" s="544" t="s">
        <v>85</v>
      </c>
      <c r="F92" s="146">
        <v>1.8729880011706175</v>
      </c>
      <c r="G92" s="146">
        <v>2.3448820972203928</v>
      </c>
      <c r="H92" s="146">
        <v>3.1534733441033929</v>
      </c>
      <c r="I92" s="146">
        <v>1.3520637578689492</v>
      </c>
      <c r="J92" s="545"/>
      <c r="K92" s="545"/>
      <c r="L92" s="545"/>
      <c r="M92" s="545"/>
      <c r="N92" s="546"/>
      <c r="O92" s="546"/>
      <c r="P92" s="546"/>
      <c r="Q92" s="546"/>
      <c r="R92" s="546"/>
    </row>
    <row r="93" spans="4:18" ht="15.75" x14ac:dyDescent="0.25">
      <c r="D93" s="544" t="s">
        <v>86</v>
      </c>
      <c r="E93" s="544" t="s">
        <v>87</v>
      </c>
      <c r="F93" s="146">
        <v>2.6698309107089884</v>
      </c>
      <c r="G93" s="146">
        <v>3.3342189160467584</v>
      </c>
      <c r="H93" s="146">
        <v>4.348958333333333</v>
      </c>
      <c r="I93" s="146">
        <v>1.8604070420776626</v>
      </c>
      <c r="J93" s="545"/>
      <c r="K93" s="545"/>
      <c r="L93" s="545"/>
      <c r="M93" s="545"/>
      <c r="N93" s="546"/>
      <c r="O93" s="546"/>
      <c r="P93" s="546"/>
      <c r="Q93" s="546"/>
    </row>
    <row r="94" spans="4:18" ht="15.75" x14ac:dyDescent="0.25">
      <c r="D94" s="544" t="s">
        <v>462</v>
      </c>
      <c r="E94" s="544" t="s">
        <v>463</v>
      </c>
      <c r="F94" s="146">
        <v>3.4899328859060401</v>
      </c>
      <c r="G94" s="146">
        <v>4.168331335730457</v>
      </c>
      <c r="H94" s="146">
        <v>4.8537321264593993</v>
      </c>
      <c r="I94" s="146">
        <v>2.1606682997299167</v>
      </c>
      <c r="J94" s="545"/>
      <c r="K94" s="545"/>
      <c r="L94" s="545"/>
      <c r="M94" s="545"/>
      <c r="N94" s="546"/>
      <c r="O94" s="546"/>
      <c r="P94" s="546"/>
      <c r="Q94" s="546"/>
    </row>
    <row r="95" spans="4:18" ht="15.75" x14ac:dyDescent="0.25">
      <c r="D95" s="544" t="s">
        <v>464</v>
      </c>
      <c r="E95" s="544" t="s">
        <v>465</v>
      </c>
      <c r="F95" s="146">
        <v>4.5290941811637673</v>
      </c>
      <c r="G95" s="146">
        <v>5.567423230974633</v>
      </c>
      <c r="H95" s="146">
        <v>6.3441712926249005</v>
      </c>
      <c r="I95" s="146">
        <v>3.2482305358948431</v>
      </c>
      <c r="J95" s="545"/>
      <c r="K95" s="545"/>
      <c r="L95" s="545"/>
      <c r="M95" s="545"/>
      <c r="N95" s="546"/>
      <c r="O95" s="546"/>
      <c r="P95" s="546"/>
      <c r="Q95" s="546"/>
    </row>
    <row r="96" spans="4:18" ht="15.75" x14ac:dyDescent="0.25">
      <c r="D96" s="544" t="s">
        <v>84</v>
      </c>
      <c r="E96" s="544" t="s">
        <v>85</v>
      </c>
      <c r="F96" s="146">
        <v>5.2782385763836519</v>
      </c>
      <c r="G96" s="146">
        <v>6.1839111230089676</v>
      </c>
      <c r="H96" s="146">
        <v>6.4455986149953386</v>
      </c>
      <c r="I96" s="146">
        <v>3.6752082406053286</v>
      </c>
      <c r="J96" s="545"/>
      <c r="K96" s="545"/>
      <c r="L96" s="545"/>
      <c r="M96" s="545"/>
      <c r="N96" s="546"/>
      <c r="O96" s="546"/>
      <c r="P96" s="546"/>
      <c r="Q96" s="546"/>
    </row>
    <row r="97" spans="4:13" ht="15.75" x14ac:dyDescent="0.25">
      <c r="D97" s="544" t="s">
        <v>86</v>
      </c>
      <c r="E97" s="544" t="s">
        <v>87</v>
      </c>
      <c r="F97" s="146">
        <v>5.3381862299059755</v>
      </c>
      <c r="G97" s="146">
        <v>6.0789049919484706</v>
      </c>
      <c r="H97" s="146">
        <v>5.636070853462158</v>
      </c>
      <c r="I97" s="146">
        <v>3.7364043506078053</v>
      </c>
      <c r="J97" s="545"/>
      <c r="K97" s="545"/>
      <c r="L97" s="545"/>
      <c r="M97" s="545"/>
    </row>
    <row r="98" spans="4:13" ht="15.75" x14ac:dyDescent="0.25">
      <c r="D98" s="544" t="s">
        <v>562</v>
      </c>
      <c r="E98" s="544" t="s">
        <v>576</v>
      </c>
      <c r="F98" s="146">
        <v>5.3963414634146343</v>
      </c>
      <c r="G98" s="146">
        <v>5.896043444530644</v>
      </c>
      <c r="H98" s="146">
        <v>5.7546218487394958</v>
      </c>
      <c r="I98" s="146">
        <v>4.0219730797648499</v>
      </c>
      <c r="J98" s="545"/>
      <c r="K98" s="545"/>
      <c r="L98" s="545"/>
      <c r="M98" s="545"/>
    </row>
    <row r="99" spans="4:13" ht="15.75" x14ac:dyDescent="0.25">
      <c r="D99" s="544" t="s">
        <v>623</v>
      </c>
      <c r="E99" s="544" t="s">
        <v>624</v>
      </c>
      <c r="F99" s="146">
        <v>5.2405761569108176</v>
      </c>
      <c r="G99" s="146">
        <v>5.1414230482262768</v>
      </c>
      <c r="H99" s="146">
        <v>4.8497911895460062</v>
      </c>
      <c r="I99" s="146">
        <v>3.4840957481127819</v>
      </c>
      <c r="J99" s="545"/>
      <c r="K99" s="545"/>
      <c r="L99" s="545"/>
      <c r="M99" s="545"/>
    </row>
    <row r="100" spans="4:13" ht="15.75" x14ac:dyDescent="0.25">
      <c r="D100" s="544" t="s">
        <v>84</v>
      </c>
      <c r="E100" s="544" t="s">
        <v>85</v>
      </c>
      <c r="F100" s="146">
        <v>4.9599507085643868</v>
      </c>
      <c r="G100" s="146">
        <v>4.5967604433077573</v>
      </c>
      <c r="H100" s="146">
        <v>3.9684146588378217</v>
      </c>
      <c r="I100" s="146">
        <v>3.2785823047267306</v>
      </c>
      <c r="J100" s="545"/>
      <c r="K100" s="545"/>
      <c r="L100" s="545"/>
      <c r="M100" s="545"/>
    </row>
    <row r="101" spans="4:13" ht="15.75" x14ac:dyDescent="0.25">
      <c r="D101" s="544" t="s">
        <v>86</v>
      </c>
      <c r="E101" s="544" t="s">
        <v>87</v>
      </c>
      <c r="F101" s="146">
        <v>4.5834623722514714</v>
      </c>
      <c r="G101" s="146">
        <v>4.3341105472500345</v>
      </c>
      <c r="H101" s="146">
        <v>3.9761969164187181</v>
      </c>
      <c r="I101" s="146">
        <v>3.2665278500780848</v>
      </c>
      <c r="J101" s="545"/>
      <c r="K101" s="545"/>
      <c r="L101" s="545"/>
      <c r="M101" s="545"/>
    </row>
    <row r="102" spans="4:13" ht="15.75" x14ac:dyDescent="0.25">
      <c r="D102" s="544" t="s">
        <v>815</v>
      </c>
      <c r="E102" s="544" t="s">
        <v>813</v>
      </c>
      <c r="F102" s="146">
        <v>4.2098649073201386</v>
      </c>
      <c r="G102" s="146">
        <v>4.1561320264607069</v>
      </c>
      <c r="H102" s="146">
        <v>3.7308826555105958</v>
      </c>
      <c r="I102" s="146">
        <v>2.8477257745550428</v>
      </c>
      <c r="J102" s="545"/>
      <c r="K102" s="545"/>
      <c r="L102" s="545"/>
      <c r="M102" s="545"/>
    </row>
    <row r="103" spans="4:13" ht="15.75" x14ac:dyDescent="0.25">
      <c r="D103" s="544" t="s">
        <v>816</v>
      </c>
      <c r="E103" s="544" t="s">
        <v>814</v>
      </c>
      <c r="F103" s="146">
        <v>4.0484539368823711</v>
      </c>
      <c r="G103" s="146">
        <v>4.366384437758029</v>
      </c>
      <c r="H103" s="146">
        <v>3.8402671490190623</v>
      </c>
      <c r="I103" s="146">
        <v>2.9521773978092436</v>
      </c>
      <c r="J103" s="545"/>
      <c r="K103" s="545"/>
      <c r="L103" s="545"/>
      <c r="M103" s="545"/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AE2A4-F60C-43E7-95A6-F9516D30B2A8}">
  <dimension ref="A1:AO5066"/>
  <sheetViews>
    <sheetView showGridLines="0" topLeftCell="A34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99.42578125" style="161" customWidth="1"/>
    <col min="3" max="3" width="43" style="161" bestFit="1" customWidth="1"/>
    <col min="4" max="4" width="15.5703125" style="165" bestFit="1" customWidth="1"/>
    <col min="5" max="5" width="33.140625" style="165" bestFit="1" customWidth="1"/>
    <col min="6" max="6" width="17.85546875" style="165" bestFit="1" customWidth="1"/>
    <col min="7" max="41" width="9.140625" style="165"/>
    <col min="42" max="16384" width="9.140625" style="161"/>
  </cols>
  <sheetData>
    <row r="1" spans="1:6" x14ac:dyDescent="0.25">
      <c r="A1" s="7" t="s">
        <v>66</v>
      </c>
      <c r="B1" s="8" t="s">
        <v>29</v>
      </c>
      <c r="C1" s="186" t="s">
        <v>526</v>
      </c>
      <c r="D1" s="164"/>
      <c r="E1" s="164"/>
      <c r="F1" s="164"/>
    </row>
    <row r="2" spans="1:6" x14ac:dyDescent="0.25">
      <c r="A2" s="7" t="s">
        <v>67</v>
      </c>
      <c r="B2" s="9" t="s">
        <v>295</v>
      </c>
      <c r="C2" s="9"/>
    </row>
    <row r="3" spans="1:6" x14ac:dyDescent="0.25">
      <c r="A3" s="124" t="s">
        <v>72</v>
      </c>
      <c r="B3" s="10" t="s">
        <v>366</v>
      </c>
      <c r="C3" s="10"/>
    </row>
    <row r="4" spans="1:6" x14ac:dyDescent="0.25">
      <c r="A4" s="124" t="s">
        <v>74</v>
      </c>
      <c r="B4" s="10" t="s">
        <v>367</v>
      </c>
      <c r="C4" s="10"/>
    </row>
    <row r="5" spans="1:6" x14ac:dyDescent="0.25">
      <c r="A5" s="11" t="s">
        <v>70</v>
      </c>
      <c r="B5" s="10" t="s">
        <v>174</v>
      </c>
      <c r="C5" s="10"/>
    </row>
    <row r="6" spans="1:6" x14ac:dyDescent="0.25">
      <c r="A6" s="124" t="s">
        <v>71</v>
      </c>
      <c r="B6" s="10" t="s">
        <v>175</v>
      </c>
      <c r="C6" s="10"/>
    </row>
    <row r="8" spans="1:6" x14ac:dyDescent="0.25">
      <c r="D8" s="31"/>
      <c r="E8" s="28" t="s">
        <v>176</v>
      </c>
      <c r="F8" s="16" t="s">
        <v>177</v>
      </c>
    </row>
    <row r="9" spans="1:6" x14ac:dyDescent="0.25">
      <c r="D9" s="31"/>
      <c r="E9" s="28" t="s">
        <v>178</v>
      </c>
      <c r="F9" s="16" t="s">
        <v>179</v>
      </c>
    </row>
    <row r="10" spans="1:6" x14ac:dyDescent="0.25">
      <c r="D10" s="177">
        <v>38721</v>
      </c>
      <c r="E10" s="311">
        <v>269.19599999999997</v>
      </c>
      <c r="F10" s="19">
        <v>26.167999999999999</v>
      </c>
    </row>
    <row r="11" spans="1:6" x14ac:dyDescent="0.25">
      <c r="D11" s="177">
        <v>38722</v>
      </c>
      <c r="E11" s="311">
        <v>262.28566666666666</v>
      </c>
      <c r="F11" s="19">
        <v>24.876000000000001</v>
      </c>
    </row>
    <row r="12" spans="1:6" x14ac:dyDescent="0.25">
      <c r="D12" s="177">
        <v>38723</v>
      </c>
      <c r="E12" s="311">
        <v>264.42633333333339</v>
      </c>
      <c r="F12" s="19">
        <v>24.875</v>
      </c>
    </row>
    <row r="13" spans="1:6" x14ac:dyDescent="0.25">
      <c r="D13" s="177">
        <v>38726</v>
      </c>
      <c r="E13" s="311">
        <v>261.76033333333334</v>
      </c>
      <c r="F13" s="19">
        <v>25.169</v>
      </c>
    </row>
    <row r="14" spans="1:6" x14ac:dyDescent="0.25">
      <c r="D14" s="177">
        <v>38727</v>
      </c>
      <c r="E14" s="311">
        <v>262.11966666666672</v>
      </c>
      <c r="F14" s="19">
        <v>26.667000000000002</v>
      </c>
    </row>
    <row r="15" spans="1:6" x14ac:dyDescent="0.25">
      <c r="D15" s="177">
        <v>38728</v>
      </c>
      <c r="E15" s="311">
        <v>255.29233333333332</v>
      </c>
      <c r="F15" s="19">
        <v>26.376999999999999</v>
      </c>
    </row>
    <row r="16" spans="1:6" x14ac:dyDescent="0.25">
      <c r="D16" s="177">
        <v>38729</v>
      </c>
      <c r="E16" s="311">
        <v>247.59266666666667</v>
      </c>
      <c r="F16" s="19">
        <v>25.669</v>
      </c>
    </row>
    <row r="17" spans="4:6" x14ac:dyDescent="0.25">
      <c r="D17" s="177">
        <v>38730</v>
      </c>
      <c r="E17" s="311">
        <v>236.85</v>
      </c>
      <c r="F17" s="19">
        <v>25.835000000000001</v>
      </c>
    </row>
    <row r="18" spans="4:6" x14ac:dyDescent="0.25">
      <c r="D18" s="177">
        <v>38733</v>
      </c>
      <c r="E18" s="311">
        <v>228.28566666666666</v>
      </c>
      <c r="F18" s="19">
        <v>24.501999999999999</v>
      </c>
    </row>
    <row r="19" spans="4:6" x14ac:dyDescent="0.25">
      <c r="D19" s="177">
        <v>38734</v>
      </c>
      <c r="E19" s="311">
        <v>226.22000000000003</v>
      </c>
      <c r="F19" s="19">
        <v>27.626000000000001</v>
      </c>
    </row>
    <row r="20" spans="4:6" x14ac:dyDescent="0.25">
      <c r="D20" s="177">
        <v>38735</v>
      </c>
      <c r="E20" s="311">
        <v>229.12533333333332</v>
      </c>
      <c r="F20" s="19">
        <v>27.876000000000001</v>
      </c>
    </row>
    <row r="21" spans="4:6" x14ac:dyDescent="0.25">
      <c r="D21" s="177">
        <v>38736</v>
      </c>
      <c r="E21" s="311">
        <v>240.29966666666667</v>
      </c>
      <c r="F21" s="19">
        <v>28.126000000000001</v>
      </c>
    </row>
    <row r="22" spans="4:6" x14ac:dyDescent="0.25">
      <c r="D22" s="177">
        <v>38737</v>
      </c>
      <c r="E22" s="311">
        <v>239.64999999999998</v>
      </c>
      <c r="F22" s="19">
        <v>28.126000000000001</v>
      </c>
    </row>
    <row r="23" spans="4:6" x14ac:dyDescent="0.25">
      <c r="D23" s="177">
        <v>38740</v>
      </c>
      <c r="E23" s="311">
        <v>239.42066666666665</v>
      </c>
      <c r="F23" s="19">
        <v>27.876000000000001</v>
      </c>
    </row>
    <row r="24" spans="4:6" x14ac:dyDescent="0.25">
      <c r="D24" s="177">
        <v>38741</v>
      </c>
      <c r="E24" s="311">
        <v>243.65466666666666</v>
      </c>
      <c r="F24" s="19">
        <v>28.126999999999999</v>
      </c>
    </row>
    <row r="25" spans="4:6" x14ac:dyDescent="0.25">
      <c r="D25" s="177">
        <v>38742</v>
      </c>
      <c r="E25" s="311">
        <v>244.95866666666666</v>
      </c>
      <c r="F25" s="19">
        <v>27.876999999999999</v>
      </c>
    </row>
    <row r="26" spans="4:6" x14ac:dyDescent="0.25">
      <c r="D26" s="177">
        <v>38743</v>
      </c>
      <c r="E26" s="311">
        <v>248.10866666666666</v>
      </c>
      <c r="F26" s="19">
        <v>29</v>
      </c>
    </row>
    <row r="27" spans="4:6" x14ac:dyDescent="0.25">
      <c r="D27" s="177">
        <v>38744</v>
      </c>
      <c r="E27" s="311">
        <v>243.39</v>
      </c>
      <c r="F27" s="19">
        <v>29.375</v>
      </c>
    </row>
    <row r="28" spans="4:6" x14ac:dyDescent="0.25">
      <c r="D28" s="177">
        <v>38747</v>
      </c>
      <c r="E28" s="311">
        <v>249.64999999999998</v>
      </c>
      <c r="F28" s="19">
        <v>30.125</v>
      </c>
    </row>
    <row r="29" spans="4:6" x14ac:dyDescent="0.25">
      <c r="D29" s="177">
        <v>38748</v>
      </c>
      <c r="E29" s="311">
        <v>247.69899999999998</v>
      </c>
      <c r="F29" s="19">
        <v>30.501999999999999</v>
      </c>
    </row>
    <row r="30" spans="4:6" x14ac:dyDescent="0.25">
      <c r="D30" s="177">
        <v>38749</v>
      </c>
      <c r="E30" s="311">
        <v>243.54999999999998</v>
      </c>
      <c r="F30" s="19">
        <v>30.75</v>
      </c>
    </row>
    <row r="31" spans="4:6" x14ac:dyDescent="0.25">
      <c r="D31" s="177">
        <v>38750</v>
      </c>
      <c r="E31" s="311">
        <v>242.12233333333333</v>
      </c>
      <c r="F31" s="19">
        <v>31.251999999999999</v>
      </c>
    </row>
    <row r="32" spans="4:6" x14ac:dyDescent="0.25">
      <c r="D32" s="177">
        <v>38751</v>
      </c>
      <c r="E32" s="311">
        <v>239.59633333333332</v>
      </c>
      <c r="F32" s="19">
        <v>30.001999999999999</v>
      </c>
    </row>
    <row r="33" spans="4:6" x14ac:dyDescent="0.25">
      <c r="D33" s="177">
        <v>38754</v>
      </c>
      <c r="E33" s="311">
        <v>238.49966666666668</v>
      </c>
      <c r="F33" s="19">
        <v>29.876000000000001</v>
      </c>
    </row>
    <row r="34" spans="4:6" x14ac:dyDescent="0.25">
      <c r="D34" s="177">
        <v>38755</v>
      </c>
      <c r="E34" s="311">
        <v>233.26366666666669</v>
      </c>
      <c r="F34" s="19">
        <v>29.625</v>
      </c>
    </row>
    <row r="35" spans="4:6" x14ac:dyDescent="0.25">
      <c r="D35" s="177">
        <v>38756</v>
      </c>
      <c r="E35" s="311">
        <v>234.95600000000002</v>
      </c>
      <c r="F35" s="19">
        <v>29.876000000000001</v>
      </c>
    </row>
    <row r="36" spans="4:6" x14ac:dyDescent="0.25">
      <c r="D36" s="177">
        <v>38757</v>
      </c>
      <c r="E36" s="311">
        <v>235.20666666666668</v>
      </c>
      <c r="F36" s="19">
        <v>29.875</v>
      </c>
    </row>
    <row r="37" spans="4:6" x14ac:dyDescent="0.25">
      <c r="D37" s="177">
        <v>38758</v>
      </c>
      <c r="E37" s="311">
        <v>232.64333333333335</v>
      </c>
      <c r="F37" s="19">
        <v>29.832999999999998</v>
      </c>
    </row>
    <row r="38" spans="4:6" x14ac:dyDescent="0.25">
      <c r="D38" s="177">
        <v>38761</v>
      </c>
      <c r="E38" s="311">
        <v>233.06066666666666</v>
      </c>
      <c r="F38" s="19">
        <v>29.835000000000001</v>
      </c>
    </row>
    <row r="39" spans="4:6" x14ac:dyDescent="0.25">
      <c r="D39" s="177">
        <v>38762</v>
      </c>
      <c r="E39" s="311">
        <v>234.55966666666666</v>
      </c>
      <c r="F39" s="19">
        <v>29.667000000000002</v>
      </c>
    </row>
    <row r="40" spans="4:6" x14ac:dyDescent="0.25">
      <c r="D40" s="177">
        <v>38763</v>
      </c>
      <c r="E40" s="311">
        <v>237.57833333333335</v>
      </c>
      <c r="F40" s="19">
        <v>29.667999999999999</v>
      </c>
    </row>
    <row r="41" spans="4:6" x14ac:dyDescent="0.25">
      <c r="D41" s="177">
        <v>38764</v>
      </c>
      <c r="E41" s="311">
        <v>237.52033333333335</v>
      </c>
      <c r="F41" s="19">
        <v>29.501000000000001</v>
      </c>
    </row>
    <row r="42" spans="4:6" x14ac:dyDescent="0.25">
      <c r="D42" s="177">
        <v>38765</v>
      </c>
      <c r="E42" s="311">
        <v>239.53166666666667</v>
      </c>
      <c r="F42" s="19">
        <v>29.501000000000001</v>
      </c>
    </row>
    <row r="43" spans="4:6" x14ac:dyDescent="0.25">
      <c r="D43" s="177">
        <v>38768</v>
      </c>
      <c r="E43" s="311">
        <v>244.63233333333332</v>
      </c>
      <c r="F43" s="19">
        <v>29.75</v>
      </c>
    </row>
    <row r="44" spans="4:6" x14ac:dyDescent="0.25">
      <c r="D44" s="177">
        <v>38769</v>
      </c>
      <c r="E44" s="311">
        <v>248.16966666666667</v>
      </c>
      <c r="F44" s="19">
        <v>29.501000000000001</v>
      </c>
    </row>
    <row r="45" spans="4:6" x14ac:dyDescent="0.25">
      <c r="D45" s="177">
        <v>38770</v>
      </c>
      <c r="E45" s="311">
        <v>256.14766666666668</v>
      </c>
      <c r="F45" s="19">
        <v>29.625</v>
      </c>
    </row>
    <row r="46" spans="4:6" x14ac:dyDescent="0.25">
      <c r="D46" s="177">
        <v>38771</v>
      </c>
      <c r="E46" s="311">
        <v>259.71766666666667</v>
      </c>
      <c r="F46" s="19">
        <v>30.75</v>
      </c>
    </row>
    <row r="47" spans="4:6" x14ac:dyDescent="0.25">
      <c r="D47" s="177">
        <v>38772</v>
      </c>
      <c r="E47" s="311">
        <v>260.935</v>
      </c>
      <c r="F47" s="19">
        <v>31.334</v>
      </c>
    </row>
    <row r="48" spans="4:6" x14ac:dyDescent="0.25">
      <c r="D48" s="177">
        <v>38775</v>
      </c>
      <c r="E48" s="311">
        <v>255.58399999999997</v>
      </c>
      <c r="F48" s="19">
        <v>32.000999999999998</v>
      </c>
    </row>
    <row r="49" spans="4:6" x14ac:dyDescent="0.25">
      <c r="D49" s="177">
        <v>38776</v>
      </c>
      <c r="E49" s="311">
        <v>254.55499999999998</v>
      </c>
      <c r="F49" s="19">
        <v>33.17</v>
      </c>
    </row>
    <row r="50" spans="4:6" x14ac:dyDescent="0.25">
      <c r="D50" s="177">
        <v>38777</v>
      </c>
      <c r="E50" s="311">
        <v>254.45299999999997</v>
      </c>
      <c r="F50" s="19">
        <v>33.875999999999998</v>
      </c>
    </row>
    <row r="51" spans="4:6" x14ac:dyDescent="0.25">
      <c r="D51" s="177">
        <v>38778</v>
      </c>
      <c r="E51" s="311">
        <v>253.58799999999999</v>
      </c>
      <c r="F51" s="19">
        <v>35.377000000000002</v>
      </c>
    </row>
    <row r="52" spans="4:6" x14ac:dyDescent="0.25">
      <c r="D52" s="177">
        <v>38779</v>
      </c>
      <c r="E52" s="311">
        <v>255.80966666666666</v>
      </c>
      <c r="F52" s="19">
        <v>35.834000000000003</v>
      </c>
    </row>
    <row r="53" spans="4:6" x14ac:dyDescent="0.25">
      <c r="D53" s="177">
        <v>38782</v>
      </c>
      <c r="E53" s="311">
        <v>257.63733333333334</v>
      </c>
      <c r="F53" s="19">
        <v>36.127000000000002</v>
      </c>
    </row>
    <row r="54" spans="4:6" x14ac:dyDescent="0.25">
      <c r="D54" s="177">
        <v>38783</v>
      </c>
      <c r="E54" s="311">
        <v>259.91766666666666</v>
      </c>
      <c r="F54" s="19">
        <v>36.625</v>
      </c>
    </row>
    <row r="55" spans="4:6" x14ac:dyDescent="0.25">
      <c r="D55" s="177">
        <v>38784</v>
      </c>
      <c r="E55" s="311">
        <v>259.58699999999999</v>
      </c>
      <c r="F55" s="19">
        <v>36.75</v>
      </c>
    </row>
    <row r="56" spans="4:6" x14ac:dyDescent="0.25">
      <c r="D56" s="177">
        <v>38785</v>
      </c>
      <c r="E56" s="311">
        <v>255.15599999999998</v>
      </c>
      <c r="F56" s="19">
        <v>37</v>
      </c>
    </row>
    <row r="57" spans="4:6" x14ac:dyDescent="0.25">
      <c r="D57" s="177">
        <v>38786</v>
      </c>
      <c r="E57" s="311">
        <v>251.19366666666667</v>
      </c>
      <c r="F57" s="19">
        <v>37.250999999999998</v>
      </c>
    </row>
    <row r="58" spans="4:6" x14ac:dyDescent="0.25">
      <c r="D58" s="177">
        <v>38789</v>
      </c>
      <c r="E58" s="311">
        <v>245.55133333333333</v>
      </c>
      <c r="F58" s="19">
        <v>37.875</v>
      </c>
    </row>
    <row r="59" spans="4:6" x14ac:dyDescent="0.25">
      <c r="D59" s="177">
        <v>38790</v>
      </c>
      <c r="E59" s="311">
        <v>243.50966666666667</v>
      </c>
      <c r="F59" s="19">
        <v>40.377000000000002</v>
      </c>
    </row>
    <row r="60" spans="4:6" x14ac:dyDescent="0.25">
      <c r="D60" s="177">
        <v>38791</v>
      </c>
      <c r="E60" s="311">
        <v>242.77533333333335</v>
      </c>
      <c r="F60" s="19">
        <v>38.875999999999998</v>
      </c>
    </row>
    <row r="61" spans="4:6" x14ac:dyDescent="0.25">
      <c r="D61" s="177">
        <v>38792</v>
      </c>
      <c r="E61" s="311">
        <v>240.68666666666664</v>
      </c>
      <c r="F61" s="19">
        <v>38.625999999999998</v>
      </c>
    </row>
    <row r="62" spans="4:6" x14ac:dyDescent="0.25">
      <c r="D62" s="177">
        <v>38793</v>
      </c>
      <c r="E62" s="311">
        <v>236.85633333333331</v>
      </c>
      <c r="F62" s="19">
        <v>37</v>
      </c>
    </row>
    <row r="63" spans="4:6" x14ac:dyDescent="0.25">
      <c r="D63" s="177">
        <v>38796</v>
      </c>
      <c r="E63" s="311">
        <v>232.57433333333333</v>
      </c>
      <c r="F63" s="19">
        <v>37</v>
      </c>
    </row>
    <row r="64" spans="4:6" x14ac:dyDescent="0.25">
      <c r="D64" s="177">
        <v>38797</v>
      </c>
      <c r="E64" s="311">
        <v>232.31200000000001</v>
      </c>
      <c r="F64" s="19">
        <v>37.000999999999998</v>
      </c>
    </row>
    <row r="65" spans="4:6" x14ac:dyDescent="0.25">
      <c r="D65" s="177">
        <v>38798</v>
      </c>
      <c r="E65" s="311">
        <v>236.59900000000002</v>
      </c>
      <c r="F65" s="19">
        <v>37.75</v>
      </c>
    </row>
    <row r="66" spans="4:6" x14ac:dyDescent="0.25">
      <c r="D66" s="177">
        <v>38799</v>
      </c>
      <c r="E66" s="311">
        <v>237.33200000000002</v>
      </c>
      <c r="F66" s="19">
        <v>38.375999999999998</v>
      </c>
    </row>
    <row r="67" spans="4:6" x14ac:dyDescent="0.25">
      <c r="D67" s="177">
        <v>38800</v>
      </c>
      <c r="E67" s="311">
        <v>235.53899999999999</v>
      </c>
      <c r="F67" s="19">
        <v>39.5</v>
      </c>
    </row>
    <row r="68" spans="4:6" x14ac:dyDescent="0.25">
      <c r="D68" s="177">
        <v>38803</v>
      </c>
      <c r="E68" s="311">
        <v>233.23466666666664</v>
      </c>
      <c r="F68" s="19">
        <v>38.832999999999998</v>
      </c>
    </row>
    <row r="69" spans="4:6" x14ac:dyDescent="0.25">
      <c r="D69" s="177">
        <v>38804</v>
      </c>
      <c r="E69" s="311">
        <v>232.52666666666667</v>
      </c>
      <c r="F69" s="19">
        <v>39.750999999999998</v>
      </c>
    </row>
    <row r="70" spans="4:6" x14ac:dyDescent="0.25">
      <c r="D70" s="177">
        <v>38805</v>
      </c>
      <c r="E70" s="311">
        <v>232.64800000000002</v>
      </c>
      <c r="F70" s="19">
        <v>40.875</v>
      </c>
    </row>
    <row r="71" spans="4:6" x14ac:dyDescent="0.25">
      <c r="D71" s="177">
        <v>38806</v>
      </c>
      <c r="E71" s="311">
        <v>230.99900000000002</v>
      </c>
      <c r="F71" s="19">
        <v>40.750999999999998</v>
      </c>
    </row>
    <row r="72" spans="4:6" x14ac:dyDescent="0.25">
      <c r="D72" s="177">
        <v>38807</v>
      </c>
      <c r="E72" s="311">
        <v>234.33</v>
      </c>
      <c r="F72" s="19">
        <v>39.500999999999998</v>
      </c>
    </row>
    <row r="73" spans="4:6" x14ac:dyDescent="0.25">
      <c r="D73" s="177">
        <v>38810</v>
      </c>
      <c r="E73" s="311">
        <v>234.92366666666666</v>
      </c>
      <c r="F73" s="19">
        <v>39.000999999999998</v>
      </c>
    </row>
    <row r="74" spans="4:6" x14ac:dyDescent="0.25">
      <c r="D74" s="177">
        <v>38811</v>
      </c>
      <c r="E74" s="311">
        <v>234.41300000000001</v>
      </c>
      <c r="F74" s="19">
        <v>38.250999999999998</v>
      </c>
    </row>
    <row r="75" spans="4:6" x14ac:dyDescent="0.25">
      <c r="D75" s="177">
        <v>38812</v>
      </c>
      <c r="E75" s="311">
        <v>230.22333333333333</v>
      </c>
      <c r="F75" s="19">
        <v>37.375999999999998</v>
      </c>
    </row>
    <row r="76" spans="4:6" x14ac:dyDescent="0.25">
      <c r="D76" s="177">
        <v>38813</v>
      </c>
      <c r="E76" s="311">
        <v>224.86333333333332</v>
      </c>
      <c r="F76" s="19">
        <v>37.335000000000001</v>
      </c>
    </row>
    <row r="77" spans="4:6" x14ac:dyDescent="0.25">
      <c r="D77" s="177">
        <v>38814</v>
      </c>
      <c r="E77" s="311">
        <v>219.68633333333332</v>
      </c>
      <c r="F77" s="19">
        <v>37.000999999999998</v>
      </c>
    </row>
    <row r="78" spans="4:6" x14ac:dyDescent="0.25">
      <c r="D78" s="177">
        <v>38817</v>
      </c>
      <c r="E78" s="311">
        <v>216.32300000000001</v>
      </c>
      <c r="F78" s="19">
        <v>37.003</v>
      </c>
    </row>
    <row r="79" spans="4:6" x14ac:dyDescent="0.25">
      <c r="D79" s="177">
        <v>38818</v>
      </c>
      <c r="E79" s="311">
        <v>214.89700000000002</v>
      </c>
      <c r="F79" s="19">
        <v>37</v>
      </c>
    </row>
    <row r="80" spans="4:6" x14ac:dyDescent="0.25">
      <c r="D80" s="177">
        <v>38819</v>
      </c>
      <c r="E80" s="311">
        <v>214.45666666666668</v>
      </c>
      <c r="F80" s="19">
        <v>37</v>
      </c>
    </row>
    <row r="81" spans="4:6" x14ac:dyDescent="0.25">
      <c r="D81" s="177">
        <v>38820</v>
      </c>
      <c r="E81" s="311">
        <v>214.53666666666666</v>
      </c>
      <c r="F81" s="19">
        <v>36.875999999999998</v>
      </c>
    </row>
    <row r="82" spans="4:6" x14ac:dyDescent="0.25">
      <c r="D82" s="177">
        <v>38821</v>
      </c>
      <c r="E82" s="311">
        <v>215.86166666666668</v>
      </c>
      <c r="F82" s="19">
        <v>36.875999999999998</v>
      </c>
    </row>
    <row r="83" spans="4:6" x14ac:dyDescent="0.25">
      <c r="D83" s="177">
        <v>38824</v>
      </c>
      <c r="E83" s="311">
        <v>217.40066666666667</v>
      </c>
      <c r="F83" s="19">
        <v>36.875999999999998</v>
      </c>
    </row>
    <row r="84" spans="4:6" x14ac:dyDescent="0.25">
      <c r="D84" s="177">
        <v>38825</v>
      </c>
      <c r="E84" s="311">
        <v>215.69233333333332</v>
      </c>
      <c r="F84" s="19">
        <v>37</v>
      </c>
    </row>
    <row r="85" spans="4:6" x14ac:dyDescent="0.25">
      <c r="D85" s="177">
        <v>38826</v>
      </c>
      <c r="E85" s="311">
        <v>214.90333333333334</v>
      </c>
      <c r="F85" s="19">
        <v>37</v>
      </c>
    </row>
    <row r="86" spans="4:6" x14ac:dyDescent="0.25">
      <c r="D86" s="177">
        <v>38827</v>
      </c>
      <c r="E86" s="311">
        <v>211.88199999999998</v>
      </c>
      <c r="F86" s="19">
        <v>35.002000000000002</v>
      </c>
    </row>
    <row r="87" spans="4:6" x14ac:dyDescent="0.25">
      <c r="D87" s="177">
        <v>38828</v>
      </c>
      <c r="E87" s="311">
        <v>210.72466666666665</v>
      </c>
      <c r="F87" s="19">
        <v>34.625999999999998</v>
      </c>
    </row>
    <row r="88" spans="4:6" x14ac:dyDescent="0.25">
      <c r="D88" s="177">
        <v>38831</v>
      </c>
      <c r="E88" s="311">
        <v>205.37133333333335</v>
      </c>
      <c r="F88" s="19">
        <v>34.668999999999997</v>
      </c>
    </row>
    <row r="89" spans="4:6" x14ac:dyDescent="0.25">
      <c r="D89" s="177">
        <v>38832</v>
      </c>
      <c r="E89" s="311">
        <v>202.59199999999998</v>
      </c>
      <c r="F89" s="19">
        <v>35.000999999999998</v>
      </c>
    </row>
    <row r="90" spans="4:6" x14ac:dyDescent="0.25">
      <c r="D90" s="177">
        <v>38833</v>
      </c>
      <c r="E90" s="311">
        <v>200.91833333333332</v>
      </c>
      <c r="F90" s="19">
        <v>35</v>
      </c>
    </row>
    <row r="91" spans="4:6" x14ac:dyDescent="0.25">
      <c r="D91" s="177">
        <v>38834</v>
      </c>
      <c r="E91" s="311">
        <v>201.94999999999996</v>
      </c>
      <c r="F91" s="19">
        <v>35</v>
      </c>
    </row>
    <row r="92" spans="4:6" x14ac:dyDescent="0.25">
      <c r="D92" s="177">
        <v>38835</v>
      </c>
      <c r="E92" s="311">
        <v>205.6816666666667</v>
      </c>
      <c r="F92" s="19">
        <v>35</v>
      </c>
    </row>
    <row r="93" spans="4:6" x14ac:dyDescent="0.25">
      <c r="D93" s="177">
        <v>38838</v>
      </c>
      <c r="E93" s="311">
        <v>208.28733333333335</v>
      </c>
      <c r="F93" s="19">
        <v>35</v>
      </c>
    </row>
    <row r="94" spans="4:6" x14ac:dyDescent="0.25">
      <c r="D94" s="177">
        <v>38839</v>
      </c>
      <c r="E94" s="311">
        <v>208.29133333333334</v>
      </c>
      <c r="F94" s="19">
        <v>35.167000000000002</v>
      </c>
    </row>
    <row r="95" spans="4:6" x14ac:dyDescent="0.25">
      <c r="D95" s="177">
        <v>38840</v>
      </c>
      <c r="E95" s="311">
        <v>203.67866666666669</v>
      </c>
      <c r="F95" s="19">
        <v>34.335000000000001</v>
      </c>
    </row>
    <row r="96" spans="4:6" x14ac:dyDescent="0.25">
      <c r="D96" s="177">
        <v>38841</v>
      </c>
      <c r="E96" s="311">
        <v>198.55433333333335</v>
      </c>
      <c r="F96" s="19">
        <v>33.835000000000001</v>
      </c>
    </row>
    <row r="97" spans="4:6" x14ac:dyDescent="0.25">
      <c r="D97" s="177">
        <v>38842</v>
      </c>
      <c r="E97" s="311">
        <v>196.05499999999998</v>
      </c>
      <c r="F97" s="19">
        <v>32</v>
      </c>
    </row>
    <row r="98" spans="4:6" x14ac:dyDescent="0.25">
      <c r="D98" s="177">
        <v>38845</v>
      </c>
      <c r="E98" s="311">
        <v>196.23533333333333</v>
      </c>
      <c r="F98" s="19">
        <v>32.003</v>
      </c>
    </row>
    <row r="99" spans="4:6" x14ac:dyDescent="0.25">
      <c r="D99" s="177">
        <v>38846</v>
      </c>
      <c r="E99" s="311">
        <v>197.88066666666668</v>
      </c>
      <c r="F99" s="19">
        <v>31.834</v>
      </c>
    </row>
    <row r="100" spans="4:6" x14ac:dyDescent="0.25">
      <c r="D100" s="177">
        <v>38847</v>
      </c>
      <c r="E100" s="311">
        <v>199.86500000000001</v>
      </c>
      <c r="F100" s="19">
        <v>32.167000000000002</v>
      </c>
    </row>
    <row r="101" spans="4:6" x14ac:dyDescent="0.25">
      <c r="D101" s="177">
        <v>38848</v>
      </c>
      <c r="E101" s="311">
        <v>200.68033333333332</v>
      </c>
      <c r="F101" s="19">
        <v>31.501999999999999</v>
      </c>
    </row>
    <row r="102" spans="4:6" x14ac:dyDescent="0.25">
      <c r="D102" s="177">
        <v>38849</v>
      </c>
      <c r="E102" s="311">
        <v>200.006</v>
      </c>
      <c r="F102" s="19">
        <v>32.167999999999999</v>
      </c>
    </row>
    <row r="103" spans="4:6" x14ac:dyDescent="0.25">
      <c r="D103" s="177">
        <v>38852</v>
      </c>
      <c r="E103" s="311">
        <v>200.75733333333332</v>
      </c>
      <c r="F103" s="19">
        <v>33.500999999999998</v>
      </c>
    </row>
    <row r="104" spans="4:6" x14ac:dyDescent="0.25">
      <c r="D104" s="177">
        <v>38853</v>
      </c>
      <c r="E104" s="311">
        <v>199.87733333333333</v>
      </c>
      <c r="F104" s="19">
        <v>32.801000000000002</v>
      </c>
    </row>
    <row r="105" spans="4:6" x14ac:dyDescent="0.25">
      <c r="D105" s="177">
        <v>38854</v>
      </c>
      <c r="E105" s="311">
        <v>198.75133333333335</v>
      </c>
      <c r="F105" s="19">
        <v>33.625999999999998</v>
      </c>
    </row>
    <row r="106" spans="4:6" x14ac:dyDescent="0.25">
      <c r="D106" s="177">
        <v>38855</v>
      </c>
      <c r="E106" s="311">
        <v>197.77566666666667</v>
      </c>
      <c r="F106" s="19">
        <v>33.4</v>
      </c>
    </row>
    <row r="107" spans="4:6" x14ac:dyDescent="0.25">
      <c r="D107" s="177">
        <v>38856</v>
      </c>
      <c r="E107" s="311">
        <v>196.73033333333333</v>
      </c>
      <c r="F107" s="19">
        <v>33.000999999999998</v>
      </c>
    </row>
    <row r="108" spans="4:6" x14ac:dyDescent="0.25">
      <c r="D108" s="177">
        <v>38859</v>
      </c>
      <c r="E108" s="311">
        <v>198.34699999999998</v>
      </c>
      <c r="F108" s="19">
        <v>33.584000000000003</v>
      </c>
    </row>
    <row r="109" spans="4:6" x14ac:dyDescent="0.25">
      <c r="D109" s="177">
        <v>38860</v>
      </c>
      <c r="E109" s="311">
        <v>196.82133333333331</v>
      </c>
      <c r="F109" s="19">
        <v>33.835000000000001</v>
      </c>
    </row>
    <row r="110" spans="4:6" x14ac:dyDescent="0.25">
      <c r="D110" s="177">
        <v>38861</v>
      </c>
      <c r="E110" s="311">
        <v>202.13833333333332</v>
      </c>
      <c r="F110" s="19">
        <v>33.75</v>
      </c>
    </row>
    <row r="111" spans="4:6" x14ac:dyDescent="0.25">
      <c r="D111" s="177">
        <v>38862</v>
      </c>
      <c r="E111" s="311">
        <v>203.60066666666663</v>
      </c>
      <c r="F111" s="19">
        <v>33.625</v>
      </c>
    </row>
    <row r="112" spans="4:6" x14ac:dyDescent="0.25">
      <c r="D112" s="177">
        <v>38863</v>
      </c>
      <c r="E112" s="311">
        <v>203.297</v>
      </c>
      <c r="F112" s="19">
        <v>33.301000000000002</v>
      </c>
    </row>
    <row r="113" spans="4:6" x14ac:dyDescent="0.25">
      <c r="D113" s="177">
        <v>38866</v>
      </c>
      <c r="E113" s="311">
        <v>197.91600000000003</v>
      </c>
      <c r="F113" s="19">
        <v>33.25</v>
      </c>
    </row>
    <row r="114" spans="4:6" x14ac:dyDescent="0.25">
      <c r="D114" s="177">
        <v>38867</v>
      </c>
      <c r="E114" s="311">
        <v>192.86433333333332</v>
      </c>
      <c r="F114" s="19">
        <v>33.100999999999999</v>
      </c>
    </row>
    <row r="115" spans="4:6" x14ac:dyDescent="0.25">
      <c r="D115" s="177">
        <v>38868</v>
      </c>
      <c r="E115" s="311">
        <v>190.69733333333332</v>
      </c>
      <c r="F115" s="19">
        <v>33.334000000000003</v>
      </c>
    </row>
    <row r="116" spans="4:6" x14ac:dyDescent="0.25">
      <c r="D116" s="177">
        <v>38869</v>
      </c>
      <c r="E116" s="311">
        <v>190.33333333333334</v>
      </c>
      <c r="F116" s="19">
        <v>33.25</v>
      </c>
    </row>
    <row r="117" spans="4:6" x14ac:dyDescent="0.25">
      <c r="D117" s="177">
        <v>38870</v>
      </c>
      <c r="E117" s="311">
        <v>191.06833333333336</v>
      </c>
      <c r="F117" s="19">
        <v>33.167999999999999</v>
      </c>
    </row>
    <row r="118" spans="4:6" x14ac:dyDescent="0.25">
      <c r="D118" s="177">
        <v>38873</v>
      </c>
      <c r="E118" s="311">
        <v>192.32466666666667</v>
      </c>
      <c r="F118" s="19">
        <v>34.332999999999998</v>
      </c>
    </row>
    <row r="119" spans="4:6" x14ac:dyDescent="0.25">
      <c r="D119" s="177">
        <v>38874</v>
      </c>
      <c r="E119" s="311">
        <v>190.005</v>
      </c>
      <c r="F119" s="19">
        <v>33.9</v>
      </c>
    </row>
    <row r="120" spans="4:6" x14ac:dyDescent="0.25">
      <c r="D120" s="177">
        <v>38875</v>
      </c>
      <c r="E120" s="311">
        <v>190.005</v>
      </c>
      <c r="F120" s="19">
        <v>34.5</v>
      </c>
    </row>
    <row r="121" spans="4:6" x14ac:dyDescent="0.25">
      <c r="D121" s="177">
        <v>38876</v>
      </c>
      <c r="E121" s="311">
        <v>192.82133333333331</v>
      </c>
      <c r="F121" s="19">
        <v>34.4</v>
      </c>
    </row>
    <row r="122" spans="4:6" x14ac:dyDescent="0.25">
      <c r="D122" s="177">
        <v>38877</v>
      </c>
      <c r="E122" s="311">
        <v>197.52800000000002</v>
      </c>
      <c r="F122" s="19">
        <v>34.835000000000001</v>
      </c>
    </row>
    <row r="123" spans="4:6" x14ac:dyDescent="0.25">
      <c r="D123" s="177">
        <v>38880</v>
      </c>
      <c r="E123" s="311">
        <v>198.84700000000001</v>
      </c>
      <c r="F123" s="19">
        <v>34.875999999999998</v>
      </c>
    </row>
    <row r="124" spans="4:6" x14ac:dyDescent="0.25">
      <c r="D124" s="177">
        <v>38881</v>
      </c>
      <c r="E124" s="311">
        <v>201.02500000000001</v>
      </c>
      <c r="F124" s="19">
        <v>37.125</v>
      </c>
    </row>
    <row r="125" spans="4:6" x14ac:dyDescent="0.25">
      <c r="D125" s="177">
        <v>38882</v>
      </c>
      <c r="E125" s="311">
        <v>202.71766666666667</v>
      </c>
      <c r="F125" s="19">
        <v>38.125</v>
      </c>
    </row>
    <row r="126" spans="4:6" x14ac:dyDescent="0.25">
      <c r="D126" s="177">
        <v>38883</v>
      </c>
      <c r="E126" s="311">
        <v>216.40200000000002</v>
      </c>
      <c r="F126" s="19">
        <v>40.000999999999998</v>
      </c>
    </row>
    <row r="127" spans="4:6" x14ac:dyDescent="0.25">
      <c r="D127" s="177">
        <v>38884</v>
      </c>
      <c r="E127" s="311">
        <v>226.66766666666669</v>
      </c>
      <c r="F127" s="19">
        <v>40.252000000000002</v>
      </c>
    </row>
    <row r="128" spans="4:6" x14ac:dyDescent="0.25">
      <c r="D128" s="177">
        <v>38887</v>
      </c>
      <c r="E128" s="311">
        <v>238.57566666666665</v>
      </c>
      <c r="F128" s="19">
        <v>43.125</v>
      </c>
    </row>
    <row r="129" spans="4:6" x14ac:dyDescent="0.25">
      <c r="D129" s="177">
        <v>38888</v>
      </c>
      <c r="E129" s="311">
        <v>241.44466666666665</v>
      </c>
      <c r="F129" s="19">
        <v>43.875999999999998</v>
      </c>
    </row>
    <row r="130" spans="4:6" x14ac:dyDescent="0.25">
      <c r="D130" s="177">
        <v>38889</v>
      </c>
      <c r="E130" s="311">
        <v>244.57466666666667</v>
      </c>
      <c r="F130" s="19">
        <v>44.332999999999998</v>
      </c>
    </row>
    <row r="131" spans="4:6" x14ac:dyDescent="0.25">
      <c r="D131" s="177">
        <v>38890</v>
      </c>
      <c r="E131" s="311">
        <v>242.85400000000001</v>
      </c>
      <c r="F131" s="19">
        <v>45.375999999999998</v>
      </c>
    </row>
    <row r="132" spans="4:6" x14ac:dyDescent="0.25">
      <c r="D132" s="177">
        <v>38891</v>
      </c>
      <c r="E132" s="311">
        <v>239.40700000000001</v>
      </c>
      <c r="F132" s="19">
        <v>51.500999999999998</v>
      </c>
    </row>
    <row r="133" spans="4:6" x14ac:dyDescent="0.25">
      <c r="D133" s="177">
        <v>38894</v>
      </c>
      <c r="E133" s="311">
        <v>237.61233333333334</v>
      </c>
      <c r="F133" s="19">
        <v>56.502000000000002</v>
      </c>
    </row>
    <row r="134" spans="4:6" x14ac:dyDescent="0.25">
      <c r="D134" s="177">
        <v>38895</v>
      </c>
      <c r="E134" s="311">
        <v>238.95433333333335</v>
      </c>
      <c r="F134" s="19">
        <v>53.750999999999998</v>
      </c>
    </row>
    <row r="135" spans="4:6" x14ac:dyDescent="0.25">
      <c r="D135" s="177">
        <v>38896</v>
      </c>
      <c r="E135" s="311">
        <v>240.98133333333331</v>
      </c>
      <c r="F135" s="19">
        <v>51.835000000000001</v>
      </c>
    </row>
    <row r="136" spans="4:6" x14ac:dyDescent="0.25">
      <c r="D136" s="177">
        <v>38897</v>
      </c>
      <c r="E136" s="311">
        <v>247.53133333333335</v>
      </c>
      <c r="F136" s="19">
        <v>53.002000000000002</v>
      </c>
    </row>
    <row r="137" spans="4:6" x14ac:dyDescent="0.25">
      <c r="D137" s="177">
        <v>38898</v>
      </c>
      <c r="E137" s="311">
        <v>255.08866666666665</v>
      </c>
      <c r="F137" s="19">
        <v>50.875999999999998</v>
      </c>
    </row>
    <row r="138" spans="4:6" x14ac:dyDescent="0.25">
      <c r="D138" s="177">
        <v>38901</v>
      </c>
      <c r="E138" s="311">
        <v>260.32066666666668</v>
      </c>
      <c r="F138" s="19">
        <v>48.875</v>
      </c>
    </row>
    <row r="139" spans="4:6" x14ac:dyDescent="0.25">
      <c r="D139" s="177">
        <v>38902</v>
      </c>
      <c r="E139" s="311">
        <v>252.31800000000001</v>
      </c>
      <c r="F139" s="19">
        <v>47.125999999999998</v>
      </c>
    </row>
    <row r="140" spans="4:6" x14ac:dyDescent="0.25">
      <c r="D140" s="177">
        <v>38903</v>
      </c>
      <c r="E140" s="311">
        <v>247.02233333333334</v>
      </c>
      <c r="F140" s="19">
        <v>49.125999999999998</v>
      </c>
    </row>
    <row r="141" spans="4:6" x14ac:dyDescent="0.25">
      <c r="D141" s="177">
        <v>38904</v>
      </c>
      <c r="E141" s="311">
        <v>244.9913333333333</v>
      </c>
      <c r="F141" s="19">
        <v>49.835000000000001</v>
      </c>
    </row>
    <row r="142" spans="4:6" x14ac:dyDescent="0.25">
      <c r="D142" s="177">
        <v>38905</v>
      </c>
      <c r="E142" s="311">
        <v>248.63733333333334</v>
      </c>
      <c r="F142" s="19">
        <v>50.5</v>
      </c>
    </row>
    <row r="143" spans="4:6" x14ac:dyDescent="0.25">
      <c r="D143" s="177">
        <v>38908</v>
      </c>
      <c r="E143" s="311">
        <v>248.38800000000001</v>
      </c>
      <c r="F143" s="19">
        <v>49.334000000000003</v>
      </c>
    </row>
    <row r="144" spans="4:6" x14ac:dyDescent="0.25">
      <c r="D144" s="177">
        <v>38909</v>
      </c>
      <c r="E144" s="311">
        <v>246.36100000000002</v>
      </c>
      <c r="F144" s="19">
        <v>48.2</v>
      </c>
    </row>
    <row r="145" spans="4:6" x14ac:dyDescent="0.25">
      <c r="D145" s="177">
        <v>38910</v>
      </c>
      <c r="E145" s="311">
        <v>243.38933333333333</v>
      </c>
      <c r="F145" s="19">
        <v>47.625999999999998</v>
      </c>
    </row>
    <row r="146" spans="4:6" x14ac:dyDescent="0.25">
      <c r="D146" s="177">
        <v>38911</v>
      </c>
      <c r="E146" s="311">
        <v>241.75033333333332</v>
      </c>
      <c r="F146" s="19">
        <v>49.335000000000001</v>
      </c>
    </row>
    <row r="147" spans="4:6" x14ac:dyDescent="0.25">
      <c r="D147" s="177">
        <v>38912</v>
      </c>
      <c r="E147" s="311">
        <v>242.23933333333335</v>
      </c>
      <c r="F147" s="19">
        <v>49.500999999999998</v>
      </c>
    </row>
    <row r="148" spans="4:6" x14ac:dyDescent="0.25">
      <c r="D148" s="177">
        <v>38915</v>
      </c>
      <c r="E148" s="311">
        <v>245.26366666666669</v>
      </c>
      <c r="F148" s="19">
        <v>49.5</v>
      </c>
    </row>
    <row r="149" spans="4:6" x14ac:dyDescent="0.25">
      <c r="D149" s="177">
        <v>38916</v>
      </c>
      <c r="E149" s="311">
        <v>244.23633333333331</v>
      </c>
      <c r="F149" s="19">
        <v>47.500999999999998</v>
      </c>
    </row>
    <row r="150" spans="4:6" x14ac:dyDescent="0.25">
      <c r="D150" s="177">
        <v>38917</v>
      </c>
      <c r="E150" s="311">
        <v>242.06966666666665</v>
      </c>
      <c r="F150" s="19">
        <v>46.252000000000002</v>
      </c>
    </row>
    <row r="151" spans="4:6" x14ac:dyDescent="0.25">
      <c r="D151" s="177">
        <v>38918</v>
      </c>
      <c r="E151" s="311">
        <v>235.21466666666666</v>
      </c>
      <c r="F151" s="19">
        <v>43.167999999999999</v>
      </c>
    </row>
    <row r="152" spans="4:6" x14ac:dyDescent="0.25">
      <c r="D152" s="177">
        <v>38919</v>
      </c>
      <c r="E152" s="311">
        <v>235.465</v>
      </c>
      <c r="F152" s="19">
        <v>42.835000000000001</v>
      </c>
    </row>
    <row r="153" spans="4:6" x14ac:dyDescent="0.25">
      <c r="D153" s="177">
        <v>38922</v>
      </c>
      <c r="E153" s="311">
        <v>232.30266666666662</v>
      </c>
      <c r="F153" s="19">
        <v>41.835000000000001</v>
      </c>
    </row>
    <row r="154" spans="4:6" x14ac:dyDescent="0.25">
      <c r="D154" s="177">
        <v>38923</v>
      </c>
      <c r="E154" s="311">
        <v>229.554</v>
      </c>
      <c r="F154" s="19">
        <v>40.500999999999998</v>
      </c>
    </row>
    <row r="155" spans="4:6" x14ac:dyDescent="0.25">
      <c r="D155" s="177">
        <v>38924</v>
      </c>
      <c r="E155" s="311">
        <v>223.36233333333334</v>
      </c>
      <c r="F155" s="19">
        <v>37.503</v>
      </c>
    </row>
    <row r="156" spans="4:6" x14ac:dyDescent="0.25">
      <c r="D156" s="177">
        <v>38925</v>
      </c>
      <c r="E156" s="311">
        <v>216.55133333333333</v>
      </c>
      <c r="F156" s="19">
        <v>37.335999999999999</v>
      </c>
    </row>
    <row r="157" spans="4:6" x14ac:dyDescent="0.25">
      <c r="D157" s="177">
        <v>38926</v>
      </c>
      <c r="E157" s="311">
        <v>213.90533333333335</v>
      </c>
      <c r="F157" s="19">
        <v>39.000999999999998</v>
      </c>
    </row>
    <row r="158" spans="4:6" x14ac:dyDescent="0.25">
      <c r="D158" s="177">
        <v>38929</v>
      </c>
      <c r="E158" s="311">
        <v>213.95266666666666</v>
      </c>
      <c r="F158" s="19">
        <v>40.500999999999998</v>
      </c>
    </row>
    <row r="159" spans="4:6" x14ac:dyDescent="0.25">
      <c r="D159" s="177">
        <v>38930</v>
      </c>
      <c r="E159" s="311">
        <v>220.708</v>
      </c>
      <c r="F159" s="19">
        <v>41.502000000000002</v>
      </c>
    </row>
    <row r="160" spans="4:6" x14ac:dyDescent="0.25">
      <c r="D160" s="177">
        <v>38931</v>
      </c>
      <c r="E160" s="311">
        <v>222.66333333333333</v>
      </c>
      <c r="F160" s="19">
        <v>42.002000000000002</v>
      </c>
    </row>
    <row r="161" spans="4:6" x14ac:dyDescent="0.25">
      <c r="D161" s="177">
        <v>38932</v>
      </c>
      <c r="E161" s="311">
        <v>225.66399999999999</v>
      </c>
      <c r="F161" s="19">
        <v>41.668999999999997</v>
      </c>
    </row>
    <row r="162" spans="4:6" x14ac:dyDescent="0.25">
      <c r="D162" s="177">
        <v>38933</v>
      </c>
      <c r="E162" s="311">
        <v>225.70866666666669</v>
      </c>
      <c r="F162" s="19">
        <v>42.000999999999998</v>
      </c>
    </row>
    <row r="163" spans="4:6" x14ac:dyDescent="0.25">
      <c r="D163" s="177">
        <v>38936</v>
      </c>
      <c r="E163" s="311">
        <v>229.87466666666668</v>
      </c>
      <c r="F163" s="19">
        <v>40.750999999999998</v>
      </c>
    </row>
    <row r="164" spans="4:6" x14ac:dyDescent="0.25">
      <c r="D164" s="177">
        <v>38937</v>
      </c>
      <c r="E164" s="311">
        <v>233.42400000000001</v>
      </c>
      <c r="F164" s="19">
        <v>40.627000000000002</v>
      </c>
    </row>
    <row r="165" spans="4:6" x14ac:dyDescent="0.25">
      <c r="D165" s="177">
        <v>38938</v>
      </c>
      <c r="E165" s="311">
        <v>235.73333333333335</v>
      </c>
      <c r="F165" s="19">
        <v>38.835000000000001</v>
      </c>
    </row>
    <row r="166" spans="4:6" x14ac:dyDescent="0.25">
      <c r="D166" s="177">
        <v>38939</v>
      </c>
      <c r="E166" s="311">
        <v>237.24933333333334</v>
      </c>
      <c r="F166" s="19">
        <v>38.168999999999997</v>
      </c>
    </row>
    <row r="167" spans="4:6" x14ac:dyDescent="0.25">
      <c r="D167" s="177">
        <v>38940</v>
      </c>
      <c r="E167" s="311">
        <v>235.76533333333336</v>
      </c>
      <c r="F167" s="19">
        <v>39.667000000000002</v>
      </c>
    </row>
    <row r="168" spans="4:6" x14ac:dyDescent="0.25">
      <c r="D168" s="177">
        <v>38943</v>
      </c>
      <c r="E168" s="311">
        <v>236.62366666666665</v>
      </c>
      <c r="F168" s="19">
        <v>40.002000000000002</v>
      </c>
    </row>
    <row r="169" spans="4:6" x14ac:dyDescent="0.25">
      <c r="D169" s="177">
        <v>38944</v>
      </c>
      <c r="E169" s="311">
        <v>239.21766666666667</v>
      </c>
      <c r="F169" s="19">
        <v>40.250999999999998</v>
      </c>
    </row>
    <row r="170" spans="4:6" x14ac:dyDescent="0.25">
      <c r="D170" s="177">
        <v>38945</v>
      </c>
      <c r="E170" s="311">
        <v>241.35566666666668</v>
      </c>
      <c r="F170" s="19">
        <v>39.875999999999998</v>
      </c>
    </row>
    <row r="171" spans="4:6" x14ac:dyDescent="0.25">
      <c r="D171" s="177">
        <v>38946</v>
      </c>
      <c r="E171" s="311">
        <v>240.18433333333334</v>
      </c>
      <c r="F171" s="19">
        <v>38.877000000000002</v>
      </c>
    </row>
    <row r="172" spans="4:6" x14ac:dyDescent="0.25">
      <c r="D172" s="177">
        <v>38947</v>
      </c>
      <c r="E172" s="311">
        <v>247.14433333333332</v>
      </c>
      <c r="F172" s="19">
        <v>43.5</v>
      </c>
    </row>
    <row r="173" spans="4:6" x14ac:dyDescent="0.25">
      <c r="D173" s="177">
        <v>38950</v>
      </c>
      <c r="E173" s="311">
        <v>254.279</v>
      </c>
      <c r="F173" s="19">
        <v>45.335999999999999</v>
      </c>
    </row>
    <row r="174" spans="4:6" x14ac:dyDescent="0.25">
      <c r="D174" s="177">
        <v>38951</v>
      </c>
      <c r="E174" s="311">
        <v>261.72066666666666</v>
      </c>
      <c r="F174" s="19">
        <v>45.250999999999998</v>
      </c>
    </row>
    <row r="175" spans="4:6" x14ac:dyDescent="0.25">
      <c r="D175" s="177">
        <v>38952</v>
      </c>
      <c r="E175" s="311">
        <v>260.26000000000005</v>
      </c>
      <c r="F175" s="19">
        <v>44.500999999999998</v>
      </c>
    </row>
    <row r="176" spans="4:6" x14ac:dyDescent="0.25">
      <c r="D176" s="177">
        <v>38953</v>
      </c>
      <c r="E176" s="311">
        <v>261.78299999999996</v>
      </c>
      <c r="F176" s="19">
        <v>45.125999999999998</v>
      </c>
    </row>
    <row r="177" spans="4:6" x14ac:dyDescent="0.25">
      <c r="D177" s="177">
        <v>38954</v>
      </c>
      <c r="E177" s="311">
        <v>264.94033333333334</v>
      </c>
      <c r="F177" s="19">
        <v>45.002000000000002</v>
      </c>
    </row>
    <row r="178" spans="4:6" x14ac:dyDescent="0.25">
      <c r="D178" s="177">
        <v>38957</v>
      </c>
      <c r="E178" s="311">
        <v>267.19499999999999</v>
      </c>
      <c r="F178" s="19">
        <v>45</v>
      </c>
    </row>
    <row r="179" spans="4:6" x14ac:dyDescent="0.25">
      <c r="D179" s="177">
        <v>38958</v>
      </c>
      <c r="E179" s="311">
        <v>265.93299999999999</v>
      </c>
      <c r="F179" s="19">
        <v>44.5</v>
      </c>
    </row>
    <row r="180" spans="4:6" x14ac:dyDescent="0.25">
      <c r="D180" s="177">
        <v>38959</v>
      </c>
      <c r="E180" s="311">
        <v>265.23766666666666</v>
      </c>
      <c r="F180" s="19">
        <v>43.168999999999997</v>
      </c>
    </row>
    <row r="181" spans="4:6" x14ac:dyDescent="0.25">
      <c r="D181" s="177">
        <v>38960</v>
      </c>
      <c r="E181" s="311">
        <v>265.6993333333333</v>
      </c>
      <c r="F181" s="19">
        <v>42.250999999999998</v>
      </c>
    </row>
    <row r="182" spans="4:6" x14ac:dyDescent="0.25">
      <c r="D182" s="177">
        <v>38961</v>
      </c>
      <c r="E182" s="311">
        <v>267.21333333333331</v>
      </c>
      <c r="F182" s="19">
        <v>43.71</v>
      </c>
    </row>
    <row r="183" spans="4:6" x14ac:dyDescent="0.25">
      <c r="D183" s="177">
        <v>38964</v>
      </c>
      <c r="E183" s="311">
        <v>268.46566666666666</v>
      </c>
      <c r="F183" s="19">
        <v>42.25</v>
      </c>
    </row>
    <row r="184" spans="4:6" x14ac:dyDescent="0.25">
      <c r="D184" s="177">
        <v>38965</v>
      </c>
      <c r="E184" s="311">
        <v>265.721</v>
      </c>
      <c r="F184" s="19">
        <v>42.502000000000002</v>
      </c>
    </row>
    <row r="185" spans="4:6" x14ac:dyDescent="0.25">
      <c r="D185" s="177">
        <v>38966</v>
      </c>
      <c r="E185" s="311">
        <v>260.33033333333333</v>
      </c>
      <c r="F185" s="19">
        <v>41.750999999999998</v>
      </c>
    </row>
    <row r="186" spans="4:6" x14ac:dyDescent="0.25">
      <c r="D186" s="177">
        <v>38967</v>
      </c>
      <c r="E186" s="311">
        <v>255.75233333333335</v>
      </c>
      <c r="F186" s="19">
        <v>43.000999999999998</v>
      </c>
    </row>
    <row r="187" spans="4:6" x14ac:dyDescent="0.25">
      <c r="D187" s="177">
        <v>38968</v>
      </c>
      <c r="E187" s="311">
        <v>254.67933333333335</v>
      </c>
      <c r="F187" s="19">
        <v>43.125999999999998</v>
      </c>
    </row>
    <row r="188" spans="4:6" x14ac:dyDescent="0.25">
      <c r="D188" s="177">
        <v>38971</v>
      </c>
      <c r="E188" s="311">
        <v>258.5026666666667</v>
      </c>
      <c r="F188" s="19">
        <v>42.500999999999998</v>
      </c>
    </row>
    <row r="189" spans="4:6" x14ac:dyDescent="0.25">
      <c r="D189" s="177">
        <v>38972</v>
      </c>
      <c r="E189" s="311">
        <v>259.863</v>
      </c>
      <c r="F189" s="19">
        <v>41.167999999999999</v>
      </c>
    </row>
    <row r="190" spans="4:6" x14ac:dyDescent="0.25">
      <c r="D190" s="177">
        <v>38973</v>
      </c>
      <c r="E190" s="311">
        <v>259.22966666666667</v>
      </c>
      <c r="F190" s="19">
        <v>38.500999999999998</v>
      </c>
    </row>
    <row r="191" spans="4:6" x14ac:dyDescent="0.25">
      <c r="D191" s="177">
        <v>38974</v>
      </c>
      <c r="E191" s="311">
        <v>257.38033333333334</v>
      </c>
      <c r="F191" s="19">
        <v>39.375</v>
      </c>
    </row>
    <row r="192" spans="4:6" x14ac:dyDescent="0.25">
      <c r="D192" s="177">
        <v>38975</v>
      </c>
      <c r="E192" s="311">
        <v>252.06399999999999</v>
      </c>
      <c r="F192" s="19">
        <v>37.877000000000002</v>
      </c>
    </row>
    <row r="193" spans="4:6" x14ac:dyDescent="0.25">
      <c r="D193" s="177">
        <v>38978</v>
      </c>
      <c r="E193" s="311">
        <v>247.75533333333337</v>
      </c>
      <c r="F193" s="19">
        <v>37.875999999999998</v>
      </c>
    </row>
    <row r="194" spans="4:6" x14ac:dyDescent="0.25">
      <c r="D194" s="177">
        <v>38979</v>
      </c>
      <c r="E194" s="311">
        <v>244.28866666666667</v>
      </c>
      <c r="F194" s="19">
        <v>39.332999999999998</v>
      </c>
    </row>
    <row r="195" spans="4:6" x14ac:dyDescent="0.25">
      <c r="D195" s="177">
        <v>38980</v>
      </c>
      <c r="E195" s="311">
        <v>248.85633333333331</v>
      </c>
      <c r="F195" s="19">
        <v>41.252000000000002</v>
      </c>
    </row>
    <row r="196" spans="4:6" x14ac:dyDescent="0.25">
      <c r="D196" s="177">
        <v>38981</v>
      </c>
      <c r="E196" s="311">
        <v>256.33733333333333</v>
      </c>
      <c r="F196" s="19">
        <v>43.667999999999999</v>
      </c>
    </row>
    <row r="197" spans="4:6" x14ac:dyDescent="0.25">
      <c r="D197" s="177">
        <v>38982</v>
      </c>
      <c r="E197" s="311">
        <v>262.85466666666667</v>
      </c>
      <c r="F197" s="19">
        <v>44.17</v>
      </c>
    </row>
    <row r="198" spans="4:6" x14ac:dyDescent="0.25">
      <c r="D198" s="177">
        <v>38985</v>
      </c>
      <c r="E198" s="311">
        <v>269.11400000000003</v>
      </c>
      <c r="F198" s="19">
        <v>44.503</v>
      </c>
    </row>
    <row r="199" spans="4:6" x14ac:dyDescent="0.25">
      <c r="D199" s="177">
        <v>38986</v>
      </c>
      <c r="E199" s="311">
        <v>270.30233333333331</v>
      </c>
      <c r="F199" s="19">
        <v>43.168999999999997</v>
      </c>
    </row>
    <row r="200" spans="4:6" x14ac:dyDescent="0.25">
      <c r="D200" s="177">
        <v>38987</v>
      </c>
      <c r="E200" s="311">
        <v>271.43699999999995</v>
      </c>
      <c r="F200" s="19">
        <v>41.5</v>
      </c>
    </row>
    <row r="201" spans="4:6" x14ac:dyDescent="0.25">
      <c r="D201" s="177">
        <v>38988</v>
      </c>
      <c r="E201" s="311">
        <v>268.70266666666663</v>
      </c>
      <c r="F201" s="19">
        <v>41.901000000000003</v>
      </c>
    </row>
    <row r="202" spans="4:6" x14ac:dyDescent="0.25">
      <c r="D202" s="177">
        <v>38989</v>
      </c>
      <c r="E202" s="311">
        <v>267.22966666666667</v>
      </c>
      <c r="F202" s="19">
        <v>41.625</v>
      </c>
    </row>
    <row r="203" spans="4:6" x14ac:dyDescent="0.25">
      <c r="D203" s="177">
        <v>38992</v>
      </c>
      <c r="E203" s="311">
        <v>266.47466666666668</v>
      </c>
      <c r="F203" s="19">
        <v>42.167999999999999</v>
      </c>
    </row>
    <row r="204" spans="4:6" x14ac:dyDescent="0.25">
      <c r="D204" s="177">
        <v>38993</v>
      </c>
      <c r="E204" s="311">
        <v>265.73499999999996</v>
      </c>
      <c r="F204" s="19">
        <v>42.334000000000003</v>
      </c>
    </row>
    <row r="205" spans="4:6" x14ac:dyDescent="0.25">
      <c r="D205" s="177">
        <v>38994</v>
      </c>
      <c r="E205" s="311">
        <v>269.70833333333331</v>
      </c>
      <c r="F205" s="19">
        <v>42.377000000000002</v>
      </c>
    </row>
    <row r="206" spans="4:6" x14ac:dyDescent="0.25">
      <c r="D206" s="177">
        <v>38995</v>
      </c>
      <c r="E206" s="311">
        <v>270.29500000000002</v>
      </c>
      <c r="F206" s="19">
        <v>41.835000000000001</v>
      </c>
    </row>
    <row r="207" spans="4:6" x14ac:dyDescent="0.25">
      <c r="D207" s="177">
        <v>38996</v>
      </c>
      <c r="E207" s="311">
        <v>267.99833333333328</v>
      </c>
      <c r="F207" s="19">
        <v>41.835999999999999</v>
      </c>
    </row>
    <row r="208" spans="4:6" x14ac:dyDescent="0.25">
      <c r="D208" s="177">
        <v>38999</v>
      </c>
      <c r="E208" s="311">
        <v>263.22733333333332</v>
      </c>
      <c r="F208" s="19">
        <v>42.125999999999998</v>
      </c>
    </row>
    <row r="209" spans="4:6" x14ac:dyDescent="0.25">
      <c r="D209" s="177">
        <v>39000</v>
      </c>
      <c r="E209" s="311">
        <v>256.6463333333333</v>
      </c>
      <c r="F209" s="19">
        <v>41.5</v>
      </c>
    </row>
    <row r="210" spans="4:6" x14ac:dyDescent="0.25">
      <c r="D210" s="177">
        <v>39001</v>
      </c>
      <c r="E210" s="311">
        <v>251.91300000000001</v>
      </c>
      <c r="F210" s="19">
        <v>40.667999999999999</v>
      </c>
    </row>
    <row r="211" spans="4:6" x14ac:dyDescent="0.25">
      <c r="D211" s="177">
        <v>39002</v>
      </c>
      <c r="E211" s="311">
        <v>245.24833333333333</v>
      </c>
      <c r="F211" s="19">
        <v>37.125999999999998</v>
      </c>
    </row>
    <row r="212" spans="4:6" x14ac:dyDescent="0.25">
      <c r="D212" s="177">
        <v>39003</v>
      </c>
      <c r="E212" s="311">
        <v>238.46966666666665</v>
      </c>
      <c r="F212" s="19">
        <v>36.439</v>
      </c>
    </row>
    <row r="213" spans="4:6" x14ac:dyDescent="0.25">
      <c r="D213" s="177">
        <v>39006</v>
      </c>
      <c r="E213" s="311">
        <v>238.47466666666665</v>
      </c>
      <c r="F213" s="19">
        <v>33.002000000000002</v>
      </c>
    </row>
    <row r="214" spans="4:6" x14ac:dyDescent="0.25">
      <c r="D214" s="177">
        <v>39007</v>
      </c>
      <c r="E214" s="311">
        <v>242.60733333333334</v>
      </c>
      <c r="F214" s="19">
        <v>33.000999999999998</v>
      </c>
    </row>
    <row r="215" spans="4:6" x14ac:dyDescent="0.25">
      <c r="D215" s="177">
        <v>39008</v>
      </c>
      <c r="E215" s="311">
        <v>246.89366666666669</v>
      </c>
      <c r="F215" s="19">
        <v>32.252000000000002</v>
      </c>
    </row>
    <row r="216" spans="4:6" x14ac:dyDescent="0.25">
      <c r="D216" s="177">
        <v>39009</v>
      </c>
      <c r="E216" s="311">
        <v>243.46566666666664</v>
      </c>
      <c r="F216" s="19">
        <v>30.667999999999999</v>
      </c>
    </row>
    <row r="217" spans="4:6" x14ac:dyDescent="0.25">
      <c r="D217" s="177">
        <v>39010</v>
      </c>
      <c r="E217" s="311">
        <v>241.83733333333336</v>
      </c>
      <c r="F217" s="19">
        <v>33.502000000000002</v>
      </c>
    </row>
    <row r="218" spans="4:6" x14ac:dyDescent="0.25">
      <c r="D218" s="177">
        <v>39013</v>
      </c>
      <c r="E218" s="311">
        <v>243.10633333333337</v>
      </c>
      <c r="F218" s="19">
        <v>28.501000000000001</v>
      </c>
    </row>
    <row r="219" spans="4:6" x14ac:dyDescent="0.25">
      <c r="D219" s="177">
        <v>39014</v>
      </c>
      <c r="E219" s="311">
        <v>245.82466666666667</v>
      </c>
      <c r="F219" s="19">
        <v>29.834</v>
      </c>
    </row>
    <row r="220" spans="4:6" x14ac:dyDescent="0.25">
      <c r="D220" s="177">
        <v>39015</v>
      </c>
      <c r="E220" s="311">
        <v>246.11433333333335</v>
      </c>
      <c r="F220" s="19">
        <v>28.501000000000001</v>
      </c>
    </row>
    <row r="221" spans="4:6" x14ac:dyDescent="0.25">
      <c r="D221" s="177">
        <v>39016</v>
      </c>
      <c r="E221" s="311">
        <v>246.62233333333336</v>
      </c>
      <c r="F221" s="19">
        <v>28.334</v>
      </c>
    </row>
    <row r="222" spans="4:6" x14ac:dyDescent="0.25">
      <c r="D222" s="177">
        <v>39017</v>
      </c>
      <c r="E222" s="311">
        <v>247.28</v>
      </c>
      <c r="F222" s="19">
        <v>28.751000000000001</v>
      </c>
    </row>
    <row r="223" spans="4:6" x14ac:dyDescent="0.25">
      <c r="D223" s="177">
        <v>39020</v>
      </c>
      <c r="E223" s="311">
        <v>248.4026666666667</v>
      </c>
      <c r="F223" s="19">
        <v>29.626999999999999</v>
      </c>
    </row>
    <row r="224" spans="4:6" x14ac:dyDescent="0.25">
      <c r="D224" s="177">
        <v>39021</v>
      </c>
      <c r="E224" s="311">
        <v>247.46733333333336</v>
      </c>
      <c r="F224" s="19">
        <v>28.001000000000001</v>
      </c>
    </row>
    <row r="225" spans="4:6" x14ac:dyDescent="0.25">
      <c r="D225" s="177">
        <v>39022</v>
      </c>
      <c r="E225" s="311">
        <v>247.62966666666668</v>
      </c>
      <c r="F225" s="19">
        <v>27.626000000000001</v>
      </c>
    </row>
    <row r="226" spans="4:6" x14ac:dyDescent="0.25">
      <c r="D226" s="177">
        <v>39023</v>
      </c>
      <c r="E226" s="311">
        <v>244.96866666666665</v>
      </c>
      <c r="F226" s="19">
        <v>27.667999999999999</v>
      </c>
    </row>
    <row r="227" spans="4:6" x14ac:dyDescent="0.25">
      <c r="D227" s="177">
        <v>39024</v>
      </c>
      <c r="E227" s="311">
        <v>243.29499999999999</v>
      </c>
      <c r="F227" s="19">
        <v>27.876000000000001</v>
      </c>
    </row>
    <row r="228" spans="4:6" x14ac:dyDescent="0.25">
      <c r="D228" s="177">
        <v>39027</v>
      </c>
      <c r="E228" s="311">
        <v>243.56266666666667</v>
      </c>
      <c r="F228" s="19">
        <v>28.125</v>
      </c>
    </row>
    <row r="229" spans="4:6" x14ac:dyDescent="0.25">
      <c r="D229" s="177">
        <v>39028</v>
      </c>
      <c r="E229" s="311">
        <v>247.33433333333332</v>
      </c>
      <c r="F229" s="19">
        <v>28.25</v>
      </c>
    </row>
    <row r="230" spans="4:6" x14ac:dyDescent="0.25">
      <c r="D230" s="177">
        <v>39029</v>
      </c>
      <c r="E230" s="311">
        <v>251.38833333333332</v>
      </c>
      <c r="F230" s="19">
        <v>28.125</v>
      </c>
    </row>
    <row r="231" spans="4:6" x14ac:dyDescent="0.25">
      <c r="D231" s="177">
        <v>39030</v>
      </c>
      <c r="E231" s="311">
        <v>248.58933333333334</v>
      </c>
      <c r="F231" s="19">
        <v>28.334</v>
      </c>
    </row>
    <row r="232" spans="4:6" x14ac:dyDescent="0.25">
      <c r="D232" s="177">
        <v>39031</v>
      </c>
      <c r="E232" s="311">
        <v>242.87</v>
      </c>
      <c r="F232" s="19">
        <v>28.669</v>
      </c>
    </row>
    <row r="233" spans="4:6" x14ac:dyDescent="0.25">
      <c r="D233" s="177">
        <v>39034</v>
      </c>
      <c r="E233" s="311">
        <v>237.20933333333335</v>
      </c>
      <c r="F233" s="19">
        <v>29.5</v>
      </c>
    </row>
    <row r="234" spans="4:6" x14ac:dyDescent="0.25">
      <c r="D234" s="177">
        <v>39035</v>
      </c>
      <c r="E234" s="311">
        <v>234.28266666666664</v>
      </c>
      <c r="F234" s="19">
        <v>29.5</v>
      </c>
    </row>
    <row r="235" spans="4:6" x14ac:dyDescent="0.25">
      <c r="D235" s="177">
        <v>39036</v>
      </c>
      <c r="E235" s="311">
        <v>231.90466666666666</v>
      </c>
      <c r="F235" s="19">
        <v>28.876000000000001</v>
      </c>
    </row>
    <row r="236" spans="4:6" x14ac:dyDescent="0.25">
      <c r="D236" s="177">
        <v>39037</v>
      </c>
      <c r="E236" s="311">
        <v>226.154</v>
      </c>
      <c r="F236" s="19">
        <v>28.5</v>
      </c>
    </row>
    <row r="237" spans="4:6" x14ac:dyDescent="0.25">
      <c r="D237" s="177">
        <v>39038</v>
      </c>
      <c r="E237" s="311">
        <v>229.434</v>
      </c>
      <c r="F237" s="19">
        <v>28.5</v>
      </c>
    </row>
    <row r="238" spans="4:6" x14ac:dyDescent="0.25">
      <c r="D238" s="177">
        <v>39041</v>
      </c>
      <c r="E238" s="311">
        <v>230.81433333333334</v>
      </c>
      <c r="F238" s="19">
        <v>28.876000000000001</v>
      </c>
    </row>
    <row r="239" spans="4:6" x14ac:dyDescent="0.25">
      <c r="D239" s="177">
        <v>39042</v>
      </c>
      <c r="E239" s="311">
        <v>237.17233333333334</v>
      </c>
      <c r="F239" s="19">
        <v>28.5</v>
      </c>
    </row>
    <row r="240" spans="4:6" x14ac:dyDescent="0.25">
      <c r="D240" s="177">
        <v>39043</v>
      </c>
      <c r="E240" s="311">
        <v>237.006</v>
      </c>
      <c r="F240" s="19">
        <v>28.667000000000002</v>
      </c>
    </row>
    <row r="241" spans="4:6" x14ac:dyDescent="0.25">
      <c r="D241" s="177">
        <v>39044</v>
      </c>
      <c r="E241" s="311">
        <v>235.88400000000001</v>
      </c>
      <c r="F241" s="19">
        <v>27.835999999999999</v>
      </c>
    </row>
    <row r="242" spans="4:6" x14ac:dyDescent="0.25">
      <c r="D242" s="177">
        <v>39045</v>
      </c>
      <c r="E242" s="311">
        <v>232.96033333333335</v>
      </c>
      <c r="F242" s="19">
        <v>28.376000000000001</v>
      </c>
    </row>
    <row r="243" spans="4:6" x14ac:dyDescent="0.25">
      <c r="D243" s="177">
        <v>39048</v>
      </c>
      <c r="E243" s="311">
        <v>228.36233333333334</v>
      </c>
      <c r="F243" s="19">
        <v>28.251999999999999</v>
      </c>
    </row>
    <row r="244" spans="4:6" x14ac:dyDescent="0.25">
      <c r="D244" s="177">
        <v>39049</v>
      </c>
      <c r="E244" s="311">
        <v>227.37933333333334</v>
      </c>
      <c r="F244" s="19">
        <v>29.001999999999999</v>
      </c>
    </row>
    <row r="245" spans="4:6" x14ac:dyDescent="0.25">
      <c r="D245" s="177">
        <v>39050</v>
      </c>
      <c r="E245" s="311">
        <v>229.31133333333332</v>
      </c>
      <c r="F245" s="19">
        <v>28.626000000000001</v>
      </c>
    </row>
    <row r="246" spans="4:6" x14ac:dyDescent="0.25">
      <c r="D246" s="177">
        <v>39051</v>
      </c>
      <c r="E246" s="311">
        <v>232.65299999999999</v>
      </c>
      <c r="F246" s="19">
        <v>27.876999999999999</v>
      </c>
    </row>
    <row r="247" spans="4:6" x14ac:dyDescent="0.25">
      <c r="D247" s="177">
        <v>39052</v>
      </c>
      <c r="E247" s="311">
        <v>235.53466666666668</v>
      </c>
      <c r="F247" s="19">
        <v>27.501000000000001</v>
      </c>
    </row>
    <row r="248" spans="4:6" x14ac:dyDescent="0.25">
      <c r="D248" s="177">
        <v>39055</v>
      </c>
      <c r="E248" s="311">
        <v>236.95866666666666</v>
      </c>
      <c r="F248" s="19">
        <v>27.875</v>
      </c>
    </row>
    <row r="249" spans="4:6" x14ac:dyDescent="0.25">
      <c r="D249" s="177">
        <v>39056</v>
      </c>
      <c r="E249" s="311">
        <v>239.56166666666664</v>
      </c>
      <c r="F249" s="19">
        <v>27.626000000000001</v>
      </c>
    </row>
    <row r="250" spans="4:6" x14ac:dyDescent="0.25">
      <c r="D250" s="177">
        <v>39057</v>
      </c>
      <c r="E250" s="311">
        <v>241.59066666666664</v>
      </c>
      <c r="F250" s="19">
        <v>27.832999999999998</v>
      </c>
    </row>
    <row r="251" spans="4:6" x14ac:dyDescent="0.25">
      <c r="D251" s="177">
        <v>39058</v>
      </c>
      <c r="E251" s="311">
        <v>239.74166666666667</v>
      </c>
      <c r="F251" s="19">
        <v>27.835000000000001</v>
      </c>
    </row>
    <row r="252" spans="4:6" x14ac:dyDescent="0.25">
      <c r="D252" s="177">
        <v>39059</v>
      </c>
      <c r="E252" s="311">
        <v>236.58633333333333</v>
      </c>
      <c r="F252" s="19">
        <v>27.832999999999998</v>
      </c>
    </row>
    <row r="253" spans="4:6" x14ac:dyDescent="0.25">
      <c r="D253" s="177">
        <v>39062</v>
      </c>
      <c r="E253" s="311">
        <v>232.02333333333331</v>
      </c>
      <c r="F253" s="19">
        <v>26.251000000000001</v>
      </c>
    </row>
    <row r="254" spans="4:6" x14ac:dyDescent="0.25">
      <c r="D254" s="177">
        <v>39063</v>
      </c>
      <c r="E254" s="311">
        <v>224.87766666666667</v>
      </c>
      <c r="F254" s="19">
        <v>25.300999999999998</v>
      </c>
    </row>
    <row r="255" spans="4:6" x14ac:dyDescent="0.25">
      <c r="D255" s="177">
        <v>39064</v>
      </c>
      <c r="E255" s="311">
        <v>213.16333333333333</v>
      </c>
      <c r="F255" s="19">
        <v>24.709</v>
      </c>
    </row>
    <row r="256" spans="4:6" x14ac:dyDescent="0.25">
      <c r="D256" s="177">
        <v>39065</v>
      </c>
      <c r="E256" s="311">
        <v>204.33066666666664</v>
      </c>
      <c r="F256" s="19">
        <v>23.800999999999998</v>
      </c>
    </row>
    <row r="257" spans="4:6" x14ac:dyDescent="0.25">
      <c r="D257" s="177">
        <v>39066</v>
      </c>
      <c r="E257" s="311">
        <v>199.53966666666665</v>
      </c>
      <c r="F257" s="19">
        <v>22.376999999999999</v>
      </c>
    </row>
    <row r="258" spans="4:6" x14ac:dyDescent="0.25">
      <c r="D258" s="177">
        <v>39069</v>
      </c>
      <c r="E258" s="311">
        <v>200.07166666666669</v>
      </c>
      <c r="F258" s="19">
        <v>21.335999999999999</v>
      </c>
    </row>
    <row r="259" spans="4:6" x14ac:dyDescent="0.25">
      <c r="D259" s="177">
        <v>39070</v>
      </c>
      <c r="E259" s="311">
        <v>198.58033333333333</v>
      </c>
      <c r="F259" s="19">
        <v>21.562999999999999</v>
      </c>
    </row>
    <row r="260" spans="4:6" x14ac:dyDescent="0.25">
      <c r="D260" s="177">
        <v>39071</v>
      </c>
      <c r="E260" s="311">
        <v>198.35999999999999</v>
      </c>
      <c r="F260" s="19">
        <v>21.5</v>
      </c>
    </row>
    <row r="261" spans="4:6" x14ac:dyDescent="0.25">
      <c r="D261" s="177">
        <v>39072</v>
      </c>
      <c r="E261" s="311">
        <v>195.97833333333332</v>
      </c>
      <c r="F261" s="19">
        <v>21.001000000000001</v>
      </c>
    </row>
    <row r="262" spans="4:6" x14ac:dyDescent="0.25">
      <c r="D262" s="177">
        <v>39073</v>
      </c>
      <c r="E262" s="311">
        <v>192.654</v>
      </c>
      <c r="F262" s="19">
        <v>21.001000000000001</v>
      </c>
    </row>
    <row r="263" spans="4:6" x14ac:dyDescent="0.25">
      <c r="D263" s="177">
        <v>39076</v>
      </c>
      <c r="E263" s="311">
        <v>189.72833333333332</v>
      </c>
      <c r="F263" s="19">
        <v>21.001000000000001</v>
      </c>
    </row>
    <row r="264" spans="4:6" x14ac:dyDescent="0.25">
      <c r="D264" s="177">
        <v>39077</v>
      </c>
      <c r="E264" s="311">
        <v>188.53100000000003</v>
      </c>
      <c r="F264" s="19">
        <v>21.001000000000001</v>
      </c>
    </row>
    <row r="265" spans="4:6" x14ac:dyDescent="0.25">
      <c r="D265" s="177">
        <v>39078</v>
      </c>
      <c r="E265" s="311">
        <v>188.53100000000003</v>
      </c>
      <c r="F265" s="19">
        <v>21.254000000000001</v>
      </c>
    </row>
    <row r="266" spans="4:6" x14ac:dyDescent="0.25">
      <c r="D266" s="177">
        <v>39079</v>
      </c>
      <c r="E266" s="311">
        <v>184.72366666666667</v>
      </c>
      <c r="F266" s="19">
        <v>20.751000000000001</v>
      </c>
    </row>
    <row r="267" spans="4:6" x14ac:dyDescent="0.25">
      <c r="D267" s="177">
        <v>39080</v>
      </c>
      <c r="E267" s="311">
        <v>181.89700000000002</v>
      </c>
      <c r="F267" s="19">
        <v>21.001000000000001</v>
      </c>
    </row>
    <row r="268" spans="4:6" x14ac:dyDescent="0.25">
      <c r="D268" s="177">
        <v>39083</v>
      </c>
      <c r="E268" s="311">
        <v>179.07033333333334</v>
      </c>
      <c r="F268" s="19">
        <v>21.001000000000001</v>
      </c>
    </row>
    <row r="269" spans="4:6" x14ac:dyDescent="0.25">
      <c r="D269" s="177">
        <v>39084</v>
      </c>
      <c r="E269" s="311">
        <v>180.22</v>
      </c>
      <c r="F269" s="19">
        <v>21.167999999999999</v>
      </c>
    </row>
    <row r="270" spans="4:6" x14ac:dyDescent="0.25">
      <c r="D270" s="177">
        <v>39085</v>
      </c>
      <c r="E270" s="311">
        <v>182.57766666666666</v>
      </c>
      <c r="F270" s="19">
        <v>21.167000000000002</v>
      </c>
    </row>
    <row r="271" spans="4:6" x14ac:dyDescent="0.25">
      <c r="D271" s="177">
        <v>39086</v>
      </c>
      <c r="E271" s="311">
        <v>185.41399999999999</v>
      </c>
      <c r="F271" s="19">
        <v>21.376999999999999</v>
      </c>
    </row>
    <row r="272" spans="4:6" x14ac:dyDescent="0.25">
      <c r="D272" s="177">
        <v>39087</v>
      </c>
      <c r="E272" s="311">
        <v>187.11233333333334</v>
      </c>
      <c r="F272" s="19">
        <v>21.667999999999999</v>
      </c>
    </row>
    <row r="273" spans="4:6" x14ac:dyDescent="0.25">
      <c r="D273" s="177">
        <v>39090</v>
      </c>
      <c r="E273" s="311">
        <v>187.31100000000001</v>
      </c>
      <c r="F273" s="19">
        <v>22.503</v>
      </c>
    </row>
    <row r="274" spans="4:6" x14ac:dyDescent="0.25">
      <c r="D274" s="177">
        <v>39091</v>
      </c>
      <c r="E274" s="311">
        <v>189.07033333333334</v>
      </c>
      <c r="F274" s="19">
        <v>22.167999999999999</v>
      </c>
    </row>
    <row r="275" spans="4:6" x14ac:dyDescent="0.25">
      <c r="D275" s="177">
        <v>39092</v>
      </c>
      <c r="E275" s="311">
        <v>191.548</v>
      </c>
      <c r="F275" s="19">
        <v>23.1</v>
      </c>
    </row>
    <row r="276" spans="4:6" x14ac:dyDescent="0.25">
      <c r="D276" s="177">
        <v>39093</v>
      </c>
      <c r="E276" s="311">
        <v>193.87599999999998</v>
      </c>
      <c r="F276" s="19">
        <v>23.001000000000001</v>
      </c>
    </row>
    <row r="277" spans="4:6" x14ac:dyDescent="0.25">
      <c r="D277" s="177">
        <v>39094</v>
      </c>
      <c r="E277" s="311">
        <v>194.37033333333332</v>
      </c>
      <c r="F277" s="19">
        <v>22.169</v>
      </c>
    </row>
    <row r="278" spans="4:6" x14ac:dyDescent="0.25">
      <c r="D278" s="177">
        <v>39097</v>
      </c>
      <c r="E278" s="311">
        <v>195.68333333333331</v>
      </c>
      <c r="F278" s="19">
        <v>22.169</v>
      </c>
    </row>
    <row r="279" spans="4:6" x14ac:dyDescent="0.25">
      <c r="D279" s="177">
        <v>39098</v>
      </c>
      <c r="E279" s="311">
        <v>200.94266666666667</v>
      </c>
      <c r="F279" s="19">
        <v>22.835000000000001</v>
      </c>
    </row>
    <row r="280" spans="4:6" x14ac:dyDescent="0.25">
      <c r="D280" s="177">
        <v>39099</v>
      </c>
      <c r="E280" s="311">
        <v>205.97133333333332</v>
      </c>
      <c r="F280" s="19">
        <v>23.167999999999999</v>
      </c>
    </row>
    <row r="281" spans="4:6" x14ac:dyDescent="0.25">
      <c r="D281" s="177">
        <v>39100</v>
      </c>
      <c r="E281" s="311">
        <v>207.76300000000001</v>
      </c>
      <c r="F281" s="19">
        <v>22.834</v>
      </c>
    </row>
    <row r="282" spans="4:6" x14ac:dyDescent="0.25">
      <c r="D282" s="177">
        <v>39101</v>
      </c>
      <c r="E282" s="311">
        <v>204.49166666666667</v>
      </c>
      <c r="F282" s="19">
        <v>22.834</v>
      </c>
    </row>
    <row r="283" spans="4:6" x14ac:dyDescent="0.25">
      <c r="D283" s="177">
        <v>39104</v>
      </c>
      <c r="E283" s="311">
        <v>203.33199999999999</v>
      </c>
      <c r="F283" s="19">
        <v>22.834</v>
      </c>
    </row>
    <row r="284" spans="4:6" x14ac:dyDescent="0.25">
      <c r="D284" s="177">
        <v>39105</v>
      </c>
      <c r="E284" s="311">
        <v>208.01766666666666</v>
      </c>
      <c r="F284" s="19">
        <v>23.125</v>
      </c>
    </row>
    <row r="285" spans="4:6" x14ac:dyDescent="0.25">
      <c r="D285" s="177">
        <v>39106</v>
      </c>
      <c r="E285" s="311">
        <v>211.16033333333334</v>
      </c>
      <c r="F285" s="19">
        <v>23.102</v>
      </c>
    </row>
    <row r="286" spans="4:6" x14ac:dyDescent="0.25">
      <c r="D286" s="177">
        <v>39107</v>
      </c>
      <c r="E286" s="311">
        <v>211.81333333333336</v>
      </c>
      <c r="F286" s="19">
        <v>23.376000000000001</v>
      </c>
    </row>
    <row r="287" spans="4:6" x14ac:dyDescent="0.25">
      <c r="D287" s="177">
        <v>39108</v>
      </c>
      <c r="E287" s="311">
        <v>205.65533333333335</v>
      </c>
      <c r="F287" s="19">
        <v>23.251000000000001</v>
      </c>
    </row>
    <row r="288" spans="4:6" x14ac:dyDescent="0.25">
      <c r="D288" s="177">
        <v>39111</v>
      </c>
      <c r="E288" s="311">
        <v>200.75966666666667</v>
      </c>
      <c r="F288" s="19">
        <v>23.334</v>
      </c>
    </row>
    <row r="289" spans="4:6" x14ac:dyDescent="0.25">
      <c r="D289" s="177">
        <v>39112</v>
      </c>
      <c r="E289" s="311">
        <v>197.096</v>
      </c>
      <c r="F289" s="19">
        <v>23.626000000000001</v>
      </c>
    </row>
    <row r="290" spans="4:6" x14ac:dyDescent="0.25">
      <c r="D290" s="177">
        <v>39113</v>
      </c>
      <c r="E290" s="311">
        <v>193.63966666666667</v>
      </c>
      <c r="F290" s="19">
        <v>23.501000000000001</v>
      </c>
    </row>
    <row r="291" spans="4:6" x14ac:dyDescent="0.25">
      <c r="D291" s="177">
        <v>39114</v>
      </c>
      <c r="E291" s="311">
        <v>191.36066666666667</v>
      </c>
      <c r="F291" s="19">
        <v>23.251000000000001</v>
      </c>
    </row>
    <row r="292" spans="4:6" x14ac:dyDescent="0.25">
      <c r="D292" s="177">
        <v>39115</v>
      </c>
      <c r="E292" s="311">
        <v>190.28966666666668</v>
      </c>
      <c r="F292" s="19">
        <v>23.335999999999999</v>
      </c>
    </row>
    <row r="293" spans="4:6" x14ac:dyDescent="0.25">
      <c r="D293" s="177">
        <v>39118</v>
      </c>
      <c r="E293" s="311">
        <v>193.34166666666667</v>
      </c>
      <c r="F293" s="19">
        <v>23.251999999999999</v>
      </c>
    </row>
    <row r="294" spans="4:6" x14ac:dyDescent="0.25">
      <c r="D294" s="177">
        <v>39119</v>
      </c>
      <c r="E294" s="311">
        <v>196.55999999999997</v>
      </c>
      <c r="F294" s="19">
        <v>23.001000000000001</v>
      </c>
    </row>
    <row r="295" spans="4:6" x14ac:dyDescent="0.25">
      <c r="D295" s="177">
        <v>39120</v>
      </c>
      <c r="E295" s="311">
        <v>197.36</v>
      </c>
      <c r="F295" s="19">
        <v>23.001000000000001</v>
      </c>
    </row>
    <row r="296" spans="4:6" x14ac:dyDescent="0.25">
      <c r="D296" s="177">
        <v>39121</v>
      </c>
      <c r="E296" s="311">
        <v>197.4143333333333</v>
      </c>
      <c r="F296" s="19">
        <v>23.501000000000001</v>
      </c>
    </row>
    <row r="297" spans="4:6" x14ac:dyDescent="0.25">
      <c r="D297" s="177">
        <v>39122</v>
      </c>
      <c r="E297" s="311">
        <v>197.09900000000002</v>
      </c>
      <c r="F297" s="19">
        <v>23.667000000000002</v>
      </c>
    </row>
    <row r="298" spans="4:6" x14ac:dyDescent="0.25">
      <c r="D298" s="177">
        <v>39125</v>
      </c>
      <c r="E298" s="311">
        <v>197.42966666666666</v>
      </c>
      <c r="F298" s="19">
        <v>23.501999999999999</v>
      </c>
    </row>
    <row r="299" spans="4:6" x14ac:dyDescent="0.25">
      <c r="D299" s="177">
        <v>39126</v>
      </c>
      <c r="E299" s="311">
        <v>195.32733333333331</v>
      </c>
      <c r="F299" s="19">
        <v>23.501000000000001</v>
      </c>
    </row>
    <row r="300" spans="4:6" x14ac:dyDescent="0.25">
      <c r="D300" s="177">
        <v>39127</v>
      </c>
      <c r="E300" s="311">
        <v>191.94100000000003</v>
      </c>
      <c r="F300" s="19">
        <v>23.501000000000001</v>
      </c>
    </row>
    <row r="301" spans="4:6" x14ac:dyDescent="0.25">
      <c r="D301" s="177">
        <v>39128</v>
      </c>
      <c r="E301" s="311">
        <v>189.60400000000001</v>
      </c>
      <c r="F301" s="19">
        <v>23.001000000000001</v>
      </c>
    </row>
    <row r="302" spans="4:6" x14ac:dyDescent="0.25">
      <c r="D302" s="177">
        <v>39129</v>
      </c>
      <c r="E302" s="311">
        <v>187.09700000000001</v>
      </c>
      <c r="F302" s="19">
        <v>23.167000000000002</v>
      </c>
    </row>
    <row r="303" spans="4:6" x14ac:dyDescent="0.25">
      <c r="D303" s="177">
        <v>39132</v>
      </c>
      <c r="E303" s="311">
        <v>184.56399999999999</v>
      </c>
      <c r="F303" s="19">
        <v>22.75</v>
      </c>
    </row>
    <row r="304" spans="4:6" x14ac:dyDescent="0.25">
      <c r="D304" s="177">
        <v>39133</v>
      </c>
      <c r="E304" s="311">
        <v>183.65799999999999</v>
      </c>
      <c r="F304" s="19">
        <v>23.001000000000001</v>
      </c>
    </row>
    <row r="305" spans="4:6" x14ac:dyDescent="0.25">
      <c r="D305" s="177">
        <v>39134</v>
      </c>
      <c r="E305" s="311">
        <v>186.328</v>
      </c>
      <c r="F305" s="19">
        <v>23.001999999999999</v>
      </c>
    </row>
    <row r="306" spans="4:6" x14ac:dyDescent="0.25">
      <c r="D306" s="177">
        <v>39135</v>
      </c>
      <c r="E306" s="311">
        <v>187.07766666666666</v>
      </c>
      <c r="F306" s="19">
        <v>22.334</v>
      </c>
    </row>
    <row r="307" spans="4:6" x14ac:dyDescent="0.25">
      <c r="D307" s="177">
        <v>39136</v>
      </c>
      <c r="E307" s="311">
        <v>186.75566666666668</v>
      </c>
      <c r="F307" s="19">
        <v>22.335000000000001</v>
      </c>
    </row>
    <row r="308" spans="4:6" x14ac:dyDescent="0.25">
      <c r="D308" s="177">
        <v>39139</v>
      </c>
      <c r="E308" s="311">
        <v>186.12633333333335</v>
      </c>
      <c r="F308" s="19">
        <v>22.834</v>
      </c>
    </row>
    <row r="309" spans="4:6" x14ac:dyDescent="0.25">
      <c r="D309" s="177">
        <v>39140</v>
      </c>
      <c r="E309" s="311">
        <v>191.40733333333333</v>
      </c>
      <c r="F309" s="19">
        <v>23.001000000000001</v>
      </c>
    </row>
    <row r="310" spans="4:6" x14ac:dyDescent="0.25">
      <c r="D310" s="177">
        <v>39141</v>
      </c>
      <c r="E310" s="311">
        <v>195.81799999999998</v>
      </c>
      <c r="F310" s="19">
        <v>23.834</v>
      </c>
    </row>
    <row r="311" spans="4:6" x14ac:dyDescent="0.25">
      <c r="D311" s="177">
        <v>39142</v>
      </c>
      <c r="E311" s="311">
        <v>198.86733333333333</v>
      </c>
      <c r="F311" s="19">
        <v>24.167000000000002</v>
      </c>
    </row>
    <row r="312" spans="4:6" x14ac:dyDescent="0.25">
      <c r="D312" s="177">
        <v>39143</v>
      </c>
      <c r="E312" s="311">
        <v>196.64933333333332</v>
      </c>
      <c r="F312" s="19">
        <v>23.751000000000001</v>
      </c>
    </row>
    <row r="313" spans="4:6" x14ac:dyDescent="0.25">
      <c r="D313" s="177">
        <v>39146</v>
      </c>
      <c r="E313" s="311">
        <v>194.28800000000001</v>
      </c>
      <c r="F313" s="19">
        <v>24.251000000000001</v>
      </c>
    </row>
    <row r="314" spans="4:6" x14ac:dyDescent="0.25">
      <c r="D314" s="177">
        <v>39147</v>
      </c>
      <c r="E314" s="311">
        <v>193.88300000000001</v>
      </c>
      <c r="F314" s="19">
        <v>23.667000000000002</v>
      </c>
    </row>
    <row r="315" spans="4:6" x14ac:dyDescent="0.25">
      <c r="D315" s="177">
        <v>39148</v>
      </c>
      <c r="E315" s="311">
        <v>194.9433333333333</v>
      </c>
      <c r="F315" s="19">
        <v>23.667999999999999</v>
      </c>
    </row>
    <row r="316" spans="4:6" x14ac:dyDescent="0.25">
      <c r="D316" s="177">
        <v>39149</v>
      </c>
      <c r="E316" s="311">
        <v>193.31033333333335</v>
      </c>
      <c r="F316" s="19">
        <v>23.667000000000002</v>
      </c>
    </row>
    <row r="317" spans="4:6" x14ac:dyDescent="0.25">
      <c r="D317" s="177">
        <v>39150</v>
      </c>
      <c r="E317" s="311">
        <v>189.98566666666667</v>
      </c>
      <c r="F317" s="19">
        <v>23.335999999999999</v>
      </c>
    </row>
    <row r="318" spans="4:6" x14ac:dyDescent="0.25">
      <c r="D318" s="177">
        <v>39153</v>
      </c>
      <c r="E318" s="311">
        <v>187.45699999999999</v>
      </c>
      <c r="F318" s="19">
        <v>23.167999999999999</v>
      </c>
    </row>
    <row r="319" spans="4:6" x14ac:dyDescent="0.25">
      <c r="D319" s="177">
        <v>39154</v>
      </c>
      <c r="E319" s="311">
        <v>186.12366666666665</v>
      </c>
      <c r="F319" s="19">
        <v>23.251000000000001</v>
      </c>
    </row>
    <row r="320" spans="4:6" x14ac:dyDescent="0.25">
      <c r="D320" s="177">
        <v>39155</v>
      </c>
      <c r="E320" s="311">
        <v>184.39866666666668</v>
      </c>
      <c r="F320" s="19">
        <v>23.832999999999998</v>
      </c>
    </row>
    <row r="321" spans="4:6" x14ac:dyDescent="0.25">
      <c r="D321" s="177">
        <v>39156</v>
      </c>
      <c r="E321" s="311">
        <v>182.59366666666665</v>
      </c>
      <c r="F321" s="19">
        <v>23.669</v>
      </c>
    </row>
    <row r="322" spans="4:6" x14ac:dyDescent="0.25">
      <c r="D322" s="177">
        <v>39157</v>
      </c>
      <c r="E322" s="311">
        <v>179.94266666666667</v>
      </c>
      <c r="F322" s="19">
        <v>23.751000000000001</v>
      </c>
    </row>
    <row r="323" spans="4:6" x14ac:dyDescent="0.25">
      <c r="D323" s="177">
        <v>39160</v>
      </c>
      <c r="E323" s="311">
        <v>176.90099999999998</v>
      </c>
      <c r="F323" s="19">
        <v>23.625</v>
      </c>
    </row>
    <row r="324" spans="4:6" x14ac:dyDescent="0.25">
      <c r="D324" s="177">
        <v>39161</v>
      </c>
      <c r="E324" s="311">
        <v>175.68866666666668</v>
      </c>
      <c r="F324" s="19">
        <v>23.667000000000002</v>
      </c>
    </row>
    <row r="325" spans="4:6" x14ac:dyDescent="0.25">
      <c r="D325" s="177">
        <v>39162</v>
      </c>
      <c r="E325" s="311">
        <v>176.13866666666664</v>
      </c>
      <c r="F325" s="19">
        <v>23.5</v>
      </c>
    </row>
    <row r="326" spans="4:6" x14ac:dyDescent="0.25">
      <c r="D326" s="177">
        <v>39163</v>
      </c>
      <c r="E326" s="311">
        <v>175.0973333333333</v>
      </c>
      <c r="F326" s="19">
        <v>23.167000000000002</v>
      </c>
    </row>
    <row r="327" spans="4:6" x14ac:dyDescent="0.25">
      <c r="D327" s="177">
        <v>39164</v>
      </c>
      <c r="E327" s="311">
        <v>169.66166666666666</v>
      </c>
      <c r="F327" s="19">
        <v>23.126999999999999</v>
      </c>
    </row>
    <row r="328" spans="4:6" x14ac:dyDescent="0.25">
      <c r="D328" s="177">
        <v>39167</v>
      </c>
      <c r="E328" s="311">
        <v>166.67933333333335</v>
      </c>
      <c r="F328" s="19">
        <v>23.001000000000001</v>
      </c>
    </row>
    <row r="329" spans="4:6" x14ac:dyDescent="0.25">
      <c r="D329" s="177">
        <v>39168</v>
      </c>
      <c r="E329" s="311">
        <v>167.21966666666665</v>
      </c>
      <c r="F329" s="19">
        <v>23.126999999999999</v>
      </c>
    </row>
    <row r="330" spans="4:6" x14ac:dyDescent="0.25">
      <c r="D330" s="177">
        <v>39169</v>
      </c>
      <c r="E330" s="311">
        <v>168.12300000000002</v>
      </c>
      <c r="F330" s="19">
        <v>23.167000000000002</v>
      </c>
    </row>
    <row r="331" spans="4:6" x14ac:dyDescent="0.25">
      <c r="D331" s="177">
        <v>39170</v>
      </c>
      <c r="E331" s="311">
        <v>167.58333333333334</v>
      </c>
      <c r="F331" s="19">
        <v>23.126000000000001</v>
      </c>
    </row>
    <row r="332" spans="4:6" x14ac:dyDescent="0.25">
      <c r="D332" s="177">
        <v>39171</v>
      </c>
      <c r="E332" s="311">
        <v>164.804</v>
      </c>
      <c r="F332" s="19">
        <v>22.626999999999999</v>
      </c>
    </row>
    <row r="333" spans="4:6" x14ac:dyDescent="0.25">
      <c r="D333" s="177">
        <v>39174</v>
      </c>
      <c r="E333" s="311">
        <v>164.29733333333334</v>
      </c>
      <c r="F333" s="19">
        <v>22.001999999999999</v>
      </c>
    </row>
    <row r="334" spans="4:6" x14ac:dyDescent="0.25">
      <c r="D334" s="177">
        <v>39175</v>
      </c>
      <c r="E334" s="311">
        <v>164.12533333333332</v>
      </c>
      <c r="F334" s="19">
        <v>21.832999999999998</v>
      </c>
    </row>
    <row r="335" spans="4:6" x14ac:dyDescent="0.25">
      <c r="D335" s="177">
        <v>39176</v>
      </c>
      <c r="E335" s="311">
        <v>165.92699999999999</v>
      </c>
      <c r="F335" s="19">
        <v>22.167000000000002</v>
      </c>
    </row>
    <row r="336" spans="4:6" x14ac:dyDescent="0.25">
      <c r="D336" s="177">
        <v>39177</v>
      </c>
      <c r="E336" s="311">
        <v>166.78</v>
      </c>
      <c r="F336" s="19">
        <v>22.167999999999999</v>
      </c>
    </row>
    <row r="337" spans="4:6" x14ac:dyDescent="0.25">
      <c r="D337" s="177">
        <v>39178</v>
      </c>
      <c r="E337" s="311">
        <v>166.01199999999997</v>
      </c>
      <c r="F337" s="19">
        <v>22.167999999999999</v>
      </c>
    </row>
    <row r="338" spans="4:6" x14ac:dyDescent="0.25">
      <c r="D338" s="177">
        <v>39181</v>
      </c>
      <c r="E338" s="311">
        <v>164.74199999999999</v>
      </c>
      <c r="F338" s="19">
        <v>22.167999999999999</v>
      </c>
    </row>
    <row r="339" spans="4:6" x14ac:dyDescent="0.25">
      <c r="D339" s="177">
        <v>39182</v>
      </c>
      <c r="E339" s="311">
        <v>163.71899999999999</v>
      </c>
      <c r="F339" s="19">
        <v>22.501000000000001</v>
      </c>
    </row>
    <row r="340" spans="4:6" x14ac:dyDescent="0.25">
      <c r="D340" s="177">
        <v>39183</v>
      </c>
      <c r="E340" s="311">
        <v>161.96966666666665</v>
      </c>
      <c r="F340" s="19">
        <v>21.251999999999999</v>
      </c>
    </row>
    <row r="341" spans="4:6" x14ac:dyDescent="0.25">
      <c r="D341" s="177">
        <v>39184</v>
      </c>
      <c r="E341" s="311">
        <v>158.82033333333334</v>
      </c>
      <c r="F341" s="19">
        <v>21.126000000000001</v>
      </c>
    </row>
    <row r="342" spans="4:6" x14ac:dyDescent="0.25">
      <c r="D342" s="177">
        <v>39185</v>
      </c>
      <c r="E342" s="311">
        <v>156.78700000000001</v>
      </c>
      <c r="F342" s="19">
        <v>21.100999999999999</v>
      </c>
    </row>
    <row r="343" spans="4:6" x14ac:dyDescent="0.25">
      <c r="D343" s="177">
        <v>39188</v>
      </c>
      <c r="E343" s="311">
        <v>155.30966666666666</v>
      </c>
      <c r="F343" s="19">
        <v>20.501999999999999</v>
      </c>
    </row>
    <row r="344" spans="4:6" x14ac:dyDescent="0.25">
      <c r="D344" s="177">
        <v>39189</v>
      </c>
      <c r="E344" s="311">
        <v>158.52499999999998</v>
      </c>
      <c r="F344" s="19">
        <v>20.001000000000001</v>
      </c>
    </row>
    <row r="345" spans="4:6" x14ac:dyDescent="0.25">
      <c r="D345" s="177">
        <v>39190</v>
      </c>
      <c r="E345" s="311">
        <v>161.423</v>
      </c>
      <c r="F345" s="19">
        <v>19.876999999999999</v>
      </c>
    </row>
    <row r="346" spans="4:6" x14ac:dyDescent="0.25">
      <c r="D346" s="177">
        <v>39191</v>
      </c>
      <c r="E346" s="311">
        <v>162.57633333333331</v>
      </c>
      <c r="F346" s="19">
        <v>20.335000000000001</v>
      </c>
    </row>
    <row r="347" spans="4:6" x14ac:dyDescent="0.25">
      <c r="D347" s="177">
        <v>39192</v>
      </c>
      <c r="E347" s="311">
        <v>159.94833333333332</v>
      </c>
      <c r="F347" s="19">
        <v>19.715</v>
      </c>
    </row>
    <row r="348" spans="4:6" x14ac:dyDescent="0.25">
      <c r="D348" s="177">
        <v>39195</v>
      </c>
      <c r="E348" s="311">
        <v>159.36199999999999</v>
      </c>
      <c r="F348" s="19">
        <v>19.3</v>
      </c>
    </row>
    <row r="349" spans="4:6" x14ac:dyDescent="0.25">
      <c r="D349" s="177">
        <v>39196</v>
      </c>
      <c r="E349" s="311">
        <v>161.40700000000001</v>
      </c>
      <c r="F349" s="19">
        <v>19.564</v>
      </c>
    </row>
    <row r="350" spans="4:6" x14ac:dyDescent="0.25">
      <c r="D350" s="177">
        <v>39197</v>
      </c>
      <c r="E350" s="311">
        <v>161.79466666666667</v>
      </c>
      <c r="F350" s="19">
        <v>19.001000000000001</v>
      </c>
    </row>
    <row r="351" spans="4:6" x14ac:dyDescent="0.25">
      <c r="D351" s="177">
        <v>39198</v>
      </c>
      <c r="E351" s="311">
        <v>159.25400000000002</v>
      </c>
      <c r="F351" s="19">
        <v>18.600999999999999</v>
      </c>
    </row>
    <row r="352" spans="4:6" x14ac:dyDescent="0.25">
      <c r="D352" s="177">
        <v>39199</v>
      </c>
      <c r="E352" s="311">
        <v>155.60833333333332</v>
      </c>
      <c r="F352" s="19">
        <v>18.564</v>
      </c>
    </row>
    <row r="353" spans="4:6" x14ac:dyDescent="0.25">
      <c r="D353" s="177">
        <v>39202</v>
      </c>
      <c r="E353" s="311">
        <v>157.95266666666666</v>
      </c>
      <c r="F353" s="19">
        <v>18.876000000000001</v>
      </c>
    </row>
    <row r="354" spans="4:6" x14ac:dyDescent="0.25">
      <c r="D354" s="177">
        <v>39203</v>
      </c>
      <c r="E354" s="311">
        <v>160.30266666666668</v>
      </c>
      <c r="F354" s="19">
        <v>21.626999999999999</v>
      </c>
    </row>
    <row r="355" spans="4:6" x14ac:dyDescent="0.25">
      <c r="D355" s="177">
        <v>39204</v>
      </c>
      <c r="E355" s="311">
        <v>160.05133333333333</v>
      </c>
      <c r="F355" s="19">
        <v>19.100999999999999</v>
      </c>
    </row>
    <row r="356" spans="4:6" x14ac:dyDescent="0.25">
      <c r="D356" s="177">
        <v>39205</v>
      </c>
      <c r="E356" s="311">
        <v>156.09366666666668</v>
      </c>
      <c r="F356" s="19">
        <v>18.939</v>
      </c>
    </row>
    <row r="357" spans="4:6" x14ac:dyDescent="0.25">
      <c r="D357" s="177">
        <v>39206</v>
      </c>
      <c r="E357" s="311">
        <v>152.78766666666664</v>
      </c>
      <c r="F357" s="19">
        <v>19.100999999999999</v>
      </c>
    </row>
    <row r="358" spans="4:6" x14ac:dyDescent="0.25">
      <c r="D358" s="177">
        <v>39209</v>
      </c>
      <c r="E358" s="311">
        <v>152.57366666666667</v>
      </c>
      <c r="F358" s="19">
        <v>19</v>
      </c>
    </row>
    <row r="359" spans="4:6" x14ac:dyDescent="0.25">
      <c r="D359" s="177">
        <v>39210</v>
      </c>
      <c r="E359" s="311">
        <v>151.99433333333334</v>
      </c>
      <c r="F359" s="19">
        <v>18.600999999999999</v>
      </c>
    </row>
    <row r="360" spans="4:6" x14ac:dyDescent="0.25">
      <c r="D360" s="177">
        <v>39211</v>
      </c>
      <c r="E360" s="311">
        <v>150.67433333333332</v>
      </c>
      <c r="F360" s="19">
        <v>18.792000000000002</v>
      </c>
    </row>
    <row r="361" spans="4:6" x14ac:dyDescent="0.25">
      <c r="D361" s="177">
        <v>39212</v>
      </c>
      <c r="E361" s="311">
        <v>150.51900000000001</v>
      </c>
      <c r="F361" s="19">
        <v>18.899999999999999</v>
      </c>
    </row>
    <row r="362" spans="4:6" x14ac:dyDescent="0.25">
      <c r="D362" s="177">
        <v>39213</v>
      </c>
      <c r="E362" s="311">
        <v>148.71733333333336</v>
      </c>
      <c r="F362" s="19">
        <v>19.001999999999999</v>
      </c>
    </row>
    <row r="363" spans="4:6" x14ac:dyDescent="0.25">
      <c r="D363" s="177">
        <v>39216</v>
      </c>
      <c r="E363" s="311">
        <v>147.63133333333334</v>
      </c>
      <c r="F363" s="19">
        <v>18.562999999999999</v>
      </c>
    </row>
    <row r="364" spans="4:6" x14ac:dyDescent="0.25">
      <c r="D364" s="177">
        <v>39217</v>
      </c>
      <c r="E364" s="311">
        <v>145.84299999999999</v>
      </c>
      <c r="F364" s="19">
        <v>19</v>
      </c>
    </row>
    <row r="365" spans="4:6" x14ac:dyDescent="0.25">
      <c r="D365" s="177">
        <v>39218</v>
      </c>
      <c r="E365" s="311">
        <v>145.69366666666667</v>
      </c>
      <c r="F365" s="19">
        <v>18.501000000000001</v>
      </c>
    </row>
    <row r="366" spans="4:6" x14ac:dyDescent="0.25">
      <c r="D366" s="177">
        <v>39219</v>
      </c>
      <c r="E366" s="311">
        <v>146.72266666666667</v>
      </c>
      <c r="F366" s="19">
        <v>18.626000000000001</v>
      </c>
    </row>
    <row r="367" spans="4:6" x14ac:dyDescent="0.25">
      <c r="D367" s="177">
        <v>39220</v>
      </c>
      <c r="E367" s="311">
        <v>146.60100000000003</v>
      </c>
      <c r="F367" s="19">
        <v>18.651</v>
      </c>
    </row>
    <row r="368" spans="4:6" x14ac:dyDescent="0.25">
      <c r="D368" s="177">
        <v>39223</v>
      </c>
      <c r="E368" s="311">
        <v>144.10133333333334</v>
      </c>
      <c r="F368" s="19">
        <v>18.5</v>
      </c>
    </row>
    <row r="369" spans="4:6" x14ac:dyDescent="0.25">
      <c r="D369" s="177">
        <v>39224</v>
      </c>
      <c r="E369" s="311">
        <v>140.39099999999999</v>
      </c>
      <c r="F369" s="19">
        <v>18.876999999999999</v>
      </c>
    </row>
    <row r="370" spans="4:6" x14ac:dyDescent="0.25">
      <c r="D370" s="177">
        <v>39225</v>
      </c>
      <c r="E370" s="311">
        <v>137.02933333333337</v>
      </c>
      <c r="F370" s="19">
        <v>19.126000000000001</v>
      </c>
    </row>
    <row r="371" spans="4:6" x14ac:dyDescent="0.25">
      <c r="D371" s="177">
        <v>39226</v>
      </c>
      <c r="E371" s="311">
        <v>137.821</v>
      </c>
      <c r="F371" s="19">
        <v>18.751000000000001</v>
      </c>
    </row>
    <row r="372" spans="4:6" x14ac:dyDescent="0.25">
      <c r="D372" s="177">
        <v>39227</v>
      </c>
      <c r="E372" s="311">
        <v>138.95833333333334</v>
      </c>
      <c r="F372" s="19">
        <v>19.001000000000001</v>
      </c>
    </row>
    <row r="373" spans="4:6" x14ac:dyDescent="0.25">
      <c r="D373" s="177">
        <v>39230</v>
      </c>
      <c r="E373" s="311">
        <v>140.43533333333335</v>
      </c>
      <c r="F373" s="19">
        <v>19.001000000000001</v>
      </c>
    </row>
    <row r="374" spans="4:6" x14ac:dyDescent="0.25">
      <c r="D374" s="177">
        <v>39231</v>
      </c>
      <c r="E374" s="311">
        <v>140.36666666666667</v>
      </c>
      <c r="F374" s="19">
        <v>18.669</v>
      </c>
    </row>
    <row r="375" spans="4:6" x14ac:dyDescent="0.25">
      <c r="D375" s="177">
        <v>39232</v>
      </c>
      <c r="E375" s="311">
        <v>140.93166666666667</v>
      </c>
      <c r="F375" s="19">
        <v>18.501999999999999</v>
      </c>
    </row>
    <row r="376" spans="4:6" x14ac:dyDescent="0.25">
      <c r="D376" s="177">
        <v>39233</v>
      </c>
      <c r="E376" s="311">
        <v>140.06333333333333</v>
      </c>
      <c r="F376" s="19">
        <v>18.501000000000001</v>
      </c>
    </row>
    <row r="377" spans="4:6" x14ac:dyDescent="0.25">
      <c r="D377" s="177">
        <v>39234</v>
      </c>
      <c r="E377" s="311">
        <v>136.29433333333336</v>
      </c>
      <c r="F377" s="19">
        <v>18.501000000000001</v>
      </c>
    </row>
    <row r="378" spans="4:6" x14ac:dyDescent="0.25">
      <c r="D378" s="177">
        <v>39237</v>
      </c>
      <c r="E378" s="311">
        <v>133.44866666666667</v>
      </c>
      <c r="F378" s="19">
        <v>18.75</v>
      </c>
    </row>
    <row r="379" spans="4:6" x14ac:dyDescent="0.25">
      <c r="D379" s="177">
        <v>39238</v>
      </c>
      <c r="E379" s="311">
        <v>132.39200000000002</v>
      </c>
      <c r="F379" s="19">
        <v>18.332999999999998</v>
      </c>
    </row>
    <row r="380" spans="4:6" x14ac:dyDescent="0.25">
      <c r="D380" s="177">
        <v>39239</v>
      </c>
      <c r="E380" s="311">
        <v>138.24933333333334</v>
      </c>
      <c r="F380" s="19">
        <v>18.167999999999999</v>
      </c>
    </row>
    <row r="381" spans="4:6" x14ac:dyDescent="0.25">
      <c r="D381" s="177">
        <v>39240</v>
      </c>
      <c r="E381" s="311">
        <v>142.53866666666667</v>
      </c>
      <c r="F381" s="19">
        <v>17.335000000000001</v>
      </c>
    </row>
    <row r="382" spans="4:6" x14ac:dyDescent="0.25">
      <c r="D382" s="177">
        <v>39241</v>
      </c>
      <c r="E382" s="311">
        <v>146.79933333333335</v>
      </c>
      <c r="F382" s="19">
        <v>18.626999999999999</v>
      </c>
    </row>
    <row r="383" spans="4:6" x14ac:dyDescent="0.25">
      <c r="D383" s="177">
        <v>39244</v>
      </c>
      <c r="E383" s="311">
        <v>146.35733333333334</v>
      </c>
      <c r="F383" s="19">
        <v>18.669</v>
      </c>
    </row>
    <row r="384" spans="4:6" x14ac:dyDescent="0.25">
      <c r="D384" s="177">
        <v>39245</v>
      </c>
      <c r="E384" s="311">
        <v>148.71766666666667</v>
      </c>
      <c r="F384" s="19">
        <v>18.375</v>
      </c>
    </row>
    <row r="385" spans="4:6" x14ac:dyDescent="0.25">
      <c r="D385" s="177">
        <v>39246</v>
      </c>
      <c r="E385" s="311">
        <v>152.98533333333333</v>
      </c>
      <c r="F385" s="19">
        <v>19.001999999999999</v>
      </c>
    </row>
    <row r="386" spans="4:6" x14ac:dyDescent="0.25">
      <c r="D386" s="177">
        <v>39247</v>
      </c>
      <c r="E386" s="311">
        <v>154.07266666666666</v>
      </c>
      <c r="F386" s="19">
        <v>18.501000000000001</v>
      </c>
    </row>
    <row r="387" spans="4:6" x14ac:dyDescent="0.25">
      <c r="D387" s="177">
        <v>39248</v>
      </c>
      <c r="E387" s="311">
        <v>149.32766666666666</v>
      </c>
      <c r="F387" s="19">
        <v>18.3</v>
      </c>
    </row>
    <row r="388" spans="4:6" x14ac:dyDescent="0.25">
      <c r="D388" s="177">
        <v>39251</v>
      </c>
      <c r="E388" s="311">
        <v>143.715</v>
      </c>
      <c r="F388" s="19">
        <v>18.251999999999999</v>
      </c>
    </row>
    <row r="389" spans="4:6" x14ac:dyDescent="0.25">
      <c r="D389" s="177">
        <v>39252</v>
      </c>
      <c r="E389" s="311">
        <v>144.97766666666666</v>
      </c>
      <c r="F389" s="19">
        <v>18.335000000000001</v>
      </c>
    </row>
    <row r="390" spans="4:6" x14ac:dyDescent="0.25">
      <c r="D390" s="177">
        <v>39253</v>
      </c>
      <c r="E390" s="311">
        <v>148.65733333333333</v>
      </c>
      <c r="F390" s="19">
        <v>18.501999999999999</v>
      </c>
    </row>
    <row r="391" spans="4:6" x14ac:dyDescent="0.25">
      <c r="D391" s="177">
        <v>39254</v>
      </c>
      <c r="E391" s="311">
        <v>149.84266666666667</v>
      </c>
      <c r="F391" s="19">
        <v>18.501999999999999</v>
      </c>
    </row>
    <row r="392" spans="4:6" x14ac:dyDescent="0.25">
      <c r="D392" s="177">
        <v>39255</v>
      </c>
      <c r="E392" s="311">
        <v>146.93866666666668</v>
      </c>
      <c r="F392" s="19">
        <v>18.501000000000001</v>
      </c>
    </row>
    <row r="393" spans="4:6" x14ac:dyDescent="0.25">
      <c r="D393" s="177">
        <v>39258</v>
      </c>
      <c r="E393" s="311">
        <v>143.97133333333332</v>
      </c>
      <c r="F393" s="19">
        <v>18.501999999999999</v>
      </c>
    </row>
    <row r="394" spans="4:6" x14ac:dyDescent="0.25">
      <c r="D394" s="177">
        <v>39259</v>
      </c>
      <c r="E394" s="311">
        <v>143.679</v>
      </c>
      <c r="F394" s="19">
        <v>18.876000000000001</v>
      </c>
    </row>
    <row r="395" spans="4:6" x14ac:dyDescent="0.25">
      <c r="D395" s="177">
        <v>39260</v>
      </c>
      <c r="E395" s="311">
        <v>145.92533333333333</v>
      </c>
      <c r="F395" s="19">
        <v>19</v>
      </c>
    </row>
    <row r="396" spans="4:6" x14ac:dyDescent="0.25">
      <c r="D396" s="177">
        <v>39261</v>
      </c>
      <c r="E396" s="311">
        <v>150.136</v>
      </c>
      <c r="F396" s="19">
        <v>19.001999999999999</v>
      </c>
    </row>
    <row r="397" spans="4:6" x14ac:dyDescent="0.25">
      <c r="D397" s="177">
        <v>39262</v>
      </c>
      <c r="E397" s="311">
        <v>151.72066666666666</v>
      </c>
      <c r="F397" s="19">
        <v>19.167999999999999</v>
      </c>
    </row>
    <row r="398" spans="4:6" x14ac:dyDescent="0.25">
      <c r="D398" s="177">
        <v>39265</v>
      </c>
      <c r="E398" s="311">
        <v>152.38300000000001</v>
      </c>
      <c r="F398" s="19">
        <v>19.335000000000001</v>
      </c>
    </row>
    <row r="399" spans="4:6" x14ac:dyDescent="0.25">
      <c r="D399" s="177">
        <v>39266</v>
      </c>
      <c r="E399" s="311">
        <v>150.97933333333333</v>
      </c>
      <c r="F399" s="19">
        <v>19.376000000000001</v>
      </c>
    </row>
    <row r="400" spans="4:6" x14ac:dyDescent="0.25">
      <c r="D400" s="177">
        <v>39267</v>
      </c>
      <c r="E400" s="311">
        <v>148.03366666666668</v>
      </c>
      <c r="F400" s="19">
        <v>19.100999999999999</v>
      </c>
    </row>
    <row r="401" spans="4:6" x14ac:dyDescent="0.25">
      <c r="D401" s="177">
        <v>39268</v>
      </c>
      <c r="E401" s="311">
        <v>143.88933333333333</v>
      </c>
      <c r="F401" s="19">
        <v>19.376999999999999</v>
      </c>
    </row>
    <row r="402" spans="4:6" x14ac:dyDescent="0.25">
      <c r="D402" s="177">
        <v>39269</v>
      </c>
      <c r="E402" s="311">
        <v>138.624</v>
      </c>
      <c r="F402" s="19">
        <v>19.376999999999999</v>
      </c>
    </row>
    <row r="403" spans="4:6" x14ac:dyDescent="0.25">
      <c r="D403" s="177">
        <v>39272</v>
      </c>
      <c r="E403" s="311">
        <v>136.25666666666666</v>
      </c>
      <c r="F403" s="19">
        <v>19.312999999999999</v>
      </c>
    </row>
    <row r="404" spans="4:6" x14ac:dyDescent="0.25">
      <c r="D404" s="177">
        <v>39273</v>
      </c>
      <c r="E404" s="311">
        <v>137.31633333333332</v>
      </c>
      <c r="F404" s="19">
        <v>19.2</v>
      </c>
    </row>
    <row r="405" spans="4:6" x14ac:dyDescent="0.25">
      <c r="D405" s="177">
        <v>39274</v>
      </c>
      <c r="E405" s="311">
        <v>140.32300000000001</v>
      </c>
      <c r="F405" s="19">
        <v>19.626000000000001</v>
      </c>
    </row>
    <row r="406" spans="4:6" x14ac:dyDescent="0.25">
      <c r="D406" s="177">
        <v>39275</v>
      </c>
      <c r="E406" s="311">
        <v>141.39399999999998</v>
      </c>
      <c r="F406" s="19">
        <v>19.751999999999999</v>
      </c>
    </row>
    <row r="407" spans="4:6" x14ac:dyDescent="0.25">
      <c r="D407" s="177">
        <v>39276</v>
      </c>
      <c r="E407" s="311">
        <v>139.97833333333332</v>
      </c>
      <c r="F407" s="19">
        <v>19.751000000000001</v>
      </c>
    </row>
    <row r="408" spans="4:6" x14ac:dyDescent="0.25">
      <c r="D408" s="177">
        <v>39279</v>
      </c>
      <c r="E408" s="311">
        <v>138.589</v>
      </c>
      <c r="F408" s="19">
        <v>19.751000000000001</v>
      </c>
    </row>
    <row r="409" spans="4:6" x14ac:dyDescent="0.25">
      <c r="D409" s="177">
        <v>39280</v>
      </c>
      <c r="E409" s="311">
        <v>139.708</v>
      </c>
      <c r="F409" s="19">
        <v>20.834</v>
      </c>
    </row>
    <row r="410" spans="4:6" x14ac:dyDescent="0.25">
      <c r="D410" s="177">
        <v>39281</v>
      </c>
      <c r="E410" s="311">
        <v>140.92599999999999</v>
      </c>
      <c r="F410" s="19">
        <v>20.625</v>
      </c>
    </row>
    <row r="411" spans="4:6" x14ac:dyDescent="0.25">
      <c r="D411" s="177">
        <v>39282</v>
      </c>
      <c r="E411" s="311">
        <v>141.18533333333332</v>
      </c>
      <c r="F411" s="19">
        <v>20.501000000000001</v>
      </c>
    </row>
    <row r="412" spans="4:6" x14ac:dyDescent="0.25">
      <c r="D412" s="177">
        <v>39283</v>
      </c>
      <c r="E412" s="311">
        <v>143.12466666666668</v>
      </c>
      <c r="F412" s="19">
        <v>21.001999999999999</v>
      </c>
    </row>
    <row r="413" spans="4:6" x14ac:dyDescent="0.25">
      <c r="D413" s="177">
        <v>39286</v>
      </c>
      <c r="E413" s="311">
        <v>145.43866666666665</v>
      </c>
      <c r="F413" s="19">
        <v>21.6</v>
      </c>
    </row>
    <row r="414" spans="4:6" x14ac:dyDescent="0.25">
      <c r="D414" s="177">
        <v>39287</v>
      </c>
      <c r="E414" s="311">
        <v>149.33033333333333</v>
      </c>
      <c r="F414" s="19">
        <v>22.4</v>
      </c>
    </row>
    <row r="415" spans="4:6" x14ac:dyDescent="0.25">
      <c r="D415" s="177">
        <v>39288</v>
      </c>
      <c r="E415" s="311">
        <v>153.44233333333332</v>
      </c>
      <c r="F415" s="19">
        <v>22.5</v>
      </c>
    </row>
    <row r="416" spans="4:6" x14ac:dyDescent="0.25">
      <c r="D416" s="177">
        <v>39289</v>
      </c>
      <c r="E416" s="311">
        <v>157.04833333333335</v>
      </c>
      <c r="F416" s="19">
        <v>25.501000000000001</v>
      </c>
    </row>
    <row r="417" spans="4:6" x14ac:dyDescent="0.25">
      <c r="D417" s="177">
        <v>39290</v>
      </c>
      <c r="E417" s="311">
        <v>163.22066666666669</v>
      </c>
      <c r="F417" s="19">
        <v>28.001000000000001</v>
      </c>
    </row>
    <row r="418" spans="4:6" x14ac:dyDescent="0.25">
      <c r="D418" s="177">
        <v>39293</v>
      </c>
      <c r="E418" s="311">
        <v>167.19200000000001</v>
      </c>
      <c r="F418" s="19">
        <v>29.401</v>
      </c>
    </row>
    <row r="419" spans="4:6" x14ac:dyDescent="0.25">
      <c r="D419" s="177">
        <v>39294</v>
      </c>
      <c r="E419" s="311">
        <v>169.87899999999999</v>
      </c>
      <c r="F419" s="19">
        <v>29.584</v>
      </c>
    </row>
    <row r="420" spans="4:6" x14ac:dyDescent="0.25">
      <c r="D420" s="177">
        <v>39295</v>
      </c>
      <c r="E420" s="311">
        <v>169.56133333333332</v>
      </c>
      <c r="F420" s="19">
        <v>26.542000000000002</v>
      </c>
    </row>
    <row r="421" spans="4:6" x14ac:dyDescent="0.25">
      <c r="D421" s="177">
        <v>39296</v>
      </c>
      <c r="E421" s="311">
        <v>168.25</v>
      </c>
      <c r="F421" s="19">
        <v>26.417000000000002</v>
      </c>
    </row>
    <row r="422" spans="4:6" x14ac:dyDescent="0.25">
      <c r="D422" s="177">
        <v>39297</v>
      </c>
      <c r="E422" s="311">
        <v>168.655</v>
      </c>
      <c r="F422" s="19">
        <v>29.451000000000001</v>
      </c>
    </row>
    <row r="423" spans="4:6" x14ac:dyDescent="0.25">
      <c r="D423" s="177">
        <v>39300</v>
      </c>
      <c r="E423" s="311">
        <v>167.66233333333335</v>
      </c>
      <c r="F423" s="19">
        <v>29.209</v>
      </c>
    </row>
    <row r="424" spans="4:6" x14ac:dyDescent="0.25">
      <c r="D424" s="177">
        <v>39301</v>
      </c>
      <c r="E424" s="311">
        <v>167.40599999999998</v>
      </c>
      <c r="F424" s="19">
        <v>31.21</v>
      </c>
    </row>
    <row r="425" spans="4:6" x14ac:dyDescent="0.25">
      <c r="D425" s="177">
        <v>39302</v>
      </c>
      <c r="E425" s="311">
        <v>162.27099999999999</v>
      </c>
      <c r="F425" s="19">
        <v>29.25</v>
      </c>
    </row>
    <row r="426" spans="4:6" x14ac:dyDescent="0.25">
      <c r="D426" s="177">
        <v>39303</v>
      </c>
      <c r="E426" s="311">
        <v>161.67066666666668</v>
      </c>
      <c r="F426" s="19">
        <v>28.667999999999999</v>
      </c>
    </row>
    <row r="427" spans="4:6" x14ac:dyDescent="0.25">
      <c r="D427" s="177">
        <v>39304</v>
      </c>
      <c r="E427" s="311">
        <v>161.14200000000002</v>
      </c>
      <c r="F427" s="19">
        <v>28.335000000000001</v>
      </c>
    </row>
    <row r="428" spans="4:6" x14ac:dyDescent="0.25">
      <c r="D428" s="177">
        <v>39307</v>
      </c>
      <c r="E428" s="311">
        <v>164.84133333333332</v>
      </c>
      <c r="F428" s="19">
        <v>25.835999999999999</v>
      </c>
    </row>
    <row r="429" spans="4:6" x14ac:dyDescent="0.25">
      <c r="D429" s="177">
        <v>39308</v>
      </c>
      <c r="E429" s="311">
        <v>167.13433333333333</v>
      </c>
      <c r="F429" s="19">
        <v>29.667999999999999</v>
      </c>
    </row>
    <row r="430" spans="4:6" x14ac:dyDescent="0.25">
      <c r="D430" s="177">
        <v>39309</v>
      </c>
      <c r="E430" s="311">
        <v>169.82833333333335</v>
      </c>
      <c r="F430" s="19">
        <v>31.001000000000001</v>
      </c>
    </row>
    <row r="431" spans="4:6" x14ac:dyDescent="0.25">
      <c r="D431" s="177">
        <v>39310</v>
      </c>
      <c r="E431" s="311">
        <v>175.583</v>
      </c>
      <c r="F431" s="19">
        <v>35.502000000000002</v>
      </c>
    </row>
    <row r="432" spans="4:6" x14ac:dyDescent="0.25">
      <c r="D432" s="177">
        <v>39311</v>
      </c>
      <c r="E432" s="311">
        <v>178.39499999999998</v>
      </c>
      <c r="F432" s="19">
        <v>39.002000000000002</v>
      </c>
    </row>
    <row r="433" spans="4:6" x14ac:dyDescent="0.25">
      <c r="D433" s="177">
        <v>39314</v>
      </c>
      <c r="E433" s="311">
        <v>180.25966666666667</v>
      </c>
      <c r="F433" s="19">
        <v>37.668999999999997</v>
      </c>
    </row>
    <row r="434" spans="4:6" x14ac:dyDescent="0.25">
      <c r="D434" s="177">
        <v>39315</v>
      </c>
      <c r="E434" s="311">
        <v>182.17833333333331</v>
      </c>
      <c r="F434" s="19">
        <v>39.667999999999999</v>
      </c>
    </row>
    <row r="435" spans="4:6" x14ac:dyDescent="0.25">
      <c r="D435" s="177">
        <v>39316</v>
      </c>
      <c r="E435" s="311">
        <v>182.63199999999998</v>
      </c>
      <c r="F435" s="19">
        <v>36.668999999999997</v>
      </c>
    </row>
    <row r="436" spans="4:6" x14ac:dyDescent="0.25">
      <c r="D436" s="177">
        <v>39317</v>
      </c>
      <c r="E436" s="311">
        <v>185.458</v>
      </c>
      <c r="F436" s="19">
        <v>36.835999999999999</v>
      </c>
    </row>
    <row r="437" spans="4:6" x14ac:dyDescent="0.25">
      <c r="D437" s="177">
        <v>39318</v>
      </c>
      <c r="E437" s="311">
        <v>181.99333333333334</v>
      </c>
      <c r="F437" s="19">
        <v>35.834000000000003</v>
      </c>
    </row>
    <row r="438" spans="4:6" x14ac:dyDescent="0.25">
      <c r="D438" s="177">
        <v>39321</v>
      </c>
      <c r="E438" s="311">
        <v>180.08566666666664</v>
      </c>
      <c r="F438" s="19">
        <v>37.332999999999998</v>
      </c>
    </row>
    <row r="439" spans="4:6" x14ac:dyDescent="0.25">
      <c r="D439" s="177">
        <v>39322</v>
      </c>
      <c r="E439" s="311">
        <v>178.99066666666667</v>
      </c>
      <c r="F439" s="19">
        <v>29.832999999999998</v>
      </c>
    </row>
    <row r="440" spans="4:6" x14ac:dyDescent="0.25">
      <c r="D440" s="177">
        <v>39323</v>
      </c>
      <c r="E440" s="311">
        <v>179.67999999999998</v>
      </c>
      <c r="F440" s="19">
        <v>26.501999999999999</v>
      </c>
    </row>
    <row r="441" spans="4:6" x14ac:dyDescent="0.25">
      <c r="D441" s="177">
        <v>39324</v>
      </c>
      <c r="E441" s="311">
        <v>179.74699999999999</v>
      </c>
      <c r="F441" s="19">
        <v>34.002000000000002</v>
      </c>
    </row>
    <row r="442" spans="4:6" x14ac:dyDescent="0.25">
      <c r="D442" s="177">
        <v>39325</v>
      </c>
      <c r="E442" s="311">
        <v>176.578</v>
      </c>
      <c r="F442" s="19">
        <v>35.835000000000001</v>
      </c>
    </row>
    <row r="443" spans="4:6" x14ac:dyDescent="0.25">
      <c r="D443" s="177">
        <v>39328</v>
      </c>
      <c r="E443" s="311">
        <v>174.74333333333334</v>
      </c>
      <c r="F443" s="19">
        <v>34.5</v>
      </c>
    </row>
    <row r="444" spans="4:6" x14ac:dyDescent="0.25">
      <c r="D444" s="177">
        <v>39329</v>
      </c>
      <c r="E444" s="311">
        <v>173.94433333333336</v>
      </c>
      <c r="F444" s="19">
        <v>34.459000000000003</v>
      </c>
    </row>
    <row r="445" spans="4:6" x14ac:dyDescent="0.25">
      <c r="D445" s="177">
        <v>39330</v>
      </c>
      <c r="E445" s="311">
        <v>176.29466666666667</v>
      </c>
      <c r="F445" s="19">
        <v>34.835000000000001</v>
      </c>
    </row>
    <row r="446" spans="4:6" x14ac:dyDescent="0.25">
      <c r="D446" s="177">
        <v>39331</v>
      </c>
      <c r="E446" s="311">
        <v>176.97400000000002</v>
      </c>
      <c r="F446" s="19">
        <v>34.002000000000002</v>
      </c>
    </row>
    <row r="447" spans="4:6" x14ac:dyDescent="0.25">
      <c r="D447" s="177">
        <v>39332</v>
      </c>
      <c r="E447" s="311">
        <v>179.97299999999998</v>
      </c>
      <c r="F447" s="19">
        <v>33.834000000000003</v>
      </c>
    </row>
    <row r="448" spans="4:6" x14ac:dyDescent="0.25">
      <c r="D448" s="177">
        <v>39335</v>
      </c>
      <c r="E448" s="311">
        <v>180.59299999999999</v>
      </c>
      <c r="F448" s="19">
        <v>36.335999999999999</v>
      </c>
    </row>
    <row r="449" spans="4:6" x14ac:dyDescent="0.25">
      <c r="D449" s="177">
        <v>39336</v>
      </c>
      <c r="E449" s="311">
        <v>178.95733333333337</v>
      </c>
      <c r="F449" s="19">
        <v>40.335999999999999</v>
      </c>
    </row>
    <row r="450" spans="4:6" x14ac:dyDescent="0.25">
      <c r="D450" s="177">
        <v>39337</v>
      </c>
      <c r="E450" s="311">
        <v>172.28800000000001</v>
      </c>
      <c r="F450" s="19">
        <v>36.000999999999998</v>
      </c>
    </row>
    <row r="451" spans="4:6" x14ac:dyDescent="0.25">
      <c r="D451" s="177">
        <v>39338</v>
      </c>
      <c r="E451" s="311">
        <v>164.136</v>
      </c>
      <c r="F451" s="19">
        <v>40.500999999999998</v>
      </c>
    </row>
    <row r="452" spans="4:6" x14ac:dyDescent="0.25">
      <c r="D452" s="177">
        <v>39339</v>
      </c>
      <c r="E452" s="311">
        <v>160.352</v>
      </c>
      <c r="F452" s="19">
        <v>38.834000000000003</v>
      </c>
    </row>
    <row r="453" spans="4:6" x14ac:dyDescent="0.25">
      <c r="D453" s="177">
        <v>39342</v>
      </c>
      <c r="E453" s="311">
        <v>161.97833333333332</v>
      </c>
      <c r="F453" s="19">
        <v>39.167000000000002</v>
      </c>
    </row>
    <row r="454" spans="4:6" x14ac:dyDescent="0.25">
      <c r="D454" s="177">
        <v>39343</v>
      </c>
      <c r="E454" s="311">
        <v>164.20700000000002</v>
      </c>
      <c r="F454" s="19">
        <v>39.500999999999998</v>
      </c>
    </row>
    <row r="455" spans="4:6" x14ac:dyDescent="0.25">
      <c r="D455" s="177">
        <v>39344</v>
      </c>
      <c r="E455" s="311">
        <v>159.976</v>
      </c>
      <c r="F455" s="19">
        <v>35.500999999999998</v>
      </c>
    </row>
    <row r="456" spans="4:6" x14ac:dyDescent="0.25">
      <c r="D456" s="177">
        <v>39345</v>
      </c>
      <c r="E456" s="311">
        <v>150.18766666666667</v>
      </c>
      <c r="F456" s="19">
        <v>34.502000000000002</v>
      </c>
    </row>
    <row r="457" spans="4:6" x14ac:dyDescent="0.25">
      <c r="D457" s="177">
        <v>39346</v>
      </c>
      <c r="E457" s="311">
        <v>142.58366666666666</v>
      </c>
      <c r="F457" s="19">
        <v>33.335000000000001</v>
      </c>
    </row>
    <row r="458" spans="4:6" x14ac:dyDescent="0.25">
      <c r="D458" s="177">
        <v>39349</v>
      </c>
      <c r="E458" s="311">
        <v>142.10733333333334</v>
      </c>
      <c r="F458" s="19">
        <v>35.335000000000001</v>
      </c>
    </row>
    <row r="459" spans="4:6" x14ac:dyDescent="0.25">
      <c r="D459" s="177">
        <v>39350</v>
      </c>
      <c r="E459" s="311">
        <v>145.95833333333334</v>
      </c>
      <c r="F459" s="19">
        <v>33.835000000000001</v>
      </c>
    </row>
    <row r="460" spans="4:6" x14ac:dyDescent="0.25">
      <c r="D460" s="177">
        <v>39351</v>
      </c>
      <c r="E460" s="311">
        <v>146.52633333333333</v>
      </c>
      <c r="F460" s="19">
        <v>32.667000000000002</v>
      </c>
    </row>
    <row r="461" spans="4:6" x14ac:dyDescent="0.25">
      <c r="D461" s="177">
        <v>39352</v>
      </c>
      <c r="E461" s="311">
        <v>146.88833333333332</v>
      </c>
      <c r="F461" s="19">
        <v>31.167999999999999</v>
      </c>
    </row>
    <row r="462" spans="4:6" x14ac:dyDescent="0.25">
      <c r="D462" s="177">
        <v>39353</v>
      </c>
      <c r="E462" s="311">
        <v>149.06399999999999</v>
      </c>
      <c r="F462" s="19">
        <v>32.168999999999997</v>
      </c>
    </row>
    <row r="463" spans="4:6" x14ac:dyDescent="0.25">
      <c r="D463" s="177">
        <v>39356</v>
      </c>
      <c r="E463" s="311">
        <v>151.875</v>
      </c>
      <c r="F463" s="19">
        <v>30.667999999999999</v>
      </c>
    </row>
    <row r="464" spans="4:6" x14ac:dyDescent="0.25">
      <c r="D464" s="177">
        <v>39357</v>
      </c>
      <c r="E464" s="311">
        <v>157.51666666666668</v>
      </c>
      <c r="F464" s="19">
        <v>33.000999999999998</v>
      </c>
    </row>
    <row r="465" spans="4:6" x14ac:dyDescent="0.25">
      <c r="D465" s="177">
        <v>39358</v>
      </c>
      <c r="E465" s="311">
        <v>157.88466666666667</v>
      </c>
      <c r="F465" s="19">
        <v>32</v>
      </c>
    </row>
    <row r="466" spans="4:6" x14ac:dyDescent="0.25">
      <c r="D466" s="177">
        <v>39359</v>
      </c>
      <c r="E466" s="311">
        <v>158.965</v>
      </c>
      <c r="F466" s="19">
        <v>31.667999999999999</v>
      </c>
    </row>
    <row r="467" spans="4:6" x14ac:dyDescent="0.25">
      <c r="D467" s="177">
        <v>39360</v>
      </c>
      <c r="E467" s="311">
        <v>153.66333333333333</v>
      </c>
      <c r="F467" s="19">
        <v>31.667999999999999</v>
      </c>
    </row>
    <row r="468" spans="4:6" x14ac:dyDescent="0.25">
      <c r="D468" s="177">
        <v>39363</v>
      </c>
      <c r="E468" s="311">
        <v>152.19833333333335</v>
      </c>
      <c r="F468" s="19">
        <v>29.832999999999998</v>
      </c>
    </row>
    <row r="469" spans="4:6" x14ac:dyDescent="0.25">
      <c r="D469" s="177">
        <v>39364</v>
      </c>
      <c r="E469" s="311">
        <v>152.798</v>
      </c>
      <c r="F469" s="19">
        <v>30.501000000000001</v>
      </c>
    </row>
    <row r="470" spans="4:6" x14ac:dyDescent="0.25">
      <c r="D470" s="177">
        <v>39365</v>
      </c>
      <c r="E470" s="311">
        <v>155.76400000000001</v>
      </c>
      <c r="F470" s="19">
        <v>29.335000000000001</v>
      </c>
    </row>
    <row r="471" spans="4:6" x14ac:dyDescent="0.25">
      <c r="D471" s="177">
        <v>39366</v>
      </c>
      <c r="E471" s="311">
        <v>153.03566666666669</v>
      </c>
      <c r="F471" s="19">
        <v>29.001000000000001</v>
      </c>
    </row>
    <row r="472" spans="4:6" x14ac:dyDescent="0.25">
      <c r="D472" s="177">
        <v>39367</v>
      </c>
      <c r="E472" s="311">
        <v>150.66466666666668</v>
      </c>
      <c r="F472" s="19">
        <v>30.001999999999999</v>
      </c>
    </row>
    <row r="473" spans="4:6" x14ac:dyDescent="0.25">
      <c r="D473" s="177">
        <v>39370</v>
      </c>
      <c r="E473" s="311">
        <v>147.977</v>
      </c>
      <c r="F473" s="19">
        <v>28.835000000000001</v>
      </c>
    </row>
    <row r="474" spans="4:6" x14ac:dyDescent="0.25">
      <c r="D474" s="177">
        <v>39371</v>
      </c>
      <c r="E474" s="311">
        <v>149.53899999999999</v>
      </c>
      <c r="F474" s="19">
        <v>28.667999999999999</v>
      </c>
    </row>
    <row r="475" spans="4:6" x14ac:dyDescent="0.25">
      <c r="D475" s="177">
        <v>39372</v>
      </c>
      <c r="E475" s="311">
        <v>148.98999999999998</v>
      </c>
      <c r="F475" s="19">
        <v>29.335000000000001</v>
      </c>
    </row>
    <row r="476" spans="4:6" x14ac:dyDescent="0.25">
      <c r="D476" s="177">
        <v>39373</v>
      </c>
      <c r="E476" s="311">
        <v>147.20933333333332</v>
      </c>
      <c r="F476" s="19">
        <v>28.501000000000001</v>
      </c>
    </row>
    <row r="477" spans="4:6" x14ac:dyDescent="0.25">
      <c r="D477" s="177">
        <v>39374</v>
      </c>
      <c r="E477" s="311">
        <v>151.89433333333332</v>
      </c>
      <c r="F477" s="19">
        <v>29.667999999999999</v>
      </c>
    </row>
    <row r="478" spans="4:6" x14ac:dyDescent="0.25">
      <c r="D478" s="177">
        <v>39377</v>
      </c>
      <c r="E478" s="311">
        <v>157.59800000000001</v>
      </c>
      <c r="F478" s="19">
        <v>29.835000000000001</v>
      </c>
    </row>
    <row r="479" spans="4:6" x14ac:dyDescent="0.25">
      <c r="D479" s="177">
        <v>39378</v>
      </c>
      <c r="E479" s="311">
        <v>164.38633333333334</v>
      </c>
      <c r="F479" s="19">
        <v>28.167999999999999</v>
      </c>
    </row>
    <row r="480" spans="4:6" x14ac:dyDescent="0.25">
      <c r="D480" s="177">
        <v>39379</v>
      </c>
      <c r="E480" s="311">
        <v>161.20133333333331</v>
      </c>
      <c r="F480" s="19">
        <v>29.669</v>
      </c>
    </row>
    <row r="481" spans="4:6" x14ac:dyDescent="0.25">
      <c r="D481" s="177">
        <v>39380</v>
      </c>
      <c r="E481" s="311">
        <v>154.51133333333334</v>
      </c>
      <c r="F481" s="19">
        <v>29.667999999999999</v>
      </c>
    </row>
    <row r="482" spans="4:6" x14ac:dyDescent="0.25">
      <c r="D482" s="177">
        <v>39381</v>
      </c>
      <c r="E482" s="311">
        <v>147.38466666666667</v>
      </c>
      <c r="F482" s="19">
        <v>28.501999999999999</v>
      </c>
    </row>
    <row r="483" spans="4:6" x14ac:dyDescent="0.25">
      <c r="D483" s="177">
        <v>39384</v>
      </c>
      <c r="E483" s="311">
        <v>145.64866666666668</v>
      </c>
      <c r="F483" s="19">
        <v>28.503</v>
      </c>
    </row>
    <row r="484" spans="4:6" x14ac:dyDescent="0.25">
      <c r="D484" s="177">
        <v>39385</v>
      </c>
      <c r="E484" s="311">
        <v>146.38400000000001</v>
      </c>
      <c r="F484" s="19">
        <v>28.501999999999999</v>
      </c>
    </row>
    <row r="485" spans="4:6" x14ac:dyDescent="0.25">
      <c r="D485" s="177">
        <v>39386</v>
      </c>
      <c r="E485" s="311">
        <v>145.661</v>
      </c>
      <c r="F485" s="19">
        <v>28.335000000000001</v>
      </c>
    </row>
    <row r="486" spans="4:6" x14ac:dyDescent="0.25">
      <c r="D486" s="177">
        <v>39387</v>
      </c>
      <c r="E486" s="311">
        <v>142.55599999999998</v>
      </c>
      <c r="F486" s="19">
        <v>28.667000000000002</v>
      </c>
    </row>
    <row r="487" spans="4:6" x14ac:dyDescent="0.25">
      <c r="D487" s="177">
        <v>39388</v>
      </c>
      <c r="E487" s="311">
        <v>140.89733333333334</v>
      </c>
      <c r="F487" s="19">
        <v>29.501999999999999</v>
      </c>
    </row>
    <row r="488" spans="4:6" x14ac:dyDescent="0.25">
      <c r="D488" s="177">
        <v>39391</v>
      </c>
      <c r="E488" s="311">
        <v>141.64566666666664</v>
      </c>
      <c r="F488" s="19">
        <v>30.835000000000001</v>
      </c>
    </row>
    <row r="489" spans="4:6" x14ac:dyDescent="0.25">
      <c r="D489" s="177">
        <v>39392</v>
      </c>
      <c r="E489" s="311">
        <v>143.10866666666666</v>
      </c>
      <c r="F489" s="19">
        <v>31.334</v>
      </c>
    </row>
    <row r="490" spans="4:6" x14ac:dyDescent="0.25">
      <c r="D490" s="177">
        <v>39393</v>
      </c>
      <c r="E490" s="311">
        <v>143.24733333333333</v>
      </c>
      <c r="F490" s="19">
        <v>33.667999999999999</v>
      </c>
    </row>
    <row r="491" spans="4:6" x14ac:dyDescent="0.25">
      <c r="D491" s="177">
        <v>39394</v>
      </c>
      <c r="E491" s="311">
        <v>141.85266666666666</v>
      </c>
      <c r="F491" s="19">
        <v>36.002000000000002</v>
      </c>
    </row>
    <row r="492" spans="4:6" x14ac:dyDescent="0.25">
      <c r="D492" s="177">
        <v>39395</v>
      </c>
      <c r="E492" s="311">
        <v>141.25433333333334</v>
      </c>
      <c r="F492" s="19">
        <v>34.834000000000003</v>
      </c>
    </row>
    <row r="493" spans="4:6" x14ac:dyDescent="0.25">
      <c r="D493" s="177">
        <v>39398</v>
      </c>
      <c r="E493" s="311">
        <v>141.655</v>
      </c>
      <c r="F493" s="19">
        <v>31.332999999999998</v>
      </c>
    </row>
    <row r="494" spans="4:6" x14ac:dyDescent="0.25">
      <c r="D494" s="177">
        <v>39399</v>
      </c>
      <c r="E494" s="311">
        <v>144.965</v>
      </c>
      <c r="F494" s="19">
        <v>41.500999999999998</v>
      </c>
    </row>
    <row r="495" spans="4:6" x14ac:dyDescent="0.25">
      <c r="D495" s="177">
        <v>39400</v>
      </c>
      <c r="E495" s="311">
        <v>146.876</v>
      </c>
      <c r="F495" s="19">
        <v>42.500999999999998</v>
      </c>
    </row>
    <row r="496" spans="4:6" x14ac:dyDescent="0.25">
      <c r="D496" s="177">
        <v>39401</v>
      </c>
      <c r="E496" s="311">
        <v>147.92299999999997</v>
      </c>
      <c r="F496" s="19">
        <v>45.500999999999998</v>
      </c>
    </row>
    <row r="497" spans="4:6" x14ac:dyDescent="0.25">
      <c r="D497" s="177">
        <v>39402</v>
      </c>
      <c r="E497" s="311">
        <v>151.32666666666668</v>
      </c>
      <c r="F497" s="19">
        <v>46.835999999999999</v>
      </c>
    </row>
    <row r="498" spans="4:6" x14ac:dyDescent="0.25">
      <c r="D498" s="177">
        <v>39405</v>
      </c>
      <c r="E498" s="311">
        <v>158.12333333333333</v>
      </c>
      <c r="F498" s="19">
        <v>48.002000000000002</v>
      </c>
    </row>
    <row r="499" spans="4:6" x14ac:dyDescent="0.25">
      <c r="D499" s="177">
        <v>39406</v>
      </c>
      <c r="E499" s="311">
        <v>165.22400000000002</v>
      </c>
      <c r="F499" s="19">
        <v>51.167999999999999</v>
      </c>
    </row>
    <row r="500" spans="4:6" x14ac:dyDescent="0.25">
      <c r="D500" s="177">
        <v>39407</v>
      </c>
      <c r="E500" s="311">
        <v>169.49966666666668</v>
      </c>
      <c r="F500" s="19">
        <v>59.168999999999997</v>
      </c>
    </row>
    <row r="501" spans="4:6" x14ac:dyDescent="0.25">
      <c r="D501" s="177">
        <v>39408</v>
      </c>
      <c r="E501" s="311">
        <v>168.249</v>
      </c>
      <c r="F501" s="19">
        <v>56.835000000000001</v>
      </c>
    </row>
    <row r="502" spans="4:6" x14ac:dyDescent="0.25">
      <c r="D502" s="177">
        <v>39409</v>
      </c>
      <c r="E502" s="311">
        <v>167.77766666666665</v>
      </c>
      <c r="F502" s="19">
        <v>60.500999999999998</v>
      </c>
    </row>
    <row r="503" spans="4:6" x14ac:dyDescent="0.25">
      <c r="D503" s="177">
        <v>39412</v>
      </c>
      <c r="E503" s="311">
        <v>164.94933333333333</v>
      </c>
      <c r="F503" s="19">
        <v>59.668999999999997</v>
      </c>
    </row>
    <row r="504" spans="4:6" x14ac:dyDescent="0.25">
      <c r="D504" s="177">
        <v>39413</v>
      </c>
      <c r="E504" s="311">
        <v>161.87133333333335</v>
      </c>
      <c r="F504" s="19">
        <v>61</v>
      </c>
    </row>
    <row r="505" spans="4:6" x14ac:dyDescent="0.25">
      <c r="D505" s="177">
        <v>39414</v>
      </c>
      <c r="E505" s="311">
        <v>153.77933333333334</v>
      </c>
      <c r="F505" s="19">
        <v>52.334000000000003</v>
      </c>
    </row>
    <row r="506" spans="4:6" x14ac:dyDescent="0.25">
      <c r="D506" s="177">
        <v>39415</v>
      </c>
      <c r="E506" s="311">
        <v>147.75666666666669</v>
      </c>
      <c r="F506" s="19">
        <v>50.834000000000003</v>
      </c>
    </row>
    <row r="507" spans="4:6" x14ac:dyDescent="0.25">
      <c r="D507" s="177">
        <v>39416</v>
      </c>
      <c r="E507" s="311">
        <v>143.77366666666668</v>
      </c>
      <c r="F507" s="19">
        <v>48.335000000000001</v>
      </c>
    </row>
    <row r="508" spans="4:6" x14ac:dyDescent="0.25">
      <c r="D508" s="177">
        <v>39419</v>
      </c>
      <c r="E508" s="311">
        <v>145.60033333333334</v>
      </c>
      <c r="F508" s="19">
        <v>51.502000000000002</v>
      </c>
    </row>
    <row r="509" spans="4:6" x14ac:dyDescent="0.25">
      <c r="D509" s="177">
        <v>39420</v>
      </c>
      <c r="E509" s="311">
        <v>149.39866666666668</v>
      </c>
      <c r="F509" s="19">
        <v>48.003</v>
      </c>
    </row>
    <row r="510" spans="4:6" x14ac:dyDescent="0.25">
      <c r="D510" s="177">
        <v>39421</v>
      </c>
      <c r="E510" s="311">
        <v>153.55699999999999</v>
      </c>
      <c r="F510" s="19">
        <v>48.002000000000002</v>
      </c>
    </row>
    <row r="511" spans="4:6" x14ac:dyDescent="0.25">
      <c r="D511" s="177">
        <v>39422</v>
      </c>
      <c r="E511" s="311">
        <v>152.75933333333333</v>
      </c>
      <c r="F511" s="19">
        <v>46.835000000000001</v>
      </c>
    </row>
    <row r="512" spans="4:6" x14ac:dyDescent="0.25">
      <c r="D512" s="177">
        <v>39423</v>
      </c>
      <c r="E512" s="311">
        <v>148.81800000000001</v>
      </c>
      <c r="F512" s="19">
        <v>46.000999999999998</v>
      </c>
    </row>
    <row r="513" spans="4:6" x14ac:dyDescent="0.25">
      <c r="D513" s="177">
        <v>39426</v>
      </c>
      <c r="E513" s="311">
        <v>145.70099999999999</v>
      </c>
      <c r="F513" s="19">
        <v>47.167999999999999</v>
      </c>
    </row>
    <row r="514" spans="4:6" x14ac:dyDescent="0.25">
      <c r="D514" s="177">
        <v>39427</v>
      </c>
      <c r="E514" s="311">
        <v>145.03800000000001</v>
      </c>
      <c r="F514" s="19">
        <v>43.167999999999999</v>
      </c>
    </row>
    <row r="515" spans="4:6" x14ac:dyDescent="0.25">
      <c r="D515" s="177">
        <v>39428</v>
      </c>
      <c r="E515" s="311">
        <v>143.14133333333334</v>
      </c>
      <c r="F515" s="19">
        <v>44.502000000000002</v>
      </c>
    </row>
    <row r="516" spans="4:6" x14ac:dyDescent="0.25">
      <c r="D516" s="177">
        <v>39429</v>
      </c>
      <c r="E516" s="311">
        <v>141.83033333333333</v>
      </c>
      <c r="F516" s="19">
        <v>44.335999999999999</v>
      </c>
    </row>
    <row r="517" spans="4:6" x14ac:dyDescent="0.25">
      <c r="D517" s="177">
        <v>39430</v>
      </c>
      <c r="E517" s="311">
        <v>143.17866666666669</v>
      </c>
      <c r="F517" s="19">
        <v>44.335000000000001</v>
      </c>
    </row>
    <row r="518" spans="4:6" x14ac:dyDescent="0.25">
      <c r="D518" s="177">
        <v>39433</v>
      </c>
      <c r="E518" s="311">
        <v>148.98933333333335</v>
      </c>
      <c r="F518" s="19">
        <v>47.335999999999999</v>
      </c>
    </row>
    <row r="519" spans="4:6" x14ac:dyDescent="0.25">
      <c r="D519" s="177">
        <v>39434</v>
      </c>
      <c r="E519" s="311">
        <v>155.31366666666668</v>
      </c>
      <c r="F519" s="19">
        <v>52.000999999999998</v>
      </c>
    </row>
    <row r="520" spans="4:6" x14ac:dyDescent="0.25">
      <c r="D520" s="177">
        <v>39435</v>
      </c>
      <c r="E520" s="311">
        <v>161.17433333333335</v>
      </c>
      <c r="F520" s="19">
        <v>56.668999999999997</v>
      </c>
    </row>
    <row r="521" spans="4:6" x14ac:dyDescent="0.25">
      <c r="D521" s="177">
        <v>39436</v>
      </c>
      <c r="E521" s="311">
        <v>164.04233333333332</v>
      </c>
      <c r="F521" s="19">
        <v>50.667999999999999</v>
      </c>
    </row>
    <row r="522" spans="4:6" x14ac:dyDescent="0.25">
      <c r="D522" s="177">
        <v>39437</v>
      </c>
      <c r="E522" s="311">
        <v>163.05100000000002</v>
      </c>
      <c r="F522" s="19">
        <v>50.668999999999997</v>
      </c>
    </row>
    <row r="523" spans="4:6" x14ac:dyDescent="0.25">
      <c r="D523" s="177">
        <v>39440</v>
      </c>
      <c r="E523" s="311">
        <v>159.71533333333332</v>
      </c>
      <c r="F523" s="19">
        <v>50.668999999999997</v>
      </c>
    </row>
    <row r="524" spans="4:6" x14ac:dyDescent="0.25">
      <c r="D524" s="177">
        <v>39441</v>
      </c>
      <c r="E524" s="311">
        <v>156.9</v>
      </c>
      <c r="F524" s="19">
        <v>50.668999999999997</v>
      </c>
    </row>
    <row r="525" spans="4:6" x14ac:dyDescent="0.25">
      <c r="D525" s="177">
        <v>39442</v>
      </c>
      <c r="E525" s="311">
        <v>156.51066666666668</v>
      </c>
      <c r="F525" s="19">
        <v>50.668999999999997</v>
      </c>
    </row>
    <row r="526" spans="4:6" x14ac:dyDescent="0.25">
      <c r="D526" s="177">
        <v>39443</v>
      </c>
      <c r="E526" s="311">
        <v>155.53033333333332</v>
      </c>
      <c r="F526" s="19">
        <v>50.667000000000002</v>
      </c>
    </row>
    <row r="527" spans="4:6" x14ac:dyDescent="0.25">
      <c r="D527" s="177">
        <v>39444</v>
      </c>
      <c r="E527" s="311">
        <v>155.85366666666664</v>
      </c>
      <c r="F527" s="19">
        <v>52.500999999999998</v>
      </c>
    </row>
    <row r="528" spans="4:6" x14ac:dyDescent="0.25">
      <c r="D528" s="177">
        <v>39447</v>
      </c>
      <c r="E528" s="311">
        <v>156.25466666666668</v>
      </c>
      <c r="F528" s="19">
        <v>48.500999999999998</v>
      </c>
    </row>
    <row r="529" spans="4:6" x14ac:dyDescent="0.25">
      <c r="D529" s="177">
        <v>39448</v>
      </c>
      <c r="E529" s="311">
        <v>157.20233333333331</v>
      </c>
      <c r="F529" s="19">
        <v>48.500999999999998</v>
      </c>
    </row>
    <row r="530" spans="4:6" x14ac:dyDescent="0.25">
      <c r="D530" s="177">
        <v>39449</v>
      </c>
      <c r="E530" s="311">
        <v>160.61366666666666</v>
      </c>
      <c r="F530" s="19">
        <v>50.667999999999999</v>
      </c>
    </row>
    <row r="531" spans="4:6" x14ac:dyDescent="0.25">
      <c r="D531" s="177">
        <v>39450</v>
      </c>
      <c r="E531" s="311">
        <v>162.77200000000002</v>
      </c>
      <c r="F531" s="19">
        <v>57.167999999999999</v>
      </c>
    </row>
    <row r="532" spans="4:6" x14ac:dyDescent="0.25">
      <c r="D532" s="177">
        <v>39451</v>
      </c>
      <c r="E532" s="311">
        <v>165.53066666666666</v>
      </c>
      <c r="F532" s="19">
        <v>65.834999999999994</v>
      </c>
    </row>
    <row r="533" spans="4:6" x14ac:dyDescent="0.25">
      <c r="D533" s="177">
        <v>39454</v>
      </c>
      <c r="E533" s="311">
        <v>162.30633333333333</v>
      </c>
      <c r="F533" s="19">
        <v>69.834999999999994</v>
      </c>
    </row>
    <row r="534" spans="4:6" x14ac:dyDescent="0.25">
      <c r="D534" s="177">
        <v>39455</v>
      </c>
      <c r="E534" s="311">
        <v>157.74933333333331</v>
      </c>
      <c r="F534" s="19">
        <v>69.834999999999994</v>
      </c>
    </row>
    <row r="535" spans="4:6" x14ac:dyDescent="0.25">
      <c r="D535" s="177">
        <v>39456</v>
      </c>
      <c r="E535" s="311">
        <v>154.62966666666665</v>
      </c>
      <c r="F535" s="19">
        <v>79.834000000000003</v>
      </c>
    </row>
    <row r="536" spans="4:6" x14ac:dyDescent="0.25">
      <c r="D536" s="177">
        <v>39457</v>
      </c>
      <c r="E536" s="311">
        <v>152.22033333333334</v>
      </c>
      <c r="F536" s="19">
        <v>81.668000000000006</v>
      </c>
    </row>
    <row r="537" spans="4:6" x14ac:dyDescent="0.25">
      <c r="D537" s="177">
        <v>39458</v>
      </c>
      <c r="E537" s="311">
        <v>152.74699999999999</v>
      </c>
      <c r="F537" s="19">
        <v>80.668000000000006</v>
      </c>
    </row>
    <row r="538" spans="4:6" x14ac:dyDescent="0.25">
      <c r="D538" s="177">
        <v>39461</v>
      </c>
      <c r="E538" s="311">
        <v>154.16766666666666</v>
      </c>
      <c r="F538" s="19">
        <v>80.168999999999997</v>
      </c>
    </row>
    <row r="539" spans="4:6" x14ac:dyDescent="0.25">
      <c r="D539" s="177">
        <v>39462</v>
      </c>
      <c r="E539" s="311">
        <v>158.28099999999998</v>
      </c>
      <c r="F539" s="19">
        <v>77.332999999999998</v>
      </c>
    </row>
    <row r="540" spans="4:6" x14ac:dyDescent="0.25">
      <c r="D540" s="177">
        <v>39463</v>
      </c>
      <c r="E540" s="311">
        <v>163.57766666666666</v>
      </c>
      <c r="F540" s="19">
        <v>78.168999999999997</v>
      </c>
    </row>
    <row r="541" spans="4:6" x14ac:dyDescent="0.25">
      <c r="D541" s="177">
        <v>39464</v>
      </c>
      <c r="E541" s="311">
        <v>166.50199999999998</v>
      </c>
      <c r="F541" s="19">
        <v>79.834999999999994</v>
      </c>
    </row>
    <row r="542" spans="4:6" x14ac:dyDescent="0.25">
      <c r="D542" s="177">
        <v>39465</v>
      </c>
      <c r="E542" s="311">
        <v>169.22166666666666</v>
      </c>
      <c r="F542" s="19">
        <v>80.334999999999994</v>
      </c>
    </row>
    <row r="543" spans="4:6" x14ac:dyDescent="0.25">
      <c r="D543" s="177">
        <v>39468</v>
      </c>
      <c r="E543" s="311">
        <v>177.38800000000001</v>
      </c>
      <c r="F543" s="19">
        <v>86.168000000000006</v>
      </c>
    </row>
    <row r="544" spans="4:6" x14ac:dyDescent="0.25">
      <c r="D544" s="177">
        <v>39469</v>
      </c>
      <c r="E544" s="311">
        <v>180.98499999999999</v>
      </c>
      <c r="F544" s="19">
        <v>88.834000000000003</v>
      </c>
    </row>
    <row r="545" spans="4:6" x14ac:dyDescent="0.25">
      <c r="D545" s="177">
        <v>39470</v>
      </c>
      <c r="E545" s="311">
        <v>186.04099999999997</v>
      </c>
      <c r="F545" s="19">
        <v>87.001000000000005</v>
      </c>
    </row>
    <row r="546" spans="4:6" x14ac:dyDescent="0.25">
      <c r="D546" s="177">
        <v>39471</v>
      </c>
      <c r="E546" s="311">
        <v>178.20066666666671</v>
      </c>
      <c r="F546" s="19">
        <v>76.834000000000003</v>
      </c>
    </row>
    <row r="547" spans="4:6" x14ac:dyDescent="0.25">
      <c r="D547" s="177">
        <v>39472</v>
      </c>
      <c r="E547" s="311">
        <v>177.21400000000003</v>
      </c>
      <c r="F547" s="19">
        <v>74.668000000000006</v>
      </c>
    </row>
    <row r="548" spans="4:6" x14ac:dyDescent="0.25">
      <c r="D548" s="177">
        <v>39475</v>
      </c>
      <c r="E548" s="311">
        <v>175.52933333333331</v>
      </c>
      <c r="F548" s="19">
        <v>78.501999999999995</v>
      </c>
    </row>
    <row r="549" spans="4:6" x14ac:dyDescent="0.25">
      <c r="D549" s="177">
        <v>39476</v>
      </c>
      <c r="E549" s="311">
        <v>177.37400000000002</v>
      </c>
      <c r="F549" s="19">
        <v>76.334999999999994</v>
      </c>
    </row>
    <row r="550" spans="4:6" x14ac:dyDescent="0.25">
      <c r="D550" s="177">
        <v>39477</v>
      </c>
      <c r="E550" s="311">
        <v>175.60133333333337</v>
      </c>
      <c r="F550" s="19">
        <v>75.834999999999994</v>
      </c>
    </row>
    <row r="551" spans="4:6" x14ac:dyDescent="0.25">
      <c r="D551" s="177">
        <v>39478</v>
      </c>
      <c r="E551" s="311">
        <v>173.98666666666668</v>
      </c>
      <c r="F551" s="19">
        <v>79.168000000000006</v>
      </c>
    </row>
    <row r="552" spans="4:6" x14ac:dyDescent="0.25">
      <c r="D552" s="177">
        <v>39479</v>
      </c>
      <c r="E552" s="311">
        <v>175.88366666666664</v>
      </c>
      <c r="F552" s="19">
        <v>78.335999999999999</v>
      </c>
    </row>
    <row r="553" spans="4:6" x14ac:dyDescent="0.25">
      <c r="D553" s="177">
        <v>39482</v>
      </c>
      <c r="E553" s="311">
        <v>180.85766666666666</v>
      </c>
      <c r="F553" s="19">
        <v>78.168000000000006</v>
      </c>
    </row>
    <row r="554" spans="4:6" x14ac:dyDescent="0.25">
      <c r="D554" s="177">
        <v>39483</v>
      </c>
      <c r="E554" s="311">
        <v>185.83533333333332</v>
      </c>
      <c r="F554" s="19">
        <v>78.504000000000005</v>
      </c>
    </row>
    <row r="555" spans="4:6" x14ac:dyDescent="0.25">
      <c r="D555" s="177">
        <v>39484</v>
      </c>
      <c r="E555" s="311">
        <v>190.18733333333333</v>
      </c>
      <c r="F555" s="19">
        <v>88.834999999999994</v>
      </c>
    </row>
    <row r="556" spans="4:6" x14ac:dyDescent="0.25">
      <c r="D556" s="177">
        <v>39485</v>
      </c>
      <c r="E556" s="311">
        <v>190.85333333333335</v>
      </c>
      <c r="F556" s="19">
        <v>100.626</v>
      </c>
    </row>
    <row r="557" spans="4:6" x14ac:dyDescent="0.25">
      <c r="D557" s="177">
        <v>39486</v>
      </c>
      <c r="E557" s="311">
        <v>192.65</v>
      </c>
      <c r="F557" s="19">
        <v>111.167</v>
      </c>
    </row>
    <row r="558" spans="4:6" x14ac:dyDescent="0.25">
      <c r="D558" s="177">
        <v>39489</v>
      </c>
      <c r="E558" s="311">
        <v>195.55200000000002</v>
      </c>
      <c r="F558" s="19">
        <v>117.169</v>
      </c>
    </row>
    <row r="559" spans="4:6" x14ac:dyDescent="0.25">
      <c r="D559" s="177">
        <v>39490</v>
      </c>
      <c r="E559" s="311">
        <v>196.18299999999999</v>
      </c>
      <c r="F559" s="19">
        <v>105.002</v>
      </c>
    </row>
    <row r="560" spans="4:6" x14ac:dyDescent="0.25">
      <c r="D560" s="177">
        <v>39491</v>
      </c>
      <c r="E560" s="311">
        <v>191.51866666666669</v>
      </c>
      <c r="F560" s="19">
        <v>101.169</v>
      </c>
    </row>
    <row r="561" spans="4:6" x14ac:dyDescent="0.25">
      <c r="D561" s="177">
        <v>39492</v>
      </c>
      <c r="E561" s="311">
        <v>183.53833333333333</v>
      </c>
      <c r="F561" s="19">
        <v>105.002</v>
      </c>
    </row>
    <row r="562" spans="4:6" x14ac:dyDescent="0.25">
      <c r="D562" s="177">
        <v>39493</v>
      </c>
      <c r="E562" s="311">
        <v>181.822</v>
      </c>
      <c r="F562" s="19">
        <v>112.501</v>
      </c>
    </row>
    <row r="563" spans="4:6" x14ac:dyDescent="0.25">
      <c r="D563" s="177">
        <v>39496</v>
      </c>
      <c r="E563" s="311">
        <v>184.07666666666668</v>
      </c>
      <c r="F563" s="19">
        <v>111.503</v>
      </c>
    </row>
    <row r="564" spans="4:6" x14ac:dyDescent="0.25">
      <c r="D564" s="177">
        <v>39497</v>
      </c>
      <c r="E564" s="311">
        <v>192.19500000000002</v>
      </c>
      <c r="F564" s="19">
        <v>117.33499999999999</v>
      </c>
    </row>
    <row r="565" spans="4:6" x14ac:dyDescent="0.25">
      <c r="D565" s="177">
        <v>39498</v>
      </c>
      <c r="E565" s="311">
        <v>198.71366666666665</v>
      </c>
      <c r="F565" s="19">
        <v>120.001</v>
      </c>
    </row>
    <row r="566" spans="4:6" x14ac:dyDescent="0.25">
      <c r="D566" s="177">
        <v>39499</v>
      </c>
      <c r="E566" s="311">
        <v>202.18799999999999</v>
      </c>
      <c r="F566" s="19">
        <v>109.33499999999999</v>
      </c>
    </row>
    <row r="567" spans="4:6" x14ac:dyDescent="0.25">
      <c r="D567" s="177">
        <v>39500</v>
      </c>
      <c r="E567" s="311">
        <v>201.34466666666663</v>
      </c>
      <c r="F567" s="19">
        <v>116.66800000000001</v>
      </c>
    </row>
    <row r="568" spans="4:6" x14ac:dyDescent="0.25">
      <c r="D568" s="177">
        <v>39503</v>
      </c>
      <c r="E568" s="311">
        <v>197.03166666666667</v>
      </c>
      <c r="F568" s="19">
        <v>113.001</v>
      </c>
    </row>
    <row r="569" spans="4:6" x14ac:dyDescent="0.25">
      <c r="D569" s="177">
        <v>39504</v>
      </c>
      <c r="E569" s="311">
        <v>192.26866666666669</v>
      </c>
      <c r="F569" s="19">
        <v>104.5</v>
      </c>
    </row>
    <row r="570" spans="4:6" x14ac:dyDescent="0.25">
      <c r="D570" s="177">
        <v>39505</v>
      </c>
      <c r="E570" s="311">
        <v>185.80633333333333</v>
      </c>
      <c r="F570" s="19">
        <v>112.502</v>
      </c>
    </row>
    <row r="571" spans="4:6" x14ac:dyDescent="0.25">
      <c r="D571" s="177">
        <v>39506</v>
      </c>
      <c r="E571" s="311">
        <v>185.72366666666667</v>
      </c>
      <c r="F571" s="19">
        <v>116.67</v>
      </c>
    </row>
    <row r="572" spans="4:6" x14ac:dyDescent="0.25">
      <c r="D572" s="177">
        <v>39507</v>
      </c>
      <c r="E572" s="311">
        <v>190.63633333333337</v>
      </c>
      <c r="F572" s="19">
        <v>139.16800000000001</v>
      </c>
    </row>
    <row r="573" spans="4:6" x14ac:dyDescent="0.25">
      <c r="D573" s="177">
        <v>39510</v>
      </c>
      <c r="E573" s="311">
        <v>198.48599999999999</v>
      </c>
      <c r="F573" s="19">
        <v>135.00399999999999</v>
      </c>
    </row>
    <row r="574" spans="4:6" x14ac:dyDescent="0.25">
      <c r="D574" s="177">
        <v>39511</v>
      </c>
      <c r="E574" s="311">
        <v>199.77033333333335</v>
      </c>
      <c r="F574" s="19">
        <v>148.00200000000001</v>
      </c>
    </row>
    <row r="575" spans="4:6" x14ac:dyDescent="0.25">
      <c r="D575" s="177">
        <v>39512</v>
      </c>
      <c r="E575" s="311">
        <v>195.535</v>
      </c>
      <c r="F575" s="19">
        <v>150.00200000000001</v>
      </c>
    </row>
    <row r="576" spans="4:6" x14ac:dyDescent="0.25">
      <c r="D576" s="177">
        <v>39513</v>
      </c>
      <c r="E576" s="311">
        <v>197.57366666666667</v>
      </c>
      <c r="F576" s="19">
        <v>161.50200000000001</v>
      </c>
    </row>
    <row r="577" spans="4:6" x14ac:dyDescent="0.25">
      <c r="D577" s="177">
        <v>39514</v>
      </c>
      <c r="E577" s="311">
        <v>205.28899999999999</v>
      </c>
      <c r="F577" s="19">
        <v>164.16900000000001</v>
      </c>
    </row>
    <row r="578" spans="4:6" x14ac:dyDescent="0.25">
      <c r="D578" s="177">
        <v>39517</v>
      </c>
      <c r="E578" s="311">
        <v>217.82399999999998</v>
      </c>
      <c r="F578" s="19">
        <v>178.00299999999999</v>
      </c>
    </row>
    <row r="579" spans="4:6" x14ac:dyDescent="0.25">
      <c r="D579" s="177">
        <v>39518</v>
      </c>
      <c r="E579" s="311">
        <v>223.63900000000001</v>
      </c>
      <c r="F579" s="19">
        <v>179.50299999999999</v>
      </c>
    </row>
    <row r="580" spans="4:6" x14ac:dyDescent="0.25">
      <c r="D580" s="177">
        <v>39519</v>
      </c>
      <c r="E580" s="311">
        <v>228.99766666666665</v>
      </c>
      <c r="F580" s="19">
        <v>179.33600000000001</v>
      </c>
    </row>
    <row r="581" spans="4:6" x14ac:dyDescent="0.25">
      <c r="D581" s="177">
        <v>39520</v>
      </c>
      <c r="E581" s="311">
        <v>233.00900000000001</v>
      </c>
      <c r="F581" s="19">
        <v>194.334</v>
      </c>
    </row>
    <row r="582" spans="4:6" x14ac:dyDescent="0.25">
      <c r="D582" s="177">
        <v>39521</v>
      </c>
      <c r="E582" s="311">
        <v>235.39866666666668</v>
      </c>
      <c r="F582" s="19">
        <v>192.501</v>
      </c>
    </row>
    <row r="583" spans="4:6" x14ac:dyDescent="0.25">
      <c r="D583" s="177">
        <v>39524</v>
      </c>
      <c r="E583" s="311">
        <v>238.59233333333336</v>
      </c>
      <c r="F583" s="19">
        <v>183.33500000000001</v>
      </c>
    </row>
    <row r="584" spans="4:6" x14ac:dyDescent="0.25">
      <c r="D584" s="177">
        <v>39525</v>
      </c>
      <c r="E584" s="311">
        <v>234.59833333333333</v>
      </c>
      <c r="F584" s="19">
        <v>196.001</v>
      </c>
    </row>
    <row r="585" spans="4:6" x14ac:dyDescent="0.25">
      <c r="D585" s="177">
        <v>39526</v>
      </c>
      <c r="E585" s="311">
        <v>227.64466666666667</v>
      </c>
      <c r="F585" s="19">
        <v>168.33500000000001</v>
      </c>
    </row>
    <row r="586" spans="4:6" x14ac:dyDescent="0.25">
      <c r="D586" s="177">
        <v>39527</v>
      </c>
      <c r="E586" s="311">
        <v>221.74766666666665</v>
      </c>
      <c r="F586" s="19">
        <v>165.00200000000001</v>
      </c>
    </row>
    <row r="587" spans="4:6" x14ac:dyDescent="0.25">
      <c r="D587" s="177">
        <v>39528</v>
      </c>
      <c r="E587" s="311">
        <v>221.65433333333331</v>
      </c>
      <c r="F587" s="19">
        <v>165.00200000000001</v>
      </c>
    </row>
    <row r="588" spans="4:6" x14ac:dyDescent="0.25">
      <c r="D588" s="177">
        <v>39531</v>
      </c>
      <c r="E588" s="311">
        <v>225.29633333333334</v>
      </c>
      <c r="F588" s="19">
        <v>165.00200000000001</v>
      </c>
    </row>
    <row r="589" spans="4:6" x14ac:dyDescent="0.25">
      <c r="D589" s="177">
        <v>39532</v>
      </c>
      <c r="E589" s="311">
        <v>221.79100000000003</v>
      </c>
      <c r="F589" s="19">
        <v>173.33600000000001</v>
      </c>
    </row>
    <row r="590" spans="4:6" x14ac:dyDescent="0.25">
      <c r="D590" s="177">
        <v>39533</v>
      </c>
      <c r="E590" s="311">
        <v>217.54066666666665</v>
      </c>
      <c r="F590" s="19">
        <v>179.66900000000001</v>
      </c>
    </row>
    <row r="591" spans="4:6" x14ac:dyDescent="0.25">
      <c r="D591" s="177">
        <v>39534</v>
      </c>
      <c r="E591" s="311">
        <v>210.49566666666666</v>
      </c>
      <c r="F591" s="19">
        <v>181.667</v>
      </c>
    </row>
    <row r="592" spans="4:6" x14ac:dyDescent="0.25">
      <c r="D592" s="177">
        <v>39535</v>
      </c>
      <c r="E592" s="311">
        <v>215.07233333333332</v>
      </c>
      <c r="F592" s="19">
        <v>166.501</v>
      </c>
    </row>
    <row r="593" spans="4:6" x14ac:dyDescent="0.25">
      <c r="D593" s="177">
        <v>39538</v>
      </c>
      <c r="E593" s="311">
        <v>226.21699999999998</v>
      </c>
      <c r="F593" s="19">
        <v>176.33500000000001</v>
      </c>
    </row>
    <row r="594" spans="4:6" x14ac:dyDescent="0.25">
      <c r="D594" s="177">
        <v>39539</v>
      </c>
      <c r="E594" s="311">
        <v>237.23033333333333</v>
      </c>
      <c r="F594" s="19">
        <v>167.751</v>
      </c>
    </row>
    <row r="595" spans="4:6" x14ac:dyDescent="0.25">
      <c r="D595" s="177">
        <v>39540</v>
      </c>
      <c r="E595" s="311">
        <v>239.78833333333333</v>
      </c>
      <c r="F595" s="19">
        <v>178.001</v>
      </c>
    </row>
    <row r="596" spans="4:6" x14ac:dyDescent="0.25">
      <c r="D596" s="177">
        <v>39541</v>
      </c>
      <c r="E596" s="311">
        <v>236.87133333333335</v>
      </c>
      <c r="F596" s="19">
        <v>177.501</v>
      </c>
    </row>
    <row r="597" spans="4:6" x14ac:dyDescent="0.25">
      <c r="D597" s="177">
        <v>39542</v>
      </c>
      <c r="E597" s="311">
        <v>234.26666666666665</v>
      </c>
      <c r="F597" s="19">
        <v>176.66900000000001</v>
      </c>
    </row>
    <row r="598" spans="4:6" x14ac:dyDescent="0.25">
      <c r="D598" s="177">
        <v>39545</v>
      </c>
      <c r="E598" s="311">
        <v>227.60533333333333</v>
      </c>
      <c r="F598" s="19">
        <v>150.001</v>
      </c>
    </row>
    <row r="599" spans="4:6" x14ac:dyDescent="0.25">
      <c r="D599" s="177">
        <v>39546</v>
      </c>
      <c r="E599" s="311">
        <v>219.91900000000001</v>
      </c>
      <c r="F599" s="19">
        <v>144.25399999999999</v>
      </c>
    </row>
    <row r="600" spans="4:6" x14ac:dyDescent="0.25">
      <c r="D600" s="177">
        <v>39547</v>
      </c>
      <c r="E600" s="311">
        <v>215.78</v>
      </c>
      <c r="F600" s="19">
        <v>146.25299999999999</v>
      </c>
    </row>
    <row r="601" spans="4:6" x14ac:dyDescent="0.25">
      <c r="D601" s="177">
        <v>39548</v>
      </c>
      <c r="E601" s="311">
        <v>212.50300000000001</v>
      </c>
      <c r="F601" s="19">
        <v>144.25200000000001</v>
      </c>
    </row>
    <row r="602" spans="4:6" x14ac:dyDescent="0.25">
      <c r="D602" s="177">
        <v>39549</v>
      </c>
      <c r="E602" s="311">
        <v>212.19633333333331</v>
      </c>
      <c r="F602" s="19">
        <v>144.25299999999999</v>
      </c>
    </row>
    <row r="603" spans="4:6" x14ac:dyDescent="0.25">
      <c r="D603" s="177">
        <v>39552</v>
      </c>
      <c r="E603" s="311">
        <v>211.05866666666665</v>
      </c>
      <c r="F603" s="19">
        <v>144.66900000000001</v>
      </c>
    </row>
    <row r="604" spans="4:6" x14ac:dyDescent="0.25">
      <c r="D604" s="177">
        <v>39553</v>
      </c>
      <c r="E604" s="311">
        <v>212.12166666666667</v>
      </c>
      <c r="F604" s="19">
        <v>143.66800000000001</v>
      </c>
    </row>
    <row r="605" spans="4:6" x14ac:dyDescent="0.25">
      <c r="D605" s="177">
        <v>39554</v>
      </c>
      <c r="E605" s="311">
        <v>210.12</v>
      </c>
      <c r="F605" s="19">
        <v>141.334</v>
      </c>
    </row>
    <row r="606" spans="4:6" x14ac:dyDescent="0.25">
      <c r="D606" s="177">
        <v>39555</v>
      </c>
      <c r="E606" s="311">
        <v>209.20100000000002</v>
      </c>
      <c r="F606" s="19">
        <v>138.66800000000001</v>
      </c>
    </row>
    <row r="607" spans="4:6" x14ac:dyDescent="0.25">
      <c r="D607" s="177">
        <v>39556</v>
      </c>
      <c r="E607" s="311">
        <v>207.83400000000003</v>
      </c>
      <c r="F607" s="19">
        <v>131.16900000000001</v>
      </c>
    </row>
    <row r="608" spans="4:6" x14ac:dyDescent="0.25">
      <c r="D608" s="177">
        <v>39559</v>
      </c>
      <c r="E608" s="311">
        <v>207.03433333333331</v>
      </c>
      <c r="F608" s="19">
        <v>133.25399999999999</v>
      </c>
    </row>
    <row r="609" spans="4:6" x14ac:dyDescent="0.25">
      <c r="D609" s="177">
        <v>39560</v>
      </c>
      <c r="E609" s="311">
        <v>204.86299999999997</v>
      </c>
      <c r="F609" s="19">
        <v>132.751</v>
      </c>
    </row>
    <row r="610" spans="4:6" x14ac:dyDescent="0.25">
      <c r="D610" s="177">
        <v>39561</v>
      </c>
      <c r="E610" s="311">
        <v>202.55066666666667</v>
      </c>
      <c r="F610" s="19">
        <v>128.75200000000001</v>
      </c>
    </row>
    <row r="611" spans="4:6" x14ac:dyDescent="0.25">
      <c r="D611" s="177">
        <v>39562</v>
      </c>
      <c r="E611" s="311">
        <v>201.09299999999999</v>
      </c>
      <c r="F611" s="19">
        <v>128.75399999999999</v>
      </c>
    </row>
    <row r="612" spans="4:6" x14ac:dyDescent="0.25">
      <c r="D612" s="177">
        <v>39563</v>
      </c>
      <c r="E612" s="311">
        <v>198.80166666666665</v>
      </c>
      <c r="F612" s="19">
        <v>127.167</v>
      </c>
    </row>
    <row r="613" spans="4:6" x14ac:dyDescent="0.25">
      <c r="D613" s="177">
        <v>39566</v>
      </c>
      <c r="E613" s="311">
        <v>197.65766666666664</v>
      </c>
      <c r="F613" s="19">
        <v>113.334</v>
      </c>
    </row>
    <row r="614" spans="4:6" x14ac:dyDescent="0.25">
      <c r="D614" s="177">
        <v>39567</v>
      </c>
      <c r="E614" s="311">
        <v>198.50800000000001</v>
      </c>
      <c r="F614" s="19">
        <v>115.001</v>
      </c>
    </row>
    <row r="615" spans="4:6" x14ac:dyDescent="0.25">
      <c r="D615" s="177">
        <v>39568</v>
      </c>
      <c r="E615" s="311">
        <v>203.58600000000001</v>
      </c>
      <c r="F615" s="19">
        <v>112.33499999999999</v>
      </c>
    </row>
    <row r="616" spans="4:6" x14ac:dyDescent="0.25">
      <c r="D616" s="177">
        <v>39569</v>
      </c>
      <c r="E616" s="311">
        <v>209.00200000000004</v>
      </c>
      <c r="F616" s="19">
        <v>111.502</v>
      </c>
    </row>
    <row r="617" spans="4:6" x14ac:dyDescent="0.25">
      <c r="D617" s="177">
        <v>39570</v>
      </c>
      <c r="E617" s="311">
        <v>211.32666666666668</v>
      </c>
      <c r="F617" s="19">
        <v>103.169</v>
      </c>
    </row>
    <row r="618" spans="4:6" x14ac:dyDescent="0.25">
      <c r="D618" s="177">
        <v>39573</v>
      </c>
      <c r="E618" s="311">
        <v>212.09533333333334</v>
      </c>
      <c r="F618" s="19">
        <v>107.25</v>
      </c>
    </row>
    <row r="619" spans="4:6" x14ac:dyDescent="0.25">
      <c r="D619" s="177">
        <v>39574</v>
      </c>
      <c r="E619" s="311">
        <v>213.40766666666664</v>
      </c>
      <c r="F619" s="19">
        <v>101.33499999999999</v>
      </c>
    </row>
    <row r="620" spans="4:6" x14ac:dyDescent="0.25">
      <c r="D620" s="177">
        <v>39575</v>
      </c>
      <c r="E620" s="311">
        <v>214.1096666666667</v>
      </c>
      <c r="F620" s="19">
        <v>100.502</v>
      </c>
    </row>
    <row r="621" spans="4:6" x14ac:dyDescent="0.25">
      <c r="D621" s="177">
        <v>39576</v>
      </c>
      <c r="E621" s="311">
        <v>218.80499999999998</v>
      </c>
      <c r="F621" s="19">
        <v>100.83499999999999</v>
      </c>
    </row>
    <row r="622" spans="4:6" x14ac:dyDescent="0.25">
      <c r="D622" s="177">
        <v>39577</v>
      </c>
      <c r="E622" s="311">
        <v>223.39866666666668</v>
      </c>
      <c r="F622" s="19">
        <v>101.16800000000001</v>
      </c>
    </row>
    <row r="623" spans="4:6" x14ac:dyDescent="0.25">
      <c r="D623" s="177">
        <v>39580</v>
      </c>
      <c r="E623" s="311">
        <v>229.33600000000001</v>
      </c>
      <c r="F623" s="19">
        <v>100.502</v>
      </c>
    </row>
    <row r="624" spans="4:6" x14ac:dyDescent="0.25">
      <c r="D624" s="177">
        <v>39581</v>
      </c>
      <c r="E624" s="311">
        <v>226.87166666666667</v>
      </c>
      <c r="F624" s="19">
        <v>98.501000000000005</v>
      </c>
    </row>
    <row r="625" spans="4:6" x14ac:dyDescent="0.25">
      <c r="D625" s="177">
        <v>39582</v>
      </c>
      <c r="E625" s="311">
        <v>226.97033333333334</v>
      </c>
      <c r="F625" s="19">
        <v>101.834</v>
      </c>
    </row>
    <row r="626" spans="4:6" x14ac:dyDescent="0.25">
      <c r="D626" s="177">
        <v>39583</v>
      </c>
      <c r="E626" s="311">
        <v>228.65333333333334</v>
      </c>
      <c r="F626" s="19">
        <v>99.835999999999999</v>
      </c>
    </row>
    <row r="627" spans="4:6" x14ac:dyDescent="0.25">
      <c r="D627" s="177">
        <v>39584</v>
      </c>
      <c r="E627" s="311">
        <v>227.49199999999999</v>
      </c>
      <c r="F627" s="19">
        <v>96.834000000000003</v>
      </c>
    </row>
    <row r="628" spans="4:6" x14ac:dyDescent="0.25">
      <c r="D628" s="177">
        <v>39587</v>
      </c>
      <c r="E628" s="311">
        <v>223.20733333333331</v>
      </c>
      <c r="F628" s="19">
        <v>92.168999999999997</v>
      </c>
    </row>
    <row r="629" spans="4:6" x14ac:dyDescent="0.25">
      <c r="D629" s="177">
        <v>39588</v>
      </c>
      <c r="E629" s="311">
        <v>218.82433333333333</v>
      </c>
      <c r="F629" s="19">
        <v>88.501999999999995</v>
      </c>
    </row>
    <row r="630" spans="4:6" x14ac:dyDescent="0.25">
      <c r="D630" s="177">
        <v>39589</v>
      </c>
      <c r="E630" s="311">
        <v>220.26200000000003</v>
      </c>
      <c r="F630" s="19">
        <v>90.168000000000006</v>
      </c>
    </row>
    <row r="631" spans="4:6" x14ac:dyDescent="0.25">
      <c r="D631" s="177">
        <v>39590</v>
      </c>
      <c r="E631" s="311">
        <v>219.78566666666666</v>
      </c>
      <c r="F631" s="19">
        <v>93.501999999999995</v>
      </c>
    </row>
    <row r="632" spans="4:6" x14ac:dyDescent="0.25">
      <c r="D632" s="177">
        <v>39591</v>
      </c>
      <c r="E632" s="311">
        <v>217.57333333333335</v>
      </c>
      <c r="F632" s="19">
        <v>95.17</v>
      </c>
    </row>
    <row r="633" spans="4:6" x14ac:dyDescent="0.25">
      <c r="D633" s="177">
        <v>39594</v>
      </c>
      <c r="E633" s="311">
        <v>215.95000000000002</v>
      </c>
      <c r="F633" s="19">
        <v>95.17</v>
      </c>
    </row>
    <row r="634" spans="4:6" x14ac:dyDescent="0.25">
      <c r="D634" s="177">
        <v>39595</v>
      </c>
      <c r="E634" s="311">
        <v>216.63066666666666</v>
      </c>
      <c r="F634" s="19">
        <v>99.501000000000005</v>
      </c>
    </row>
    <row r="635" spans="4:6" x14ac:dyDescent="0.25">
      <c r="D635" s="177">
        <v>39596</v>
      </c>
      <c r="E635" s="311">
        <v>222.97366666666667</v>
      </c>
      <c r="F635" s="19">
        <v>96.167000000000002</v>
      </c>
    </row>
    <row r="636" spans="4:6" x14ac:dyDescent="0.25">
      <c r="D636" s="177">
        <v>39597</v>
      </c>
      <c r="E636" s="311">
        <v>217.51166666666668</v>
      </c>
      <c r="F636" s="19">
        <v>95.835999999999999</v>
      </c>
    </row>
    <row r="637" spans="4:6" x14ac:dyDescent="0.25">
      <c r="D637" s="177">
        <v>39598</v>
      </c>
      <c r="E637" s="311">
        <v>215.32766666666666</v>
      </c>
      <c r="F637" s="19">
        <v>96.501000000000005</v>
      </c>
    </row>
    <row r="638" spans="4:6" x14ac:dyDescent="0.25">
      <c r="D638" s="177">
        <v>39601</v>
      </c>
      <c r="E638" s="311">
        <v>209.88066666666668</v>
      </c>
      <c r="F638" s="19">
        <v>97.168999999999997</v>
      </c>
    </row>
    <row r="639" spans="4:6" x14ac:dyDescent="0.25">
      <c r="D639" s="177">
        <v>39602</v>
      </c>
      <c r="E639" s="311">
        <v>216.476</v>
      </c>
      <c r="F639" s="19">
        <v>97.834999999999994</v>
      </c>
    </row>
    <row r="640" spans="4:6" x14ac:dyDescent="0.25">
      <c r="D640" s="177">
        <v>39603</v>
      </c>
      <c r="E640" s="311">
        <v>221.15166666666667</v>
      </c>
      <c r="F640" s="19">
        <v>98.503</v>
      </c>
    </row>
    <row r="641" spans="4:6" x14ac:dyDescent="0.25">
      <c r="D641" s="177">
        <v>39604</v>
      </c>
      <c r="E641" s="311">
        <v>233.98799999999997</v>
      </c>
      <c r="F641" s="19">
        <v>95.501999999999995</v>
      </c>
    </row>
    <row r="642" spans="4:6" x14ac:dyDescent="0.25">
      <c r="D642" s="177">
        <v>39605</v>
      </c>
      <c r="E642" s="311">
        <v>249.26266666666666</v>
      </c>
      <c r="F642" s="19">
        <v>108.002</v>
      </c>
    </row>
    <row r="643" spans="4:6" x14ac:dyDescent="0.25">
      <c r="D643" s="177">
        <v>39608</v>
      </c>
      <c r="E643" s="311">
        <v>258.66733333333332</v>
      </c>
      <c r="F643" s="19">
        <v>108.005</v>
      </c>
    </row>
    <row r="644" spans="4:6" x14ac:dyDescent="0.25">
      <c r="D644" s="177">
        <v>39609</v>
      </c>
      <c r="E644" s="311">
        <v>258.86766666666671</v>
      </c>
      <c r="F644" s="19">
        <v>116.002</v>
      </c>
    </row>
    <row r="645" spans="4:6" x14ac:dyDescent="0.25">
      <c r="D645" s="177">
        <v>39610</v>
      </c>
      <c r="E645" s="311">
        <v>248.64400000000001</v>
      </c>
      <c r="F645" s="19">
        <v>118.003</v>
      </c>
    </row>
    <row r="646" spans="4:6" x14ac:dyDescent="0.25">
      <c r="D646" s="177">
        <v>39611</v>
      </c>
      <c r="E646" s="311">
        <v>248.83366666666666</v>
      </c>
      <c r="F646" s="19">
        <v>118.503</v>
      </c>
    </row>
    <row r="647" spans="4:6" x14ac:dyDescent="0.25">
      <c r="D647" s="177">
        <v>39612</v>
      </c>
      <c r="E647" s="311">
        <v>243.21966666666671</v>
      </c>
      <c r="F647" s="19">
        <v>116</v>
      </c>
    </row>
    <row r="648" spans="4:6" x14ac:dyDescent="0.25">
      <c r="D648" s="177">
        <v>39615</v>
      </c>
      <c r="E648" s="311">
        <v>248.51666666666665</v>
      </c>
      <c r="F648" s="19">
        <v>115.003</v>
      </c>
    </row>
    <row r="649" spans="4:6" x14ac:dyDescent="0.25">
      <c r="D649" s="177">
        <v>39616</v>
      </c>
      <c r="E649" s="311">
        <v>246.58366666666666</v>
      </c>
      <c r="F649" s="19">
        <v>113.503</v>
      </c>
    </row>
    <row r="650" spans="4:6" x14ac:dyDescent="0.25">
      <c r="D650" s="177">
        <v>39617</v>
      </c>
      <c r="E650" s="311">
        <v>248.45066666666671</v>
      </c>
      <c r="F650" s="19">
        <v>116.004</v>
      </c>
    </row>
    <row r="651" spans="4:6" x14ac:dyDescent="0.25">
      <c r="D651" s="177">
        <v>39618</v>
      </c>
      <c r="E651" s="311">
        <v>246.05033333333333</v>
      </c>
      <c r="F651" s="19">
        <v>116.002</v>
      </c>
    </row>
    <row r="652" spans="4:6" x14ac:dyDescent="0.25">
      <c r="D652" s="177">
        <v>39619</v>
      </c>
      <c r="E652" s="311">
        <v>244.07333333333335</v>
      </c>
      <c r="F652" s="19">
        <v>113.501</v>
      </c>
    </row>
    <row r="653" spans="4:6" x14ac:dyDescent="0.25">
      <c r="D653" s="177">
        <v>39622</v>
      </c>
      <c r="E653" s="311">
        <v>243.77066666666664</v>
      </c>
      <c r="F653" s="19">
        <v>114.501</v>
      </c>
    </row>
    <row r="654" spans="4:6" x14ac:dyDescent="0.25">
      <c r="D654" s="177">
        <v>39623</v>
      </c>
      <c r="E654" s="311">
        <v>243.21199999999999</v>
      </c>
      <c r="F654" s="19">
        <v>115.83499999999999</v>
      </c>
    </row>
    <row r="655" spans="4:6" x14ac:dyDescent="0.25">
      <c r="D655" s="177">
        <v>39624</v>
      </c>
      <c r="E655" s="311">
        <v>249.77933333333331</v>
      </c>
      <c r="F655" s="19">
        <v>120.002</v>
      </c>
    </row>
    <row r="656" spans="4:6" x14ac:dyDescent="0.25">
      <c r="D656" s="177">
        <v>39625</v>
      </c>
      <c r="E656" s="311">
        <v>249.50699999999998</v>
      </c>
      <c r="F656" s="19">
        <v>115.502</v>
      </c>
    </row>
    <row r="657" spans="4:6" x14ac:dyDescent="0.25">
      <c r="D657" s="177">
        <v>39626</v>
      </c>
      <c r="E657" s="311">
        <v>249.1453333333333</v>
      </c>
      <c r="F657" s="19">
        <v>127.503</v>
      </c>
    </row>
    <row r="658" spans="4:6" x14ac:dyDescent="0.25">
      <c r="D658" s="177">
        <v>39629</v>
      </c>
      <c r="E658" s="311">
        <v>241.87699999999998</v>
      </c>
      <c r="F658" s="19">
        <v>133.50200000000001</v>
      </c>
    </row>
    <row r="659" spans="4:6" x14ac:dyDescent="0.25">
      <c r="D659" s="177">
        <v>39630</v>
      </c>
      <c r="E659" s="311">
        <v>241.18700000000001</v>
      </c>
      <c r="F659" s="19">
        <v>135.001</v>
      </c>
    </row>
    <row r="660" spans="4:6" x14ac:dyDescent="0.25">
      <c r="D660" s="177">
        <v>39631</v>
      </c>
      <c r="E660" s="311">
        <v>243.59833333333336</v>
      </c>
      <c r="F660" s="19">
        <v>134.00200000000001</v>
      </c>
    </row>
    <row r="661" spans="4:6" x14ac:dyDescent="0.25">
      <c r="D661" s="177">
        <v>39632</v>
      </c>
      <c r="E661" s="311">
        <v>245.73866666666666</v>
      </c>
      <c r="F661" s="19">
        <v>135.00200000000001</v>
      </c>
    </row>
    <row r="662" spans="4:6" x14ac:dyDescent="0.25">
      <c r="D662" s="177">
        <v>39633</v>
      </c>
      <c r="E662" s="311">
        <v>249.28866666666667</v>
      </c>
      <c r="F662" s="19">
        <v>135.00200000000001</v>
      </c>
    </row>
    <row r="663" spans="4:6" x14ac:dyDescent="0.25">
      <c r="D663" s="177">
        <v>39636</v>
      </c>
      <c r="E663" s="311">
        <v>248.01700000000002</v>
      </c>
      <c r="F663" s="19">
        <v>135.00200000000001</v>
      </c>
    </row>
    <row r="664" spans="4:6" x14ac:dyDescent="0.25">
      <c r="D664" s="177">
        <v>39637</v>
      </c>
      <c r="E664" s="311">
        <v>245.81833333333336</v>
      </c>
      <c r="F664" s="19">
        <v>134.505</v>
      </c>
    </row>
    <row r="665" spans="4:6" x14ac:dyDescent="0.25">
      <c r="D665" s="177">
        <v>39638</v>
      </c>
      <c r="E665" s="311">
        <v>234.76400000000001</v>
      </c>
      <c r="F665" s="19">
        <v>129.00800000000001</v>
      </c>
    </row>
    <row r="666" spans="4:6" x14ac:dyDescent="0.25">
      <c r="D666" s="177">
        <v>39639</v>
      </c>
      <c r="E666" s="311">
        <v>230.15033333333335</v>
      </c>
      <c r="F666" s="19">
        <v>121.003</v>
      </c>
    </row>
    <row r="667" spans="4:6" x14ac:dyDescent="0.25">
      <c r="D667" s="177">
        <v>39640</v>
      </c>
      <c r="E667" s="311">
        <v>222.05633333333333</v>
      </c>
      <c r="F667" s="19">
        <v>121.504</v>
      </c>
    </row>
    <row r="668" spans="4:6" x14ac:dyDescent="0.25">
      <c r="D668" s="177">
        <v>39643</v>
      </c>
      <c r="E668" s="311">
        <v>220.47466666666665</v>
      </c>
      <c r="F668" s="19">
        <v>115.503</v>
      </c>
    </row>
    <row r="669" spans="4:6" x14ac:dyDescent="0.25">
      <c r="D669" s="177">
        <v>39644</v>
      </c>
      <c r="E669" s="311">
        <v>212.596</v>
      </c>
      <c r="F669" s="19">
        <v>121.506</v>
      </c>
    </row>
    <row r="670" spans="4:6" x14ac:dyDescent="0.25">
      <c r="D670" s="177">
        <v>39645</v>
      </c>
      <c r="E670" s="311">
        <v>209.55333333333331</v>
      </c>
      <c r="F670" s="19">
        <v>121.006</v>
      </c>
    </row>
    <row r="671" spans="4:6" x14ac:dyDescent="0.25">
      <c r="D671" s="177">
        <v>39646</v>
      </c>
      <c r="E671" s="311">
        <v>204.16133333333335</v>
      </c>
      <c r="F671" s="19">
        <v>118.506</v>
      </c>
    </row>
    <row r="672" spans="4:6" x14ac:dyDescent="0.25">
      <c r="D672" s="177">
        <v>39647</v>
      </c>
      <c r="E672" s="311">
        <v>202.42633333333333</v>
      </c>
      <c r="F672" s="19">
        <v>117.502</v>
      </c>
    </row>
    <row r="673" spans="4:6" x14ac:dyDescent="0.25">
      <c r="D673" s="177">
        <v>39650</v>
      </c>
      <c r="E673" s="311">
        <v>199.52599999999998</v>
      </c>
      <c r="F673" s="19">
        <v>115.83799999999999</v>
      </c>
    </row>
    <row r="674" spans="4:6" x14ac:dyDescent="0.25">
      <c r="D674" s="177">
        <v>39651</v>
      </c>
      <c r="E674" s="311">
        <v>199.63400000000001</v>
      </c>
      <c r="F674" s="19">
        <v>116.002</v>
      </c>
    </row>
    <row r="675" spans="4:6" x14ac:dyDescent="0.25">
      <c r="D675" s="177">
        <v>39652</v>
      </c>
      <c r="E675" s="311">
        <v>198.00400000000002</v>
      </c>
      <c r="F675" s="19">
        <v>115.83799999999999</v>
      </c>
    </row>
    <row r="676" spans="4:6" x14ac:dyDescent="0.25">
      <c r="D676" s="177">
        <v>39653</v>
      </c>
      <c r="E676" s="311">
        <v>190.61533333333333</v>
      </c>
      <c r="F676" s="19">
        <v>115.001</v>
      </c>
    </row>
    <row r="677" spans="4:6" x14ac:dyDescent="0.25">
      <c r="D677" s="177">
        <v>39654</v>
      </c>
      <c r="E677" s="311">
        <v>184.24800000000002</v>
      </c>
      <c r="F677" s="19">
        <v>115.504</v>
      </c>
    </row>
    <row r="678" spans="4:6" x14ac:dyDescent="0.25">
      <c r="D678" s="177">
        <v>39657</v>
      </c>
      <c r="E678" s="311">
        <v>177.92</v>
      </c>
      <c r="F678" s="19">
        <v>116.17</v>
      </c>
    </row>
    <row r="679" spans="4:6" x14ac:dyDescent="0.25">
      <c r="D679" s="177">
        <v>39658</v>
      </c>
      <c r="E679" s="311">
        <v>179.08033333333333</v>
      </c>
      <c r="F679" s="19">
        <v>116.005</v>
      </c>
    </row>
    <row r="680" spans="4:6" x14ac:dyDescent="0.25">
      <c r="D680" s="177">
        <v>39659</v>
      </c>
      <c r="E680" s="311">
        <v>181.93166666666664</v>
      </c>
      <c r="F680" s="19">
        <v>110.505</v>
      </c>
    </row>
    <row r="681" spans="4:6" x14ac:dyDescent="0.25">
      <c r="D681" s="177">
        <v>39660</v>
      </c>
      <c r="E681" s="311">
        <v>186.40633333333335</v>
      </c>
      <c r="F681" s="19">
        <v>107.504</v>
      </c>
    </row>
    <row r="682" spans="4:6" x14ac:dyDescent="0.25">
      <c r="D682" s="177">
        <v>39661</v>
      </c>
      <c r="E682" s="311">
        <v>189.5276666666667</v>
      </c>
      <c r="F682" s="19">
        <v>112.503</v>
      </c>
    </row>
    <row r="683" spans="4:6" x14ac:dyDescent="0.25">
      <c r="D683" s="177">
        <v>39664</v>
      </c>
      <c r="E683" s="311">
        <v>189.86166666666668</v>
      </c>
      <c r="F683" s="19">
        <v>116.005</v>
      </c>
    </row>
    <row r="684" spans="4:6" x14ac:dyDescent="0.25">
      <c r="D684" s="177">
        <v>39665</v>
      </c>
      <c r="E684" s="311">
        <v>189.68033333333332</v>
      </c>
      <c r="F684" s="19">
        <v>115.503</v>
      </c>
    </row>
    <row r="685" spans="4:6" x14ac:dyDescent="0.25">
      <c r="D685" s="177">
        <v>39666</v>
      </c>
      <c r="E685" s="311">
        <v>185.29766666666669</v>
      </c>
      <c r="F685" s="19">
        <v>113.505</v>
      </c>
    </row>
    <row r="686" spans="4:6" x14ac:dyDescent="0.25">
      <c r="D686" s="177">
        <v>39667</v>
      </c>
      <c r="E686" s="311">
        <v>179.85166666666666</v>
      </c>
      <c r="F686" s="19">
        <v>115.50700000000001</v>
      </c>
    </row>
    <row r="687" spans="4:6" x14ac:dyDescent="0.25">
      <c r="D687" s="177">
        <v>39668</v>
      </c>
      <c r="E687" s="311">
        <v>178.05133333333333</v>
      </c>
      <c r="F687" s="19">
        <v>120.006</v>
      </c>
    </row>
    <row r="688" spans="4:6" x14ac:dyDescent="0.25">
      <c r="D688" s="177">
        <v>39671</v>
      </c>
      <c r="E688" s="311">
        <v>179.02366666666668</v>
      </c>
      <c r="F688" s="19">
        <v>125.504</v>
      </c>
    </row>
    <row r="689" spans="4:6" x14ac:dyDescent="0.25">
      <c r="D689" s="177">
        <v>39672</v>
      </c>
      <c r="E689" s="311">
        <v>182.61833333333334</v>
      </c>
      <c r="F689" s="19">
        <v>121.506</v>
      </c>
    </row>
    <row r="690" spans="4:6" x14ac:dyDescent="0.25">
      <c r="D690" s="177">
        <v>39673</v>
      </c>
      <c r="E690" s="311">
        <v>180.72</v>
      </c>
      <c r="F690" s="19">
        <v>122.504</v>
      </c>
    </row>
    <row r="691" spans="4:6" x14ac:dyDescent="0.25">
      <c r="D691" s="177">
        <v>39674</v>
      </c>
      <c r="E691" s="311">
        <v>184.32233333333332</v>
      </c>
      <c r="F691" s="19">
        <v>125.009</v>
      </c>
    </row>
    <row r="692" spans="4:6" x14ac:dyDescent="0.25">
      <c r="D692" s="177">
        <v>39675</v>
      </c>
      <c r="E692" s="311">
        <v>187.72566666666668</v>
      </c>
      <c r="F692" s="19">
        <v>125.503</v>
      </c>
    </row>
    <row r="693" spans="4:6" x14ac:dyDescent="0.25">
      <c r="D693" s="177">
        <v>39678</v>
      </c>
      <c r="E693" s="311">
        <v>191.024</v>
      </c>
      <c r="F693" s="19">
        <v>126.004</v>
      </c>
    </row>
    <row r="694" spans="4:6" x14ac:dyDescent="0.25">
      <c r="D694" s="177">
        <v>39679</v>
      </c>
      <c r="E694" s="311">
        <v>188.20466666666667</v>
      </c>
      <c r="F694" s="19">
        <v>127.004</v>
      </c>
    </row>
    <row r="695" spans="4:6" x14ac:dyDescent="0.25">
      <c r="D695" s="177">
        <v>39680</v>
      </c>
      <c r="E695" s="311">
        <v>183.86</v>
      </c>
      <c r="F695" s="19">
        <v>127.003</v>
      </c>
    </row>
    <row r="696" spans="4:6" x14ac:dyDescent="0.25">
      <c r="D696" s="177">
        <v>39681</v>
      </c>
      <c r="E696" s="311">
        <v>182.83966666666666</v>
      </c>
      <c r="F696" s="19">
        <v>127.504</v>
      </c>
    </row>
    <row r="697" spans="4:6" x14ac:dyDescent="0.25">
      <c r="D697" s="177">
        <v>39682</v>
      </c>
      <c r="E697" s="311">
        <v>185.08433333333332</v>
      </c>
      <c r="F697" s="19">
        <v>127.004</v>
      </c>
    </row>
    <row r="698" spans="4:6" x14ac:dyDescent="0.25">
      <c r="D698" s="177">
        <v>39685</v>
      </c>
      <c r="E698" s="311">
        <v>189.83166666666668</v>
      </c>
      <c r="F698" s="19">
        <v>126.366</v>
      </c>
    </row>
    <row r="699" spans="4:6" x14ac:dyDescent="0.25">
      <c r="D699" s="177">
        <v>39686</v>
      </c>
      <c r="E699" s="311">
        <v>192.36333333333334</v>
      </c>
      <c r="F699" s="19">
        <v>128.005</v>
      </c>
    </row>
    <row r="700" spans="4:6" x14ac:dyDescent="0.25">
      <c r="D700" s="177">
        <v>39687</v>
      </c>
      <c r="E700" s="311">
        <v>194.29433333333336</v>
      </c>
      <c r="F700" s="19">
        <v>128.00399999999999</v>
      </c>
    </row>
    <row r="701" spans="4:6" x14ac:dyDescent="0.25">
      <c r="D701" s="177">
        <v>39688</v>
      </c>
      <c r="E701" s="311">
        <v>196.34533333333331</v>
      </c>
      <c r="F701" s="19">
        <v>127.505</v>
      </c>
    </row>
    <row r="702" spans="4:6" x14ac:dyDescent="0.25">
      <c r="D702" s="177">
        <v>39689</v>
      </c>
      <c r="E702" s="311">
        <v>197.39333333333332</v>
      </c>
      <c r="F702" s="19">
        <v>126.006</v>
      </c>
    </row>
    <row r="703" spans="4:6" x14ac:dyDescent="0.25">
      <c r="D703" s="177">
        <v>39692</v>
      </c>
      <c r="E703" s="311">
        <v>202.46133333333333</v>
      </c>
      <c r="F703" s="19">
        <v>124.508</v>
      </c>
    </row>
    <row r="704" spans="4:6" x14ac:dyDescent="0.25">
      <c r="D704" s="177">
        <v>39693</v>
      </c>
      <c r="E704" s="311">
        <v>205.84133333333332</v>
      </c>
      <c r="F704" s="19">
        <v>125.503</v>
      </c>
    </row>
    <row r="705" spans="4:6" x14ac:dyDescent="0.25">
      <c r="D705" s="177">
        <v>39694</v>
      </c>
      <c r="E705" s="311">
        <v>210.58066666666664</v>
      </c>
      <c r="F705" s="19">
        <v>129.506</v>
      </c>
    </row>
    <row r="706" spans="4:6" x14ac:dyDescent="0.25">
      <c r="D706" s="177">
        <v>39695</v>
      </c>
      <c r="E706" s="311">
        <v>214.45866666666666</v>
      </c>
      <c r="F706" s="19">
        <v>140.50299999999999</v>
      </c>
    </row>
    <row r="707" spans="4:6" x14ac:dyDescent="0.25">
      <c r="D707" s="177">
        <v>39696</v>
      </c>
      <c r="E707" s="311">
        <v>217.75766666666667</v>
      </c>
      <c r="F707" s="19">
        <v>159.00399999999999</v>
      </c>
    </row>
    <row r="708" spans="4:6" x14ac:dyDescent="0.25">
      <c r="D708" s="177">
        <v>39699</v>
      </c>
      <c r="E708" s="311">
        <v>219.55799999999999</v>
      </c>
      <c r="F708" s="19">
        <v>158.33600000000001</v>
      </c>
    </row>
    <row r="709" spans="4:6" x14ac:dyDescent="0.25">
      <c r="D709" s="177">
        <v>39700</v>
      </c>
      <c r="E709" s="311">
        <v>217.07933333333332</v>
      </c>
      <c r="F709" s="19">
        <v>164.66900000000001</v>
      </c>
    </row>
    <row r="710" spans="4:6" x14ac:dyDescent="0.25">
      <c r="D710" s="177">
        <v>39701</v>
      </c>
      <c r="E710" s="311">
        <v>205.71766666666667</v>
      </c>
      <c r="F710" s="19">
        <v>165.33699999999999</v>
      </c>
    </row>
    <row r="711" spans="4:6" x14ac:dyDescent="0.25">
      <c r="D711" s="177">
        <v>39702</v>
      </c>
      <c r="E711" s="311">
        <v>192.15633333333335</v>
      </c>
      <c r="F711" s="19">
        <v>169.33799999999999</v>
      </c>
    </row>
    <row r="712" spans="4:6" x14ac:dyDescent="0.25">
      <c r="D712" s="177">
        <v>39703</v>
      </c>
      <c r="E712" s="311">
        <v>177.62066666666669</v>
      </c>
      <c r="F712" s="19">
        <v>170.00299999999999</v>
      </c>
    </row>
    <row r="713" spans="4:6" x14ac:dyDescent="0.25">
      <c r="D713" s="177">
        <v>39706</v>
      </c>
      <c r="E713" s="311">
        <v>176.893</v>
      </c>
      <c r="F713" s="19">
        <v>194.33699999999999</v>
      </c>
    </row>
    <row r="714" spans="4:6" x14ac:dyDescent="0.25">
      <c r="D714" s="177">
        <v>39707</v>
      </c>
      <c r="E714" s="311">
        <v>184.81433333333334</v>
      </c>
      <c r="F714" s="19">
        <v>220.67099999999999</v>
      </c>
    </row>
    <row r="715" spans="4:6" x14ac:dyDescent="0.25">
      <c r="D715" s="177">
        <v>39708</v>
      </c>
      <c r="E715" s="311">
        <v>193.90233333333333</v>
      </c>
      <c r="F715" s="19">
        <v>202.33600000000001</v>
      </c>
    </row>
    <row r="716" spans="4:6" x14ac:dyDescent="0.25">
      <c r="D716" s="177">
        <v>39709</v>
      </c>
      <c r="E716" s="311">
        <v>192.72566666666668</v>
      </c>
      <c r="F716" s="19">
        <v>199.16900000000001</v>
      </c>
    </row>
    <row r="717" spans="4:6" x14ac:dyDescent="0.25">
      <c r="D717" s="177">
        <v>39710</v>
      </c>
      <c r="E717" s="311">
        <v>178.15899999999999</v>
      </c>
      <c r="F717" s="19">
        <v>174.00299999999999</v>
      </c>
    </row>
    <row r="718" spans="4:6" x14ac:dyDescent="0.25">
      <c r="D718" s="177">
        <v>39713</v>
      </c>
      <c r="E718" s="311">
        <v>166.60766666666666</v>
      </c>
      <c r="F718" s="19">
        <v>150.00399999999999</v>
      </c>
    </row>
    <row r="719" spans="4:6" x14ac:dyDescent="0.25">
      <c r="D719" s="177">
        <v>39714</v>
      </c>
      <c r="E719" s="311">
        <v>160.12333333333331</v>
      </c>
      <c r="F719" s="19">
        <v>143.33600000000001</v>
      </c>
    </row>
    <row r="720" spans="4:6" x14ac:dyDescent="0.25">
      <c r="D720" s="177">
        <v>39715</v>
      </c>
      <c r="E720" s="311">
        <v>166.43799999999999</v>
      </c>
      <c r="F720" s="19">
        <v>145.00299999999999</v>
      </c>
    </row>
    <row r="721" spans="4:6" x14ac:dyDescent="0.25">
      <c r="D721" s="177">
        <v>39716</v>
      </c>
      <c r="E721" s="311">
        <v>168.78866666666667</v>
      </c>
      <c r="F721" s="19">
        <v>142.00399999999999</v>
      </c>
    </row>
    <row r="722" spans="4:6" x14ac:dyDescent="0.25">
      <c r="D722" s="177">
        <v>39717</v>
      </c>
      <c r="E722" s="311">
        <v>174.51666666666665</v>
      </c>
      <c r="F722" s="19">
        <v>145.667</v>
      </c>
    </row>
    <row r="723" spans="4:6" x14ac:dyDescent="0.25">
      <c r="D723" s="177">
        <v>39720</v>
      </c>
      <c r="E723" s="311">
        <v>181.42333333333332</v>
      </c>
      <c r="F723" s="19">
        <v>162.005</v>
      </c>
    </row>
    <row r="724" spans="4:6" x14ac:dyDescent="0.25">
      <c r="D724" s="177">
        <v>39721</v>
      </c>
      <c r="E724" s="311">
        <v>189.98033333333333</v>
      </c>
      <c r="F724" s="19">
        <v>166.33600000000001</v>
      </c>
    </row>
    <row r="725" spans="4:6" x14ac:dyDescent="0.25">
      <c r="D725" s="177">
        <v>39722</v>
      </c>
      <c r="E725" s="311">
        <v>192.27266666666665</v>
      </c>
      <c r="F725" s="19">
        <v>166.67099999999999</v>
      </c>
    </row>
    <row r="726" spans="4:6" x14ac:dyDescent="0.25">
      <c r="D726" s="177">
        <v>39723</v>
      </c>
      <c r="E726" s="311">
        <v>192.54666666666665</v>
      </c>
      <c r="F726" s="19">
        <v>180.00200000000001</v>
      </c>
    </row>
    <row r="727" spans="4:6" x14ac:dyDescent="0.25">
      <c r="D727" s="177">
        <v>39724</v>
      </c>
      <c r="E727" s="311">
        <v>189.96566666666669</v>
      </c>
      <c r="F727" s="19">
        <v>197.00299999999999</v>
      </c>
    </row>
    <row r="728" spans="4:6" x14ac:dyDescent="0.25">
      <c r="D728" s="177">
        <v>39727</v>
      </c>
      <c r="E728" s="311">
        <v>197.23833333333334</v>
      </c>
      <c r="F728" s="19">
        <v>226.67</v>
      </c>
    </row>
    <row r="729" spans="4:6" x14ac:dyDescent="0.25">
      <c r="D729" s="177">
        <v>39728</v>
      </c>
      <c r="E729" s="311">
        <v>201.68633333333332</v>
      </c>
      <c r="F729" s="19">
        <v>234.00399999999999</v>
      </c>
    </row>
    <row r="730" spans="4:6" x14ac:dyDescent="0.25">
      <c r="D730" s="177">
        <v>39729</v>
      </c>
      <c r="E730" s="311">
        <v>206.756</v>
      </c>
      <c r="F730" s="19">
        <v>265.00200000000001</v>
      </c>
    </row>
    <row r="731" spans="4:6" x14ac:dyDescent="0.25">
      <c r="D731" s="177">
        <v>39730</v>
      </c>
      <c r="E731" s="311">
        <v>224.35566666666668</v>
      </c>
      <c r="F731" s="19">
        <v>325.00099999999998</v>
      </c>
    </row>
    <row r="732" spans="4:6" x14ac:dyDescent="0.25">
      <c r="D732" s="177">
        <v>39731</v>
      </c>
      <c r="E732" s="311">
        <v>223.27966666666666</v>
      </c>
      <c r="F732" s="19">
        <v>322.5</v>
      </c>
    </row>
    <row r="733" spans="4:6" x14ac:dyDescent="0.25">
      <c r="D733" s="177">
        <v>39734</v>
      </c>
      <c r="E733" s="311">
        <v>224.60866666666666</v>
      </c>
      <c r="F733" s="19">
        <v>374.28300000000002</v>
      </c>
    </row>
    <row r="734" spans="4:6" x14ac:dyDescent="0.25">
      <c r="D734" s="177">
        <v>39735</v>
      </c>
      <c r="E734" s="311">
        <v>197.94999999999996</v>
      </c>
      <c r="F734" s="19">
        <v>330.339</v>
      </c>
    </row>
    <row r="735" spans="4:6" x14ac:dyDescent="0.25">
      <c r="D735" s="177">
        <v>39736</v>
      </c>
      <c r="E735" s="311">
        <v>207.56333333333336</v>
      </c>
      <c r="F735" s="19">
        <v>413.00400000000002</v>
      </c>
    </row>
    <row r="736" spans="4:6" x14ac:dyDescent="0.25">
      <c r="D736" s="177">
        <v>39737</v>
      </c>
      <c r="E736" s="311">
        <v>212.78899999999999</v>
      </c>
      <c r="F736" s="19">
        <v>451.67</v>
      </c>
    </row>
    <row r="737" spans="4:6" x14ac:dyDescent="0.25">
      <c r="D737" s="177">
        <v>39738</v>
      </c>
      <c r="E737" s="311">
        <v>235.38800000000001</v>
      </c>
      <c r="F737" s="19">
        <v>511.67</v>
      </c>
    </row>
    <row r="738" spans="4:6" x14ac:dyDescent="0.25">
      <c r="D738" s="177">
        <v>39741</v>
      </c>
      <c r="E738" s="311">
        <v>240.376</v>
      </c>
      <c r="F738" s="19">
        <v>501.66899999999998</v>
      </c>
    </row>
    <row r="739" spans="4:6" x14ac:dyDescent="0.25">
      <c r="D739" s="177">
        <v>39742</v>
      </c>
      <c r="E739" s="311">
        <v>262.15500000000003</v>
      </c>
      <c r="F739" s="19">
        <v>500.00400000000002</v>
      </c>
    </row>
    <row r="740" spans="4:6" x14ac:dyDescent="0.25">
      <c r="D740" s="177">
        <v>39743</v>
      </c>
      <c r="E740" s="311">
        <v>309.19100000000003</v>
      </c>
      <c r="F740" s="19">
        <v>528.33799999999997</v>
      </c>
    </row>
    <row r="741" spans="4:6" x14ac:dyDescent="0.25">
      <c r="D741" s="177">
        <v>39744</v>
      </c>
      <c r="E741" s="311">
        <v>355.33500000000004</v>
      </c>
      <c r="F741" s="19">
        <v>605.00300000000004</v>
      </c>
    </row>
    <row r="742" spans="4:6" x14ac:dyDescent="0.25">
      <c r="D742" s="177">
        <v>39745</v>
      </c>
      <c r="E742" s="311">
        <v>363.2283333333333</v>
      </c>
      <c r="F742" s="19">
        <v>590.00300000000004</v>
      </c>
    </row>
    <row r="743" spans="4:6" x14ac:dyDescent="0.25">
      <c r="D743" s="177">
        <v>39748</v>
      </c>
      <c r="E743" s="311">
        <v>320.44333333333333</v>
      </c>
      <c r="F743" s="19">
        <v>568.33600000000001</v>
      </c>
    </row>
    <row r="744" spans="4:6" x14ac:dyDescent="0.25">
      <c r="D744" s="177">
        <v>39749</v>
      </c>
      <c r="E744" s="311">
        <v>281.20966666666669</v>
      </c>
      <c r="F744" s="19">
        <v>485.00400000000002</v>
      </c>
    </row>
    <row r="745" spans="4:6" x14ac:dyDescent="0.25">
      <c r="D745" s="177">
        <v>39750</v>
      </c>
      <c r="E745" s="311">
        <v>256.42333333333335</v>
      </c>
      <c r="F745" s="19">
        <v>420.00299999999999</v>
      </c>
    </row>
    <row r="746" spans="4:6" x14ac:dyDescent="0.25">
      <c r="D746" s="177">
        <v>39751</v>
      </c>
      <c r="E746" s="311">
        <v>250.44733333333332</v>
      </c>
      <c r="F746" s="19">
        <v>345.00299999999999</v>
      </c>
    </row>
    <row r="747" spans="4:6" x14ac:dyDescent="0.25">
      <c r="D747" s="177">
        <v>39752</v>
      </c>
      <c r="E747" s="311">
        <v>231.84</v>
      </c>
      <c r="F747" s="19">
        <v>321.67099999999999</v>
      </c>
    </row>
    <row r="748" spans="4:6" x14ac:dyDescent="0.25">
      <c r="D748" s="177">
        <v>39755</v>
      </c>
      <c r="E748" s="311">
        <v>222.68266666666668</v>
      </c>
      <c r="F748" s="19">
        <v>302.33600000000001</v>
      </c>
    </row>
    <row r="749" spans="4:6" x14ac:dyDescent="0.25">
      <c r="D749" s="177">
        <v>39756</v>
      </c>
      <c r="E749" s="311">
        <v>203.10233333333335</v>
      </c>
      <c r="F749" s="19">
        <v>286.00400000000002</v>
      </c>
    </row>
    <row r="750" spans="4:6" x14ac:dyDescent="0.25">
      <c r="D750" s="177">
        <v>39757</v>
      </c>
      <c r="E750" s="311">
        <v>194.59866666666667</v>
      </c>
      <c r="F750" s="19">
        <v>295.67</v>
      </c>
    </row>
    <row r="751" spans="4:6" x14ac:dyDescent="0.25">
      <c r="D751" s="177">
        <v>39758</v>
      </c>
      <c r="E751" s="311">
        <v>187.76399999999998</v>
      </c>
      <c r="F751" s="19">
        <v>313.33699999999999</v>
      </c>
    </row>
    <row r="752" spans="4:6" x14ac:dyDescent="0.25">
      <c r="D752" s="177">
        <v>39759</v>
      </c>
      <c r="E752" s="311">
        <v>197.13533333333331</v>
      </c>
      <c r="F752" s="19">
        <v>333.33800000000002</v>
      </c>
    </row>
    <row r="753" spans="4:6" x14ac:dyDescent="0.25">
      <c r="D753" s="177">
        <v>39762</v>
      </c>
      <c r="E753" s="311">
        <v>208.316</v>
      </c>
      <c r="F753" s="19">
        <v>349.005</v>
      </c>
    </row>
    <row r="754" spans="4:6" x14ac:dyDescent="0.25">
      <c r="D754" s="177">
        <v>39763</v>
      </c>
      <c r="E754" s="311">
        <v>218.75833333333333</v>
      </c>
      <c r="F754" s="19">
        <v>377.33600000000001</v>
      </c>
    </row>
    <row r="755" spans="4:6" x14ac:dyDescent="0.25">
      <c r="D755" s="177">
        <v>39764</v>
      </c>
      <c r="E755" s="311">
        <v>226.7703333333333</v>
      </c>
      <c r="F755" s="19">
        <v>432.33800000000002</v>
      </c>
    </row>
    <row r="756" spans="4:6" x14ac:dyDescent="0.25">
      <c r="D756" s="177">
        <v>39765</v>
      </c>
      <c r="E756" s="311">
        <v>225.10866666666666</v>
      </c>
      <c r="F756" s="19">
        <v>447.33699999999999</v>
      </c>
    </row>
    <row r="757" spans="4:6" x14ac:dyDescent="0.25">
      <c r="D757" s="177">
        <v>39766</v>
      </c>
      <c r="E757" s="311">
        <v>217.43800000000002</v>
      </c>
      <c r="F757" s="19">
        <v>415.00400000000002</v>
      </c>
    </row>
    <row r="758" spans="4:6" x14ac:dyDescent="0.25">
      <c r="D758" s="177">
        <v>39769</v>
      </c>
      <c r="E758" s="311">
        <v>200.40966666666668</v>
      </c>
      <c r="F758" s="19">
        <v>437.33600000000001</v>
      </c>
    </row>
    <row r="759" spans="4:6" x14ac:dyDescent="0.25">
      <c r="D759" s="177">
        <v>39770</v>
      </c>
      <c r="E759" s="311">
        <v>195.82966666666667</v>
      </c>
      <c r="F759" s="19">
        <v>453.67200000000003</v>
      </c>
    </row>
    <row r="760" spans="4:6" x14ac:dyDescent="0.25">
      <c r="D760" s="177">
        <v>39771</v>
      </c>
      <c r="E760" s="311">
        <v>199.01300000000001</v>
      </c>
      <c r="F760" s="19">
        <v>477.33499999999998</v>
      </c>
    </row>
    <row r="761" spans="4:6" x14ac:dyDescent="0.25">
      <c r="D761" s="177">
        <v>39772</v>
      </c>
      <c r="E761" s="311">
        <v>209.36666666666667</v>
      </c>
      <c r="F761" s="19">
        <v>486.09699999999998</v>
      </c>
    </row>
    <row r="762" spans="4:6" x14ac:dyDescent="0.25">
      <c r="D762" s="177">
        <v>39773</v>
      </c>
      <c r="E762" s="311">
        <v>221.57300000000001</v>
      </c>
      <c r="F762" s="19">
        <v>460.16899999999998</v>
      </c>
    </row>
    <row r="763" spans="4:6" x14ac:dyDescent="0.25">
      <c r="D763" s="177">
        <v>39776</v>
      </c>
      <c r="E763" s="311">
        <v>224.40599999999998</v>
      </c>
      <c r="F763" s="19">
        <v>442.50400000000002</v>
      </c>
    </row>
    <row r="764" spans="4:6" x14ac:dyDescent="0.25">
      <c r="D764" s="177">
        <v>39777</v>
      </c>
      <c r="E764" s="311">
        <v>225.33399999999997</v>
      </c>
      <c r="F764" s="19">
        <v>430.16899999999998</v>
      </c>
    </row>
    <row r="765" spans="4:6" x14ac:dyDescent="0.25">
      <c r="D765" s="177">
        <v>39778</v>
      </c>
      <c r="E765" s="311">
        <v>219.43999999999997</v>
      </c>
      <c r="F765" s="19">
        <v>412.50299999999999</v>
      </c>
    </row>
    <row r="766" spans="4:6" x14ac:dyDescent="0.25">
      <c r="D766" s="177">
        <v>39779</v>
      </c>
      <c r="E766" s="311">
        <v>217.06200000000001</v>
      </c>
      <c r="F766" s="19">
        <v>410.17</v>
      </c>
    </row>
    <row r="767" spans="4:6" x14ac:dyDescent="0.25">
      <c r="D767" s="177">
        <v>39780</v>
      </c>
      <c r="E767" s="311">
        <v>209.57566666666665</v>
      </c>
      <c r="F767" s="19">
        <v>410.17</v>
      </c>
    </row>
    <row r="768" spans="4:6" x14ac:dyDescent="0.25">
      <c r="D768" s="177">
        <v>39783</v>
      </c>
      <c r="E768" s="311">
        <v>208.30500000000004</v>
      </c>
      <c r="F768" s="19">
        <v>441.50200000000001</v>
      </c>
    </row>
    <row r="769" spans="4:6" x14ac:dyDescent="0.25">
      <c r="D769" s="177">
        <v>39784</v>
      </c>
      <c r="E769" s="311">
        <v>225.18733333333333</v>
      </c>
      <c r="F769" s="19">
        <v>437.505</v>
      </c>
    </row>
    <row r="770" spans="4:6" x14ac:dyDescent="0.25">
      <c r="D770" s="177">
        <v>39785</v>
      </c>
      <c r="E770" s="311">
        <v>253.63533333333331</v>
      </c>
      <c r="F770" s="19">
        <v>447.50299999999999</v>
      </c>
    </row>
    <row r="771" spans="4:6" x14ac:dyDescent="0.25">
      <c r="D771" s="177">
        <v>39786</v>
      </c>
      <c r="E771" s="311">
        <v>259.36133333333333</v>
      </c>
      <c r="F771" s="19">
        <v>478.50299999999999</v>
      </c>
    </row>
    <row r="772" spans="4:6" x14ac:dyDescent="0.25">
      <c r="D772" s="177">
        <v>39787</v>
      </c>
      <c r="E772" s="311">
        <v>259.25766666666669</v>
      </c>
      <c r="F772" s="19">
        <v>504.83600000000001</v>
      </c>
    </row>
    <row r="773" spans="4:6" x14ac:dyDescent="0.25">
      <c r="D773" s="177">
        <v>39790</v>
      </c>
      <c r="E773" s="311">
        <v>242.00466666666668</v>
      </c>
      <c r="F773" s="19">
        <v>497.20400000000001</v>
      </c>
    </row>
    <row r="774" spans="4:6" x14ac:dyDescent="0.25">
      <c r="D774" s="177">
        <v>39791</v>
      </c>
      <c r="E774" s="311">
        <v>237.28666666666666</v>
      </c>
      <c r="F774" s="19">
        <v>471.16899999999998</v>
      </c>
    </row>
    <row r="775" spans="4:6" x14ac:dyDescent="0.25">
      <c r="D775" s="177">
        <v>39792</v>
      </c>
      <c r="E775" s="311">
        <v>220.81466666666665</v>
      </c>
      <c r="F775" s="19">
        <v>473.5</v>
      </c>
    </row>
    <row r="776" spans="4:6" x14ac:dyDescent="0.25">
      <c r="D776" s="177">
        <v>39793</v>
      </c>
      <c r="E776" s="311">
        <v>212.29033333333334</v>
      </c>
      <c r="F776" s="19">
        <v>475.005</v>
      </c>
    </row>
    <row r="777" spans="4:6" x14ac:dyDescent="0.25">
      <c r="D777" s="177">
        <v>39794</v>
      </c>
      <c r="E777" s="311">
        <v>207.458</v>
      </c>
      <c r="F777" s="19">
        <v>473.50299999999999</v>
      </c>
    </row>
    <row r="778" spans="4:6" x14ac:dyDescent="0.25">
      <c r="D778" s="177">
        <v>39797</v>
      </c>
      <c r="E778" s="311">
        <v>211.77933333333331</v>
      </c>
      <c r="F778" s="19">
        <v>466.00400000000002</v>
      </c>
    </row>
    <row r="779" spans="4:6" x14ac:dyDescent="0.25">
      <c r="D779" s="177">
        <v>39798</v>
      </c>
      <c r="E779" s="311">
        <v>219.46866666666665</v>
      </c>
      <c r="F779" s="19">
        <v>465.17</v>
      </c>
    </row>
    <row r="780" spans="4:6" x14ac:dyDescent="0.25">
      <c r="D780" s="177">
        <v>39799</v>
      </c>
      <c r="E780" s="311">
        <v>230.05166666666665</v>
      </c>
      <c r="F780" s="19">
        <v>455.173</v>
      </c>
    </row>
    <row r="781" spans="4:6" x14ac:dyDescent="0.25">
      <c r="D781" s="177">
        <v>39800</v>
      </c>
      <c r="E781" s="311">
        <v>230.04999999999998</v>
      </c>
      <c r="F781" s="19">
        <v>450.16899999999998</v>
      </c>
    </row>
    <row r="782" spans="4:6" x14ac:dyDescent="0.25">
      <c r="D782" s="177">
        <v>39801</v>
      </c>
      <c r="E782" s="311">
        <v>236.07066666666665</v>
      </c>
      <c r="F782" s="19">
        <v>430.17200000000003</v>
      </c>
    </row>
    <row r="783" spans="4:6" x14ac:dyDescent="0.25">
      <c r="D783" s="177">
        <v>39804</v>
      </c>
      <c r="E783" s="311">
        <v>229.68299999999999</v>
      </c>
      <c r="F783" s="19">
        <v>430.16800000000001</v>
      </c>
    </row>
    <row r="784" spans="4:6" x14ac:dyDescent="0.25">
      <c r="D784" s="177">
        <v>39805</v>
      </c>
      <c r="E784" s="311">
        <v>230.51366666666664</v>
      </c>
      <c r="F784" s="19">
        <v>437.5</v>
      </c>
    </row>
    <row r="785" spans="4:6" x14ac:dyDescent="0.25">
      <c r="D785" s="177">
        <v>39806</v>
      </c>
      <c r="E785" s="311">
        <v>223.08399999999997</v>
      </c>
      <c r="F785" s="19">
        <v>437.5</v>
      </c>
    </row>
    <row r="786" spans="4:6" x14ac:dyDescent="0.25">
      <c r="D786" s="177">
        <v>39807</v>
      </c>
      <c r="E786" s="311">
        <v>223.83699999999999</v>
      </c>
      <c r="F786" s="19">
        <v>437.5</v>
      </c>
    </row>
    <row r="787" spans="4:6" x14ac:dyDescent="0.25">
      <c r="D787" s="177">
        <v>39808</v>
      </c>
      <c r="E787" s="311">
        <v>223.83699999999999</v>
      </c>
      <c r="F787" s="19">
        <v>437.5</v>
      </c>
    </row>
    <row r="788" spans="4:6" x14ac:dyDescent="0.25">
      <c r="D788" s="177">
        <v>39811</v>
      </c>
      <c r="E788" s="311">
        <v>227.57000000000002</v>
      </c>
      <c r="F788" s="19">
        <v>435.255</v>
      </c>
    </row>
    <row r="789" spans="4:6" x14ac:dyDescent="0.25">
      <c r="D789" s="177">
        <v>39812</v>
      </c>
      <c r="E789" s="311">
        <v>228.27700000000002</v>
      </c>
      <c r="F789" s="19">
        <v>430.17</v>
      </c>
    </row>
    <row r="790" spans="4:6" x14ac:dyDescent="0.25">
      <c r="D790" s="177">
        <v>39813</v>
      </c>
      <c r="E790" s="311">
        <v>228.01966666666667</v>
      </c>
      <c r="F790" s="19">
        <v>425.97500000000002</v>
      </c>
    </row>
    <row r="791" spans="4:6" x14ac:dyDescent="0.25">
      <c r="D791" s="177">
        <v>39814</v>
      </c>
      <c r="E791" s="311">
        <v>224.02933333333331</v>
      </c>
      <c r="F791" s="19">
        <v>425.97500000000002</v>
      </c>
    </row>
    <row r="792" spans="4:6" x14ac:dyDescent="0.25">
      <c r="D792" s="177">
        <v>39815</v>
      </c>
      <c r="E792" s="311">
        <v>226.11233333333334</v>
      </c>
      <c r="F792" s="19">
        <v>417.66899999999998</v>
      </c>
    </row>
    <row r="793" spans="4:6" x14ac:dyDescent="0.25">
      <c r="D793" s="177">
        <v>39818</v>
      </c>
      <c r="E793" s="311">
        <v>224.89866666666668</v>
      </c>
      <c r="F793" s="19">
        <v>395.00400000000002</v>
      </c>
    </row>
    <row r="794" spans="4:6" x14ac:dyDescent="0.25">
      <c r="D794" s="177">
        <v>39819</v>
      </c>
      <c r="E794" s="311">
        <v>220.38833333333332</v>
      </c>
      <c r="F794" s="19">
        <v>383.363</v>
      </c>
    </row>
    <row r="795" spans="4:6" x14ac:dyDescent="0.25">
      <c r="D795" s="177">
        <v>39820</v>
      </c>
      <c r="E795" s="311">
        <v>212.33266666666665</v>
      </c>
      <c r="F795" s="19">
        <v>342.34199999999998</v>
      </c>
    </row>
    <row r="796" spans="4:6" x14ac:dyDescent="0.25">
      <c r="D796" s="177">
        <v>39821</v>
      </c>
      <c r="E796" s="311">
        <v>218.62166666666667</v>
      </c>
      <c r="F796" s="19">
        <v>353.59699999999998</v>
      </c>
    </row>
    <row r="797" spans="4:6" x14ac:dyDescent="0.25">
      <c r="D797" s="177">
        <v>39822</v>
      </c>
      <c r="E797" s="311">
        <v>241.81499999999997</v>
      </c>
      <c r="F797" s="19">
        <v>357.46</v>
      </c>
    </row>
    <row r="798" spans="4:6" x14ac:dyDescent="0.25">
      <c r="D798" s="177">
        <v>39825</v>
      </c>
      <c r="E798" s="311">
        <v>270.72033333333331</v>
      </c>
      <c r="F798" s="19">
        <v>365.00400000000002</v>
      </c>
    </row>
    <row r="799" spans="4:6" x14ac:dyDescent="0.25">
      <c r="D799" s="177">
        <v>39826</v>
      </c>
      <c r="E799" s="311">
        <v>276.93899999999996</v>
      </c>
      <c r="F799" s="19">
        <v>367.53500000000003</v>
      </c>
    </row>
    <row r="800" spans="4:6" x14ac:dyDescent="0.25">
      <c r="D800" s="177">
        <v>39827</v>
      </c>
      <c r="E800" s="311">
        <v>269.64766666666668</v>
      </c>
      <c r="F800" s="19">
        <v>374.47500000000002</v>
      </c>
    </row>
    <row r="801" spans="4:6" x14ac:dyDescent="0.25">
      <c r="D801" s="177">
        <v>39828</v>
      </c>
      <c r="E801" s="311">
        <v>259.19266666666664</v>
      </c>
      <c r="F801" s="19">
        <v>379.197</v>
      </c>
    </row>
    <row r="802" spans="4:6" x14ac:dyDescent="0.25">
      <c r="D802" s="177">
        <v>39829</v>
      </c>
      <c r="E802" s="311">
        <v>253.71766666666667</v>
      </c>
      <c r="F802" s="19">
        <v>376.27800000000002</v>
      </c>
    </row>
    <row r="803" spans="4:6" x14ac:dyDescent="0.25">
      <c r="D803" s="177">
        <v>39832</v>
      </c>
      <c r="E803" s="311">
        <v>249.25800000000001</v>
      </c>
      <c r="F803" s="19">
        <v>376.77800000000002</v>
      </c>
    </row>
    <row r="804" spans="4:6" x14ac:dyDescent="0.25">
      <c r="D804" s="177">
        <v>39833</v>
      </c>
      <c r="E804" s="311">
        <v>246.304</v>
      </c>
      <c r="F804" s="19">
        <v>400.54599999999999</v>
      </c>
    </row>
    <row r="805" spans="4:6" x14ac:dyDescent="0.25">
      <c r="D805" s="177">
        <v>39834</v>
      </c>
      <c r="E805" s="311">
        <v>248.6</v>
      </c>
      <c r="F805" s="19">
        <v>407.161</v>
      </c>
    </row>
    <row r="806" spans="4:6" x14ac:dyDescent="0.25">
      <c r="D806" s="177">
        <v>39835</v>
      </c>
      <c r="E806" s="311">
        <v>247.24633333333335</v>
      </c>
      <c r="F806" s="19">
        <v>426.721</v>
      </c>
    </row>
    <row r="807" spans="4:6" x14ac:dyDescent="0.25">
      <c r="D807" s="177">
        <v>39836</v>
      </c>
      <c r="E807" s="311">
        <v>245.20866666666666</v>
      </c>
      <c r="F807" s="19">
        <v>454.75599999999997</v>
      </c>
    </row>
    <row r="808" spans="4:6" x14ac:dyDescent="0.25">
      <c r="D808" s="177">
        <v>39839</v>
      </c>
      <c r="E808" s="311">
        <v>240.81833333333336</v>
      </c>
      <c r="F808" s="19">
        <v>427.44200000000001</v>
      </c>
    </row>
    <row r="809" spans="4:6" x14ac:dyDescent="0.25">
      <c r="D809" s="177">
        <v>39840</v>
      </c>
      <c r="E809" s="311">
        <v>248.31433333333334</v>
      </c>
      <c r="F809" s="19">
        <v>424.16199999999998</v>
      </c>
    </row>
    <row r="810" spans="4:6" x14ac:dyDescent="0.25">
      <c r="D810" s="177">
        <v>39841</v>
      </c>
      <c r="E810" s="311">
        <v>252.09833333333336</v>
      </c>
      <c r="F810" s="19">
        <v>412.23099999999999</v>
      </c>
    </row>
    <row r="811" spans="4:6" x14ac:dyDescent="0.25">
      <c r="D811" s="177">
        <v>39842</v>
      </c>
      <c r="E811" s="311">
        <v>266.11833333333334</v>
      </c>
      <c r="F811" s="19">
        <v>410.98700000000002</v>
      </c>
    </row>
    <row r="812" spans="4:6" x14ac:dyDescent="0.25">
      <c r="D812" s="177">
        <v>39843</v>
      </c>
      <c r="E812" s="311">
        <v>274.39699999999999</v>
      </c>
      <c r="F812" s="19">
        <v>441.71800000000002</v>
      </c>
    </row>
    <row r="813" spans="4:6" x14ac:dyDescent="0.25">
      <c r="D813" s="177">
        <v>39846</v>
      </c>
      <c r="E813" s="311">
        <v>286.25433333333331</v>
      </c>
      <c r="F813" s="19">
        <v>443.721</v>
      </c>
    </row>
    <row r="814" spans="4:6" x14ac:dyDescent="0.25">
      <c r="D814" s="177">
        <v>39847</v>
      </c>
      <c r="E814" s="311">
        <v>292.22899999999998</v>
      </c>
      <c r="F814" s="19">
        <v>444.197</v>
      </c>
    </row>
    <row r="815" spans="4:6" x14ac:dyDescent="0.25">
      <c r="D815" s="177">
        <v>39848</v>
      </c>
      <c r="E815" s="311">
        <v>294.31199999999995</v>
      </c>
      <c r="F815" s="19">
        <v>449.68200000000002</v>
      </c>
    </row>
    <row r="816" spans="4:6" x14ac:dyDescent="0.25">
      <c r="D816" s="177">
        <v>39849</v>
      </c>
      <c r="E816" s="311">
        <v>294.3</v>
      </c>
      <c r="F816" s="19">
        <v>458.32299999999998</v>
      </c>
    </row>
    <row r="817" spans="4:6" x14ac:dyDescent="0.25">
      <c r="D817" s="177">
        <v>39850</v>
      </c>
      <c r="E817" s="311">
        <v>291.4613333333333</v>
      </c>
      <c r="F817" s="19">
        <v>480.64499999999998</v>
      </c>
    </row>
    <row r="818" spans="4:6" x14ac:dyDescent="0.25">
      <c r="D818" s="177">
        <v>39853</v>
      </c>
      <c r="E818" s="311">
        <v>293.04766666666666</v>
      </c>
      <c r="F818" s="19">
        <v>476.48</v>
      </c>
    </row>
    <row r="819" spans="4:6" x14ac:dyDescent="0.25">
      <c r="D819" s="177">
        <v>39854</v>
      </c>
      <c r="E819" s="311">
        <v>294.95866666666666</v>
      </c>
      <c r="F819" s="19">
        <v>493.78</v>
      </c>
    </row>
    <row r="820" spans="4:6" x14ac:dyDescent="0.25">
      <c r="D820" s="177">
        <v>39855</v>
      </c>
      <c r="E820" s="311">
        <v>313.42633333333333</v>
      </c>
      <c r="F820" s="19">
        <v>506.05599999999998</v>
      </c>
    </row>
    <row r="821" spans="4:6" x14ac:dyDescent="0.25">
      <c r="D821" s="177">
        <v>39856</v>
      </c>
      <c r="E821" s="311">
        <v>335.94366666666662</v>
      </c>
      <c r="F821" s="19">
        <v>526.77599999999995</v>
      </c>
    </row>
    <row r="822" spans="4:6" x14ac:dyDescent="0.25">
      <c r="D822" s="177">
        <v>39857</v>
      </c>
      <c r="E822" s="311">
        <v>348.44600000000008</v>
      </c>
      <c r="F822" s="19">
        <v>533.30799999999999</v>
      </c>
    </row>
    <row r="823" spans="4:6" x14ac:dyDescent="0.25">
      <c r="D823" s="177">
        <v>39860</v>
      </c>
      <c r="E823" s="311">
        <v>349.31733333333335</v>
      </c>
      <c r="F823" s="19">
        <v>540.00400000000002</v>
      </c>
    </row>
    <row r="824" spans="4:6" x14ac:dyDescent="0.25">
      <c r="D824" s="177">
        <v>39861</v>
      </c>
      <c r="E824" s="311">
        <v>365.80500000000001</v>
      </c>
      <c r="F824" s="19">
        <v>573.73599999999999</v>
      </c>
    </row>
    <row r="825" spans="4:6" x14ac:dyDescent="0.25">
      <c r="D825" s="177">
        <v>39862</v>
      </c>
      <c r="E825" s="311">
        <v>383.35566666666665</v>
      </c>
      <c r="F825" s="19">
        <v>557.59699999999998</v>
      </c>
    </row>
    <row r="826" spans="4:6" x14ac:dyDescent="0.25">
      <c r="D826" s="177">
        <v>39863</v>
      </c>
      <c r="E826" s="311">
        <v>394.1106666666667</v>
      </c>
      <c r="F826" s="19">
        <v>554.91399999999999</v>
      </c>
    </row>
    <row r="827" spans="4:6" x14ac:dyDescent="0.25">
      <c r="D827" s="177">
        <v>39864</v>
      </c>
      <c r="E827" s="311">
        <v>390.06099999999998</v>
      </c>
      <c r="F827" s="19">
        <v>579.48699999999997</v>
      </c>
    </row>
    <row r="828" spans="4:6" x14ac:dyDescent="0.25">
      <c r="D828" s="177">
        <v>39867</v>
      </c>
      <c r="E828" s="311">
        <v>381.66966666666667</v>
      </c>
      <c r="F828" s="19">
        <v>580.72199999999998</v>
      </c>
    </row>
    <row r="829" spans="4:6" x14ac:dyDescent="0.25">
      <c r="D829" s="177">
        <v>39868</v>
      </c>
      <c r="E829" s="311">
        <v>384.1656666666666</v>
      </c>
      <c r="F829" s="19">
        <v>591.11400000000003</v>
      </c>
    </row>
    <row r="830" spans="4:6" x14ac:dyDescent="0.25">
      <c r="D830" s="177">
        <v>39869</v>
      </c>
      <c r="E830" s="311">
        <v>374.62600000000003</v>
      </c>
      <c r="F830" s="19">
        <v>586.05200000000002</v>
      </c>
    </row>
    <row r="831" spans="4:6" x14ac:dyDescent="0.25">
      <c r="D831" s="177">
        <v>39870</v>
      </c>
      <c r="E831" s="311">
        <v>367.37633333333332</v>
      </c>
      <c r="F831" s="19">
        <v>569.33399999999995</v>
      </c>
    </row>
    <row r="832" spans="4:6" x14ac:dyDescent="0.25">
      <c r="D832" s="177">
        <v>39871</v>
      </c>
      <c r="E832" s="311">
        <v>348.82166666666672</v>
      </c>
      <c r="F832" s="19">
        <v>564.09799999999996</v>
      </c>
    </row>
    <row r="833" spans="4:6" x14ac:dyDescent="0.25">
      <c r="D833" s="177">
        <v>39874</v>
      </c>
      <c r="E833" s="311">
        <v>343.28866666666664</v>
      </c>
      <c r="F833" s="19">
        <v>592.95100000000002</v>
      </c>
    </row>
    <row r="834" spans="4:6" x14ac:dyDescent="0.25">
      <c r="D834" s="177">
        <v>39875</v>
      </c>
      <c r="E834" s="311">
        <v>346.26800000000003</v>
      </c>
      <c r="F834" s="19">
        <v>582.50099999999998</v>
      </c>
    </row>
    <row r="835" spans="4:6" x14ac:dyDescent="0.25">
      <c r="D835" s="177">
        <v>39876</v>
      </c>
      <c r="E835" s="311">
        <v>354.02199999999999</v>
      </c>
      <c r="F835" s="19">
        <v>582.18100000000004</v>
      </c>
    </row>
    <row r="836" spans="4:6" x14ac:dyDescent="0.25">
      <c r="D836" s="177">
        <v>39877</v>
      </c>
      <c r="E836" s="311">
        <v>369.2193333333334</v>
      </c>
      <c r="F836" s="19">
        <v>606.51700000000005</v>
      </c>
    </row>
    <row r="837" spans="4:6" x14ac:dyDescent="0.25">
      <c r="D837" s="177">
        <v>39878</v>
      </c>
      <c r="E837" s="311">
        <v>421.78966666666673</v>
      </c>
      <c r="F837" s="19">
        <v>621.59500000000003</v>
      </c>
    </row>
    <row r="838" spans="4:6" x14ac:dyDescent="0.25">
      <c r="D838" s="177">
        <v>39881</v>
      </c>
      <c r="E838" s="311">
        <v>444.21433333333334</v>
      </c>
      <c r="F838" s="19">
        <v>629.76199999999994</v>
      </c>
    </row>
    <row r="839" spans="4:6" x14ac:dyDescent="0.25">
      <c r="D839" s="177">
        <v>39882</v>
      </c>
      <c r="E839" s="311">
        <v>437.21966666666663</v>
      </c>
      <c r="F839" s="19">
        <v>602.28300000000002</v>
      </c>
    </row>
    <row r="840" spans="4:6" x14ac:dyDescent="0.25">
      <c r="D840" s="177">
        <v>39883</v>
      </c>
      <c r="E840" s="311">
        <v>390.14433333333335</v>
      </c>
      <c r="F840" s="19">
        <v>575.822</v>
      </c>
    </row>
    <row r="841" spans="4:6" x14ac:dyDescent="0.25">
      <c r="D841" s="177">
        <v>39884</v>
      </c>
      <c r="E841" s="311">
        <v>368.81433333333331</v>
      </c>
      <c r="F841" s="19">
        <v>566.99699999999996</v>
      </c>
    </row>
    <row r="842" spans="4:6" x14ac:dyDescent="0.25">
      <c r="D842" s="177">
        <v>39885</v>
      </c>
      <c r="E842" s="311">
        <v>360.73666666666668</v>
      </c>
      <c r="F842" s="19">
        <v>535.30899999999997</v>
      </c>
    </row>
    <row r="843" spans="4:6" x14ac:dyDescent="0.25">
      <c r="D843" s="177">
        <v>39888</v>
      </c>
      <c r="E843" s="311">
        <v>349.39766666666657</v>
      </c>
      <c r="F843" s="19">
        <v>511.79300000000001</v>
      </c>
    </row>
    <row r="844" spans="4:6" x14ac:dyDescent="0.25">
      <c r="D844" s="177">
        <v>39889</v>
      </c>
      <c r="E844" s="311">
        <v>346.15166666666664</v>
      </c>
      <c r="F844" s="19">
        <v>526.32799999999997</v>
      </c>
    </row>
    <row r="845" spans="4:6" x14ac:dyDescent="0.25">
      <c r="D845" s="177">
        <v>39890</v>
      </c>
      <c r="E845" s="311">
        <v>335.61566666666664</v>
      </c>
      <c r="F845" s="19">
        <v>530.471</v>
      </c>
    </row>
    <row r="846" spans="4:6" x14ac:dyDescent="0.25">
      <c r="D846" s="177">
        <v>39891</v>
      </c>
      <c r="E846" s="311">
        <v>345.06533333333329</v>
      </c>
      <c r="F846" s="19">
        <v>520.90899999999999</v>
      </c>
    </row>
    <row r="847" spans="4:6" x14ac:dyDescent="0.25">
      <c r="D847" s="177">
        <v>39892</v>
      </c>
      <c r="E847" s="311">
        <v>346.83933333333334</v>
      </c>
      <c r="F847" s="19">
        <v>520.67600000000004</v>
      </c>
    </row>
    <row r="848" spans="4:6" x14ac:dyDescent="0.25">
      <c r="D848" s="177">
        <v>39895</v>
      </c>
      <c r="E848" s="311">
        <v>351.96800000000002</v>
      </c>
      <c r="F848" s="19">
        <v>515.47199999999998</v>
      </c>
    </row>
    <row r="849" spans="4:6" x14ac:dyDescent="0.25">
      <c r="D849" s="177">
        <v>39896</v>
      </c>
      <c r="E849" s="311">
        <v>337.59199999999998</v>
      </c>
      <c r="F849" s="19">
        <v>500.22300000000001</v>
      </c>
    </row>
    <row r="850" spans="4:6" x14ac:dyDescent="0.25">
      <c r="D850" s="177">
        <v>39897</v>
      </c>
      <c r="E850" s="311">
        <v>328.16566666666665</v>
      </c>
      <c r="F850" s="19">
        <v>499.86599999999999</v>
      </c>
    </row>
    <row r="851" spans="4:6" x14ac:dyDescent="0.25">
      <c r="D851" s="177">
        <v>39898</v>
      </c>
      <c r="E851" s="311">
        <v>327.66966666666667</v>
      </c>
      <c r="F851" s="19">
        <v>460.41300000000001</v>
      </c>
    </row>
    <row r="852" spans="4:6" x14ac:dyDescent="0.25">
      <c r="D852" s="177">
        <v>39899</v>
      </c>
      <c r="E852" s="311">
        <v>337.93599999999998</v>
      </c>
      <c r="F852" s="19">
        <v>477.52300000000002</v>
      </c>
    </row>
    <row r="853" spans="4:6" x14ac:dyDescent="0.25">
      <c r="D853" s="177">
        <v>39902</v>
      </c>
      <c r="E853" s="311">
        <v>358.46966666666668</v>
      </c>
      <c r="F853" s="19">
        <v>523.65599999999995</v>
      </c>
    </row>
    <row r="854" spans="4:6" x14ac:dyDescent="0.25">
      <c r="D854" s="177">
        <v>39903</v>
      </c>
      <c r="E854" s="311">
        <v>373.13133333333332</v>
      </c>
      <c r="F854" s="19">
        <v>526.45100000000002</v>
      </c>
    </row>
    <row r="855" spans="4:6" x14ac:dyDescent="0.25">
      <c r="D855" s="177">
        <v>39904</v>
      </c>
      <c r="E855" s="311">
        <v>377.34966666666668</v>
      </c>
      <c r="F855" s="19">
        <v>533.82100000000003</v>
      </c>
    </row>
    <row r="856" spans="4:6" x14ac:dyDescent="0.25">
      <c r="D856" s="177">
        <v>39905</v>
      </c>
      <c r="E856" s="311">
        <v>342.48499999999996</v>
      </c>
      <c r="F856" s="19">
        <v>499.315</v>
      </c>
    </row>
    <row r="857" spans="4:6" x14ac:dyDescent="0.25">
      <c r="D857" s="177">
        <v>39906</v>
      </c>
      <c r="E857" s="311">
        <v>325.488</v>
      </c>
      <c r="F857" s="19">
        <v>464.33499999999998</v>
      </c>
    </row>
    <row r="858" spans="4:6" x14ac:dyDescent="0.25">
      <c r="D858" s="177">
        <v>39909</v>
      </c>
      <c r="E858" s="311">
        <v>308.50200000000001</v>
      </c>
      <c r="F858" s="19">
        <v>439.61599999999999</v>
      </c>
    </row>
    <row r="859" spans="4:6" x14ac:dyDescent="0.25">
      <c r="D859" s="177">
        <v>39910</v>
      </c>
      <c r="E859" s="311">
        <v>321.22933333333339</v>
      </c>
      <c r="F859" s="19">
        <v>462.94299999999998</v>
      </c>
    </row>
    <row r="860" spans="4:6" x14ac:dyDescent="0.25">
      <c r="D860" s="177">
        <v>39911</v>
      </c>
      <c r="E860" s="311">
        <v>307.01533333333333</v>
      </c>
      <c r="F860" s="19">
        <v>458.42</v>
      </c>
    </row>
    <row r="861" spans="4:6" x14ac:dyDescent="0.25">
      <c r="D861" s="177">
        <v>39912</v>
      </c>
      <c r="E861" s="311">
        <v>290.15566666666672</v>
      </c>
      <c r="F861" s="19">
        <v>431.22899999999998</v>
      </c>
    </row>
    <row r="862" spans="4:6" x14ac:dyDescent="0.25">
      <c r="D862" s="177">
        <v>39913</v>
      </c>
      <c r="E862" s="311">
        <v>272.14366666666666</v>
      </c>
      <c r="F862" s="19">
        <v>442.40600000000001</v>
      </c>
    </row>
    <row r="863" spans="4:6" x14ac:dyDescent="0.25">
      <c r="D863" s="177">
        <v>39916</v>
      </c>
      <c r="E863" s="311">
        <v>262.81700000000001</v>
      </c>
      <c r="F863" s="19">
        <v>442.40899999999999</v>
      </c>
    </row>
    <row r="864" spans="4:6" x14ac:dyDescent="0.25">
      <c r="D864" s="177">
        <v>39917</v>
      </c>
      <c r="E864" s="311">
        <v>266.72133333333335</v>
      </c>
      <c r="F864" s="19">
        <v>407.64800000000002</v>
      </c>
    </row>
    <row r="865" spans="4:6" x14ac:dyDescent="0.25">
      <c r="D865" s="177">
        <v>39918</v>
      </c>
      <c r="E865" s="311">
        <v>270.05866666666662</v>
      </c>
      <c r="F865" s="19">
        <v>402.642</v>
      </c>
    </row>
    <row r="866" spans="4:6" x14ac:dyDescent="0.25">
      <c r="D866" s="177">
        <v>39919</v>
      </c>
      <c r="E866" s="311">
        <v>271.43866666666662</v>
      </c>
      <c r="F866" s="19">
        <v>401.34800000000001</v>
      </c>
    </row>
    <row r="867" spans="4:6" x14ac:dyDescent="0.25">
      <c r="D867" s="177">
        <v>39920</v>
      </c>
      <c r="E867" s="311">
        <v>279.44900000000001</v>
      </c>
      <c r="F867" s="19">
        <v>403.33699999999999</v>
      </c>
    </row>
    <row r="868" spans="4:6" x14ac:dyDescent="0.25">
      <c r="D868" s="177">
        <v>39923</v>
      </c>
      <c r="E868" s="311">
        <v>298.95733333333334</v>
      </c>
      <c r="F868" s="19">
        <v>416.66300000000001</v>
      </c>
    </row>
    <row r="869" spans="4:6" x14ac:dyDescent="0.25">
      <c r="D869" s="177">
        <v>39924</v>
      </c>
      <c r="E869" s="311">
        <v>320.14233333333328</v>
      </c>
      <c r="F869" s="19">
        <v>438.64499999999998</v>
      </c>
    </row>
    <row r="870" spans="4:6" x14ac:dyDescent="0.25">
      <c r="D870" s="177">
        <v>39925</v>
      </c>
      <c r="E870" s="311">
        <v>330.20400000000001</v>
      </c>
      <c r="F870" s="19">
        <v>451.20299999999997</v>
      </c>
    </row>
    <row r="871" spans="4:6" x14ac:dyDescent="0.25">
      <c r="D871" s="177">
        <v>39926</v>
      </c>
      <c r="E871" s="311">
        <v>326.8416666666667</v>
      </c>
      <c r="F871" s="19">
        <v>452.47500000000002</v>
      </c>
    </row>
    <row r="872" spans="4:6" x14ac:dyDescent="0.25">
      <c r="D872" s="177">
        <v>39927</v>
      </c>
      <c r="E872" s="311">
        <v>322.24766666666665</v>
      </c>
      <c r="F872" s="19">
        <v>446.202</v>
      </c>
    </row>
    <row r="873" spans="4:6" x14ac:dyDescent="0.25">
      <c r="D873" s="177">
        <v>39930</v>
      </c>
      <c r="E873" s="311">
        <v>319.50766666666669</v>
      </c>
      <c r="F873" s="19">
        <v>447.23099999999999</v>
      </c>
    </row>
    <row r="874" spans="4:6" x14ac:dyDescent="0.25">
      <c r="D874" s="177">
        <v>39931</v>
      </c>
      <c r="E874" s="311">
        <v>319.03000000000003</v>
      </c>
      <c r="F874" s="19">
        <v>449.09399999999999</v>
      </c>
    </row>
    <row r="875" spans="4:6" x14ac:dyDescent="0.25">
      <c r="D875" s="177">
        <v>39932</v>
      </c>
      <c r="E875" s="311">
        <v>321.15799999999996</v>
      </c>
      <c r="F875" s="19">
        <v>431.48500000000001</v>
      </c>
    </row>
    <row r="876" spans="4:6" x14ac:dyDescent="0.25">
      <c r="D876" s="177">
        <v>39933</v>
      </c>
      <c r="E876" s="311">
        <v>312.72466666666668</v>
      </c>
      <c r="F876" s="19">
        <v>408.02</v>
      </c>
    </row>
    <row r="877" spans="4:6" x14ac:dyDescent="0.25">
      <c r="D877" s="177">
        <v>39934</v>
      </c>
      <c r="E877" s="311">
        <v>304.52199999999999</v>
      </c>
      <c r="F877" s="19">
        <v>408.822</v>
      </c>
    </row>
    <row r="878" spans="4:6" x14ac:dyDescent="0.25">
      <c r="D878" s="177">
        <v>39937</v>
      </c>
      <c r="E878" s="311">
        <v>295.036</v>
      </c>
      <c r="F878" s="19">
        <v>406.48599999999999</v>
      </c>
    </row>
    <row r="879" spans="4:6" x14ac:dyDescent="0.25">
      <c r="D879" s="177">
        <v>39938</v>
      </c>
      <c r="E879" s="311">
        <v>292.02500000000003</v>
      </c>
      <c r="F879" s="19">
        <v>381.411</v>
      </c>
    </row>
    <row r="880" spans="4:6" x14ac:dyDescent="0.25">
      <c r="D880" s="177">
        <v>39939</v>
      </c>
      <c r="E880" s="311">
        <v>286.85633333333334</v>
      </c>
      <c r="F880" s="19">
        <v>363.88400000000001</v>
      </c>
    </row>
    <row r="881" spans="4:6" x14ac:dyDescent="0.25">
      <c r="D881" s="177">
        <v>39940</v>
      </c>
      <c r="E881" s="311">
        <v>271.72766666666666</v>
      </c>
      <c r="F881" s="19">
        <v>310.10599999999999</v>
      </c>
    </row>
    <row r="882" spans="4:6" x14ac:dyDescent="0.25">
      <c r="D882" s="177">
        <v>39941</v>
      </c>
      <c r="E882" s="311">
        <v>256.10233333333332</v>
      </c>
      <c r="F882" s="19">
        <v>311.61399999999998</v>
      </c>
    </row>
    <row r="883" spans="4:6" x14ac:dyDescent="0.25">
      <c r="D883" s="177">
        <v>39944</v>
      </c>
      <c r="E883" s="311">
        <v>251.86666666666665</v>
      </c>
      <c r="F883" s="19">
        <v>319.80500000000001</v>
      </c>
    </row>
    <row r="884" spans="4:6" x14ac:dyDescent="0.25">
      <c r="D884" s="177">
        <v>39945</v>
      </c>
      <c r="E884" s="311">
        <v>260.15566666666666</v>
      </c>
      <c r="F884" s="19">
        <v>321.01400000000001</v>
      </c>
    </row>
    <row r="885" spans="4:6" x14ac:dyDescent="0.25">
      <c r="D885" s="177">
        <v>39946</v>
      </c>
      <c r="E885" s="311">
        <v>274.08466666666664</v>
      </c>
      <c r="F885" s="19">
        <v>339.37900000000002</v>
      </c>
    </row>
    <row r="886" spans="4:6" x14ac:dyDescent="0.25">
      <c r="D886" s="177">
        <v>39947</v>
      </c>
      <c r="E886" s="311">
        <v>280.90266666666668</v>
      </c>
      <c r="F886" s="19">
        <v>339.51900000000001</v>
      </c>
    </row>
    <row r="887" spans="4:6" x14ac:dyDescent="0.25">
      <c r="D887" s="177">
        <v>39948</v>
      </c>
      <c r="E887" s="311">
        <v>281.13966666666664</v>
      </c>
      <c r="F887" s="19">
        <v>337.10700000000003</v>
      </c>
    </row>
    <row r="888" spans="4:6" x14ac:dyDescent="0.25">
      <c r="D888" s="177">
        <v>39951</v>
      </c>
      <c r="E888" s="311">
        <v>275.411</v>
      </c>
      <c r="F888" s="19">
        <v>336.05</v>
      </c>
    </row>
    <row r="889" spans="4:6" x14ac:dyDescent="0.25">
      <c r="D889" s="177">
        <v>39952</v>
      </c>
      <c r="E889" s="311">
        <v>266.26333333333338</v>
      </c>
      <c r="F889" s="19">
        <v>319.13099999999997</v>
      </c>
    </row>
    <row r="890" spans="4:6" x14ac:dyDescent="0.25">
      <c r="D890" s="177">
        <v>39953</v>
      </c>
      <c r="E890" s="311">
        <v>259.99533333333335</v>
      </c>
      <c r="F890" s="19">
        <v>305.28800000000001</v>
      </c>
    </row>
    <row r="891" spans="4:6" x14ac:dyDescent="0.25">
      <c r="D891" s="177">
        <v>39954</v>
      </c>
      <c r="E891" s="311">
        <v>257.48433333333332</v>
      </c>
      <c r="F891" s="19">
        <v>311.541</v>
      </c>
    </row>
    <row r="892" spans="4:6" x14ac:dyDescent="0.25">
      <c r="D892" s="177">
        <v>39955</v>
      </c>
      <c r="E892" s="311">
        <v>253.1</v>
      </c>
      <c r="F892" s="19">
        <v>314.73200000000003</v>
      </c>
    </row>
    <row r="893" spans="4:6" x14ac:dyDescent="0.25">
      <c r="D893" s="177">
        <v>39958</v>
      </c>
      <c r="E893" s="311">
        <v>252.98933333333332</v>
      </c>
      <c r="F893" s="19">
        <v>324.23200000000003</v>
      </c>
    </row>
    <row r="894" spans="4:6" x14ac:dyDescent="0.25">
      <c r="D894" s="177">
        <v>39959</v>
      </c>
      <c r="E894" s="311">
        <v>254.52366666666663</v>
      </c>
      <c r="F894" s="19">
        <v>333.92200000000003</v>
      </c>
    </row>
    <row r="895" spans="4:6" x14ac:dyDescent="0.25">
      <c r="D895" s="177">
        <v>39960</v>
      </c>
      <c r="E895" s="311">
        <v>259.72800000000001</v>
      </c>
      <c r="F895" s="19">
        <v>336.76600000000002</v>
      </c>
    </row>
    <row r="896" spans="4:6" x14ac:dyDescent="0.25">
      <c r="D896" s="177">
        <v>39961</v>
      </c>
      <c r="E896" s="311">
        <v>261.37933333333331</v>
      </c>
      <c r="F896" s="19">
        <v>342.32799999999997</v>
      </c>
    </row>
    <row r="897" spans="4:6" x14ac:dyDescent="0.25">
      <c r="D897" s="177">
        <v>39962</v>
      </c>
      <c r="E897" s="311">
        <v>265.21533333333332</v>
      </c>
      <c r="F897" s="19">
        <v>339.16899999999998</v>
      </c>
    </row>
    <row r="898" spans="4:6" x14ac:dyDescent="0.25">
      <c r="D898" s="177">
        <v>39965</v>
      </c>
      <c r="E898" s="311">
        <v>268.55266666666665</v>
      </c>
      <c r="F898" s="19">
        <v>324.24299999999999</v>
      </c>
    </row>
    <row r="899" spans="4:6" x14ac:dyDescent="0.25">
      <c r="D899" s="177">
        <v>39966</v>
      </c>
      <c r="E899" s="311">
        <v>268.68566666666669</v>
      </c>
      <c r="F899" s="19">
        <v>307.60500000000002</v>
      </c>
    </row>
    <row r="900" spans="4:6" x14ac:dyDescent="0.25">
      <c r="D900" s="177">
        <v>39967</v>
      </c>
      <c r="E900" s="311">
        <v>273.55699999999996</v>
      </c>
      <c r="F900" s="19">
        <v>326.81</v>
      </c>
    </row>
    <row r="901" spans="4:6" x14ac:dyDescent="0.25">
      <c r="D901" s="177">
        <v>39968</v>
      </c>
      <c r="E901" s="311">
        <v>280.84633333333335</v>
      </c>
      <c r="F901" s="19">
        <v>337.66899999999998</v>
      </c>
    </row>
    <row r="902" spans="4:6" x14ac:dyDescent="0.25">
      <c r="D902" s="177">
        <v>39969</v>
      </c>
      <c r="E902" s="311">
        <v>296.6076666666666</v>
      </c>
      <c r="F902" s="19">
        <v>331.67200000000003</v>
      </c>
    </row>
    <row r="903" spans="4:6" x14ac:dyDescent="0.25">
      <c r="D903" s="177">
        <v>39972</v>
      </c>
      <c r="E903" s="311">
        <v>306.45266666666663</v>
      </c>
      <c r="F903" s="19">
        <v>351.17</v>
      </c>
    </row>
    <row r="904" spans="4:6" x14ac:dyDescent="0.25">
      <c r="D904" s="177">
        <v>39973</v>
      </c>
      <c r="E904" s="311">
        <v>308.66266666666667</v>
      </c>
      <c r="F904" s="19">
        <v>342.61</v>
      </c>
    </row>
    <row r="905" spans="4:6" x14ac:dyDescent="0.25">
      <c r="D905" s="177">
        <v>39974</v>
      </c>
      <c r="E905" s="311">
        <v>301.61766666666671</v>
      </c>
      <c r="F905" s="19">
        <v>339.17</v>
      </c>
    </row>
    <row r="906" spans="4:6" x14ac:dyDescent="0.25">
      <c r="D906" s="177">
        <v>39975</v>
      </c>
      <c r="E906" s="311">
        <v>291.32300000000004</v>
      </c>
      <c r="F906" s="19">
        <v>341.67099999999999</v>
      </c>
    </row>
    <row r="907" spans="4:6" x14ac:dyDescent="0.25">
      <c r="D907" s="177">
        <v>39976</v>
      </c>
      <c r="E907" s="311">
        <v>287.90900000000005</v>
      </c>
      <c r="F907" s="19">
        <v>347.83600000000001</v>
      </c>
    </row>
    <row r="908" spans="4:6" x14ac:dyDescent="0.25">
      <c r="D908" s="177">
        <v>39979</v>
      </c>
      <c r="E908" s="311">
        <v>294.31766666666664</v>
      </c>
      <c r="F908" s="19">
        <v>355.83600000000001</v>
      </c>
    </row>
    <row r="909" spans="4:6" x14ac:dyDescent="0.25">
      <c r="D909" s="177">
        <v>39980</v>
      </c>
      <c r="E909" s="311">
        <v>299.45599999999996</v>
      </c>
      <c r="F909" s="19">
        <v>364.33699999999999</v>
      </c>
    </row>
    <row r="910" spans="4:6" x14ac:dyDescent="0.25">
      <c r="D910" s="177">
        <v>39981</v>
      </c>
      <c r="E910" s="311">
        <v>306.51666666666665</v>
      </c>
      <c r="F910" s="19">
        <v>376.67</v>
      </c>
    </row>
    <row r="911" spans="4:6" x14ac:dyDescent="0.25">
      <c r="D911" s="177">
        <v>39982</v>
      </c>
      <c r="E911" s="311">
        <v>306.73333333333335</v>
      </c>
      <c r="F911" s="19">
        <v>378.17099999999999</v>
      </c>
    </row>
    <row r="912" spans="4:6" x14ac:dyDescent="0.25">
      <c r="D912" s="177">
        <v>39983</v>
      </c>
      <c r="E912" s="311">
        <v>307.24933333333337</v>
      </c>
      <c r="F912" s="19">
        <v>373.00400000000002</v>
      </c>
    </row>
    <row r="913" spans="4:6" x14ac:dyDescent="0.25">
      <c r="D913" s="177">
        <v>39986</v>
      </c>
      <c r="E913" s="311">
        <v>306.7043333333333</v>
      </c>
      <c r="F913" s="19">
        <v>389.17099999999999</v>
      </c>
    </row>
    <row r="914" spans="4:6" x14ac:dyDescent="0.25">
      <c r="D914" s="177">
        <v>39987</v>
      </c>
      <c r="E914" s="311">
        <v>309.22533333333331</v>
      </c>
      <c r="F914" s="19">
        <v>407.50200000000001</v>
      </c>
    </row>
    <row r="915" spans="4:6" x14ac:dyDescent="0.25">
      <c r="D915" s="177">
        <v>39988</v>
      </c>
      <c r="E915" s="311">
        <v>309.01833333333337</v>
      </c>
      <c r="F915" s="19">
        <v>393.00400000000002</v>
      </c>
    </row>
    <row r="916" spans="4:6" x14ac:dyDescent="0.25">
      <c r="D916" s="177">
        <v>39989</v>
      </c>
      <c r="E916" s="311">
        <v>306.971</v>
      </c>
      <c r="F916" s="19">
        <v>386.339</v>
      </c>
    </row>
    <row r="917" spans="4:6" x14ac:dyDescent="0.25">
      <c r="D917" s="177">
        <v>39990</v>
      </c>
      <c r="E917" s="311">
        <v>304.04000000000002</v>
      </c>
      <c r="F917" s="19">
        <v>377.17099999999999</v>
      </c>
    </row>
    <row r="918" spans="4:6" x14ac:dyDescent="0.25">
      <c r="D918" s="177">
        <v>39993</v>
      </c>
      <c r="E918" s="311">
        <v>305.62533333333334</v>
      </c>
      <c r="F918" s="19">
        <v>366.31700000000001</v>
      </c>
    </row>
    <row r="919" spans="4:6" x14ac:dyDescent="0.25">
      <c r="D919" s="177">
        <v>39994</v>
      </c>
      <c r="E919" s="311">
        <v>302.94800000000004</v>
      </c>
      <c r="F919" s="19">
        <v>357.33499999999998</v>
      </c>
    </row>
    <row r="920" spans="4:6" x14ac:dyDescent="0.25">
      <c r="D920" s="177">
        <v>39995</v>
      </c>
      <c r="E920" s="311">
        <v>292.93433333333331</v>
      </c>
      <c r="F920" s="19">
        <v>348.47</v>
      </c>
    </row>
    <row r="921" spans="4:6" x14ac:dyDescent="0.25">
      <c r="D921" s="177">
        <v>39996</v>
      </c>
      <c r="E921" s="311">
        <v>283.24</v>
      </c>
      <c r="F921" s="19">
        <v>345.16899999999998</v>
      </c>
    </row>
    <row r="922" spans="4:6" x14ac:dyDescent="0.25">
      <c r="D922" s="177">
        <v>39997</v>
      </c>
      <c r="E922" s="311">
        <v>277.09999999999997</v>
      </c>
      <c r="F922" s="19">
        <v>342.05</v>
      </c>
    </row>
    <row r="923" spans="4:6" x14ac:dyDescent="0.25">
      <c r="D923" s="177">
        <v>40000</v>
      </c>
      <c r="E923" s="311">
        <v>275.279</v>
      </c>
      <c r="F923" s="19">
        <v>349.01799999999997</v>
      </c>
    </row>
    <row r="924" spans="4:6" x14ac:dyDescent="0.25">
      <c r="D924" s="177">
        <v>40001</v>
      </c>
      <c r="E924" s="311">
        <v>277.3533333333333</v>
      </c>
      <c r="F924" s="19">
        <v>347.48899999999998</v>
      </c>
    </row>
    <row r="925" spans="4:6" x14ac:dyDescent="0.25">
      <c r="D925" s="177">
        <v>40002</v>
      </c>
      <c r="E925" s="311">
        <v>277.14400000000001</v>
      </c>
      <c r="F925" s="19">
        <v>350.17099999999999</v>
      </c>
    </row>
    <row r="926" spans="4:6" x14ac:dyDescent="0.25">
      <c r="D926" s="177">
        <v>40003</v>
      </c>
      <c r="E926" s="311">
        <v>276.18633333333332</v>
      </c>
      <c r="F926" s="19">
        <v>346.78800000000001</v>
      </c>
    </row>
    <row r="927" spans="4:6" x14ac:dyDescent="0.25">
      <c r="D927" s="177">
        <v>40004</v>
      </c>
      <c r="E927" s="311">
        <v>271.23666666666662</v>
      </c>
      <c r="F927" s="19">
        <v>351.90199999999999</v>
      </c>
    </row>
    <row r="928" spans="4:6" x14ac:dyDescent="0.25">
      <c r="D928" s="177">
        <v>40007</v>
      </c>
      <c r="E928" s="311">
        <v>270.91033333333331</v>
      </c>
      <c r="F928" s="19">
        <v>352.01400000000001</v>
      </c>
    </row>
    <row r="929" spans="4:6" x14ac:dyDescent="0.25">
      <c r="D929" s="177">
        <v>40008</v>
      </c>
      <c r="E929" s="311">
        <v>267.53066666666672</v>
      </c>
      <c r="F929" s="19">
        <v>338.55799999999999</v>
      </c>
    </row>
    <row r="930" spans="4:6" x14ac:dyDescent="0.25">
      <c r="D930" s="177">
        <v>40009</v>
      </c>
      <c r="E930" s="311">
        <v>260.78533333333331</v>
      </c>
      <c r="F930" s="19">
        <v>328.64100000000002</v>
      </c>
    </row>
    <row r="931" spans="4:6" x14ac:dyDescent="0.25">
      <c r="D931" s="177">
        <v>40010</v>
      </c>
      <c r="E931" s="311">
        <v>252.73133333333331</v>
      </c>
      <c r="F931" s="19">
        <v>328.38</v>
      </c>
    </row>
    <row r="932" spans="4:6" x14ac:dyDescent="0.25">
      <c r="D932" s="177">
        <v>40011</v>
      </c>
      <c r="E932" s="311">
        <v>248.08333333333334</v>
      </c>
      <c r="F932" s="19">
        <v>333.39699999999999</v>
      </c>
    </row>
    <row r="933" spans="4:6" x14ac:dyDescent="0.25">
      <c r="D933" s="177">
        <v>40014</v>
      </c>
      <c r="E933" s="311">
        <v>244.60299999999998</v>
      </c>
      <c r="F933" s="19">
        <v>327.34399999999999</v>
      </c>
    </row>
    <row r="934" spans="4:6" x14ac:dyDescent="0.25">
      <c r="D934" s="177">
        <v>40015</v>
      </c>
      <c r="E934" s="311">
        <v>240.95133333333334</v>
      </c>
      <c r="F934" s="19">
        <v>311.5</v>
      </c>
    </row>
    <row r="935" spans="4:6" x14ac:dyDescent="0.25">
      <c r="D935" s="177">
        <v>40016</v>
      </c>
      <c r="E935" s="311">
        <v>230.86366666666666</v>
      </c>
      <c r="F935" s="19">
        <v>300.75400000000002</v>
      </c>
    </row>
    <row r="936" spans="4:6" x14ac:dyDescent="0.25">
      <c r="D936" s="177">
        <v>40017</v>
      </c>
      <c r="E936" s="311">
        <v>219.30733333333333</v>
      </c>
      <c r="F936" s="19">
        <v>283.72699999999998</v>
      </c>
    </row>
    <row r="937" spans="4:6" x14ac:dyDescent="0.25">
      <c r="D937" s="177">
        <v>40018</v>
      </c>
      <c r="E937" s="311">
        <v>204.95466666666667</v>
      </c>
      <c r="F937" s="19">
        <v>276.54500000000002</v>
      </c>
    </row>
    <row r="938" spans="4:6" x14ac:dyDescent="0.25">
      <c r="D938" s="177">
        <v>40021</v>
      </c>
      <c r="E938" s="311">
        <v>192.54</v>
      </c>
      <c r="F938" s="19">
        <v>277.09199999999998</v>
      </c>
    </row>
    <row r="939" spans="4:6" x14ac:dyDescent="0.25">
      <c r="D939" s="177">
        <v>40022</v>
      </c>
      <c r="E939" s="311">
        <v>191.53833333333333</v>
      </c>
      <c r="F939" s="19">
        <v>274.04599999999999</v>
      </c>
    </row>
    <row r="940" spans="4:6" x14ac:dyDescent="0.25">
      <c r="D940" s="177">
        <v>40023</v>
      </c>
      <c r="E940" s="311">
        <v>193.12333333333333</v>
      </c>
      <c r="F940" s="19">
        <v>273.68900000000002</v>
      </c>
    </row>
    <row r="941" spans="4:6" x14ac:dyDescent="0.25">
      <c r="D941" s="177">
        <v>40024</v>
      </c>
      <c r="E941" s="311">
        <v>197.70500000000001</v>
      </c>
      <c r="F941" s="19">
        <v>263.94900000000001</v>
      </c>
    </row>
    <row r="942" spans="4:6" x14ac:dyDescent="0.25">
      <c r="D942" s="177">
        <v>40025</v>
      </c>
      <c r="E942" s="311">
        <v>199.27333333333334</v>
      </c>
      <c r="F942" s="19">
        <v>254.60300000000001</v>
      </c>
    </row>
    <row r="943" spans="4:6" x14ac:dyDescent="0.25">
      <c r="D943" s="177">
        <v>40028</v>
      </c>
      <c r="E943" s="311">
        <v>197.65833333333333</v>
      </c>
      <c r="F943" s="19">
        <v>227.46299999999999</v>
      </c>
    </row>
    <row r="944" spans="4:6" x14ac:dyDescent="0.25">
      <c r="D944" s="177">
        <v>40029</v>
      </c>
      <c r="E944" s="311">
        <v>200.00833333333333</v>
      </c>
      <c r="F944" s="19">
        <v>222.26</v>
      </c>
    </row>
    <row r="945" spans="4:6" x14ac:dyDescent="0.25">
      <c r="D945" s="177">
        <v>40030</v>
      </c>
      <c r="E945" s="311">
        <v>202.36966666666663</v>
      </c>
      <c r="F945" s="19">
        <v>225.67099999999999</v>
      </c>
    </row>
    <row r="946" spans="4:6" x14ac:dyDescent="0.25">
      <c r="D946" s="177">
        <v>40031</v>
      </c>
      <c r="E946" s="311">
        <v>205.44733333333332</v>
      </c>
      <c r="F946" s="19">
        <v>222.684</v>
      </c>
    </row>
    <row r="947" spans="4:6" x14ac:dyDescent="0.25">
      <c r="D947" s="177">
        <v>40032</v>
      </c>
      <c r="E947" s="311">
        <v>206.52566666666667</v>
      </c>
      <c r="F947" s="19">
        <v>224.886</v>
      </c>
    </row>
    <row r="948" spans="4:6" x14ac:dyDescent="0.25">
      <c r="D948" s="177">
        <v>40035</v>
      </c>
      <c r="E948" s="311">
        <v>202.84299999999999</v>
      </c>
      <c r="F948" s="19">
        <v>225.017</v>
      </c>
    </row>
    <row r="949" spans="4:6" x14ac:dyDescent="0.25">
      <c r="D949" s="177">
        <v>40036</v>
      </c>
      <c r="E949" s="311">
        <v>201.46033333333332</v>
      </c>
      <c r="F949" s="19">
        <v>238.221</v>
      </c>
    </row>
    <row r="950" spans="4:6" x14ac:dyDescent="0.25">
      <c r="D950" s="177">
        <v>40037</v>
      </c>
      <c r="E950" s="311">
        <v>198.72333333333333</v>
      </c>
      <c r="F950" s="19">
        <v>243.554</v>
      </c>
    </row>
    <row r="951" spans="4:6" x14ac:dyDescent="0.25">
      <c r="D951" s="177">
        <v>40038</v>
      </c>
      <c r="E951" s="311">
        <v>192.95866666666666</v>
      </c>
      <c r="F951" s="19">
        <v>249.29900000000001</v>
      </c>
    </row>
    <row r="952" spans="4:6" x14ac:dyDescent="0.25">
      <c r="D952" s="177">
        <v>40039</v>
      </c>
      <c r="E952" s="311">
        <v>194.98</v>
      </c>
      <c r="F952" s="19">
        <v>254.68</v>
      </c>
    </row>
    <row r="953" spans="4:6" x14ac:dyDescent="0.25">
      <c r="D953" s="177">
        <v>40042</v>
      </c>
      <c r="E953" s="311">
        <v>204.83366666666666</v>
      </c>
      <c r="F953" s="19">
        <v>269.62299999999999</v>
      </c>
    </row>
    <row r="954" spans="4:6" x14ac:dyDescent="0.25">
      <c r="D954" s="177">
        <v>40043</v>
      </c>
      <c r="E954" s="311">
        <v>213.28066666666666</v>
      </c>
      <c r="F954" s="19">
        <v>258.07799999999997</v>
      </c>
    </row>
    <row r="955" spans="4:6" x14ac:dyDescent="0.25">
      <c r="D955" s="177">
        <v>40044</v>
      </c>
      <c r="E955" s="311">
        <v>213.79600000000002</v>
      </c>
      <c r="F955" s="19">
        <v>263.67</v>
      </c>
    </row>
    <row r="956" spans="4:6" x14ac:dyDescent="0.25">
      <c r="D956" s="177">
        <v>40045</v>
      </c>
      <c r="E956" s="311">
        <v>210.21433333333334</v>
      </c>
      <c r="F956" s="19">
        <v>256.69799999999998</v>
      </c>
    </row>
    <row r="957" spans="4:6" x14ac:dyDescent="0.25">
      <c r="D957" s="177">
        <v>40046</v>
      </c>
      <c r="E957" s="311">
        <v>210.52799999999999</v>
      </c>
      <c r="F957" s="19">
        <v>241.38200000000001</v>
      </c>
    </row>
    <row r="958" spans="4:6" x14ac:dyDescent="0.25">
      <c r="D958" s="177">
        <v>40049</v>
      </c>
      <c r="E958" s="311">
        <v>205.34466666666665</v>
      </c>
      <c r="F958" s="19">
        <v>237.89099999999999</v>
      </c>
    </row>
    <row r="959" spans="4:6" x14ac:dyDescent="0.25">
      <c r="D959" s="177">
        <v>40050</v>
      </c>
      <c r="E959" s="311">
        <v>205.30199999999999</v>
      </c>
      <c r="F959" s="19">
        <v>238.14699999999999</v>
      </c>
    </row>
    <row r="960" spans="4:6" x14ac:dyDescent="0.25">
      <c r="D960" s="177">
        <v>40051</v>
      </c>
      <c r="E960" s="311">
        <v>208.57733333333337</v>
      </c>
      <c r="F960" s="19">
        <v>243.59899999999999</v>
      </c>
    </row>
    <row r="961" spans="4:6" x14ac:dyDescent="0.25">
      <c r="D961" s="177">
        <v>40052</v>
      </c>
      <c r="E961" s="311">
        <v>216.941</v>
      </c>
      <c r="F961" s="19">
        <v>247.529</v>
      </c>
    </row>
    <row r="962" spans="4:6" x14ac:dyDescent="0.25">
      <c r="D962" s="177">
        <v>40053</v>
      </c>
      <c r="E962" s="311">
        <v>221.30199999999999</v>
      </c>
      <c r="F962" s="19">
        <v>240.91200000000001</v>
      </c>
    </row>
    <row r="963" spans="4:6" x14ac:dyDescent="0.25">
      <c r="D963" s="177">
        <v>40056</v>
      </c>
      <c r="E963" s="311">
        <v>222.41433333333336</v>
      </c>
      <c r="F963" s="19">
        <v>241.74600000000001</v>
      </c>
    </row>
    <row r="964" spans="4:6" x14ac:dyDescent="0.25">
      <c r="D964" s="177">
        <v>40057</v>
      </c>
      <c r="E964" s="311">
        <v>226.12733333333333</v>
      </c>
      <c r="F964" s="19">
        <v>243.89</v>
      </c>
    </row>
    <row r="965" spans="4:6" x14ac:dyDescent="0.25">
      <c r="D965" s="177">
        <v>40058</v>
      </c>
      <c r="E965" s="311">
        <v>232.11366666666666</v>
      </c>
      <c r="F965" s="19">
        <v>249.221</v>
      </c>
    </row>
    <row r="966" spans="4:6" x14ac:dyDescent="0.25">
      <c r="D966" s="177">
        <v>40059</v>
      </c>
      <c r="E966" s="311">
        <v>233.30733333333333</v>
      </c>
      <c r="F966" s="19">
        <v>250.22300000000001</v>
      </c>
    </row>
    <row r="967" spans="4:6" x14ac:dyDescent="0.25">
      <c r="D967" s="177">
        <v>40060</v>
      </c>
      <c r="E967" s="311">
        <v>226.64233333333334</v>
      </c>
      <c r="F967" s="19">
        <v>253.06299999999999</v>
      </c>
    </row>
    <row r="968" spans="4:6" x14ac:dyDescent="0.25">
      <c r="D968" s="177">
        <v>40063</v>
      </c>
      <c r="E968" s="311">
        <v>217.52500000000001</v>
      </c>
      <c r="F968" s="19">
        <v>252.018</v>
      </c>
    </row>
    <row r="969" spans="4:6" x14ac:dyDescent="0.25">
      <c r="D969" s="177">
        <v>40064</v>
      </c>
      <c r="E969" s="311">
        <v>211.89099999999999</v>
      </c>
      <c r="F969" s="19">
        <v>247.96899999999999</v>
      </c>
    </row>
    <row r="970" spans="4:6" x14ac:dyDescent="0.25">
      <c r="D970" s="177">
        <v>40065</v>
      </c>
      <c r="E970" s="311">
        <v>207.66833333333332</v>
      </c>
      <c r="F970" s="19">
        <v>245.827</v>
      </c>
    </row>
    <row r="971" spans="4:6" x14ac:dyDescent="0.25">
      <c r="D971" s="177">
        <v>40066</v>
      </c>
      <c r="E971" s="311">
        <v>204.69566666666665</v>
      </c>
      <c r="F971" s="19">
        <v>246.62</v>
      </c>
    </row>
    <row r="972" spans="4:6" x14ac:dyDescent="0.25">
      <c r="D972" s="177">
        <v>40067</v>
      </c>
      <c r="E972" s="311">
        <v>204.13433333333333</v>
      </c>
      <c r="F972" s="19">
        <v>239.84800000000001</v>
      </c>
    </row>
    <row r="973" spans="4:6" x14ac:dyDescent="0.25">
      <c r="D973" s="177">
        <v>40070</v>
      </c>
      <c r="E973" s="311">
        <v>207.80633333333333</v>
      </c>
      <c r="F973" s="19">
        <v>240.04</v>
      </c>
    </row>
    <row r="974" spans="4:6" x14ac:dyDescent="0.25">
      <c r="D974" s="177">
        <v>40071</v>
      </c>
      <c r="E974" s="311">
        <v>206.929</v>
      </c>
      <c r="F974" s="19">
        <v>235.739</v>
      </c>
    </row>
    <row r="975" spans="4:6" x14ac:dyDescent="0.25">
      <c r="D975" s="177">
        <v>40072</v>
      </c>
      <c r="E975" s="311">
        <v>202.91200000000001</v>
      </c>
      <c r="F975" s="19">
        <v>218.28700000000001</v>
      </c>
    </row>
    <row r="976" spans="4:6" x14ac:dyDescent="0.25">
      <c r="D976" s="177">
        <v>40073</v>
      </c>
      <c r="E976" s="311">
        <v>196.90899999999999</v>
      </c>
      <c r="F976" s="19">
        <v>221.67</v>
      </c>
    </row>
    <row r="977" spans="4:6" x14ac:dyDescent="0.25">
      <c r="D977" s="177">
        <v>40074</v>
      </c>
      <c r="E977" s="311">
        <v>195.00133333333335</v>
      </c>
      <c r="F977" s="19">
        <v>221.00399999999999</v>
      </c>
    </row>
    <row r="978" spans="4:6" x14ac:dyDescent="0.25">
      <c r="D978" s="177">
        <v>40077</v>
      </c>
      <c r="E978" s="311">
        <v>197.39266666666666</v>
      </c>
      <c r="F978" s="19">
        <v>220.67</v>
      </c>
    </row>
    <row r="979" spans="4:6" x14ac:dyDescent="0.25">
      <c r="D979" s="177">
        <v>40078</v>
      </c>
      <c r="E979" s="311">
        <v>201.71533333333332</v>
      </c>
      <c r="F979" s="19">
        <v>229.00299999999999</v>
      </c>
    </row>
    <row r="980" spans="4:6" x14ac:dyDescent="0.25">
      <c r="D980" s="177">
        <v>40079</v>
      </c>
      <c r="E980" s="311">
        <v>204.66366666666667</v>
      </c>
      <c r="F980" s="19">
        <v>210.17</v>
      </c>
    </row>
    <row r="981" spans="4:6" x14ac:dyDescent="0.25">
      <c r="D981" s="177">
        <v>40080</v>
      </c>
      <c r="E981" s="311">
        <v>205.226</v>
      </c>
      <c r="F981" s="19">
        <v>214.17099999999999</v>
      </c>
    </row>
    <row r="982" spans="4:6" x14ac:dyDescent="0.25">
      <c r="D982" s="177">
        <v>40081</v>
      </c>
      <c r="E982" s="311">
        <v>207.51266666666666</v>
      </c>
      <c r="F982" s="19">
        <v>213.00299999999999</v>
      </c>
    </row>
    <row r="983" spans="4:6" x14ac:dyDescent="0.25">
      <c r="D983" s="177">
        <v>40084</v>
      </c>
      <c r="E983" s="311">
        <v>212.62933333333331</v>
      </c>
      <c r="F983" s="19">
        <v>215.00399999999999</v>
      </c>
    </row>
    <row r="984" spans="4:6" x14ac:dyDescent="0.25">
      <c r="D984" s="177">
        <v>40085</v>
      </c>
      <c r="E984" s="311">
        <v>219.88700000000003</v>
      </c>
      <c r="F984" s="19">
        <v>212.33600000000001</v>
      </c>
    </row>
    <row r="985" spans="4:6" x14ac:dyDescent="0.25">
      <c r="D985" s="177">
        <v>40086</v>
      </c>
      <c r="E985" s="311">
        <v>224.15733333333333</v>
      </c>
      <c r="F985" s="19">
        <v>215.001</v>
      </c>
    </row>
    <row r="986" spans="4:6" x14ac:dyDescent="0.25">
      <c r="D986" s="177">
        <v>40087</v>
      </c>
      <c r="E986" s="311">
        <v>225.71433333333334</v>
      </c>
      <c r="F986" s="19">
        <v>215.33600000000001</v>
      </c>
    </row>
    <row r="987" spans="4:6" x14ac:dyDescent="0.25">
      <c r="D987" s="177">
        <v>40088</v>
      </c>
      <c r="E987" s="311">
        <v>223.24900000000002</v>
      </c>
      <c r="F987" s="19">
        <v>217.50200000000001</v>
      </c>
    </row>
    <row r="988" spans="4:6" x14ac:dyDescent="0.25">
      <c r="D988" s="177">
        <v>40091</v>
      </c>
      <c r="E988" s="311">
        <v>217.06733333333332</v>
      </c>
      <c r="F988" s="19">
        <v>212.67</v>
      </c>
    </row>
    <row r="989" spans="4:6" x14ac:dyDescent="0.25">
      <c r="D989" s="177">
        <v>40092</v>
      </c>
      <c r="E989" s="311">
        <v>206.88033333333337</v>
      </c>
      <c r="F989" s="19">
        <v>208</v>
      </c>
    </row>
    <row r="990" spans="4:6" x14ac:dyDescent="0.25">
      <c r="D990" s="177">
        <v>40093</v>
      </c>
      <c r="E990" s="311">
        <v>200.41433333333336</v>
      </c>
      <c r="F990" s="19">
        <v>206.67</v>
      </c>
    </row>
    <row r="991" spans="4:6" x14ac:dyDescent="0.25">
      <c r="D991" s="177">
        <v>40094</v>
      </c>
      <c r="E991" s="311">
        <v>197.85933333333332</v>
      </c>
      <c r="F991" s="19">
        <v>208.333</v>
      </c>
    </row>
    <row r="992" spans="4:6" x14ac:dyDescent="0.25">
      <c r="D992" s="177">
        <v>40095</v>
      </c>
      <c r="E992" s="311">
        <v>196.33199999999999</v>
      </c>
      <c r="F992" s="19">
        <v>210</v>
      </c>
    </row>
    <row r="993" spans="4:6" x14ac:dyDescent="0.25">
      <c r="D993" s="177">
        <v>40098</v>
      </c>
      <c r="E993" s="311">
        <v>190.404</v>
      </c>
      <c r="F993" s="19">
        <v>209.5</v>
      </c>
    </row>
    <row r="994" spans="4:6" x14ac:dyDescent="0.25">
      <c r="D994" s="177">
        <v>40099</v>
      </c>
      <c r="E994" s="311">
        <v>186.98833333333334</v>
      </c>
      <c r="F994" s="19">
        <v>205.00299999999999</v>
      </c>
    </row>
    <row r="995" spans="4:6" x14ac:dyDescent="0.25">
      <c r="D995" s="177">
        <v>40100</v>
      </c>
      <c r="E995" s="311">
        <v>183.17433333333335</v>
      </c>
      <c r="F995" s="19">
        <v>199.00200000000001</v>
      </c>
    </row>
    <row r="996" spans="4:6" x14ac:dyDescent="0.25">
      <c r="D996" s="177">
        <v>40101</v>
      </c>
      <c r="E996" s="311">
        <v>179.80066666666667</v>
      </c>
      <c r="F996" s="19">
        <v>198.167</v>
      </c>
    </row>
    <row r="997" spans="4:6" x14ac:dyDescent="0.25">
      <c r="D997" s="177">
        <v>40102</v>
      </c>
      <c r="E997" s="311">
        <v>175.7106666666667</v>
      </c>
      <c r="F997" s="19">
        <v>198.33600000000001</v>
      </c>
    </row>
    <row r="998" spans="4:6" x14ac:dyDescent="0.25">
      <c r="D998" s="177">
        <v>40105</v>
      </c>
      <c r="E998" s="311">
        <v>172.95899999999997</v>
      </c>
      <c r="F998" s="19">
        <v>197.33600000000001</v>
      </c>
    </row>
    <row r="999" spans="4:6" x14ac:dyDescent="0.25">
      <c r="D999" s="177">
        <v>40106</v>
      </c>
      <c r="E999" s="311">
        <v>173.06899999999999</v>
      </c>
      <c r="F999" s="19">
        <v>197.50399999999999</v>
      </c>
    </row>
    <row r="1000" spans="4:6" x14ac:dyDescent="0.25">
      <c r="D1000" s="177">
        <v>40107</v>
      </c>
      <c r="E1000" s="311">
        <v>167.00433333333334</v>
      </c>
      <c r="F1000" s="19">
        <v>198.67</v>
      </c>
    </row>
    <row r="1001" spans="4:6" x14ac:dyDescent="0.25">
      <c r="D1001" s="177">
        <v>40108</v>
      </c>
      <c r="E1001" s="311">
        <v>167.34066666666669</v>
      </c>
      <c r="F1001" s="19">
        <v>202.67</v>
      </c>
    </row>
    <row r="1002" spans="4:6" x14ac:dyDescent="0.25">
      <c r="D1002" s="177">
        <v>40109</v>
      </c>
      <c r="E1002" s="311">
        <v>166.99133333333336</v>
      </c>
      <c r="F1002" s="19">
        <v>198.66900000000001</v>
      </c>
    </row>
    <row r="1003" spans="4:6" x14ac:dyDescent="0.25">
      <c r="D1003" s="177">
        <v>40112</v>
      </c>
      <c r="E1003" s="311">
        <v>174.00433333333334</v>
      </c>
      <c r="F1003" s="19">
        <v>199.67</v>
      </c>
    </row>
    <row r="1004" spans="4:6" x14ac:dyDescent="0.25">
      <c r="D1004" s="177">
        <v>40113</v>
      </c>
      <c r="E1004" s="311">
        <v>179.42699999999999</v>
      </c>
      <c r="F1004" s="19">
        <v>203.33699999999999</v>
      </c>
    </row>
    <row r="1005" spans="4:6" x14ac:dyDescent="0.25">
      <c r="D1005" s="177">
        <v>40114</v>
      </c>
      <c r="E1005" s="311">
        <v>188.90700000000001</v>
      </c>
      <c r="F1005" s="19">
        <v>214.33500000000001</v>
      </c>
    </row>
    <row r="1006" spans="4:6" x14ac:dyDescent="0.25">
      <c r="D1006" s="177">
        <v>40115</v>
      </c>
      <c r="E1006" s="311">
        <v>192.34200000000001</v>
      </c>
      <c r="F1006" s="19">
        <v>207.33799999999999</v>
      </c>
    </row>
    <row r="1007" spans="4:6" x14ac:dyDescent="0.25">
      <c r="D1007" s="177">
        <v>40116</v>
      </c>
      <c r="E1007" s="311">
        <v>195.81399999999999</v>
      </c>
      <c r="F1007" s="19">
        <v>206.833</v>
      </c>
    </row>
    <row r="1008" spans="4:6" x14ac:dyDescent="0.25">
      <c r="D1008" s="177">
        <v>40119</v>
      </c>
      <c r="E1008" s="311">
        <v>197.59699999999998</v>
      </c>
      <c r="F1008" s="19">
        <v>207.66800000000001</v>
      </c>
    </row>
    <row r="1009" spans="4:6" x14ac:dyDescent="0.25">
      <c r="D1009" s="177">
        <v>40120</v>
      </c>
      <c r="E1009" s="311">
        <v>199.58100000000002</v>
      </c>
      <c r="F1009" s="19">
        <v>207.50200000000001</v>
      </c>
    </row>
    <row r="1010" spans="4:6" x14ac:dyDescent="0.25">
      <c r="D1010" s="177">
        <v>40121</v>
      </c>
      <c r="E1010" s="311">
        <v>195.13233333333332</v>
      </c>
      <c r="F1010" s="19">
        <v>207.66900000000001</v>
      </c>
    </row>
    <row r="1011" spans="4:6" x14ac:dyDescent="0.25">
      <c r="D1011" s="177">
        <v>40122</v>
      </c>
      <c r="E1011" s="311">
        <v>188.50399999999999</v>
      </c>
      <c r="F1011" s="19">
        <v>212</v>
      </c>
    </row>
    <row r="1012" spans="4:6" x14ac:dyDescent="0.25">
      <c r="D1012" s="177">
        <v>40123</v>
      </c>
      <c r="E1012" s="311">
        <v>182.72866666666667</v>
      </c>
      <c r="F1012" s="19">
        <v>212.33699999999999</v>
      </c>
    </row>
    <row r="1013" spans="4:6" x14ac:dyDescent="0.25">
      <c r="D1013" s="177">
        <v>40126</v>
      </c>
      <c r="E1013" s="311">
        <v>180.58699999999999</v>
      </c>
      <c r="F1013" s="19">
        <v>211.33799999999999</v>
      </c>
    </row>
    <row r="1014" spans="4:6" x14ac:dyDescent="0.25">
      <c r="D1014" s="177">
        <v>40127</v>
      </c>
      <c r="E1014" s="311">
        <v>181.66466666666668</v>
      </c>
      <c r="F1014" s="19">
        <v>204.00399999999999</v>
      </c>
    </row>
    <row r="1015" spans="4:6" x14ac:dyDescent="0.25">
      <c r="D1015" s="177">
        <v>40128</v>
      </c>
      <c r="E1015" s="311">
        <v>180.76466666666667</v>
      </c>
      <c r="F1015" s="19">
        <v>200</v>
      </c>
    </row>
    <row r="1016" spans="4:6" x14ac:dyDescent="0.25">
      <c r="D1016" s="177">
        <v>40129</v>
      </c>
      <c r="E1016" s="311">
        <v>182.59200000000001</v>
      </c>
      <c r="F1016" s="19">
        <v>202.16900000000001</v>
      </c>
    </row>
    <row r="1017" spans="4:6" x14ac:dyDescent="0.25">
      <c r="D1017" s="177">
        <v>40130</v>
      </c>
      <c r="E1017" s="311">
        <v>174.10133333333337</v>
      </c>
      <c r="F1017" s="19">
        <v>208.00299999999999</v>
      </c>
    </row>
    <row r="1018" spans="4:6" x14ac:dyDescent="0.25">
      <c r="D1018" s="177">
        <v>40133</v>
      </c>
      <c r="E1018" s="311">
        <v>171.79866666666666</v>
      </c>
      <c r="F1018" s="19">
        <v>206.833</v>
      </c>
    </row>
    <row r="1019" spans="4:6" x14ac:dyDescent="0.25">
      <c r="D1019" s="177">
        <v>40134</v>
      </c>
      <c r="E1019" s="311">
        <v>173.64099999999999</v>
      </c>
      <c r="F1019" s="19">
        <v>208.833</v>
      </c>
    </row>
    <row r="1020" spans="4:6" x14ac:dyDescent="0.25">
      <c r="D1020" s="177">
        <v>40135</v>
      </c>
      <c r="E1020" s="311">
        <v>182.94833333333335</v>
      </c>
      <c r="F1020" s="19">
        <v>203.74700000000001</v>
      </c>
    </row>
    <row r="1021" spans="4:6" x14ac:dyDescent="0.25">
      <c r="D1021" s="177">
        <v>40136</v>
      </c>
      <c r="E1021" s="311">
        <v>191.08066666666664</v>
      </c>
      <c r="F1021" s="19">
        <v>220.172</v>
      </c>
    </row>
    <row r="1022" spans="4:6" x14ac:dyDescent="0.25">
      <c r="D1022" s="177">
        <v>40137</v>
      </c>
      <c r="E1022" s="311">
        <v>193.21366666666665</v>
      </c>
      <c r="F1022" s="19">
        <v>220.67099999999999</v>
      </c>
    </row>
    <row r="1023" spans="4:6" x14ac:dyDescent="0.25">
      <c r="D1023" s="177">
        <v>40140</v>
      </c>
      <c r="E1023" s="311">
        <v>195.41900000000001</v>
      </c>
      <c r="F1023" s="19">
        <v>217.833</v>
      </c>
    </row>
    <row r="1024" spans="4:6" x14ac:dyDescent="0.25">
      <c r="D1024" s="177">
        <v>40141</v>
      </c>
      <c r="E1024" s="311">
        <v>199.26266666666666</v>
      </c>
      <c r="F1024" s="19">
        <v>221.16900000000001</v>
      </c>
    </row>
    <row r="1025" spans="4:6" x14ac:dyDescent="0.25">
      <c r="D1025" s="177">
        <v>40142</v>
      </c>
      <c r="E1025" s="311">
        <v>200.49466666666669</v>
      </c>
      <c r="F1025" s="19">
        <v>220.33699999999999</v>
      </c>
    </row>
    <row r="1026" spans="4:6" x14ac:dyDescent="0.25">
      <c r="D1026" s="177">
        <v>40143</v>
      </c>
      <c r="E1026" s="311">
        <v>208.72299999999998</v>
      </c>
      <c r="F1026" s="19">
        <v>234.83699999999999</v>
      </c>
    </row>
    <row r="1027" spans="4:6" x14ac:dyDescent="0.25">
      <c r="D1027" s="177">
        <v>40144</v>
      </c>
      <c r="E1027" s="311">
        <v>215.89500000000001</v>
      </c>
      <c r="F1027" s="19">
        <v>245.33699999999999</v>
      </c>
    </row>
    <row r="1028" spans="4:6" x14ac:dyDescent="0.25">
      <c r="D1028" s="177">
        <v>40147</v>
      </c>
      <c r="E1028" s="311">
        <v>222.95033333333333</v>
      </c>
      <c r="F1028" s="19">
        <v>241.00200000000001</v>
      </c>
    </row>
    <row r="1029" spans="4:6" x14ac:dyDescent="0.25">
      <c r="D1029" s="177">
        <v>40148</v>
      </c>
      <c r="E1029" s="311">
        <v>223.72866666666664</v>
      </c>
      <c r="F1029" s="19">
        <v>228.33600000000001</v>
      </c>
    </row>
    <row r="1030" spans="4:6" x14ac:dyDescent="0.25">
      <c r="D1030" s="177">
        <v>40149</v>
      </c>
      <c r="E1030" s="311">
        <v>219.49333333333334</v>
      </c>
      <c r="F1030" s="19">
        <v>217.00399999999999</v>
      </c>
    </row>
    <row r="1031" spans="4:6" x14ac:dyDescent="0.25">
      <c r="D1031" s="177">
        <v>40150</v>
      </c>
      <c r="E1031" s="311">
        <v>220.28299999999999</v>
      </c>
      <c r="F1031" s="19">
        <v>208.672</v>
      </c>
    </row>
    <row r="1032" spans="4:6" x14ac:dyDescent="0.25">
      <c r="D1032" s="177">
        <v>40151</v>
      </c>
      <c r="E1032" s="311">
        <v>218.023</v>
      </c>
      <c r="F1032" s="19">
        <v>206.67099999999999</v>
      </c>
    </row>
    <row r="1033" spans="4:6" x14ac:dyDescent="0.25">
      <c r="D1033" s="177">
        <v>40154</v>
      </c>
      <c r="E1033" s="311">
        <v>224.98066666666668</v>
      </c>
      <c r="F1033" s="19">
        <v>210.17</v>
      </c>
    </row>
    <row r="1034" spans="4:6" x14ac:dyDescent="0.25">
      <c r="D1034" s="177">
        <v>40155</v>
      </c>
      <c r="E1034" s="311">
        <v>228.31766666666667</v>
      </c>
      <c r="F1034" s="19">
        <v>222.16900000000001</v>
      </c>
    </row>
    <row r="1035" spans="4:6" x14ac:dyDescent="0.25">
      <c r="D1035" s="177">
        <v>40156</v>
      </c>
      <c r="E1035" s="311">
        <v>230.60866666666666</v>
      </c>
      <c r="F1035" s="19">
        <v>231.667</v>
      </c>
    </row>
    <row r="1036" spans="4:6" x14ac:dyDescent="0.25">
      <c r="D1036" s="177">
        <v>40157</v>
      </c>
      <c r="E1036" s="311">
        <v>229.55699999999999</v>
      </c>
      <c r="F1036" s="19">
        <v>229.83699999999999</v>
      </c>
    </row>
    <row r="1037" spans="4:6" x14ac:dyDescent="0.25">
      <c r="D1037" s="177">
        <v>40158</v>
      </c>
      <c r="E1037" s="311">
        <v>228.07599999999999</v>
      </c>
      <c r="F1037" s="19">
        <v>228.16900000000001</v>
      </c>
    </row>
    <row r="1038" spans="4:6" x14ac:dyDescent="0.25">
      <c r="D1038" s="177">
        <v>40161</v>
      </c>
      <c r="E1038" s="311">
        <v>230.42233333333334</v>
      </c>
      <c r="F1038" s="19">
        <v>230.83699999999999</v>
      </c>
    </row>
    <row r="1039" spans="4:6" x14ac:dyDescent="0.25">
      <c r="D1039" s="177">
        <v>40162</v>
      </c>
      <c r="E1039" s="311">
        <v>233.49233333333333</v>
      </c>
      <c r="F1039" s="19">
        <v>242.50200000000001</v>
      </c>
    </row>
    <row r="1040" spans="4:6" x14ac:dyDescent="0.25">
      <c r="D1040" s="177">
        <v>40163</v>
      </c>
      <c r="E1040" s="311">
        <v>238.66333333333333</v>
      </c>
      <c r="F1040" s="19">
        <v>234.67</v>
      </c>
    </row>
    <row r="1041" spans="4:6" x14ac:dyDescent="0.25">
      <c r="D1041" s="177">
        <v>40164</v>
      </c>
      <c r="E1041" s="311">
        <v>240.78466666666668</v>
      </c>
      <c r="F1041" s="19">
        <v>241.50299999999999</v>
      </c>
    </row>
    <row r="1042" spans="4:6" x14ac:dyDescent="0.25">
      <c r="D1042" s="177">
        <v>40165</v>
      </c>
      <c r="E1042" s="311">
        <v>242.57666666666668</v>
      </c>
      <c r="F1042" s="19">
        <v>242.66800000000001</v>
      </c>
    </row>
    <row r="1043" spans="4:6" x14ac:dyDescent="0.25">
      <c r="D1043" s="177">
        <v>40168</v>
      </c>
      <c r="E1043" s="311">
        <v>242.40099999999998</v>
      </c>
      <c r="F1043" s="19">
        <v>246.83600000000001</v>
      </c>
    </row>
    <row r="1044" spans="4:6" x14ac:dyDescent="0.25">
      <c r="D1044" s="177">
        <v>40169</v>
      </c>
      <c r="E1044" s="311">
        <v>243.81266666666667</v>
      </c>
      <c r="F1044" s="19">
        <v>245.16900000000001</v>
      </c>
    </row>
    <row r="1045" spans="4:6" x14ac:dyDescent="0.25">
      <c r="D1045" s="177">
        <v>40170</v>
      </c>
      <c r="E1045" s="311">
        <v>237.37266666666667</v>
      </c>
      <c r="F1045" s="19">
        <v>243.34399999999999</v>
      </c>
    </row>
    <row r="1046" spans="4:6" x14ac:dyDescent="0.25">
      <c r="D1046" s="177">
        <v>40171</v>
      </c>
      <c r="E1046" s="311">
        <v>231.17133333333334</v>
      </c>
      <c r="F1046" s="19">
        <v>244.255</v>
      </c>
    </row>
    <row r="1047" spans="4:6" x14ac:dyDescent="0.25">
      <c r="D1047" s="177">
        <v>40172</v>
      </c>
      <c r="E1047" s="311">
        <v>225.35400000000001</v>
      </c>
      <c r="F1047" s="19">
        <v>244.255</v>
      </c>
    </row>
    <row r="1048" spans="4:6" x14ac:dyDescent="0.25">
      <c r="D1048" s="177">
        <v>40175</v>
      </c>
      <c r="E1048" s="311">
        <v>226.01333333333332</v>
      </c>
      <c r="F1048" s="19">
        <v>244.255</v>
      </c>
    </row>
    <row r="1049" spans="4:6" x14ac:dyDescent="0.25">
      <c r="D1049" s="177">
        <v>40176</v>
      </c>
      <c r="E1049" s="311">
        <v>227.93433333333334</v>
      </c>
      <c r="F1049" s="19">
        <v>245.17099999999999</v>
      </c>
    </row>
    <row r="1050" spans="4:6" x14ac:dyDescent="0.25">
      <c r="D1050" s="177">
        <v>40177</v>
      </c>
      <c r="E1050" s="311">
        <v>228.57566666666665</v>
      </c>
      <c r="F1050" s="19">
        <v>245.50399999999999</v>
      </c>
    </row>
    <row r="1051" spans="4:6" x14ac:dyDescent="0.25">
      <c r="D1051" s="177">
        <v>40178</v>
      </c>
      <c r="E1051" s="311">
        <v>230.00433333333331</v>
      </c>
      <c r="F1051" s="19">
        <v>242.17</v>
      </c>
    </row>
    <row r="1052" spans="4:6" x14ac:dyDescent="0.25">
      <c r="D1052" s="177">
        <v>40182</v>
      </c>
      <c r="E1052" s="311">
        <v>227.29966666666664</v>
      </c>
      <c r="F1052" s="19">
        <v>241.67</v>
      </c>
    </row>
    <row r="1053" spans="4:6" x14ac:dyDescent="0.25">
      <c r="D1053" s="177">
        <v>40183</v>
      </c>
      <c r="E1053" s="311">
        <v>229.01066666666665</v>
      </c>
      <c r="F1053" s="19">
        <v>228.00299999999999</v>
      </c>
    </row>
    <row r="1054" spans="4:6" x14ac:dyDescent="0.25">
      <c r="D1054" s="177">
        <v>40184</v>
      </c>
      <c r="E1054" s="311">
        <v>224.79666666666665</v>
      </c>
      <c r="F1054" s="19">
        <v>227.33799999999999</v>
      </c>
    </row>
    <row r="1055" spans="4:6" x14ac:dyDescent="0.25">
      <c r="D1055" s="177">
        <v>40185</v>
      </c>
      <c r="E1055" s="311">
        <v>222.76166666666666</v>
      </c>
      <c r="F1055" s="19">
        <v>221.00299999999999</v>
      </c>
    </row>
    <row r="1056" spans="4:6" x14ac:dyDescent="0.25">
      <c r="D1056" s="177">
        <v>40186</v>
      </c>
      <c r="E1056" s="311">
        <v>219.02733333333333</v>
      </c>
      <c r="F1056" s="19">
        <v>220.00399999999999</v>
      </c>
    </row>
    <row r="1057" spans="4:6" x14ac:dyDescent="0.25">
      <c r="D1057" s="177">
        <v>40189</v>
      </c>
      <c r="E1057" s="311">
        <v>219.94399999999999</v>
      </c>
      <c r="F1057" s="19">
        <v>214.833</v>
      </c>
    </row>
    <row r="1058" spans="4:6" x14ac:dyDescent="0.25">
      <c r="D1058" s="177">
        <v>40190</v>
      </c>
      <c r="E1058" s="311">
        <v>223.62266666666665</v>
      </c>
      <c r="F1058" s="19">
        <v>220.03399999999999</v>
      </c>
    </row>
    <row r="1059" spans="4:6" x14ac:dyDescent="0.25">
      <c r="D1059" s="177">
        <v>40191</v>
      </c>
      <c r="E1059" s="311">
        <v>223.80966666666666</v>
      </c>
      <c r="F1059" s="19">
        <v>224.5</v>
      </c>
    </row>
    <row r="1060" spans="4:6" x14ac:dyDescent="0.25">
      <c r="D1060" s="177">
        <v>40192</v>
      </c>
      <c r="E1060" s="311">
        <v>223.50633333333334</v>
      </c>
      <c r="F1060" s="19">
        <v>233.167</v>
      </c>
    </row>
    <row r="1061" spans="4:6" x14ac:dyDescent="0.25">
      <c r="D1061" s="177">
        <v>40193</v>
      </c>
      <c r="E1061" s="311">
        <v>216.93800000000002</v>
      </c>
      <c r="F1061" s="19">
        <v>235</v>
      </c>
    </row>
    <row r="1062" spans="4:6" x14ac:dyDescent="0.25">
      <c r="D1062" s="177">
        <v>40196</v>
      </c>
      <c r="E1062" s="311">
        <v>218.12866666666665</v>
      </c>
      <c r="F1062" s="19">
        <v>233.89599999999999</v>
      </c>
    </row>
    <row r="1063" spans="4:6" x14ac:dyDescent="0.25">
      <c r="D1063" s="177">
        <v>40197</v>
      </c>
      <c r="E1063" s="311">
        <v>220.53733333333335</v>
      </c>
      <c r="F1063" s="19">
        <v>232.667</v>
      </c>
    </row>
    <row r="1064" spans="4:6" x14ac:dyDescent="0.25">
      <c r="D1064" s="177">
        <v>40198</v>
      </c>
      <c r="E1064" s="311">
        <v>230.50566666666668</v>
      </c>
      <c r="F1064" s="19">
        <v>239.5</v>
      </c>
    </row>
    <row r="1065" spans="4:6" x14ac:dyDescent="0.25">
      <c r="D1065" s="177">
        <v>40199</v>
      </c>
      <c r="E1065" s="311">
        <v>233.99066666666667</v>
      </c>
      <c r="F1065" s="19">
        <v>243.72300000000001</v>
      </c>
    </row>
    <row r="1066" spans="4:6" x14ac:dyDescent="0.25">
      <c r="D1066" s="177">
        <v>40200</v>
      </c>
      <c r="E1066" s="311">
        <v>234.86599999999999</v>
      </c>
      <c r="F1066" s="19">
        <v>248.76300000000001</v>
      </c>
    </row>
    <row r="1067" spans="4:6" x14ac:dyDescent="0.25">
      <c r="D1067" s="177">
        <v>40203</v>
      </c>
      <c r="E1067" s="311">
        <v>231.785</v>
      </c>
      <c r="F1067" s="19">
        <v>245.167</v>
      </c>
    </row>
    <row r="1068" spans="4:6" x14ac:dyDescent="0.25">
      <c r="D1068" s="177">
        <v>40204</v>
      </c>
      <c r="E1068" s="311">
        <v>227.91833333333332</v>
      </c>
      <c r="F1068" s="19">
        <v>240.5</v>
      </c>
    </row>
    <row r="1069" spans="4:6" x14ac:dyDescent="0.25">
      <c r="D1069" s="177">
        <v>40205</v>
      </c>
      <c r="E1069" s="311">
        <v>227.62800000000001</v>
      </c>
      <c r="F1069" s="19">
        <v>242.5</v>
      </c>
    </row>
    <row r="1070" spans="4:6" x14ac:dyDescent="0.25">
      <c r="D1070" s="177">
        <v>40206</v>
      </c>
      <c r="E1070" s="311">
        <v>228.31766666666667</v>
      </c>
      <c r="F1070" s="19">
        <v>249.5</v>
      </c>
    </row>
    <row r="1071" spans="4:6" x14ac:dyDescent="0.25">
      <c r="D1071" s="177">
        <v>40207</v>
      </c>
      <c r="E1071" s="311">
        <v>230.08333333333334</v>
      </c>
      <c r="F1071" s="19">
        <v>246.345</v>
      </c>
    </row>
    <row r="1072" spans="4:6" x14ac:dyDescent="0.25">
      <c r="D1072" s="177">
        <v>40210</v>
      </c>
      <c r="E1072" s="311">
        <v>232.29899999999998</v>
      </c>
      <c r="F1072" s="19">
        <v>251.667</v>
      </c>
    </row>
    <row r="1073" spans="4:6" x14ac:dyDescent="0.25">
      <c r="D1073" s="177">
        <v>40211</v>
      </c>
      <c r="E1073" s="311">
        <v>232.29766666666669</v>
      </c>
      <c r="F1073" s="19">
        <v>250.5</v>
      </c>
    </row>
    <row r="1074" spans="4:6" x14ac:dyDescent="0.25">
      <c r="D1074" s="177">
        <v>40212</v>
      </c>
      <c r="E1074" s="311">
        <v>231.929</v>
      </c>
      <c r="F1074" s="19">
        <v>247.833</v>
      </c>
    </row>
    <row r="1075" spans="4:6" x14ac:dyDescent="0.25">
      <c r="D1075" s="177">
        <v>40213</v>
      </c>
      <c r="E1075" s="311">
        <v>234.65766666666664</v>
      </c>
      <c r="F1075" s="19">
        <v>259.459</v>
      </c>
    </row>
    <row r="1076" spans="4:6" x14ac:dyDescent="0.25">
      <c r="D1076" s="177">
        <v>40214</v>
      </c>
      <c r="E1076" s="311">
        <v>240.39099999999999</v>
      </c>
      <c r="F1076" s="19">
        <v>267.83300000000003</v>
      </c>
    </row>
    <row r="1077" spans="4:6" x14ac:dyDescent="0.25">
      <c r="D1077" s="177">
        <v>40217</v>
      </c>
      <c r="E1077" s="311">
        <v>244.65966666666668</v>
      </c>
      <c r="F1077" s="19">
        <v>276.11399999999998</v>
      </c>
    </row>
    <row r="1078" spans="4:6" x14ac:dyDescent="0.25">
      <c r="D1078" s="177">
        <v>40218</v>
      </c>
      <c r="E1078" s="311">
        <v>242.55733333333333</v>
      </c>
      <c r="F1078" s="19">
        <v>264.08</v>
      </c>
    </row>
    <row r="1079" spans="4:6" x14ac:dyDescent="0.25">
      <c r="D1079" s="177">
        <v>40219</v>
      </c>
      <c r="E1079" s="311">
        <v>238.75300000000001</v>
      </c>
      <c r="F1079" s="19">
        <v>259.38900000000001</v>
      </c>
    </row>
    <row r="1080" spans="4:6" x14ac:dyDescent="0.25">
      <c r="D1080" s="177">
        <v>40220</v>
      </c>
      <c r="E1080" s="311">
        <v>234.90933333333336</v>
      </c>
      <c r="F1080" s="19">
        <v>250.5</v>
      </c>
    </row>
    <row r="1081" spans="4:6" x14ac:dyDescent="0.25">
      <c r="D1081" s="177">
        <v>40221</v>
      </c>
      <c r="E1081" s="311">
        <v>230.23333333333332</v>
      </c>
      <c r="F1081" s="19">
        <v>255.833</v>
      </c>
    </row>
    <row r="1082" spans="4:6" x14ac:dyDescent="0.25">
      <c r="D1082" s="177">
        <v>40224</v>
      </c>
      <c r="E1082" s="311">
        <v>228.3183333333333</v>
      </c>
      <c r="F1082" s="19">
        <v>259.16699999999997</v>
      </c>
    </row>
    <row r="1083" spans="4:6" x14ac:dyDescent="0.25">
      <c r="D1083" s="177">
        <v>40225</v>
      </c>
      <c r="E1083" s="311">
        <v>226.71166666666667</v>
      </c>
      <c r="F1083" s="19">
        <v>258.33300000000003</v>
      </c>
    </row>
    <row r="1084" spans="4:6" x14ac:dyDescent="0.25">
      <c r="D1084" s="177">
        <v>40226</v>
      </c>
      <c r="E1084" s="311">
        <v>227.15833333333333</v>
      </c>
      <c r="F1084" s="19">
        <v>254.667</v>
      </c>
    </row>
    <row r="1085" spans="4:6" x14ac:dyDescent="0.25">
      <c r="D1085" s="177">
        <v>40227</v>
      </c>
      <c r="E1085" s="311">
        <v>228.26399999999998</v>
      </c>
      <c r="F1085" s="19">
        <v>252.5</v>
      </c>
    </row>
    <row r="1086" spans="4:6" x14ac:dyDescent="0.25">
      <c r="D1086" s="177">
        <v>40228</v>
      </c>
      <c r="E1086" s="311">
        <v>227.42066666666665</v>
      </c>
      <c r="F1086" s="19">
        <v>249</v>
      </c>
    </row>
    <row r="1087" spans="4:6" x14ac:dyDescent="0.25">
      <c r="D1087" s="177">
        <v>40231</v>
      </c>
      <c r="E1087" s="311">
        <v>230.17699999999999</v>
      </c>
      <c r="F1087" s="19">
        <v>240.70400000000001</v>
      </c>
    </row>
    <row r="1088" spans="4:6" x14ac:dyDescent="0.25">
      <c r="D1088" s="177">
        <v>40232</v>
      </c>
      <c r="E1088" s="311">
        <v>231.69766666666669</v>
      </c>
      <c r="F1088" s="19">
        <v>240.99600000000001</v>
      </c>
    </row>
    <row r="1089" spans="4:6" x14ac:dyDescent="0.25">
      <c r="D1089" s="177">
        <v>40233</v>
      </c>
      <c r="E1089" s="311">
        <v>237.60866666666666</v>
      </c>
      <c r="F1089" s="19">
        <v>239.785</v>
      </c>
    </row>
    <row r="1090" spans="4:6" x14ac:dyDescent="0.25">
      <c r="D1090" s="177">
        <v>40234</v>
      </c>
      <c r="E1090" s="311">
        <v>239.08666666666667</v>
      </c>
      <c r="F1090" s="19">
        <v>242.167</v>
      </c>
    </row>
    <row r="1091" spans="4:6" x14ac:dyDescent="0.25">
      <c r="D1091" s="177">
        <v>40235</v>
      </c>
      <c r="E1091" s="311">
        <v>238.51399999999998</v>
      </c>
      <c r="F1091" s="19">
        <v>238.06399999999999</v>
      </c>
    </row>
    <row r="1092" spans="4:6" x14ac:dyDescent="0.25">
      <c r="D1092" s="177">
        <v>40238</v>
      </c>
      <c r="E1092" s="311">
        <v>237.25933333333333</v>
      </c>
      <c r="F1092" s="19">
        <v>229.72499999999999</v>
      </c>
    </row>
    <row r="1093" spans="4:6" x14ac:dyDescent="0.25">
      <c r="D1093" s="177">
        <v>40239</v>
      </c>
      <c r="E1093" s="311">
        <v>233.48166666666665</v>
      </c>
      <c r="F1093" s="19">
        <v>220.333</v>
      </c>
    </row>
    <row r="1094" spans="4:6" x14ac:dyDescent="0.25">
      <c r="D1094" s="177">
        <v>40240</v>
      </c>
      <c r="E1094" s="311">
        <v>228.63766666666666</v>
      </c>
      <c r="F1094" s="19">
        <v>216.31800000000001</v>
      </c>
    </row>
    <row r="1095" spans="4:6" x14ac:dyDescent="0.25">
      <c r="D1095" s="177">
        <v>40241</v>
      </c>
      <c r="E1095" s="311">
        <v>225.27966666666666</v>
      </c>
      <c r="F1095" s="19">
        <v>215.31800000000001</v>
      </c>
    </row>
    <row r="1096" spans="4:6" x14ac:dyDescent="0.25">
      <c r="D1096" s="177">
        <v>40242</v>
      </c>
      <c r="E1096" s="311">
        <v>225.79433333333336</v>
      </c>
      <c r="F1096" s="19">
        <v>208.833</v>
      </c>
    </row>
    <row r="1097" spans="4:6" x14ac:dyDescent="0.25">
      <c r="D1097" s="177">
        <v>40245</v>
      </c>
      <c r="E1097" s="311">
        <v>226.57399999999998</v>
      </c>
      <c r="F1097" s="19">
        <v>200.667</v>
      </c>
    </row>
    <row r="1098" spans="4:6" x14ac:dyDescent="0.25">
      <c r="D1098" s="177">
        <v>40246</v>
      </c>
      <c r="E1098" s="311">
        <v>227.58500000000001</v>
      </c>
      <c r="F1098" s="19">
        <v>197.30799999999999</v>
      </c>
    </row>
    <row r="1099" spans="4:6" x14ac:dyDescent="0.25">
      <c r="D1099" s="177">
        <v>40247</v>
      </c>
      <c r="E1099" s="311">
        <v>228.03899999999999</v>
      </c>
      <c r="F1099" s="19">
        <v>187.58600000000001</v>
      </c>
    </row>
    <row r="1100" spans="4:6" x14ac:dyDescent="0.25">
      <c r="D1100" s="177">
        <v>40248</v>
      </c>
      <c r="E1100" s="311">
        <v>228.47166666666666</v>
      </c>
      <c r="F1100" s="19">
        <v>188.40100000000001</v>
      </c>
    </row>
    <row r="1101" spans="4:6" x14ac:dyDescent="0.25">
      <c r="D1101" s="177">
        <v>40249</v>
      </c>
      <c r="E1101" s="311">
        <v>230.56366666666668</v>
      </c>
      <c r="F1101" s="19">
        <v>182.333</v>
      </c>
    </row>
    <row r="1102" spans="4:6" x14ac:dyDescent="0.25">
      <c r="D1102" s="177">
        <v>40253</v>
      </c>
      <c r="E1102" s="311">
        <v>232.32066666666665</v>
      </c>
      <c r="F1102" s="19">
        <v>181.5</v>
      </c>
    </row>
    <row r="1103" spans="4:6" x14ac:dyDescent="0.25">
      <c r="D1103" s="177">
        <v>40254</v>
      </c>
      <c r="E1103" s="311">
        <v>234.78399999999999</v>
      </c>
      <c r="F1103" s="19">
        <v>177.833</v>
      </c>
    </row>
    <row r="1104" spans="4:6" x14ac:dyDescent="0.25">
      <c r="D1104" s="177">
        <v>40255</v>
      </c>
      <c r="E1104" s="311">
        <v>230.35900000000001</v>
      </c>
      <c r="F1104" s="19">
        <v>176.333</v>
      </c>
    </row>
    <row r="1105" spans="4:6" x14ac:dyDescent="0.25">
      <c r="D1105" s="177">
        <v>40256</v>
      </c>
      <c r="E1105" s="311">
        <v>230.04733333333334</v>
      </c>
      <c r="F1105" s="19">
        <v>183.333</v>
      </c>
    </row>
    <row r="1106" spans="4:6" x14ac:dyDescent="0.25">
      <c r="D1106" s="177">
        <v>40259</v>
      </c>
      <c r="E1106" s="311">
        <v>233.95666666666671</v>
      </c>
      <c r="F1106" s="19">
        <v>190.167</v>
      </c>
    </row>
    <row r="1107" spans="4:6" x14ac:dyDescent="0.25">
      <c r="D1107" s="177">
        <v>40260</v>
      </c>
      <c r="E1107" s="311">
        <v>237.83733333333336</v>
      </c>
      <c r="F1107" s="19">
        <v>181.5</v>
      </c>
    </row>
    <row r="1108" spans="4:6" x14ac:dyDescent="0.25">
      <c r="D1108" s="177">
        <v>40261</v>
      </c>
      <c r="E1108" s="311">
        <v>234.57133333333331</v>
      </c>
      <c r="F1108" s="19">
        <v>183.333</v>
      </c>
    </row>
    <row r="1109" spans="4:6" x14ac:dyDescent="0.25">
      <c r="D1109" s="177">
        <v>40262</v>
      </c>
      <c r="E1109" s="311">
        <v>223.96199999999999</v>
      </c>
      <c r="F1109" s="19">
        <v>180.833</v>
      </c>
    </row>
    <row r="1110" spans="4:6" x14ac:dyDescent="0.25">
      <c r="D1110" s="177">
        <v>40263</v>
      </c>
      <c r="E1110" s="311">
        <v>215.16200000000003</v>
      </c>
      <c r="F1110" s="19">
        <v>182.833</v>
      </c>
    </row>
    <row r="1111" spans="4:6" x14ac:dyDescent="0.25">
      <c r="D1111" s="177">
        <v>40266</v>
      </c>
      <c r="E1111" s="311">
        <v>209.32500000000002</v>
      </c>
      <c r="F1111" s="19">
        <v>181.5</v>
      </c>
    </row>
    <row r="1112" spans="4:6" x14ac:dyDescent="0.25">
      <c r="D1112" s="177">
        <v>40267</v>
      </c>
      <c r="E1112" s="311">
        <v>208.81066666666666</v>
      </c>
      <c r="F1112" s="19">
        <v>183.833</v>
      </c>
    </row>
    <row r="1113" spans="4:6" x14ac:dyDescent="0.25">
      <c r="D1113" s="177">
        <v>40268</v>
      </c>
      <c r="E1113" s="311">
        <v>209.52433333333332</v>
      </c>
      <c r="F1113" s="19">
        <v>186.833</v>
      </c>
    </row>
    <row r="1114" spans="4:6" x14ac:dyDescent="0.25">
      <c r="D1114" s="177">
        <v>40269</v>
      </c>
      <c r="E1114" s="311">
        <v>206.16266666666669</v>
      </c>
      <c r="F1114" s="19">
        <v>184.5</v>
      </c>
    </row>
    <row r="1115" spans="4:6" x14ac:dyDescent="0.25">
      <c r="D1115" s="177">
        <v>40270</v>
      </c>
      <c r="E1115" s="311">
        <v>201.10999999999999</v>
      </c>
      <c r="F1115" s="19">
        <v>184.5</v>
      </c>
    </row>
    <row r="1116" spans="4:6" x14ac:dyDescent="0.25">
      <c r="D1116" s="177">
        <v>40274</v>
      </c>
      <c r="E1116" s="311">
        <v>196.69366666666667</v>
      </c>
      <c r="F1116" s="19">
        <v>177.667</v>
      </c>
    </row>
    <row r="1117" spans="4:6" x14ac:dyDescent="0.25">
      <c r="D1117" s="177">
        <v>40275</v>
      </c>
      <c r="E1117" s="311">
        <v>199.31333333333336</v>
      </c>
      <c r="F1117" s="19">
        <v>177.667</v>
      </c>
    </row>
    <row r="1118" spans="4:6" x14ac:dyDescent="0.25">
      <c r="D1118" s="177">
        <v>40276</v>
      </c>
      <c r="E1118" s="311">
        <v>205.79</v>
      </c>
      <c r="F1118" s="19">
        <v>185.667</v>
      </c>
    </row>
    <row r="1119" spans="4:6" x14ac:dyDescent="0.25">
      <c r="D1119" s="177">
        <v>40277</v>
      </c>
      <c r="E1119" s="311">
        <v>206.35966666666664</v>
      </c>
      <c r="F1119" s="19">
        <v>184.405</v>
      </c>
    </row>
    <row r="1120" spans="4:6" x14ac:dyDescent="0.25">
      <c r="D1120" s="177">
        <v>40280</v>
      </c>
      <c r="E1120" s="311">
        <v>203.34866666666665</v>
      </c>
      <c r="F1120" s="19">
        <v>174.077</v>
      </c>
    </row>
    <row r="1121" spans="4:6" x14ac:dyDescent="0.25">
      <c r="D1121" s="177">
        <v>40281</v>
      </c>
      <c r="E1121" s="311">
        <v>193.554</v>
      </c>
      <c r="F1121" s="19">
        <v>172.078</v>
      </c>
    </row>
    <row r="1122" spans="4:6" x14ac:dyDescent="0.25">
      <c r="D1122" s="177">
        <v>40282</v>
      </c>
      <c r="E1122" s="311">
        <v>188.51399999999998</v>
      </c>
      <c r="F1122" s="19">
        <v>169.02600000000001</v>
      </c>
    </row>
    <row r="1123" spans="4:6" x14ac:dyDescent="0.25">
      <c r="D1123" s="177">
        <v>40283</v>
      </c>
      <c r="E1123" s="311">
        <v>183.90266666666665</v>
      </c>
      <c r="F1123" s="19">
        <v>171.5</v>
      </c>
    </row>
    <row r="1124" spans="4:6" x14ac:dyDescent="0.25">
      <c r="D1124" s="177">
        <v>40284</v>
      </c>
      <c r="E1124" s="311">
        <v>183.31733333333332</v>
      </c>
      <c r="F1124" s="19">
        <v>174.5</v>
      </c>
    </row>
    <row r="1125" spans="4:6" x14ac:dyDescent="0.25">
      <c r="D1125" s="177">
        <v>40287</v>
      </c>
      <c r="E1125" s="311">
        <v>185.06866666666667</v>
      </c>
      <c r="F1125" s="19">
        <v>175.78299999999999</v>
      </c>
    </row>
    <row r="1126" spans="4:6" x14ac:dyDescent="0.25">
      <c r="D1126" s="177">
        <v>40288</v>
      </c>
      <c r="E1126" s="311">
        <v>184.48366666666666</v>
      </c>
      <c r="F1126" s="19">
        <v>170.53800000000001</v>
      </c>
    </row>
    <row r="1127" spans="4:6" x14ac:dyDescent="0.25">
      <c r="D1127" s="177">
        <v>40289</v>
      </c>
      <c r="E1127" s="311">
        <v>181.84033333333332</v>
      </c>
      <c r="F1127" s="19">
        <v>176.727</v>
      </c>
    </row>
    <row r="1128" spans="4:6" x14ac:dyDescent="0.25">
      <c r="D1128" s="177">
        <v>40290</v>
      </c>
      <c r="E1128" s="311">
        <v>179.80633333333333</v>
      </c>
      <c r="F1128" s="19">
        <v>189.167</v>
      </c>
    </row>
    <row r="1129" spans="4:6" x14ac:dyDescent="0.25">
      <c r="D1129" s="177">
        <v>40291</v>
      </c>
      <c r="E1129" s="311">
        <v>181.96400000000003</v>
      </c>
      <c r="F1129" s="19">
        <v>186.167</v>
      </c>
    </row>
    <row r="1130" spans="4:6" x14ac:dyDescent="0.25">
      <c r="D1130" s="177">
        <v>40294</v>
      </c>
      <c r="E1130" s="311">
        <v>181.41266666666664</v>
      </c>
      <c r="F1130" s="19">
        <v>189.333</v>
      </c>
    </row>
    <row r="1131" spans="4:6" x14ac:dyDescent="0.25">
      <c r="D1131" s="177">
        <v>40295</v>
      </c>
      <c r="E1131" s="311">
        <v>196.97166666666666</v>
      </c>
      <c r="F1131" s="19">
        <v>215.833</v>
      </c>
    </row>
    <row r="1132" spans="4:6" x14ac:dyDescent="0.25">
      <c r="D1132" s="177">
        <v>40296</v>
      </c>
      <c r="E1132" s="311">
        <v>208.89466666666667</v>
      </c>
      <c r="F1132" s="19">
        <v>233.833</v>
      </c>
    </row>
    <row r="1133" spans="4:6" x14ac:dyDescent="0.25">
      <c r="D1133" s="177">
        <v>40297</v>
      </c>
      <c r="E1133" s="311">
        <v>216.09833333333333</v>
      </c>
      <c r="F1133" s="19">
        <v>199.833</v>
      </c>
    </row>
    <row r="1134" spans="4:6" x14ac:dyDescent="0.25">
      <c r="D1134" s="177">
        <v>40298</v>
      </c>
      <c r="E1134" s="311">
        <v>207.53666666666663</v>
      </c>
      <c r="F1134" s="19">
        <v>195.982</v>
      </c>
    </row>
    <row r="1135" spans="4:6" x14ac:dyDescent="0.25">
      <c r="D1135" s="177">
        <v>40301</v>
      </c>
      <c r="E1135" s="311">
        <v>200.05733333333333</v>
      </c>
      <c r="F1135" s="19">
        <v>196</v>
      </c>
    </row>
    <row r="1136" spans="4:6" x14ac:dyDescent="0.25">
      <c r="D1136" s="177">
        <v>40302</v>
      </c>
      <c r="E1136" s="311">
        <v>203.524</v>
      </c>
      <c r="F1136" s="19">
        <v>211.833</v>
      </c>
    </row>
    <row r="1137" spans="4:6" x14ac:dyDescent="0.25">
      <c r="D1137" s="177">
        <v>40303</v>
      </c>
      <c r="E1137" s="311">
        <v>217.02666666666667</v>
      </c>
      <c r="F1137" s="19">
        <v>238.833</v>
      </c>
    </row>
    <row r="1138" spans="4:6" x14ac:dyDescent="0.25">
      <c r="D1138" s="177">
        <v>40304</v>
      </c>
      <c r="E1138" s="311">
        <v>210.91533333333336</v>
      </c>
      <c r="F1138" s="19">
        <v>290.39</v>
      </c>
    </row>
    <row r="1139" spans="4:6" x14ac:dyDescent="0.25">
      <c r="D1139" s="177">
        <v>40305</v>
      </c>
      <c r="E1139" s="311">
        <v>229.07900000000004</v>
      </c>
      <c r="F1139" s="19">
        <v>292.33300000000003</v>
      </c>
    </row>
    <row r="1140" spans="4:6" x14ac:dyDescent="0.25">
      <c r="D1140" s="177">
        <v>40308</v>
      </c>
      <c r="E1140" s="311">
        <v>211.75666666666666</v>
      </c>
      <c r="F1140" s="19">
        <v>228</v>
      </c>
    </row>
    <row r="1141" spans="4:6" x14ac:dyDescent="0.25">
      <c r="D1141" s="177">
        <v>40309</v>
      </c>
      <c r="E1141" s="311">
        <v>217.05466666666666</v>
      </c>
      <c r="F1141" s="19">
        <v>224.667</v>
      </c>
    </row>
    <row r="1142" spans="4:6" x14ac:dyDescent="0.25">
      <c r="D1142" s="177">
        <v>40310</v>
      </c>
      <c r="E1142" s="311">
        <v>197.03599999999997</v>
      </c>
      <c r="F1142" s="19">
        <v>208.833</v>
      </c>
    </row>
    <row r="1143" spans="4:6" x14ac:dyDescent="0.25">
      <c r="D1143" s="177">
        <v>40311</v>
      </c>
      <c r="E1143" s="311">
        <v>201.88233333333332</v>
      </c>
      <c r="F1143" s="19">
        <v>210.17500000000001</v>
      </c>
    </row>
    <row r="1144" spans="4:6" x14ac:dyDescent="0.25">
      <c r="D1144" s="177">
        <v>40312</v>
      </c>
      <c r="E1144" s="311">
        <v>215.76966666666667</v>
      </c>
      <c r="F1144" s="19">
        <v>225.333</v>
      </c>
    </row>
    <row r="1145" spans="4:6" x14ac:dyDescent="0.25">
      <c r="D1145" s="177">
        <v>40315</v>
      </c>
      <c r="E1145" s="311">
        <v>228.84233333333336</v>
      </c>
      <c r="F1145" s="19">
        <v>229.833</v>
      </c>
    </row>
    <row r="1146" spans="4:6" x14ac:dyDescent="0.25">
      <c r="D1146" s="177">
        <v>40316</v>
      </c>
      <c r="E1146" s="311">
        <v>243.54566666666668</v>
      </c>
      <c r="F1146" s="19">
        <v>228.5</v>
      </c>
    </row>
    <row r="1147" spans="4:6" x14ac:dyDescent="0.25">
      <c r="D1147" s="177">
        <v>40317</v>
      </c>
      <c r="E1147" s="311">
        <v>252.1</v>
      </c>
      <c r="F1147" s="19">
        <v>245.31100000000001</v>
      </c>
    </row>
    <row r="1148" spans="4:6" x14ac:dyDescent="0.25">
      <c r="D1148" s="177">
        <v>40318</v>
      </c>
      <c r="E1148" s="311">
        <v>270.56166666666667</v>
      </c>
      <c r="F1148" s="19">
        <v>260.83300000000003</v>
      </c>
    </row>
    <row r="1149" spans="4:6" x14ac:dyDescent="0.25">
      <c r="D1149" s="177">
        <v>40319</v>
      </c>
      <c r="E1149" s="311">
        <v>285.13233333333329</v>
      </c>
      <c r="F1149" s="19">
        <v>270.33300000000003</v>
      </c>
    </row>
    <row r="1150" spans="4:6" x14ac:dyDescent="0.25">
      <c r="D1150" s="177">
        <v>40323</v>
      </c>
      <c r="E1150" s="311">
        <v>296.9083333333333</v>
      </c>
      <c r="F1150" s="19">
        <v>275.94799999999998</v>
      </c>
    </row>
    <row r="1151" spans="4:6" x14ac:dyDescent="0.25">
      <c r="D1151" s="177">
        <v>40324</v>
      </c>
      <c r="E1151" s="311">
        <v>295.29833333333335</v>
      </c>
      <c r="F1151" s="19">
        <v>256.93900000000002</v>
      </c>
    </row>
    <row r="1152" spans="4:6" x14ac:dyDescent="0.25">
      <c r="D1152" s="177">
        <v>40325</v>
      </c>
      <c r="E1152" s="311">
        <v>289.226</v>
      </c>
      <c r="F1152" s="19">
        <v>242.61</v>
      </c>
    </row>
    <row r="1153" spans="4:6" x14ac:dyDescent="0.25">
      <c r="D1153" s="177">
        <v>40326</v>
      </c>
      <c r="E1153" s="311">
        <v>280.67099999999999</v>
      </c>
      <c r="F1153" s="19">
        <v>246.73500000000001</v>
      </c>
    </row>
    <row r="1154" spans="4:6" x14ac:dyDescent="0.25">
      <c r="D1154" s="177">
        <v>40329</v>
      </c>
      <c r="E1154" s="311">
        <v>276.86</v>
      </c>
      <c r="F1154" s="19">
        <v>244.82599999999999</v>
      </c>
    </row>
    <row r="1155" spans="4:6" x14ac:dyDescent="0.25">
      <c r="D1155" s="177">
        <v>40330</v>
      </c>
      <c r="E1155" s="311">
        <v>282.54633333333334</v>
      </c>
      <c r="F1155" s="19">
        <v>253.55799999999999</v>
      </c>
    </row>
    <row r="1156" spans="4:6" x14ac:dyDescent="0.25">
      <c r="D1156" s="177">
        <v>40331</v>
      </c>
      <c r="E1156" s="311">
        <v>286.69099999999997</v>
      </c>
      <c r="F1156" s="19">
        <v>261.31299999999999</v>
      </c>
    </row>
    <row r="1157" spans="4:6" x14ac:dyDescent="0.25">
      <c r="D1157" s="177">
        <v>40332</v>
      </c>
      <c r="E1157" s="311">
        <v>289.24133333333333</v>
      </c>
      <c r="F1157" s="19">
        <v>314.10300000000001</v>
      </c>
    </row>
    <row r="1158" spans="4:6" x14ac:dyDescent="0.25">
      <c r="D1158" s="177">
        <v>40333</v>
      </c>
      <c r="E1158" s="311">
        <v>288.24166666666662</v>
      </c>
      <c r="F1158" s="19">
        <v>412.13600000000002</v>
      </c>
    </row>
    <row r="1159" spans="4:6" x14ac:dyDescent="0.25">
      <c r="D1159" s="177">
        <v>40336</v>
      </c>
      <c r="E1159" s="311">
        <v>285.76366666666667</v>
      </c>
      <c r="F1159" s="19">
        <v>392.36399999999998</v>
      </c>
    </row>
    <row r="1160" spans="4:6" x14ac:dyDescent="0.25">
      <c r="D1160" s="177">
        <v>40337</v>
      </c>
      <c r="E1160" s="311">
        <v>283.5456666666667</v>
      </c>
      <c r="F1160" s="19">
        <v>381.05599999999998</v>
      </c>
    </row>
    <row r="1161" spans="4:6" x14ac:dyDescent="0.25">
      <c r="D1161" s="177">
        <v>40338</v>
      </c>
      <c r="E1161" s="311">
        <v>281.59533333333337</v>
      </c>
      <c r="F1161" s="19">
        <v>342.24799999999999</v>
      </c>
    </row>
    <row r="1162" spans="4:6" x14ac:dyDescent="0.25">
      <c r="D1162" s="177">
        <v>40339</v>
      </c>
      <c r="E1162" s="311">
        <v>276.51100000000002</v>
      </c>
      <c r="F1162" s="19">
        <v>325.625</v>
      </c>
    </row>
    <row r="1163" spans="4:6" x14ac:dyDescent="0.25">
      <c r="D1163" s="177">
        <v>40340</v>
      </c>
      <c r="E1163" s="311">
        <v>274.95100000000002</v>
      </c>
      <c r="F1163" s="19">
        <v>318.92200000000003</v>
      </c>
    </row>
    <row r="1164" spans="4:6" x14ac:dyDescent="0.25">
      <c r="D1164" s="177">
        <v>40343</v>
      </c>
      <c r="E1164" s="311">
        <v>269.964</v>
      </c>
      <c r="F1164" s="19">
        <v>319.42399999999998</v>
      </c>
    </row>
    <row r="1165" spans="4:6" x14ac:dyDescent="0.25">
      <c r="D1165" s="177">
        <v>40344</v>
      </c>
      <c r="E1165" s="311">
        <v>267.15866666666665</v>
      </c>
      <c r="F1165" s="19">
        <v>317.23</v>
      </c>
    </row>
    <row r="1166" spans="4:6" x14ac:dyDescent="0.25">
      <c r="D1166" s="177">
        <v>40345</v>
      </c>
      <c r="E1166" s="311">
        <v>261.69333333333333</v>
      </c>
      <c r="F1166" s="19">
        <v>316.988</v>
      </c>
    </row>
    <row r="1167" spans="4:6" x14ac:dyDescent="0.25">
      <c r="D1167" s="177">
        <v>40346</v>
      </c>
      <c r="E1167" s="311">
        <v>259.5453333333333</v>
      </c>
      <c r="F1167" s="19">
        <v>312.46499999999997</v>
      </c>
    </row>
    <row r="1168" spans="4:6" x14ac:dyDescent="0.25">
      <c r="D1168" s="177">
        <v>40347</v>
      </c>
      <c r="E1168" s="311">
        <v>255.39066666666668</v>
      </c>
      <c r="F1168" s="19">
        <v>312.33</v>
      </c>
    </row>
    <row r="1169" spans="4:6" x14ac:dyDescent="0.25">
      <c r="D1169" s="177">
        <v>40350</v>
      </c>
      <c r="E1169" s="311">
        <v>251.09199999999998</v>
      </c>
      <c r="F1169" s="19">
        <v>309.05099999999999</v>
      </c>
    </row>
    <row r="1170" spans="4:6" x14ac:dyDescent="0.25">
      <c r="D1170" s="177">
        <v>40351</v>
      </c>
      <c r="E1170" s="311">
        <v>247.32366666666667</v>
      </c>
      <c r="F1170" s="19">
        <v>313.90499999999997</v>
      </c>
    </row>
    <row r="1171" spans="4:6" x14ac:dyDescent="0.25">
      <c r="D1171" s="177">
        <v>40352</v>
      </c>
      <c r="E1171" s="311">
        <v>254.63000000000002</v>
      </c>
      <c r="F1171" s="19">
        <v>323.66399999999999</v>
      </c>
    </row>
    <row r="1172" spans="4:6" x14ac:dyDescent="0.25">
      <c r="D1172" s="177">
        <v>40353</v>
      </c>
      <c r="E1172" s="311">
        <v>261.51399999999995</v>
      </c>
      <c r="F1172" s="19">
        <v>310.06</v>
      </c>
    </row>
    <row r="1173" spans="4:6" x14ac:dyDescent="0.25">
      <c r="D1173" s="177">
        <v>40354</v>
      </c>
      <c r="E1173" s="311">
        <v>265.79000000000002</v>
      </c>
      <c r="F1173" s="19">
        <v>321.447</v>
      </c>
    </row>
    <row r="1174" spans="4:6" x14ac:dyDescent="0.25">
      <c r="D1174" s="177">
        <v>40357</v>
      </c>
      <c r="E1174" s="311">
        <v>265.25333333333333</v>
      </c>
      <c r="F1174" s="19">
        <v>323.84899999999999</v>
      </c>
    </row>
    <row r="1175" spans="4:6" x14ac:dyDescent="0.25">
      <c r="D1175" s="177">
        <v>40358</v>
      </c>
      <c r="E1175" s="311">
        <v>262.8246666666667</v>
      </c>
      <c r="F1175" s="19">
        <v>329.53399999999999</v>
      </c>
    </row>
    <row r="1176" spans="4:6" x14ac:dyDescent="0.25">
      <c r="D1176" s="177">
        <v>40359</v>
      </c>
      <c r="E1176" s="311">
        <v>261.47666666666669</v>
      </c>
      <c r="F1176" s="19">
        <v>338.86200000000002</v>
      </c>
    </row>
    <row r="1177" spans="4:6" x14ac:dyDescent="0.25">
      <c r="D1177" s="177">
        <v>40360</v>
      </c>
      <c r="E1177" s="311">
        <v>263.79266666666666</v>
      </c>
      <c r="F1177" s="19">
        <v>353.55200000000002</v>
      </c>
    </row>
    <row r="1178" spans="4:6" x14ac:dyDescent="0.25">
      <c r="D1178" s="177">
        <v>40361</v>
      </c>
      <c r="E1178" s="311">
        <v>264.99500000000006</v>
      </c>
      <c r="F1178" s="19">
        <v>335.495</v>
      </c>
    </row>
    <row r="1179" spans="4:6" x14ac:dyDescent="0.25">
      <c r="D1179" s="177">
        <v>40364</v>
      </c>
      <c r="E1179" s="311">
        <v>267.44299999999998</v>
      </c>
      <c r="F1179" s="19">
        <v>344.49299999999999</v>
      </c>
    </row>
    <row r="1180" spans="4:6" x14ac:dyDescent="0.25">
      <c r="D1180" s="177">
        <v>40365</v>
      </c>
      <c r="E1180" s="311">
        <v>264.93033333333335</v>
      </c>
      <c r="F1180" s="19">
        <v>332.64</v>
      </c>
    </row>
    <row r="1181" spans="4:6" x14ac:dyDescent="0.25">
      <c r="D1181" s="177">
        <v>40366</v>
      </c>
      <c r="E1181" s="311">
        <v>263.66400000000004</v>
      </c>
      <c r="F1181" s="19">
        <v>321.95400000000001</v>
      </c>
    </row>
    <row r="1182" spans="4:6" x14ac:dyDescent="0.25">
      <c r="D1182" s="177">
        <v>40367</v>
      </c>
      <c r="E1182" s="311">
        <v>258.88233333333329</v>
      </c>
      <c r="F1182" s="19">
        <v>317.38600000000002</v>
      </c>
    </row>
    <row r="1183" spans="4:6" x14ac:dyDescent="0.25">
      <c r="D1183" s="177">
        <v>40368</v>
      </c>
      <c r="E1183" s="311">
        <v>259.67766666666665</v>
      </c>
      <c r="F1183" s="19">
        <v>319.185</v>
      </c>
    </row>
    <row r="1184" spans="4:6" x14ac:dyDescent="0.25">
      <c r="D1184" s="177">
        <v>40371</v>
      </c>
      <c r="E1184" s="311">
        <v>260.81966666666671</v>
      </c>
      <c r="F1184" s="19">
        <v>317.685</v>
      </c>
    </row>
    <row r="1185" spans="4:6" x14ac:dyDescent="0.25">
      <c r="D1185" s="177">
        <v>40372</v>
      </c>
      <c r="E1185" s="311">
        <v>263.42533333333336</v>
      </c>
      <c r="F1185" s="19">
        <v>309.18900000000002</v>
      </c>
    </row>
    <row r="1186" spans="4:6" x14ac:dyDescent="0.25">
      <c r="D1186" s="177">
        <v>40373</v>
      </c>
      <c r="E1186" s="311">
        <v>263.74366666666668</v>
      </c>
      <c r="F1186" s="19">
        <v>308.21100000000001</v>
      </c>
    </row>
    <row r="1187" spans="4:6" x14ac:dyDescent="0.25">
      <c r="D1187" s="177">
        <v>40374</v>
      </c>
      <c r="E1187" s="311">
        <v>262.03533333333331</v>
      </c>
      <c r="F1187" s="19">
        <v>312.00400000000002</v>
      </c>
    </row>
    <row r="1188" spans="4:6" x14ac:dyDescent="0.25">
      <c r="D1188" s="177">
        <v>40375</v>
      </c>
      <c r="E1188" s="311">
        <v>265.87700000000001</v>
      </c>
      <c r="F1188" s="19">
        <v>315.16699999999997</v>
      </c>
    </row>
    <row r="1189" spans="4:6" x14ac:dyDescent="0.25">
      <c r="D1189" s="177">
        <v>40378</v>
      </c>
      <c r="E1189" s="311">
        <v>272.59333333333331</v>
      </c>
      <c r="F1189" s="19">
        <v>372.32299999999998</v>
      </c>
    </row>
    <row r="1190" spans="4:6" x14ac:dyDescent="0.25">
      <c r="D1190" s="177">
        <v>40379</v>
      </c>
      <c r="E1190" s="311">
        <v>278.358</v>
      </c>
      <c r="F1190" s="19">
        <v>336.68400000000003</v>
      </c>
    </row>
    <row r="1191" spans="4:6" x14ac:dyDescent="0.25">
      <c r="D1191" s="177">
        <v>40380</v>
      </c>
      <c r="E1191" s="311">
        <v>277.05500000000001</v>
      </c>
      <c r="F1191" s="19">
        <v>330.762</v>
      </c>
    </row>
    <row r="1192" spans="4:6" x14ac:dyDescent="0.25">
      <c r="D1192" s="177">
        <v>40381</v>
      </c>
      <c r="E1192" s="311">
        <v>268.19</v>
      </c>
      <c r="F1192" s="19">
        <v>321.65300000000002</v>
      </c>
    </row>
    <row r="1193" spans="4:6" x14ac:dyDescent="0.25">
      <c r="D1193" s="177">
        <v>40382</v>
      </c>
      <c r="E1193" s="311">
        <v>275.57</v>
      </c>
      <c r="F1193" s="19">
        <v>346.91500000000002</v>
      </c>
    </row>
    <row r="1194" spans="4:6" x14ac:dyDescent="0.25">
      <c r="D1194" s="177">
        <v>40385</v>
      </c>
      <c r="E1194" s="311">
        <v>277.3</v>
      </c>
      <c r="F1194" s="19">
        <v>322.45299999999997</v>
      </c>
    </row>
    <row r="1195" spans="4:6" x14ac:dyDescent="0.25">
      <c r="D1195" s="177">
        <v>40386</v>
      </c>
      <c r="E1195" s="311">
        <v>278.48266666666666</v>
      </c>
      <c r="F1195" s="19">
        <v>318.57100000000003</v>
      </c>
    </row>
    <row r="1196" spans="4:6" x14ac:dyDescent="0.25">
      <c r="D1196" s="177">
        <v>40387</v>
      </c>
      <c r="E1196" s="311">
        <v>269.40233333333333</v>
      </c>
      <c r="F1196" s="19">
        <v>320.892</v>
      </c>
    </row>
    <row r="1197" spans="4:6" x14ac:dyDescent="0.25">
      <c r="D1197" s="177">
        <v>40388</v>
      </c>
      <c r="E1197" s="311">
        <v>267.50033333333334</v>
      </c>
      <c r="F1197" s="19">
        <v>319.46600000000001</v>
      </c>
    </row>
    <row r="1198" spans="4:6" x14ac:dyDescent="0.25">
      <c r="D1198" s="177">
        <v>40389</v>
      </c>
      <c r="E1198" s="311">
        <v>269.09800000000001</v>
      </c>
      <c r="F1198" s="19">
        <v>323.303</v>
      </c>
    </row>
    <row r="1199" spans="4:6" x14ac:dyDescent="0.25">
      <c r="D1199" s="177">
        <v>40392</v>
      </c>
      <c r="E1199" s="311">
        <v>268.03966666666673</v>
      </c>
      <c r="F1199" s="19">
        <v>316.35199999999998</v>
      </c>
    </row>
    <row r="1200" spans="4:6" x14ac:dyDescent="0.25">
      <c r="D1200" s="177">
        <v>40393</v>
      </c>
      <c r="E1200" s="311">
        <v>271.39933333333335</v>
      </c>
      <c r="F1200" s="19">
        <v>313.28800000000001</v>
      </c>
    </row>
    <row r="1201" spans="4:6" x14ac:dyDescent="0.25">
      <c r="D1201" s="177">
        <v>40394</v>
      </c>
      <c r="E1201" s="311">
        <v>274.13133333333332</v>
      </c>
      <c r="F1201" s="19">
        <v>314.46300000000002</v>
      </c>
    </row>
    <row r="1202" spans="4:6" x14ac:dyDescent="0.25">
      <c r="D1202" s="177">
        <v>40395</v>
      </c>
      <c r="E1202" s="311">
        <v>273.74466666666666</v>
      </c>
      <c r="F1202" s="19">
        <v>312.92</v>
      </c>
    </row>
    <row r="1203" spans="4:6" x14ac:dyDescent="0.25">
      <c r="D1203" s="177">
        <v>40396</v>
      </c>
      <c r="E1203" s="311">
        <v>271.5216666666667</v>
      </c>
      <c r="F1203" s="19">
        <v>311.37200000000001</v>
      </c>
    </row>
    <row r="1204" spans="4:6" x14ac:dyDescent="0.25">
      <c r="D1204" s="177">
        <v>40399</v>
      </c>
      <c r="E1204" s="311">
        <v>270.11266666666666</v>
      </c>
      <c r="F1204" s="19">
        <v>305.65300000000002</v>
      </c>
    </row>
    <row r="1205" spans="4:6" x14ac:dyDescent="0.25">
      <c r="D1205" s="177">
        <v>40400</v>
      </c>
      <c r="E1205" s="311">
        <v>273.36333333333329</v>
      </c>
      <c r="F1205" s="19">
        <v>315.58600000000001</v>
      </c>
    </row>
    <row r="1206" spans="4:6" x14ac:dyDescent="0.25">
      <c r="D1206" s="177">
        <v>40401</v>
      </c>
      <c r="E1206" s="311">
        <v>278.45766666666668</v>
      </c>
      <c r="F1206" s="19">
        <v>327.41000000000003</v>
      </c>
    </row>
    <row r="1207" spans="4:6" x14ac:dyDescent="0.25">
      <c r="D1207" s="177">
        <v>40402</v>
      </c>
      <c r="E1207" s="311">
        <v>280.726</v>
      </c>
      <c r="F1207" s="19">
        <v>329.17399999999998</v>
      </c>
    </row>
    <row r="1208" spans="4:6" x14ac:dyDescent="0.25">
      <c r="D1208" s="177">
        <v>40403</v>
      </c>
      <c r="E1208" s="311">
        <v>285.45999999999998</v>
      </c>
      <c r="F1208" s="19">
        <v>333.399</v>
      </c>
    </row>
    <row r="1209" spans="4:6" x14ac:dyDescent="0.25">
      <c r="D1209" s="177">
        <v>40406</v>
      </c>
      <c r="E1209" s="311">
        <v>288.13399999999996</v>
      </c>
      <c r="F1209" s="19">
        <v>331.46899999999999</v>
      </c>
    </row>
    <row r="1210" spans="4:6" x14ac:dyDescent="0.25">
      <c r="D1210" s="177">
        <v>40407</v>
      </c>
      <c r="E1210" s="311">
        <v>286.9666666666667</v>
      </c>
      <c r="F1210" s="19">
        <v>324.55700000000002</v>
      </c>
    </row>
    <row r="1211" spans="4:6" x14ac:dyDescent="0.25">
      <c r="D1211" s="177">
        <v>40408</v>
      </c>
      <c r="E1211" s="311">
        <v>277.18866666666662</v>
      </c>
      <c r="F1211" s="19">
        <v>328.96899999999999</v>
      </c>
    </row>
    <row r="1212" spans="4:6" x14ac:dyDescent="0.25">
      <c r="D1212" s="177">
        <v>40409</v>
      </c>
      <c r="E1212" s="311">
        <v>272.69333333333333</v>
      </c>
      <c r="F1212" s="19">
        <v>325.71899999999999</v>
      </c>
    </row>
    <row r="1213" spans="4:6" x14ac:dyDescent="0.25">
      <c r="D1213" s="177">
        <v>40413</v>
      </c>
      <c r="E1213" s="311">
        <v>277.51600000000002</v>
      </c>
      <c r="F1213" s="19">
        <v>330.30200000000002</v>
      </c>
    </row>
    <row r="1214" spans="4:6" x14ac:dyDescent="0.25">
      <c r="D1214" s="177">
        <v>40414</v>
      </c>
      <c r="E1214" s="311">
        <v>290.24</v>
      </c>
      <c r="F1214" s="19">
        <v>336.15199999999999</v>
      </c>
    </row>
    <row r="1215" spans="4:6" x14ac:dyDescent="0.25">
      <c r="D1215" s="177">
        <v>40415</v>
      </c>
      <c r="E1215" s="311">
        <v>302.52800000000002</v>
      </c>
      <c r="F1215" s="19">
        <v>343.77699999999999</v>
      </c>
    </row>
    <row r="1216" spans="4:6" x14ac:dyDescent="0.25">
      <c r="D1216" s="177">
        <v>40416</v>
      </c>
      <c r="E1216" s="311">
        <v>314.74599999999998</v>
      </c>
      <c r="F1216" s="19">
        <v>344.63200000000001</v>
      </c>
    </row>
    <row r="1217" spans="4:6" x14ac:dyDescent="0.25">
      <c r="D1217" s="177">
        <v>40417</v>
      </c>
      <c r="E1217" s="311">
        <v>325.39100000000002</v>
      </c>
      <c r="F1217" s="19">
        <v>350.72800000000001</v>
      </c>
    </row>
    <row r="1218" spans="4:6" x14ac:dyDescent="0.25">
      <c r="D1218" s="177">
        <v>40420</v>
      </c>
      <c r="E1218" s="311">
        <v>334.40299999999996</v>
      </c>
      <c r="F1218" s="19">
        <v>351.03399999999999</v>
      </c>
    </row>
    <row r="1219" spans="4:6" x14ac:dyDescent="0.25">
      <c r="D1219" s="177">
        <v>40421</v>
      </c>
      <c r="E1219" s="311">
        <v>340.88233333333329</v>
      </c>
      <c r="F1219" s="19">
        <v>368.01600000000002</v>
      </c>
    </row>
    <row r="1220" spans="4:6" x14ac:dyDescent="0.25">
      <c r="D1220" s="177">
        <v>40422</v>
      </c>
      <c r="E1220" s="311">
        <v>339.58566666666667</v>
      </c>
      <c r="F1220" s="19">
        <v>355.87</v>
      </c>
    </row>
    <row r="1221" spans="4:6" x14ac:dyDescent="0.25">
      <c r="D1221" s="177">
        <v>40423</v>
      </c>
      <c r="E1221" s="311">
        <v>331.59333333333331</v>
      </c>
      <c r="F1221" s="19">
        <v>357.22199999999998</v>
      </c>
    </row>
    <row r="1222" spans="4:6" x14ac:dyDescent="0.25">
      <c r="D1222" s="177">
        <v>40424</v>
      </c>
      <c r="E1222" s="311">
        <v>321.16533333333331</v>
      </c>
      <c r="F1222" s="19">
        <v>356.51</v>
      </c>
    </row>
    <row r="1223" spans="4:6" x14ac:dyDescent="0.25">
      <c r="D1223" s="177">
        <v>40427</v>
      </c>
      <c r="E1223" s="311">
        <v>318.01833333333337</v>
      </c>
      <c r="F1223" s="19">
        <v>353.40100000000001</v>
      </c>
    </row>
    <row r="1224" spans="4:6" x14ac:dyDescent="0.25">
      <c r="D1224" s="177">
        <v>40428</v>
      </c>
      <c r="E1224" s="311">
        <v>323.2646666666667</v>
      </c>
      <c r="F1224" s="19">
        <v>370.64</v>
      </c>
    </row>
    <row r="1225" spans="4:6" x14ac:dyDescent="0.25">
      <c r="D1225" s="177">
        <v>40429</v>
      </c>
      <c r="E1225" s="311">
        <v>324.12333333333328</v>
      </c>
      <c r="F1225" s="19">
        <v>374.10700000000003</v>
      </c>
    </row>
    <row r="1226" spans="4:6" x14ac:dyDescent="0.25">
      <c r="D1226" s="177">
        <v>40430</v>
      </c>
      <c r="E1226" s="311">
        <v>321.86599999999999</v>
      </c>
      <c r="F1226" s="19">
        <v>364.18200000000002</v>
      </c>
    </row>
    <row r="1227" spans="4:6" x14ac:dyDescent="0.25">
      <c r="D1227" s="177">
        <v>40431</v>
      </c>
      <c r="E1227" s="311">
        <v>310.11899999999997</v>
      </c>
      <c r="F1227" s="19">
        <v>359.53199999999998</v>
      </c>
    </row>
    <row r="1228" spans="4:6" x14ac:dyDescent="0.25">
      <c r="D1228" s="177">
        <v>40434</v>
      </c>
      <c r="E1228" s="311">
        <v>302.06433333333331</v>
      </c>
      <c r="F1228" s="19">
        <v>353.291</v>
      </c>
    </row>
    <row r="1229" spans="4:6" x14ac:dyDescent="0.25">
      <c r="D1229" s="177">
        <v>40435</v>
      </c>
      <c r="E1229" s="311">
        <v>299.90666666666669</v>
      </c>
      <c r="F1229" s="19">
        <v>352.99</v>
      </c>
    </row>
    <row r="1230" spans="4:6" x14ac:dyDescent="0.25">
      <c r="D1230" s="177">
        <v>40436</v>
      </c>
      <c r="E1230" s="311">
        <v>296.79333333333335</v>
      </c>
      <c r="F1230" s="19">
        <v>354.58499999999998</v>
      </c>
    </row>
    <row r="1231" spans="4:6" x14ac:dyDescent="0.25">
      <c r="D1231" s="177">
        <v>40437</v>
      </c>
      <c r="E1231" s="311">
        <v>292.14400000000001</v>
      </c>
      <c r="F1231" s="19">
        <v>356.66699999999997</v>
      </c>
    </row>
    <row r="1232" spans="4:6" x14ac:dyDescent="0.25">
      <c r="D1232" s="177">
        <v>40438</v>
      </c>
      <c r="E1232" s="311">
        <v>282.87633333333332</v>
      </c>
      <c r="F1232" s="19">
        <v>352.37599999999998</v>
      </c>
    </row>
    <row r="1233" spans="4:6" x14ac:dyDescent="0.25">
      <c r="D1233" s="177">
        <v>40441</v>
      </c>
      <c r="E1233" s="311">
        <v>276.81700000000001</v>
      </c>
      <c r="F1233" s="19">
        <v>350.08699999999999</v>
      </c>
    </row>
    <row r="1234" spans="4:6" x14ac:dyDescent="0.25">
      <c r="D1234" s="177">
        <v>40442</v>
      </c>
      <c r="E1234" s="311">
        <v>277.1993333333333</v>
      </c>
      <c r="F1234" s="19">
        <v>344.46300000000002</v>
      </c>
    </row>
    <row r="1235" spans="4:6" x14ac:dyDescent="0.25">
      <c r="D1235" s="177">
        <v>40443</v>
      </c>
      <c r="E1235" s="311">
        <v>281.37799999999999</v>
      </c>
      <c r="F1235" s="19">
        <v>342.39499999999998</v>
      </c>
    </row>
    <row r="1236" spans="4:6" x14ac:dyDescent="0.25">
      <c r="D1236" s="177">
        <v>40444</v>
      </c>
      <c r="E1236" s="311">
        <v>289.74033333333335</v>
      </c>
      <c r="F1236" s="19">
        <v>345.44600000000003</v>
      </c>
    </row>
    <row r="1237" spans="4:6" x14ac:dyDescent="0.25">
      <c r="D1237" s="177">
        <v>40445</v>
      </c>
      <c r="E1237" s="311">
        <v>291.74099999999999</v>
      </c>
      <c r="F1237" s="19">
        <v>337.55900000000003</v>
      </c>
    </row>
    <row r="1238" spans="4:6" x14ac:dyDescent="0.25">
      <c r="D1238" s="177">
        <v>40448</v>
      </c>
      <c r="E1238" s="311">
        <v>296.00833333333333</v>
      </c>
      <c r="F1238" s="19">
        <v>336.09800000000001</v>
      </c>
    </row>
    <row r="1239" spans="4:6" x14ac:dyDescent="0.25">
      <c r="D1239" s="177">
        <v>40449</v>
      </c>
      <c r="E1239" s="311">
        <v>296.89933333333335</v>
      </c>
      <c r="F1239" s="19">
        <v>338.55900000000003</v>
      </c>
    </row>
    <row r="1240" spans="4:6" x14ac:dyDescent="0.25">
      <c r="D1240" s="177">
        <v>40450</v>
      </c>
      <c r="E1240" s="311">
        <v>303.71766666666667</v>
      </c>
      <c r="F1240" s="19">
        <v>334.14100000000002</v>
      </c>
    </row>
    <row r="1241" spans="4:6" x14ac:dyDescent="0.25">
      <c r="D1241" s="177">
        <v>40451</v>
      </c>
      <c r="E1241" s="311">
        <v>300.72700000000003</v>
      </c>
      <c r="F1241" s="19">
        <v>324.791</v>
      </c>
    </row>
    <row r="1242" spans="4:6" x14ac:dyDescent="0.25">
      <c r="D1242" s="177">
        <v>40452</v>
      </c>
      <c r="E1242" s="311">
        <v>294.44400000000002</v>
      </c>
      <c r="F1242" s="19">
        <v>318.28500000000003</v>
      </c>
    </row>
    <row r="1243" spans="4:6" x14ac:dyDescent="0.25">
      <c r="D1243" s="177">
        <v>40455</v>
      </c>
      <c r="E1243" s="311">
        <v>286.66666666666669</v>
      </c>
      <c r="F1243" s="19">
        <v>308.68400000000003</v>
      </c>
    </row>
    <row r="1244" spans="4:6" x14ac:dyDescent="0.25">
      <c r="D1244" s="177">
        <v>40456</v>
      </c>
      <c r="E1244" s="311">
        <v>275.6036666666667</v>
      </c>
      <c r="F1244" s="19">
        <v>296.83199999999999</v>
      </c>
    </row>
    <row r="1245" spans="4:6" x14ac:dyDescent="0.25">
      <c r="D1245" s="177">
        <v>40457</v>
      </c>
      <c r="E1245" s="311">
        <v>272.31033333333335</v>
      </c>
      <c r="F1245" s="19">
        <v>281.66899999999998</v>
      </c>
    </row>
    <row r="1246" spans="4:6" x14ac:dyDescent="0.25">
      <c r="D1246" s="177">
        <v>40458</v>
      </c>
      <c r="E1246" s="311">
        <v>272.00100000000003</v>
      </c>
      <c r="F1246" s="19">
        <v>280.28100000000001</v>
      </c>
    </row>
    <row r="1247" spans="4:6" x14ac:dyDescent="0.25">
      <c r="D1247" s="177">
        <v>40459</v>
      </c>
      <c r="E1247" s="311">
        <v>278.8003333333333</v>
      </c>
      <c r="F1247" s="19">
        <v>278.93900000000002</v>
      </c>
    </row>
    <row r="1248" spans="4:6" x14ac:dyDescent="0.25">
      <c r="D1248" s="177">
        <v>40462</v>
      </c>
      <c r="E1248" s="311">
        <v>277.40766666666667</v>
      </c>
      <c r="F1248" s="19">
        <v>278.47399999999999</v>
      </c>
    </row>
    <row r="1249" spans="4:6" x14ac:dyDescent="0.25">
      <c r="D1249" s="177">
        <v>40463</v>
      </c>
      <c r="E1249" s="311">
        <v>276.04566666666665</v>
      </c>
      <c r="F1249" s="19">
        <v>273.47899999999998</v>
      </c>
    </row>
    <row r="1250" spans="4:6" x14ac:dyDescent="0.25">
      <c r="D1250" s="177">
        <v>40464</v>
      </c>
      <c r="E1250" s="311">
        <v>273.01499999999999</v>
      </c>
      <c r="F1250" s="19">
        <v>262.10399999999998</v>
      </c>
    </row>
    <row r="1251" spans="4:6" x14ac:dyDescent="0.25">
      <c r="D1251" s="177">
        <v>40465</v>
      </c>
      <c r="E1251" s="311">
        <v>277.64299999999997</v>
      </c>
      <c r="F1251" s="19">
        <v>270.697</v>
      </c>
    </row>
    <row r="1252" spans="4:6" x14ac:dyDescent="0.25">
      <c r="D1252" s="177">
        <v>40466</v>
      </c>
      <c r="E1252" s="311">
        <v>279.71533333333332</v>
      </c>
      <c r="F1252" s="19">
        <v>273.54199999999997</v>
      </c>
    </row>
    <row r="1253" spans="4:6" x14ac:dyDescent="0.25">
      <c r="D1253" s="177">
        <v>40469</v>
      </c>
      <c r="E1253" s="311">
        <v>286.33600000000001</v>
      </c>
      <c r="F1253" s="19">
        <v>278.32400000000001</v>
      </c>
    </row>
    <row r="1254" spans="4:6" x14ac:dyDescent="0.25">
      <c r="D1254" s="177">
        <v>40470</v>
      </c>
      <c r="E1254" s="311">
        <v>289.98633333333333</v>
      </c>
      <c r="F1254" s="19">
        <v>289.70100000000002</v>
      </c>
    </row>
    <row r="1255" spans="4:6" x14ac:dyDescent="0.25">
      <c r="D1255" s="177">
        <v>40471</v>
      </c>
      <c r="E1255" s="311">
        <v>290.25900000000001</v>
      </c>
      <c r="F1255" s="19">
        <v>284.14299999999997</v>
      </c>
    </row>
    <row r="1256" spans="4:6" x14ac:dyDescent="0.25">
      <c r="D1256" s="177">
        <v>40472</v>
      </c>
      <c r="E1256" s="311">
        <v>284.13100000000003</v>
      </c>
      <c r="F1256" s="19">
        <v>279.50799999999998</v>
      </c>
    </row>
    <row r="1257" spans="4:6" x14ac:dyDescent="0.25">
      <c r="D1257" s="177">
        <v>40473</v>
      </c>
      <c r="E1257" s="311">
        <v>282.12899999999996</v>
      </c>
      <c r="F1257" s="19">
        <v>283.73099999999999</v>
      </c>
    </row>
    <row r="1258" spans="4:6" x14ac:dyDescent="0.25">
      <c r="D1258" s="177">
        <v>40476</v>
      </c>
      <c r="E1258" s="311">
        <v>286.1513333333333</v>
      </c>
      <c r="F1258" s="19">
        <v>282.15300000000002</v>
      </c>
    </row>
    <row r="1259" spans="4:6" x14ac:dyDescent="0.25">
      <c r="D1259" s="177">
        <v>40477</v>
      </c>
      <c r="E1259" s="311">
        <v>293.78533333333331</v>
      </c>
      <c r="F1259" s="19">
        <v>283.738</v>
      </c>
    </row>
    <row r="1260" spans="4:6" x14ac:dyDescent="0.25">
      <c r="D1260" s="177">
        <v>40478</v>
      </c>
      <c r="E1260" s="311">
        <v>295.64066666666668</v>
      </c>
      <c r="F1260" s="19">
        <v>289.74299999999999</v>
      </c>
    </row>
    <row r="1261" spans="4:6" x14ac:dyDescent="0.25">
      <c r="D1261" s="177">
        <v>40479</v>
      </c>
      <c r="E1261" s="311">
        <v>295.23066666666665</v>
      </c>
      <c r="F1261" s="19">
        <v>290.49900000000002</v>
      </c>
    </row>
    <row r="1262" spans="4:6" x14ac:dyDescent="0.25">
      <c r="D1262" s="177">
        <v>40480</v>
      </c>
      <c r="E1262" s="311">
        <v>297.98233333333332</v>
      </c>
      <c r="F1262" s="19">
        <v>293.41699999999997</v>
      </c>
    </row>
    <row r="1263" spans="4:6" x14ac:dyDescent="0.25">
      <c r="D1263" s="177">
        <v>40484</v>
      </c>
      <c r="E1263" s="311">
        <v>304.06366666666668</v>
      </c>
      <c r="F1263" s="19">
        <v>285.89</v>
      </c>
    </row>
    <row r="1264" spans="4:6" x14ac:dyDescent="0.25">
      <c r="D1264" s="177">
        <v>40485</v>
      </c>
      <c r="E1264" s="311">
        <v>311.02933333333334</v>
      </c>
      <c r="F1264" s="19">
        <v>286.48</v>
      </c>
    </row>
    <row r="1265" spans="4:6" x14ac:dyDescent="0.25">
      <c r="D1265" s="177">
        <v>40486</v>
      </c>
      <c r="E1265" s="311">
        <v>314.41000000000003</v>
      </c>
      <c r="F1265" s="19">
        <v>274.69200000000001</v>
      </c>
    </row>
    <row r="1266" spans="4:6" x14ac:dyDescent="0.25">
      <c r="D1266" s="177">
        <v>40487</v>
      </c>
      <c r="E1266" s="311">
        <v>313.99633333333333</v>
      </c>
      <c r="F1266" s="19">
        <v>288.584</v>
      </c>
    </row>
    <row r="1267" spans="4:6" x14ac:dyDescent="0.25">
      <c r="D1267" s="177">
        <v>40490</v>
      </c>
      <c r="E1267" s="311">
        <v>317.23999999999995</v>
      </c>
      <c r="F1267" s="19">
        <v>297.786</v>
      </c>
    </row>
    <row r="1268" spans="4:6" x14ac:dyDescent="0.25">
      <c r="D1268" s="177">
        <v>40491</v>
      </c>
      <c r="E1268" s="311">
        <v>317.19333333333333</v>
      </c>
      <c r="F1268" s="19">
        <v>296.83600000000001</v>
      </c>
    </row>
    <row r="1269" spans="4:6" x14ac:dyDescent="0.25">
      <c r="D1269" s="177">
        <v>40492</v>
      </c>
      <c r="E1269" s="311">
        <v>316.62200000000001</v>
      </c>
      <c r="F1269" s="19">
        <v>303.25099999999998</v>
      </c>
    </row>
    <row r="1270" spans="4:6" x14ac:dyDescent="0.25">
      <c r="D1270" s="177">
        <v>40493</v>
      </c>
      <c r="E1270" s="311">
        <v>314.98233333333332</v>
      </c>
      <c r="F1270" s="19">
        <v>309.29899999999998</v>
      </c>
    </row>
    <row r="1271" spans="4:6" x14ac:dyDescent="0.25">
      <c r="D1271" s="177">
        <v>40494</v>
      </c>
      <c r="E1271" s="311">
        <v>316.69133333333338</v>
      </c>
      <c r="F1271" s="19">
        <v>309.178</v>
      </c>
    </row>
    <row r="1272" spans="4:6" x14ac:dyDescent="0.25">
      <c r="D1272" s="177">
        <v>40497</v>
      </c>
      <c r="E1272" s="311">
        <v>317.03866666666664</v>
      </c>
      <c r="F1272" s="19">
        <v>312.78800000000001</v>
      </c>
    </row>
    <row r="1273" spans="4:6" x14ac:dyDescent="0.25">
      <c r="D1273" s="177">
        <v>40498</v>
      </c>
      <c r="E1273" s="311">
        <v>314.74266666666665</v>
      </c>
      <c r="F1273" s="19">
        <v>323.85500000000002</v>
      </c>
    </row>
    <row r="1274" spans="4:6" x14ac:dyDescent="0.25">
      <c r="D1274" s="177">
        <v>40499</v>
      </c>
      <c r="E1274" s="311">
        <v>312.32333333333332</v>
      </c>
      <c r="F1274" s="19">
        <v>318.78199999999998</v>
      </c>
    </row>
    <row r="1275" spans="4:6" x14ac:dyDescent="0.25">
      <c r="D1275" s="177">
        <v>40500</v>
      </c>
      <c r="E1275" s="311">
        <v>305.90933333333334</v>
      </c>
      <c r="F1275" s="19">
        <v>301.93200000000002</v>
      </c>
    </row>
    <row r="1276" spans="4:6" x14ac:dyDescent="0.25">
      <c r="D1276" s="177">
        <v>40501</v>
      </c>
      <c r="E1276" s="311">
        <v>302.10633333333334</v>
      </c>
      <c r="F1276" s="19">
        <v>303.52699999999999</v>
      </c>
    </row>
    <row r="1277" spans="4:6" x14ac:dyDescent="0.25">
      <c r="D1277" s="177">
        <v>40504</v>
      </c>
      <c r="E1277" s="311">
        <v>306.64466666666664</v>
      </c>
      <c r="F1277" s="19">
        <v>311.93299999999999</v>
      </c>
    </row>
    <row r="1278" spans="4:6" x14ac:dyDescent="0.25">
      <c r="D1278" s="177">
        <v>40505</v>
      </c>
      <c r="E1278" s="311">
        <v>322.81599999999997</v>
      </c>
      <c r="F1278" s="19">
        <v>329.97</v>
      </c>
    </row>
    <row r="1279" spans="4:6" x14ac:dyDescent="0.25">
      <c r="D1279" s="177">
        <v>40506</v>
      </c>
      <c r="E1279" s="311">
        <v>328.6513333333333</v>
      </c>
      <c r="F1279" s="19">
        <v>326.75200000000001</v>
      </c>
    </row>
    <row r="1280" spans="4:6" x14ac:dyDescent="0.25">
      <c r="D1280" s="177">
        <v>40507</v>
      </c>
      <c r="E1280" s="311">
        <v>324.83666666666664</v>
      </c>
      <c r="F1280" s="19">
        <v>328.05500000000001</v>
      </c>
    </row>
    <row r="1281" spans="4:6" x14ac:dyDescent="0.25">
      <c r="D1281" s="177">
        <v>40508</v>
      </c>
      <c r="E1281" s="311">
        <v>321.84666666666669</v>
      </c>
      <c r="F1281" s="19">
        <v>355.88900000000001</v>
      </c>
    </row>
    <row r="1282" spans="4:6" x14ac:dyDescent="0.25">
      <c r="D1282" s="177">
        <v>40511</v>
      </c>
      <c r="E1282" s="311">
        <v>329.12666666666667</v>
      </c>
      <c r="F1282" s="19">
        <v>374.76400000000001</v>
      </c>
    </row>
    <row r="1283" spans="4:6" x14ac:dyDescent="0.25">
      <c r="D1283" s="177">
        <v>40512</v>
      </c>
      <c r="E1283" s="311">
        <v>337.5693333333333</v>
      </c>
      <c r="F1283" s="19">
        <v>383.77100000000002</v>
      </c>
    </row>
    <row r="1284" spans="4:6" x14ac:dyDescent="0.25">
      <c r="D1284" s="177">
        <v>40513</v>
      </c>
      <c r="E1284" s="311">
        <v>334.99233333333331</v>
      </c>
      <c r="F1284" s="19">
        <v>372.26400000000001</v>
      </c>
    </row>
    <row r="1285" spans="4:6" x14ac:dyDescent="0.25">
      <c r="D1285" s="177">
        <v>40514</v>
      </c>
      <c r="E1285" s="311">
        <v>329.40233333333333</v>
      </c>
      <c r="F1285" s="19">
        <v>369.55500000000001</v>
      </c>
    </row>
    <row r="1286" spans="4:6" x14ac:dyDescent="0.25">
      <c r="D1286" s="177">
        <v>40515</v>
      </c>
      <c r="E1286" s="311">
        <v>322.25700000000001</v>
      </c>
      <c r="F1286" s="19">
        <v>361.39499999999998</v>
      </c>
    </row>
    <row r="1287" spans="4:6" x14ac:dyDescent="0.25">
      <c r="D1287" s="177">
        <v>40518</v>
      </c>
      <c r="E1287" s="311">
        <v>324.5676666666667</v>
      </c>
      <c r="F1287" s="19">
        <v>373.589</v>
      </c>
    </row>
    <row r="1288" spans="4:6" x14ac:dyDescent="0.25">
      <c r="D1288" s="177">
        <v>40519</v>
      </c>
      <c r="E1288" s="311">
        <v>318.59699999999998</v>
      </c>
      <c r="F1288" s="19">
        <v>368.36700000000002</v>
      </c>
    </row>
    <row r="1289" spans="4:6" x14ac:dyDescent="0.25">
      <c r="D1289" s="177">
        <v>40520</v>
      </c>
      <c r="E1289" s="311">
        <v>319.49200000000002</v>
      </c>
      <c r="F1289" s="19">
        <v>373.56299999999999</v>
      </c>
    </row>
    <row r="1290" spans="4:6" x14ac:dyDescent="0.25">
      <c r="D1290" s="177">
        <v>40521</v>
      </c>
      <c r="E1290" s="311">
        <v>322.2716666666667</v>
      </c>
      <c r="F1290" s="19">
        <v>383.221</v>
      </c>
    </row>
    <row r="1291" spans="4:6" x14ac:dyDescent="0.25">
      <c r="D1291" s="177">
        <v>40522</v>
      </c>
      <c r="E1291" s="311">
        <v>331.12799999999999</v>
      </c>
      <c r="F1291" s="19">
        <v>387.68299999999999</v>
      </c>
    </row>
    <row r="1292" spans="4:6" x14ac:dyDescent="0.25">
      <c r="D1292" s="177">
        <v>40525</v>
      </c>
      <c r="E1292" s="311">
        <v>332.76299999999998</v>
      </c>
      <c r="F1292" s="19">
        <v>378.59399999999999</v>
      </c>
    </row>
    <row r="1293" spans="4:6" x14ac:dyDescent="0.25">
      <c r="D1293" s="177">
        <v>40526</v>
      </c>
      <c r="E1293" s="311">
        <v>325.37599999999998</v>
      </c>
      <c r="F1293" s="19">
        <v>375.904</v>
      </c>
    </row>
    <row r="1294" spans="4:6" x14ac:dyDescent="0.25">
      <c r="D1294" s="177">
        <v>40527</v>
      </c>
      <c r="E1294" s="311">
        <v>318.96700000000004</v>
      </c>
      <c r="F1294" s="19">
        <v>373.339</v>
      </c>
    </row>
    <row r="1295" spans="4:6" x14ac:dyDescent="0.25">
      <c r="D1295" s="177">
        <v>40528</v>
      </c>
      <c r="E1295" s="311">
        <v>311.99299999999999</v>
      </c>
      <c r="F1295" s="19">
        <v>372.44299999999998</v>
      </c>
    </row>
    <row r="1296" spans="4:6" x14ac:dyDescent="0.25">
      <c r="D1296" s="177">
        <v>40529</v>
      </c>
      <c r="E1296" s="311">
        <v>310.20966666666669</v>
      </c>
      <c r="F1296" s="19">
        <v>373.74200000000002</v>
      </c>
    </row>
    <row r="1297" spans="4:6" x14ac:dyDescent="0.25">
      <c r="D1297" s="177">
        <v>40532</v>
      </c>
      <c r="E1297" s="311">
        <v>312.53800000000001</v>
      </c>
      <c r="F1297" s="19">
        <v>375.40300000000002</v>
      </c>
    </row>
    <row r="1298" spans="4:6" x14ac:dyDescent="0.25">
      <c r="D1298" s="177">
        <v>40533</v>
      </c>
      <c r="E1298" s="311">
        <v>317.89000000000004</v>
      </c>
      <c r="F1298" s="19">
        <v>379.72199999999998</v>
      </c>
    </row>
    <row r="1299" spans="4:6" x14ac:dyDescent="0.25">
      <c r="D1299" s="177">
        <v>40534</v>
      </c>
      <c r="E1299" s="311">
        <v>319.2763333333333</v>
      </c>
      <c r="F1299" s="19">
        <v>382.06900000000002</v>
      </c>
    </row>
    <row r="1300" spans="4:6" x14ac:dyDescent="0.25">
      <c r="D1300" s="177">
        <v>40535</v>
      </c>
      <c r="E1300" s="311">
        <v>316.58233333333334</v>
      </c>
      <c r="F1300" s="19">
        <v>382.8</v>
      </c>
    </row>
    <row r="1301" spans="4:6" x14ac:dyDescent="0.25">
      <c r="D1301" s="177">
        <v>40539</v>
      </c>
      <c r="E1301" s="311">
        <v>313.59466666666663</v>
      </c>
      <c r="F1301" s="19">
        <v>383.53899999999999</v>
      </c>
    </row>
    <row r="1302" spans="4:6" x14ac:dyDescent="0.25">
      <c r="D1302" s="177">
        <v>40540</v>
      </c>
      <c r="E1302" s="311">
        <v>312.80766666666665</v>
      </c>
      <c r="F1302" s="19">
        <v>383.87</v>
      </c>
    </row>
    <row r="1303" spans="4:6" x14ac:dyDescent="0.25">
      <c r="D1303" s="177">
        <v>40541</v>
      </c>
      <c r="E1303" s="311">
        <v>309.51333333333332</v>
      </c>
      <c r="F1303" s="19">
        <v>385.75700000000001</v>
      </c>
    </row>
    <row r="1304" spans="4:6" x14ac:dyDescent="0.25">
      <c r="D1304" s="177">
        <v>40542</v>
      </c>
      <c r="E1304" s="311">
        <v>311.19233333333335</v>
      </c>
      <c r="F1304" s="19">
        <v>385.755</v>
      </c>
    </row>
    <row r="1305" spans="4:6" x14ac:dyDescent="0.25">
      <c r="D1305" s="177">
        <v>40543</v>
      </c>
      <c r="E1305" s="311">
        <v>311.00200000000001</v>
      </c>
      <c r="F1305" s="19">
        <v>383.76799999999997</v>
      </c>
    </row>
    <row r="1306" spans="4:6" x14ac:dyDescent="0.25">
      <c r="D1306" s="177">
        <v>40546</v>
      </c>
      <c r="E1306" s="311">
        <v>315.19633333333337</v>
      </c>
      <c r="F1306" s="19">
        <v>386.40600000000001</v>
      </c>
    </row>
    <row r="1307" spans="4:6" x14ac:dyDescent="0.25">
      <c r="D1307" s="177">
        <v>40547</v>
      </c>
      <c r="E1307" s="311">
        <v>320.38800000000003</v>
      </c>
      <c r="F1307" s="19">
        <v>387.947</v>
      </c>
    </row>
    <row r="1308" spans="4:6" x14ac:dyDescent="0.25">
      <c r="D1308" s="177">
        <v>40548</v>
      </c>
      <c r="E1308" s="311">
        <v>324.74633333333333</v>
      </c>
      <c r="F1308" s="19">
        <v>393.65800000000002</v>
      </c>
    </row>
    <row r="1309" spans="4:6" x14ac:dyDescent="0.25">
      <c r="D1309" s="177">
        <v>40549</v>
      </c>
      <c r="E1309" s="311">
        <v>329.22199999999998</v>
      </c>
      <c r="F1309" s="19">
        <v>398.06599999999997</v>
      </c>
    </row>
    <row r="1310" spans="4:6" x14ac:dyDescent="0.25">
      <c r="D1310" s="177">
        <v>40550</v>
      </c>
      <c r="E1310" s="311">
        <v>331.28033333333337</v>
      </c>
      <c r="F1310" s="19">
        <v>401.44</v>
      </c>
    </row>
    <row r="1311" spans="4:6" x14ac:dyDescent="0.25">
      <c r="D1311" s="177">
        <v>40553</v>
      </c>
      <c r="E1311" s="311">
        <v>343.00333333333333</v>
      </c>
      <c r="F1311" s="19">
        <v>401.72199999999998</v>
      </c>
    </row>
    <row r="1312" spans="4:6" x14ac:dyDescent="0.25">
      <c r="D1312" s="177">
        <v>40554</v>
      </c>
      <c r="E1312" s="311">
        <v>346.80166666666668</v>
      </c>
      <c r="F1312" s="19">
        <v>398.27699999999999</v>
      </c>
    </row>
    <row r="1313" spans="4:6" x14ac:dyDescent="0.25">
      <c r="D1313" s="177">
        <v>40555</v>
      </c>
      <c r="E1313" s="311">
        <v>340.34033333333332</v>
      </c>
      <c r="F1313" s="19">
        <v>390.91199999999998</v>
      </c>
    </row>
    <row r="1314" spans="4:6" x14ac:dyDescent="0.25">
      <c r="D1314" s="177">
        <v>40556</v>
      </c>
      <c r="E1314" s="311">
        <v>331.90100000000001</v>
      </c>
      <c r="F1314" s="19">
        <v>376.048</v>
      </c>
    </row>
    <row r="1315" spans="4:6" x14ac:dyDescent="0.25">
      <c r="D1315" s="177">
        <v>40557</v>
      </c>
      <c r="E1315" s="311">
        <v>329.2523333333333</v>
      </c>
      <c r="F1315" s="19">
        <v>376.31900000000002</v>
      </c>
    </row>
    <row r="1316" spans="4:6" x14ac:dyDescent="0.25">
      <c r="D1316" s="177">
        <v>40560</v>
      </c>
      <c r="E1316" s="311">
        <v>334.15033333333332</v>
      </c>
      <c r="F1316" s="19">
        <v>376.27800000000002</v>
      </c>
    </row>
    <row r="1317" spans="4:6" x14ac:dyDescent="0.25">
      <c r="D1317" s="177">
        <v>40561</v>
      </c>
      <c r="E1317" s="311">
        <v>332.74566666666669</v>
      </c>
      <c r="F1317" s="19">
        <v>374.024</v>
      </c>
    </row>
    <row r="1318" spans="4:6" x14ac:dyDescent="0.25">
      <c r="D1318" s="177">
        <v>40562</v>
      </c>
      <c r="E1318" s="311">
        <v>333.3773333333333</v>
      </c>
      <c r="F1318" s="19">
        <v>377.40199999999999</v>
      </c>
    </row>
    <row r="1319" spans="4:6" x14ac:dyDescent="0.25">
      <c r="D1319" s="177">
        <v>40563</v>
      </c>
      <c r="E1319" s="311">
        <v>333.67666666666668</v>
      </c>
      <c r="F1319" s="19">
        <v>386.12700000000001</v>
      </c>
    </row>
    <row r="1320" spans="4:6" x14ac:dyDescent="0.25">
      <c r="D1320" s="177">
        <v>40564</v>
      </c>
      <c r="E1320" s="311">
        <v>335.05966666666671</v>
      </c>
      <c r="F1320" s="19">
        <v>373.31299999999999</v>
      </c>
    </row>
    <row r="1321" spans="4:6" x14ac:dyDescent="0.25">
      <c r="D1321" s="177">
        <v>40567</v>
      </c>
      <c r="E1321" s="311">
        <v>337.3243333333333</v>
      </c>
      <c r="F1321" s="19">
        <v>365.428</v>
      </c>
    </row>
    <row r="1322" spans="4:6" x14ac:dyDescent="0.25">
      <c r="D1322" s="177">
        <v>40568</v>
      </c>
      <c r="E1322" s="311">
        <v>330.18</v>
      </c>
      <c r="F1322" s="19">
        <v>363.86599999999999</v>
      </c>
    </row>
    <row r="1323" spans="4:6" x14ac:dyDescent="0.25">
      <c r="D1323" s="177">
        <v>40569</v>
      </c>
      <c r="E1323" s="311">
        <v>317.72000000000003</v>
      </c>
      <c r="F1323" s="19">
        <v>352.18599999999998</v>
      </c>
    </row>
    <row r="1324" spans="4:6" x14ac:dyDescent="0.25">
      <c r="D1324" s="177">
        <v>40570</v>
      </c>
      <c r="E1324" s="311">
        <v>300.01433333333335</v>
      </c>
      <c r="F1324" s="19">
        <v>355.577</v>
      </c>
    </row>
    <row r="1325" spans="4:6" x14ac:dyDescent="0.25">
      <c r="D1325" s="177">
        <v>40571</v>
      </c>
      <c r="E1325" s="311">
        <v>300.06433333333331</v>
      </c>
      <c r="F1325" s="19">
        <v>356.209</v>
      </c>
    </row>
    <row r="1326" spans="4:6" x14ac:dyDescent="0.25">
      <c r="D1326" s="177">
        <v>40574</v>
      </c>
      <c r="E1326" s="311">
        <v>302.01</v>
      </c>
      <c r="F1326" s="19">
        <v>342.38499999999999</v>
      </c>
    </row>
    <row r="1327" spans="4:6" x14ac:dyDescent="0.25">
      <c r="D1327" s="177">
        <v>40575</v>
      </c>
      <c r="E1327" s="311">
        <v>296.84099999999995</v>
      </c>
      <c r="F1327" s="19">
        <v>314.56900000000002</v>
      </c>
    </row>
    <row r="1328" spans="4:6" x14ac:dyDescent="0.25">
      <c r="D1328" s="177">
        <v>40576</v>
      </c>
      <c r="E1328" s="311">
        <v>283.20133333333337</v>
      </c>
      <c r="F1328" s="19">
        <v>301.10300000000001</v>
      </c>
    </row>
    <row r="1329" spans="4:6" x14ac:dyDescent="0.25">
      <c r="D1329" s="177">
        <v>40577</v>
      </c>
      <c r="E1329" s="311">
        <v>273.09266666666667</v>
      </c>
      <c r="F1329" s="19">
        <v>299.61900000000003</v>
      </c>
    </row>
    <row r="1330" spans="4:6" x14ac:dyDescent="0.25">
      <c r="D1330" s="177">
        <v>40578</v>
      </c>
      <c r="E1330" s="311">
        <v>273.7953333333333</v>
      </c>
      <c r="F1330" s="19">
        <v>290.08</v>
      </c>
    </row>
    <row r="1331" spans="4:6" x14ac:dyDescent="0.25">
      <c r="D1331" s="177">
        <v>40581</v>
      </c>
      <c r="E1331" s="311">
        <v>274.1806666666667</v>
      </c>
      <c r="F1331" s="19">
        <v>285.16300000000001</v>
      </c>
    </row>
    <row r="1332" spans="4:6" x14ac:dyDescent="0.25">
      <c r="D1332" s="177">
        <v>40582</v>
      </c>
      <c r="E1332" s="311">
        <v>279.21999999999997</v>
      </c>
      <c r="F1332" s="19">
        <v>286.49799999999999</v>
      </c>
    </row>
    <row r="1333" spans="4:6" x14ac:dyDescent="0.25">
      <c r="D1333" s="177">
        <v>40583</v>
      </c>
      <c r="E1333" s="311">
        <v>288.36333333333329</v>
      </c>
      <c r="F1333" s="19">
        <v>296.59199999999998</v>
      </c>
    </row>
    <row r="1334" spans="4:6" x14ac:dyDescent="0.25">
      <c r="D1334" s="177">
        <v>40584</v>
      </c>
      <c r="E1334" s="311">
        <v>299.68400000000003</v>
      </c>
      <c r="F1334" s="19">
        <v>304.33199999999999</v>
      </c>
    </row>
    <row r="1335" spans="4:6" x14ac:dyDescent="0.25">
      <c r="D1335" s="177">
        <v>40585</v>
      </c>
      <c r="E1335" s="311">
        <v>303.75066666666669</v>
      </c>
      <c r="F1335" s="19">
        <v>306.25799999999998</v>
      </c>
    </row>
    <row r="1336" spans="4:6" x14ac:dyDescent="0.25">
      <c r="D1336" s="177">
        <v>40588</v>
      </c>
      <c r="E1336" s="311">
        <v>303.41833333333335</v>
      </c>
      <c r="F1336" s="19">
        <v>309.50099999999998</v>
      </c>
    </row>
    <row r="1337" spans="4:6" x14ac:dyDescent="0.25">
      <c r="D1337" s="177">
        <v>40589</v>
      </c>
      <c r="E1337" s="311">
        <v>299.90666666666669</v>
      </c>
      <c r="F1337" s="19">
        <v>308.95600000000002</v>
      </c>
    </row>
    <row r="1338" spans="4:6" x14ac:dyDescent="0.25">
      <c r="D1338" s="177">
        <v>40590</v>
      </c>
      <c r="E1338" s="311">
        <v>303.99233333333331</v>
      </c>
      <c r="F1338" s="19">
        <v>305.69299999999998</v>
      </c>
    </row>
    <row r="1339" spans="4:6" x14ac:dyDescent="0.25">
      <c r="D1339" s="177">
        <v>40591</v>
      </c>
      <c r="E1339" s="311">
        <v>306.54233333333332</v>
      </c>
      <c r="F1339" s="19">
        <v>307.98500000000001</v>
      </c>
    </row>
    <row r="1340" spans="4:6" x14ac:dyDescent="0.25">
      <c r="D1340" s="177">
        <v>40592</v>
      </c>
      <c r="E1340" s="311">
        <v>307.50133333333332</v>
      </c>
      <c r="F1340" s="19">
        <v>306.99700000000001</v>
      </c>
    </row>
    <row r="1341" spans="4:6" x14ac:dyDescent="0.25">
      <c r="D1341" s="177">
        <v>40595</v>
      </c>
      <c r="E1341" s="311">
        <v>307.8126666666667</v>
      </c>
      <c r="F1341" s="19">
        <v>309.334</v>
      </c>
    </row>
    <row r="1342" spans="4:6" x14ac:dyDescent="0.25">
      <c r="D1342" s="177">
        <v>40596</v>
      </c>
      <c r="E1342" s="311">
        <v>310.54466666666667</v>
      </c>
      <c r="F1342" s="19">
        <v>313.75700000000001</v>
      </c>
    </row>
    <row r="1343" spans="4:6" x14ac:dyDescent="0.25">
      <c r="D1343" s="177">
        <v>40597</v>
      </c>
      <c r="E1343" s="311">
        <v>317.97133333333335</v>
      </c>
      <c r="F1343" s="19">
        <v>314.315</v>
      </c>
    </row>
    <row r="1344" spans="4:6" x14ac:dyDescent="0.25">
      <c r="D1344" s="177">
        <v>40598</v>
      </c>
      <c r="E1344" s="311">
        <v>319.51800000000003</v>
      </c>
      <c r="F1344" s="19">
        <v>311.61700000000002</v>
      </c>
    </row>
    <row r="1345" spans="4:6" x14ac:dyDescent="0.25">
      <c r="D1345" s="177">
        <v>40599</v>
      </c>
      <c r="E1345" s="311">
        <v>312.82933333333335</v>
      </c>
      <c r="F1345" s="19">
        <v>306.88299999999998</v>
      </c>
    </row>
    <row r="1346" spans="4:6" x14ac:dyDescent="0.25">
      <c r="D1346" s="177">
        <v>40602</v>
      </c>
      <c r="E1346" s="311">
        <v>300.63566666666662</v>
      </c>
      <c r="F1346" s="19">
        <v>301.375</v>
      </c>
    </row>
    <row r="1347" spans="4:6" x14ac:dyDescent="0.25">
      <c r="D1347" s="177">
        <v>40603</v>
      </c>
      <c r="E1347" s="311">
        <v>294.286</v>
      </c>
      <c r="F1347" s="19">
        <v>303.66000000000003</v>
      </c>
    </row>
    <row r="1348" spans="4:6" x14ac:dyDescent="0.25">
      <c r="D1348" s="177">
        <v>40604</v>
      </c>
      <c r="E1348" s="311">
        <v>290.28266666666667</v>
      </c>
      <c r="F1348" s="19">
        <v>301.95800000000003</v>
      </c>
    </row>
    <row r="1349" spans="4:6" x14ac:dyDescent="0.25">
      <c r="D1349" s="177">
        <v>40605</v>
      </c>
      <c r="E1349" s="311">
        <v>289.47499999999997</v>
      </c>
      <c r="F1349" s="19">
        <v>302.27199999999999</v>
      </c>
    </row>
    <row r="1350" spans="4:6" x14ac:dyDescent="0.25">
      <c r="D1350" s="177">
        <v>40606</v>
      </c>
      <c r="E1350" s="311">
        <v>287.98766666666666</v>
      </c>
      <c r="F1350" s="19">
        <v>299.76600000000002</v>
      </c>
    </row>
    <row r="1351" spans="4:6" x14ac:dyDescent="0.25">
      <c r="D1351" s="177">
        <v>40609</v>
      </c>
      <c r="E1351" s="311">
        <v>292.411</v>
      </c>
      <c r="F1351" s="19">
        <v>300.05700000000002</v>
      </c>
    </row>
    <row r="1352" spans="4:6" x14ac:dyDescent="0.25">
      <c r="D1352" s="177">
        <v>40610</v>
      </c>
      <c r="E1352" s="311">
        <v>300.88666666666671</v>
      </c>
      <c r="F1352" s="19">
        <v>300.75799999999998</v>
      </c>
    </row>
    <row r="1353" spans="4:6" x14ac:dyDescent="0.25">
      <c r="D1353" s="177">
        <v>40611</v>
      </c>
      <c r="E1353" s="311">
        <v>304.38266666666669</v>
      </c>
      <c r="F1353" s="19">
        <v>300.77100000000002</v>
      </c>
    </row>
    <row r="1354" spans="4:6" x14ac:dyDescent="0.25">
      <c r="D1354" s="177">
        <v>40612</v>
      </c>
      <c r="E1354" s="311">
        <v>308.25733333333335</v>
      </c>
      <c r="F1354" s="19">
        <v>305.47399999999999</v>
      </c>
    </row>
    <row r="1355" spans="4:6" x14ac:dyDescent="0.25">
      <c r="D1355" s="177">
        <v>40613</v>
      </c>
      <c r="E1355" s="311">
        <v>309.05033333333336</v>
      </c>
      <c r="F1355" s="19">
        <v>302.24400000000003</v>
      </c>
    </row>
    <row r="1356" spans="4:6" x14ac:dyDescent="0.25">
      <c r="D1356" s="177">
        <v>40618</v>
      </c>
      <c r="E1356" s="311">
        <v>307.73666666666662</v>
      </c>
      <c r="F1356" s="19">
        <v>294.53100000000001</v>
      </c>
    </row>
    <row r="1357" spans="4:6" x14ac:dyDescent="0.25">
      <c r="D1357" s="177">
        <v>40619</v>
      </c>
      <c r="E1357" s="311">
        <v>298.28866666666664</v>
      </c>
      <c r="F1357" s="19">
        <v>292.11</v>
      </c>
    </row>
    <row r="1358" spans="4:6" x14ac:dyDescent="0.25">
      <c r="D1358" s="177">
        <v>40620</v>
      </c>
      <c r="E1358" s="311">
        <v>290.25199999999995</v>
      </c>
      <c r="F1358" s="19">
        <v>286.322</v>
      </c>
    </row>
    <row r="1359" spans="4:6" x14ac:dyDescent="0.25">
      <c r="D1359" s="177">
        <v>40623</v>
      </c>
      <c r="E1359" s="311">
        <v>286.16066666666666</v>
      </c>
      <c r="F1359" s="19">
        <v>284.928</v>
      </c>
    </row>
    <row r="1360" spans="4:6" x14ac:dyDescent="0.25">
      <c r="D1360" s="177">
        <v>40624</v>
      </c>
      <c r="E1360" s="311">
        <v>286.80799999999999</v>
      </c>
      <c r="F1360" s="19">
        <v>277.53899999999999</v>
      </c>
    </row>
    <row r="1361" spans="4:6" x14ac:dyDescent="0.25">
      <c r="D1361" s="177">
        <v>40625</v>
      </c>
      <c r="E1361" s="311">
        <v>285.64266666666668</v>
      </c>
      <c r="F1361" s="19">
        <v>276.28100000000001</v>
      </c>
    </row>
    <row r="1362" spans="4:6" x14ac:dyDescent="0.25">
      <c r="D1362" s="177">
        <v>40626</v>
      </c>
      <c r="E1362" s="311">
        <v>283.33233333333334</v>
      </c>
      <c r="F1362" s="19">
        <v>270.79500000000002</v>
      </c>
    </row>
    <row r="1363" spans="4:6" x14ac:dyDescent="0.25">
      <c r="D1363" s="177">
        <v>40627</v>
      </c>
      <c r="E1363" s="311">
        <v>280.1516666666667</v>
      </c>
      <c r="F1363" s="19">
        <v>268.17700000000002</v>
      </c>
    </row>
    <row r="1364" spans="4:6" x14ac:dyDescent="0.25">
      <c r="D1364" s="177">
        <v>40630</v>
      </c>
      <c r="E1364" s="311">
        <v>277.65200000000004</v>
      </c>
      <c r="F1364" s="19">
        <v>265.00400000000002</v>
      </c>
    </row>
    <row r="1365" spans="4:6" x14ac:dyDescent="0.25">
      <c r="D1365" s="177">
        <v>40631</v>
      </c>
      <c r="E1365" s="311">
        <v>275.47399999999999</v>
      </c>
      <c r="F1365" s="19">
        <v>264.63400000000001</v>
      </c>
    </row>
    <row r="1366" spans="4:6" x14ac:dyDescent="0.25">
      <c r="D1366" s="177">
        <v>40632</v>
      </c>
      <c r="E1366" s="311">
        <v>272.72399999999999</v>
      </c>
      <c r="F1366" s="19">
        <v>262.72300000000001</v>
      </c>
    </row>
    <row r="1367" spans="4:6" x14ac:dyDescent="0.25">
      <c r="D1367" s="177">
        <v>40633</v>
      </c>
      <c r="E1367" s="311">
        <v>270.95166666666665</v>
      </c>
      <c r="F1367" s="19">
        <v>258.012</v>
      </c>
    </row>
    <row r="1368" spans="4:6" x14ac:dyDescent="0.25">
      <c r="D1368" s="177">
        <v>40634</v>
      </c>
      <c r="E1368" s="311">
        <v>268.32566666666668</v>
      </c>
      <c r="F1368" s="19">
        <v>246.89599999999999</v>
      </c>
    </row>
    <row r="1369" spans="4:6" x14ac:dyDescent="0.25">
      <c r="D1369" s="177">
        <v>40637</v>
      </c>
      <c r="E1369" s="311">
        <v>265.36166666666668</v>
      </c>
      <c r="F1369" s="19">
        <v>241.18199999999999</v>
      </c>
    </row>
    <row r="1370" spans="4:6" x14ac:dyDescent="0.25">
      <c r="D1370" s="177">
        <v>40638</v>
      </c>
      <c r="E1370" s="311">
        <v>258.54633333333334</v>
      </c>
      <c r="F1370" s="19">
        <v>245.01499999999999</v>
      </c>
    </row>
    <row r="1371" spans="4:6" x14ac:dyDescent="0.25">
      <c r="D1371" s="177">
        <v>40639</v>
      </c>
      <c r="E1371" s="311">
        <v>250.72</v>
      </c>
      <c r="F1371" s="19">
        <v>239.63800000000001</v>
      </c>
    </row>
    <row r="1372" spans="4:6" x14ac:dyDescent="0.25">
      <c r="D1372" s="177">
        <v>40640</v>
      </c>
      <c r="E1372" s="311">
        <v>246.93866666666668</v>
      </c>
      <c r="F1372" s="19">
        <v>240.48099999999999</v>
      </c>
    </row>
    <row r="1373" spans="4:6" x14ac:dyDescent="0.25">
      <c r="D1373" s="177">
        <v>40641</v>
      </c>
      <c r="E1373" s="311">
        <v>243.81700000000001</v>
      </c>
      <c r="F1373" s="19">
        <v>239.405</v>
      </c>
    </row>
    <row r="1374" spans="4:6" x14ac:dyDescent="0.25">
      <c r="D1374" s="177">
        <v>40644</v>
      </c>
      <c r="E1374" s="311">
        <v>246.94500000000002</v>
      </c>
      <c r="F1374" s="19">
        <v>239.52500000000001</v>
      </c>
    </row>
    <row r="1375" spans="4:6" x14ac:dyDescent="0.25">
      <c r="D1375" s="177">
        <v>40645</v>
      </c>
      <c r="E1375" s="311">
        <v>246.298</v>
      </c>
      <c r="F1375" s="19">
        <v>247.357</v>
      </c>
    </row>
    <row r="1376" spans="4:6" x14ac:dyDescent="0.25">
      <c r="D1376" s="177">
        <v>40646</v>
      </c>
      <c r="E1376" s="311">
        <v>248.86433333333332</v>
      </c>
      <c r="F1376" s="19">
        <v>244.327</v>
      </c>
    </row>
    <row r="1377" spans="4:6" x14ac:dyDescent="0.25">
      <c r="D1377" s="177">
        <v>40647</v>
      </c>
      <c r="E1377" s="311">
        <v>248.31700000000001</v>
      </c>
      <c r="F1377" s="19">
        <v>246.42599999999999</v>
      </c>
    </row>
    <row r="1378" spans="4:6" x14ac:dyDescent="0.25">
      <c r="D1378" s="177">
        <v>40648</v>
      </c>
      <c r="E1378" s="311">
        <v>251.54166666666666</v>
      </c>
      <c r="F1378" s="19">
        <v>247.703</v>
      </c>
    </row>
    <row r="1379" spans="4:6" x14ac:dyDescent="0.25">
      <c r="D1379" s="177">
        <v>40651</v>
      </c>
      <c r="E1379" s="311">
        <v>259.26333333333332</v>
      </c>
      <c r="F1379" s="19">
        <v>259.77499999999998</v>
      </c>
    </row>
    <row r="1380" spans="4:6" x14ac:dyDescent="0.25">
      <c r="D1380" s="177">
        <v>40652</v>
      </c>
      <c r="E1380" s="311">
        <v>264.39033333333333</v>
      </c>
      <c r="F1380" s="19">
        <v>258.66300000000001</v>
      </c>
    </row>
    <row r="1381" spans="4:6" x14ac:dyDescent="0.25">
      <c r="D1381" s="177">
        <v>40653</v>
      </c>
      <c r="E1381" s="311">
        <v>267.77033333333333</v>
      </c>
      <c r="F1381" s="19">
        <v>250.476</v>
      </c>
    </row>
    <row r="1382" spans="4:6" x14ac:dyDescent="0.25">
      <c r="D1382" s="177">
        <v>40654</v>
      </c>
      <c r="E1382" s="311">
        <v>260.56</v>
      </c>
      <c r="F1382" s="19">
        <v>250.23400000000001</v>
      </c>
    </row>
    <row r="1383" spans="4:6" x14ac:dyDescent="0.25">
      <c r="D1383" s="177">
        <v>40655</v>
      </c>
      <c r="E1383" s="311">
        <v>255.13800000000001</v>
      </c>
      <c r="F1383" s="19">
        <v>249.99700000000001</v>
      </c>
    </row>
    <row r="1384" spans="4:6" x14ac:dyDescent="0.25">
      <c r="D1384" s="177">
        <v>40659</v>
      </c>
      <c r="E1384" s="311">
        <v>254.51599999999999</v>
      </c>
      <c r="F1384" s="19">
        <v>250.55199999999999</v>
      </c>
    </row>
    <row r="1385" spans="4:6" x14ac:dyDescent="0.25">
      <c r="D1385" s="177">
        <v>40660</v>
      </c>
      <c r="E1385" s="311">
        <v>253.71299999999997</v>
      </c>
      <c r="F1385" s="19">
        <v>249.04</v>
      </c>
    </row>
    <row r="1386" spans="4:6" x14ac:dyDescent="0.25">
      <c r="D1386" s="177">
        <v>40661</v>
      </c>
      <c r="E1386" s="311">
        <v>260.74399999999997</v>
      </c>
      <c r="F1386" s="19">
        <v>246.27799999999999</v>
      </c>
    </row>
    <row r="1387" spans="4:6" x14ac:dyDescent="0.25">
      <c r="D1387" s="177">
        <v>40662</v>
      </c>
      <c r="E1387" s="311">
        <v>259.29866666666663</v>
      </c>
      <c r="F1387" s="19">
        <v>246.911</v>
      </c>
    </row>
    <row r="1388" spans="4:6" x14ac:dyDescent="0.25">
      <c r="D1388" s="177">
        <v>40665</v>
      </c>
      <c r="E1388" s="311">
        <v>268.83499999999998</v>
      </c>
      <c r="F1388" s="19">
        <v>246.52199999999999</v>
      </c>
    </row>
    <row r="1389" spans="4:6" x14ac:dyDescent="0.25">
      <c r="D1389" s="177">
        <v>40666</v>
      </c>
      <c r="E1389" s="311">
        <v>271.42066666666665</v>
      </c>
      <c r="F1389" s="19">
        <v>239.583</v>
      </c>
    </row>
    <row r="1390" spans="4:6" x14ac:dyDescent="0.25">
      <c r="D1390" s="177">
        <v>40667</v>
      </c>
      <c r="E1390" s="311">
        <v>271.23</v>
      </c>
      <c r="F1390" s="19">
        <v>238.24199999999999</v>
      </c>
    </row>
    <row r="1391" spans="4:6" x14ac:dyDescent="0.25">
      <c r="D1391" s="177">
        <v>40668</v>
      </c>
      <c r="E1391" s="311">
        <v>263.42066666666665</v>
      </c>
      <c r="F1391" s="19">
        <v>241.428</v>
      </c>
    </row>
    <row r="1392" spans="4:6" x14ac:dyDescent="0.25">
      <c r="D1392" s="177">
        <v>40669</v>
      </c>
      <c r="E1392" s="311">
        <v>256.63066666666668</v>
      </c>
      <c r="F1392" s="19">
        <v>240.52</v>
      </c>
    </row>
    <row r="1393" spans="4:6" x14ac:dyDescent="0.25">
      <c r="D1393" s="177">
        <v>40672</v>
      </c>
      <c r="E1393" s="311">
        <v>261.10433333333333</v>
      </c>
      <c r="F1393" s="19">
        <v>245.61799999999999</v>
      </c>
    </row>
    <row r="1394" spans="4:6" x14ac:dyDescent="0.25">
      <c r="D1394" s="177">
        <v>40673</v>
      </c>
      <c r="E1394" s="311">
        <v>264.88566666666662</v>
      </c>
      <c r="F1394" s="19">
        <v>242.02099999999999</v>
      </c>
    </row>
    <row r="1395" spans="4:6" x14ac:dyDescent="0.25">
      <c r="D1395" s="177">
        <v>40674</v>
      </c>
      <c r="E1395" s="311">
        <v>270.52866666666665</v>
      </c>
      <c r="F1395" s="19">
        <v>239.30699999999999</v>
      </c>
    </row>
    <row r="1396" spans="4:6" x14ac:dyDescent="0.25">
      <c r="D1396" s="177">
        <v>40675</v>
      </c>
      <c r="E1396" s="311">
        <v>270.5263333333333</v>
      </c>
      <c r="F1396" s="19">
        <v>245.92400000000001</v>
      </c>
    </row>
    <row r="1397" spans="4:6" x14ac:dyDescent="0.25">
      <c r="D1397" s="177">
        <v>40676</v>
      </c>
      <c r="E1397" s="311">
        <v>276.52600000000001</v>
      </c>
      <c r="F1397" s="19">
        <v>247.49799999999999</v>
      </c>
    </row>
    <row r="1398" spans="4:6" x14ac:dyDescent="0.25">
      <c r="D1398" s="177">
        <v>40679</v>
      </c>
      <c r="E1398" s="311">
        <v>276.05233333333337</v>
      </c>
      <c r="F1398" s="19">
        <v>248.46799999999999</v>
      </c>
    </row>
    <row r="1399" spans="4:6" x14ac:dyDescent="0.25">
      <c r="D1399" s="177">
        <v>40680</v>
      </c>
      <c r="E1399" s="311">
        <v>278.91266666666667</v>
      </c>
      <c r="F1399" s="19">
        <v>247.85400000000001</v>
      </c>
    </row>
    <row r="1400" spans="4:6" x14ac:dyDescent="0.25">
      <c r="D1400" s="177">
        <v>40681</v>
      </c>
      <c r="E1400" s="311">
        <v>275.17433333333332</v>
      </c>
      <c r="F1400" s="19">
        <v>249.27799999999999</v>
      </c>
    </row>
    <row r="1401" spans="4:6" x14ac:dyDescent="0.25">
      <c r="D1401" s="177">
        <v>40682</v>
      </c>
      <c r="E1401" s="311">
        <v>270.36733333333336</v>
      </c>
      <c r="F1401" s="19">
        <v>250.685</v>
      </c>
    </row>
    <row r="1402" spans="4:6" x14ac:dyDescent="0.25">
      <c r="D1402" s="177">
        <v>40683</v>
      </c>
      <c r="E1402" s="311">
        <v>267.97566666666665</v>
      </c>
      <c r="F1402" s="19">
        <v>255.89400000000001</v>
      </c>
    </row>
    <row r="1403" spans="4:6" x14ac:dyDescent="0.25">
      <c r="D1403" s="177">
        <v>40686</v>
      </c>
      <c r="E1403" s="311">
        <v>271.49366666666668</v>
      </c>
      <c r="F1403" s="19">
        <v>262.35700000000003</v>
      </c>
    </row>
    <row r="1404" spans="4:6" x14ac:dyDescent="0.25">
      <c r="D1404" s="177">
        <v>40687</v>
      </c>
      <c r="E1404" s="311">
        <v>276.11599999999999</v>
      </c>
      <c r="F1404" s="19">
        <v>257.33</v>
      </c>
    </row>
    <row r="1405" spans="4:6" x14ac:dyDescent="0.25">
      <c r="D1405" s="177">
        <v>40688</v>
      </c>
      <c r="E1405" s="311">
        <v>279.20033333333339</v>
      </c>
      <c r="F1405" s="19">
        <v>257.66300000000001</v>
      </c>
    </row>
    <row r="1406" spans="4:6" x14ac:dyDescent="0.25">
      <c r="D1406" s="177">
        <v>40689</v>
      </c>
      <c r="E1406" s="311">
        <v>280.91699999999997</v>
      </c>
      <c r="F1406" s="19">
        <v>263.34399999999999</v>
      </c>
    </row>
    <row r="1407" spans="4:6" x14ac:dyDescent="0.25">
      <c r="D1407" s="177">
        <v>40690</v>
      </c>
      <c r="E1407" s="311">
        <v>283.45966666666664</v>
      </c>
      <c r="F1407" s="19">
        <v>262.86099999999999</v>
      </c>
    </row>
    <row r="1408" spans="4:6" x14ac:dyDescent="0.25">
      <c r="D1408" s="177">
        <v>40693</v>
      </c>
      <c r="E1408" s="311">
        <v>286.60666666666668</v>
      </c>
      <c r="F1408" s="19">
        <v>262.54000000000002</v>
      </c>
    </row>
    <row r="1409" spans="4:6" x14ac:dyDescent="0.25">
      <c r="D1409" s="177">
        <v>40694</v>
      </c>
      <c r="E1409" s="311">
        <v>281.59266666666667</v>
      </c>
      <c r="F1409" s="19">
        <v>258.79000000000002</v>
      </c>
    </row>
    <row r="1410" spans="4:6" x14ac:dyDescent="0.25">
      <c r="D1410" s="177">
        <v>40695</v>
      </c>
      <c r="E1410" s="311">
        <v>282.02966666666669</v>
      </c>
      <c r="F1410" s="19">
        <v>262.154</v>
      </c>
    </row>
    <row r="1411" spans="4:6" x14ac:dyDescent="0.25">
      <c r="D1411" s="177">
        <v>40696</v>
      </c>
      <c r="E1411" s="311">
        <v>277.11133333333333</v>
      </c>
      <c r="F1411" s="19">
        <v>261.91899999999998</v>
      </c>
    </row>
    <row r="1412" spans="4:6" x14ac:dyDescent="0.25">
      <c r="D1412" s="177">
        <v>40697</v>
      </c>
      <c r="E1412" s="311">
        <v>277.90600000000001</v>
      </c>
      <c r="F1412" s="19">
        <v>254.477</v>
      </c>
    </row>
    <row r="1413" spans="4:6" x14ac:dyDescent="0.25">
      <c r="D1413" s="177">
        <v>40700</v>
      </c>
      <c r="E1413" s="311">
        <v>276.52699999999999</v>
      </c>
      <c r="F1413" s="19">
        <v>251.05699999999999</v>
      </c>
    </row>
    <row r="1414" spans="4:6" x14ac:dyDescent="0.25">
      <c r="D1414" s="177">
        <v>40701</v>
      </c>
      <c r="E1414" s="311">
        <v>273.63133333333332</v>
      </c>
      <c r="F1414" s="19">
        <v>246.74799999999999</v>
      </c>
    </row>
    <row r="1415" spans="4:6" x14ac:dyDescent="0.25">
      <c r="D1415" s="177">
        <v>40702</v>
      </c>
      <c r="E1415" s="311">
        <v>273.50566666666668</v>
      </c>
      <c r="F1415" s="19">
        <v>252.053</v>
      </c>
    </row>
    <row r="1416" spans="4:6" x14ac:dyDescent="0.25">
      <c r="D1416" s="177">
        <v>40703</v>
      </c>
      <c r="E1416" s="311">
        <v>271.09766666666667</v>
      </c>
      <c r="F1416" s="19">
        <v>255.59399999999999</v>
      </c>
    </row>
    <row r="1417" spans="4:6" x14ac:dyDescent="0.25">
      <c r="D1417" s="177">
        <v>40704</v>
      </c>
      <c r="E1417" s="311">
        <v>276.34766666666673</v>
      </c>
      <c r="F1417" s="19">
        <v>267.98099999999999</v>
      </c>
    </row>
    <row r="1418" spans="4:6" x14ac:dyDescent="0.25">
      <c r="D1418" s="177">
        <v>40708</v>
      </c>
      <c r="E1418" s="311">
        <v>280.99</v>
      </c>
      <c r="F1418" s="19">
        <v>264.59800000000001</v>
      </c>
    </row>
    <row r="1419" spans="4:6" x14ac:dyDescent="0.25">
      <c r="D1419" s="177">
        <v>40709</v>
      </c>
      <c r="E1419" s="311">
        <v>289.06799999999998</v>
      </c>
      <c r="F1419" s="19">
        <v>270.88499999999999</v>
      </c>
    </row>
    <row r="1420" spans="4:6" x14ac:dyDescent="0.25">
      <c r="D1420" s="177">
        <v>40710</v>
      </c>
      <c r="E1420" s="311">
        <v>293.5</v>
      </c>
      <c r="F1420" s="19">
        <v>279.31900000000002</v>
      </c>
    </row>
    <row r="1421" spans="4:6" x14ac:dyDescent="0.25">
      <c r="D1421" s="177">
        <v>40711</v>
      </c>
      <c r="E1421" s="311">
        <v>292.161</v>
      </c>
      <c r="F1421" s="19">
        <v>280.363</v>
      </c>
    </row>
    <row r="1422" spans="4:6" x14ac:dyDescent="0.25">
      <c r="D1422" s="177">
        <v>40714</v>
      </c>
      <c r="E1422" s="311">
        <v>290.48266666666672</v>
      </c>
      <c r="F1422" s="19">
        <v>286.94799999999998</v>
      </c>
    </row>
    <row r="1423" spans="4:6" x14ac:dyDescent="0.25">
      <c r="D1423" s="177">
        <v>40715</v>
      </c>
      <c r="E1423" s="311">
        <v>284.18166666666667</v>
      </c>
      <c r="F1423" s="19">
        <v>271.68299999999999</v>
      </c>
    </row>
    <row r="1424" spans="4:6" x14ac:dyDescent="0.25">
      <c r="D1424" s="177">
        <v>40716</v>
      </c>
      <c r="E1424" s="311">
        <v>286.09366666666665</v>
      </c>
      <c r="F1424" s="19">
        <v>279.85199999999998</v>
      </c>
    </row>
    <row r="1425" spans="4:6" x14ac:dyDescent="0.25">
      <c r="D1425" s="177">
        <v>40717</v>
      </c>
      <c r="E1425" s="311">
        <v>297.67366666666663</v>
      </c>
      <c r="F1425" s="19">
        <v>296.55</v>
      </c>
    </row>
    <row r="1426" spans="4:6" x14ac:dyDescent="0.25">
      <c r="D1426" s="177">
        <v>40718</v>
      </c>
      <c r="E1426" s="311">
        <v>310.64566666666661</v>
      </c>
      <c r="F1426" s="19">
        <v>301.04599999999999</v>
      </c>
    </row>
    <row r="1427" spans="4:6" x14ac:dyDescent="0.25">
      <c r="D1427" s="177">
        <v>40721</v>
      </c>
      <c r="E1427" s="311">
        <v>313.70766666666663</v>
      </c>
      <c r="F1427" s="19">
        <v>298.07400000000001</v>
      </c>
    </row>
    <row r="1428" spans="4:6" x14ac:dyDescent="0.25">
      <c r="D1428" s="177">
        <v>40722</v>
      </c>
      <c r="E1428" s="311">
        <v>301.66699999999997</v>
      </c>
      <c r="F1428" s="19">
        <v>285.03500000000003</v>
      </c>
    </row>
    <row r="1429" spans="4:6" x14ac:dyDescent="0.25">
      <c r="D1429" s="177">
        <v>40723</v>
      </c>
      <c r="E1429" s="311">
        <v>288.89900000000006</v>
      </c>
      <c r="F1429" s="19">
        <v>277.03300000000002</v>
      </c>
    </row>
    <row r="1430" spans="4:6" x14ac:dyDescent="0.25">
      <c r="D1430" s="177">
        <v>40724</v>
      </c>
      <c r="E1430" s="311">
        <v>284.66466666666662</v>
      </c>
      <c r="F1430" s="19">
        <v>268.83</v>
      </c>
    </row>
    <row r="1431" spans="4:6" x14ac:dyDescent="0.25">
      <c r="D1431" s="177">
        <v>40725</v>
      </c>
      <c r="E1431" s="311">
        <v>284.66033333333331</v>
      </c>
      <c r="F1431" s="19">
        <v>266.46899999999999</v>
      </c>
    </row>
    <row r="1432" spans="4:6" x14ac:dyDescent="0.25">
      <c r="D1432" s="177">
        <v>40728</v>
      </c>
      <c r="E1432" s="311">
        <v>290.80933333333337</v>
      </c>
      <c r="F1432" s="19">
        <v>266.75299999999999</v>
      </c>
    </row>
    <row r="1433" spans="4:6" x14ac:dyDescent="0.25">
      <c r="D1433" s="177">
        <v>40729</v>
      </c>
      <c r="E1433" s="311">
        <v>292.87099999999998</v>
      </c>
      <c r="F1433" s="19">
        <v>268.22000000000003</v>
      </c>
    </row>
    <row r="1434" spans="4:6" x14ac:dyDescent="0.25">
      <c r="D1434" s="177">
        <v>40730</v>
      </c>
      <c r="E1434" s="311">
        <v>294.70699999999999</v>
      </c>
      <c r="F1434" s="19">
        <v>280.017</v>
      </c>
    </row>
    <row r="1435" spans="4:6" x14ac:dyDescent="0.25">
      <c r="D1435" s="177">
        <v>40731</v>
      </c>
      <c r="E1435" s="311">
        <v>289.858</v>
      </c>
      <c r="F1435" s="19">
        <v>276.59199999999998</v>
      </c>
    </row>
    <row r="1436" spans="4:6" x14ac:dyDescent="0.25">
      <c r="D1436" s="177">
        <v>40732</v>
      </c>
      <c r="E1436" s="311">
        <v>291.94099999999997</v>
      </c>
      <c r="F1436" s="19">
        <v>283.68599999999998</v>
      </c>
    </row>
    <row r="1437" spans="4:6" x14ac:dyDescent="0.25">
      <c r="D1437" s="177">
        <v>40735</v>
      </c>
      <c r="E1437" s="311">
        <v>301.21566666666666</v>
      </c>
      <c r="F1437" s="19">
        <v>310.91399999999999</v>
      </c>
    </row>
    <row r="1438" spans="4:6" x14ac:dyDescent="0.25">
      <c r="D1438" s="177">
        <v>40736</v>
      </c>
      <c r="E1438" s="311">
        <v>315.161</v>
      </c>
      <c r="F1438" s="19">
        <v>311.779</v>
      </c>
    </row>
    <row r="1439" spans="4:6" x14ac:dyDescent="0.25">
      <c r="D1439" s="177">
        <v>40737</v>
      </c>
      <c r="E1439" s="311">
        <v>319.80400000000003</v>
      </c>
      <c r="F1439" s="19">
        <v>309.17500000000001</v>
      </c>
    </row>
    <row r="1440" spans="4:6" x14ac:dyDescent="0.25">
      <c r="D1440" s="177">
        <v>40738</v>
      </c>
      <c r="E1440" s="311">
        <v>317.45433333333335</v>
      </c>
      <c r="F1440" s="19">
        <v>306.06299999999999</v>
      </c>
    </row>
    <row r="1441" spans="4:6" x14ac:dyDescent="0.25">
      <c r="D1441" s="177">
        <v>40739</v>
      </c>
      <c r="E1441" s="311">
        <v>316.733</v>
      </c>
      <c r="F1441" s="19">
        <v>310.06599999999997</v>
      </c>
    </row>
    <row r="1442" spans="4:6" x14ac:dyDescent="0.25">
      <c r="D1442" s="177">
        <v>40742</v>
      </c>
      <c r="E1442" s="311">
        <v>324.91766666666672</v>
      </c>
      <c r="F1442" s="19">
        <v>323.33499999999998</v>
      </c>
    </row>
    <row r="1443" spans="4:6" x14ac:dyDescent="0.25">
      <c r="D1443" s="177">
        <v>40743</v>
      </c>
      <c r="E1443" s="311">
        <v>329.59033333333332</v>
      </c>
      <c r="F1443" s="19">
        <v>319.56400000000002</v>
      </c>
    </row>
    <row r="1444" spans="4:6" x14ac:dyDescent="0.25">
      <c r="D1444" s="177">
        <v>40744</v>
      </c>
      <c r="E1444" s="311">
        <v>324.47166666666664</v>
      </c>
      <c r="F1444" s="19">
        <v>310.79899999999998</v>
      </c>
    </row>
    <row r="1445" spans="4:6" x14ac:dyDescent="0.25">
      <c r="D1445" s="177">
        <v>40745</v>
      </c>
      <c r="E1445" s="311">
        <v>311.69533333333334</v>
      </c>
      <c r="F1445" s="19">
        <v>295.47000000000003</v>
      </c>
    </row>
    <row r="1446" spans="4:6" x14ac:dyDescent="0.25">
      <c r="D1446" s="177">
        <v>40746</v>
      </c>
      <c r="E1446" s="311">
        <v>304.22466666666668</v>
      </c>
      <c r="F1446" s="19">
        <v>292.98200000000003</v>
      </c>
    </row>
    <row r="1447" spans="4:6" x14ac:dyDescent="0.25">
      <c r="D1447" s="177">
        <v>40749</v>
      </c>
      <c r="E1447" s="311">
        <v>306.63933333333335</v>
      </c>
      <c r="F1447" s="19">
        <v>297.88299999999998</v>
      </c>
    </row>
    <row r="1448" spans="4:6" x14ac:dyDescent="0.25">
      <c r="D1448" s="177">
        <v>40750</v>
      </c>
      <c r="E1448" s="311">
        <v>316.50766666666664</v>
      </c>
      <c r="F1448" s="19">
        <v>296.99299999999999</v>
      </c>
    </row>
    <row r="1449" spans="4:6" x14ac:dyDescent="0.25">
      <c r="D1449" s="177">
        <v>40751</v>
      </c>
      <c r="E1449" s="311">
        <v>324.62200000000001</v>
      </c>
      <c r="F1449" s="19">
        <v>301.35599999999999</v>
      </c>
    </row>
    <row r="1450" spans="4:6" x14ac:dyDescent="0.25">
      <c r="D1450" s="177">
        <v>40752</v>
      </c>
      <c r="E1450" s="311">
        <v>329.43666666666667</v>
      </c>
      <c r="F1450" s="19">
        <v>303.19600000000003</v>
      </c>
    </row>
    <row r="1451" spans="4:6" x14ac:dyDescent="0.25">
      <c r="D1451" s="177">
        <v>40753</v>
      </c>
      <c r="E1451" s="311">
        <v>329.85166666666669</v>
      </c>
      <c r="F1451" s="19">
        <v>311.27999999999997</v>
      </c>
    </row>
    <row r="1452" spans="4:6" x14ac:dyDescent="0.25">
      <c r="D1452" s="177">
        <v>40756</v>
      </c>
      <c r="E1452" s="311">
        <v>329.63766666666669</v>
      </c>
      <c r="F1452" s="19">
        <v>307.55200000000002</v>
      </c>
    </row>
    <row r="1453" spans="4:6" x14ac:dyDescent="0.25">
      <c r="D1453" s="177">
        <v>40757</v>
      </c>
      <c r="E1453" s="311">
        <v>336.01500000000004</v>
      </c>
      <c r="F1453" s="19">
        <v>320.85700000000003</v>
      </c>
    </row>
    <row r="1454" spans="4:6" x14ac:dyDescent="0.25">
      <c r="D1454" s="177">
        <v>40758</v>
      </c>
      <c r="E1454" s="311">
        <v>343.77</v>
      </c>
      <c r="F1454" s="19">
        <v>345.34199999999998</v>
      </c>
    </row>
    <row r="1455" spans="4:6" x14ac:dyDescent="0.25">
      <c r="D1455" s="177">
        <v>40759</v>
      </c>
      <c r="E1455" s="311">
        <v>349.19499999999999</v>
      </c>
      <c r="F1455" s="19">
        <v>373.07600000000002</v>
      </c>
    </row>
    <row r="1456" spans="4:6" x14ac:dyDescent="0.25">
      <c r="D1456" s="177">
        <v>40760</v>
      </c>
      <c r="E1456" s="311">
        <v>344.55366666666669</v>
      </c>
      <c r="F1456" s="19">
        <v>403.209</v>
      </c>
    </row>
    <row r="1457" spans="4:6" x14ac:dyDescent="0.25">
      <c r="D1457" s="177">
        <v>40763</v>
      </c>
      <c r="E1457" s="311">
        <v>338.41399999999999</v>
      </c>
      <c r="F1457" s="19">
        <v>416.67500000000001</v>
      </c>
    </row>
    <row r="1458" spans="4:6" x14ac:dyDescent="0.25">
      <c r="D1458" s="177">
        <v>40764</v>
      </c>
      <c r="E1458" s="311">
        <v>334.18099999999998</v>
      </c>
      <c r="F1458" s="19">
        <v>408.56200000000001</v>
      </c>
    </row>
    <row r="1459" spans="4:6" x14ac:dyDescent="0.25">
      <c r="D1459" s="177">
        <v>40765</v>
      </c>
      <c r="E1459" s="311">
        <v>342.83233333333328</v>
      </c>
      <c r="F1459" s="19">
        <v>418.20600000000002</v>
      </c>
    </row>
    <row r="1460" spans="4:6" x14ac:dyDescent="0.25">
      <c r="D1460" s="177">
        <v>40766</v>
      </c>
      <c r="E1460" s="311">
        <v>343.36266666666666</v>
      </c>
      <c r="F1460" s="19">
        <v>426.23700000000002</v>
      </c>
    </row>
    <row r="1461" spans="4:6" x14ac:dyDescent="0.25">
      <c r="D1461" s="177">
        <v>40767</v>
      </c>
      <c r="E1461" s="311">
        <v>345.34366666666665</v>
      </c>
      <c r="F1461" s="19">
        <v>412.42700000000002</v>
      </c>
    </row>
    <row r="1462" spans="4:6" x14ac:dyDescent="0.25">
      <c r="D1462" s="177">
        <v>40770</v>
      </c>
      <c r="E1462" s="311">
        <v>336.74899999999997</v>
      </c>
      <c r="F1462" s="19">
        <v>398.38200000000001</v>
      </c>
    </row>
    <row r="1463" spans="4:6" x14ac:dyDescent="0.25">
      <c r="D1463" s="177">
        <v>40771</v>
      </c>
      <c r="E1463" s="311">
        <v>336.89866666666666</v>
      </c>
      <c r="F1463" s="19">
        <v>400.10599999999999</v>
      </c>
    </row>
    <row r="1464" spans="4:6" x14ac:dyDescent="0.25">
      <c r="D1464" s="177">
        <v>40772</v>
      </c>
      <c r="E1464" s="311">
        <v>335.34100000000001</v>
      </c>
      <c r="F1464" s="19">
        <v>388.86799999999999</v>
      </c>
    </row>
    <row r="1465" spans="4:6" x14ac:dyDescent="0.25">
      <c r="D1465" s="177">
        <v>40773</v>
      </c>
      <c r="E1465" s="311">
        <v>338.76966666666664</v>
      </c>
      <c r="F1465" s="19">
        <v>407.536</v>
      </c>
    </row>
    <row r="1466" spans="4:6" x14ac:dyDescent="0.25">
      <c r="D1466" s="177">
        <v>40774</v>
      </c>
      <c r="E1466" s="311">
        <v>338.74199999999996</v>
      </c>
      <c r="F1466" s="19">
        <v>402.863</v>
      </c>
    </row>
    <row r="1467" spans="4:6" x14ac:dyDescent="0.25">
      <c r="D1467" s="177">
        <v>40777</v>
      </c>
      <c r="E1467" s="311">
        <v>338.03833333333336</v>
      </c>
      <c r="F1467" s="19">
        <v>411.38400000000001</v>
      </c>
    </row>
    <row r="1468" spans="4:6" x14ac:dyDescent="0.25">
      <c r="D1468" s="177">
        <v>40778</v>
      </c>
      <c r="E1468" s="311">
        <v>333.92166666666662</v>
      </c>
      <c r="F1468" s="19">
        <v>421.38799999999998</v>
      </c>
    </row>
    <row r="1469" spans="4:6" x14ac:dyDescent="0.25">
      <c r="D1469" s="177">
        <v>40779</v>
      </c>
      <c r="E1469" s="311">
        <v>333.63599999999997</v>
      </c>
      <c r="F1469" s="19">
        <v>430.69200000000001</v>
      </c>
    </row>
    <row r="1470" spans="4:6" x14ac:dyDescent="0.25">
      <c r="D1470" s="177">
        <v>40780</v>
      </c>
      <c r="E1470" s="311">
        <v>335.5506666666667</v>
      </c>
      <c r="F1470" s="19">
        <v>434.90699999999998</v>
      </c>
    </row>
    <row r="1471" spans="4:6" x14ac:dyDescent="0.25">
      <c r="D1471" s="177">
        <v>40781</v>
      </c>
      <c r="E1471" s="311">
        <v>335.399</v>
      </c>
      <c r="F1471" s="19">
        <v>432.36500000000001</v>
      </c>
    </row>
    <row r="1472" spans="4:6" x14ac:dyDescent="0.25">
      <c r="D1472" s="177">
        <v>40784</v>
      </c>
      <c r="E1472" s="311">
        <v>332.82866666666661</v>
      </c>
      <c r="F1472" s="19">
        <v>434.78500000000003</v>
      </c>
    </row>
    <row r="1473" spans="4:6" x14ac:dyDescent="0.25">
      <c r="D1473" s="177">
        <v>40785</v>
      </c>
      <c r="E1473" s="311">
        <v>331.37366666666668</v>
      </c>
      <c r="F1473" s="19">
        <v>424.8</v>
      </c>
    </row>
    <row r="1474" spans="4:6" x14ac:dyDescent="0.25">
      <c r="D1474" s="177">
        <v>40786</v>
      </c>
      <c r="E1474" s="311">
        <v>325.37400000000002</v>
      </c>
      <c r="F1474" s="19">
        <v>411.33</v>
      </c>
    </row>
    <row r="1475" spans="4:6" x14ac:dyDescent="0.25">
      <c r="D1475" s="177">
        <v>40787</v>
      </c>
      <c r="E1475" s="311">
        <v>326.47566666666665</v>
      </c>
      <c r="F1475" s="19">
        <v>416.38799999999998</v>
      </c>
    </row>
    <row r="1476" spans="4:6" x14ac:dyDescent="0.25">
      <c r="D1476" s="177">
        <v>40788</v>
      </c>
      <c r="E1476" s="311">
        <v>323.88233333333341</v>
      </c>
      <c r="F1476" s="19">
        <v>427.24900000000002</v>
      </c>
    </row>
    <row r="1477" spans="4:6" x14ac:dyDescent="0.25">
      <c r="D1477" s="177">
        <v>40791</v>
      </c>
      <c r="E1477" s="311">
        <v>328.25666666666672</v>
      </c>
      <c r="F1477" s="19">
        <v>434.81</v>
      </c>
    </row>
    <row r="1478" spans="4:6" x14ac:dyDescent="0.25">
      <c r="D1478" s="177">
        <v>40792</v>
      </c>
      <c r="E1478" s="311">
        <v>318.58199999999999</v>
      </c>
      <c r="F1478" s="19">
        <v>439.38799999999998</v>
      </c>
    </row>
    <row r="1479" spans="4:6" x14ac:dyDescent="0.25">
      <c r="D1479" s="177">
        <v>40793</v>
      </c>
      <c r="E1479" s="311">
        <v>305.68400000000003</v>
      </c>
      <c r="F1479" s="19">
        <v>415.39400000000001</v>
      </c>
    </row>
    <row r="1480" spans="4:6" x14ac:dyDescent="0.25">
      <c r="D1480" s="177">
        <v>40794</v>
      </c>
      <c r="E1480" s="311">
        <v>294.82733333333334</v>
      </c>
      <c r="F1480" s="19">
        <v>415.995</v>
      </c>
    </row>
    <row r="1481" spans="4:6" x14ac:dyDescent="0.25">
      <c r="D1481" s="177">
        <v>40795</v>
      </c>
      <c r="E1481" s="311">
        <v>304.10333333333335</v>
      </c>
      <c r="F1481" s="19">
        <v>442.89600000000002</v>
      </c>
    </row>
    <row r="1482" spans="4:6" x14ac:dyDescent="0.25">
      <c r="D1482" s="177">
        <v>40798</v>
      </c>
      <c r="E1482" s="311">
        <v>325.47133333333335</v>
      </c>
      <c r="F1482" s="19">
        <v>459.815</v>
      </c>
    </row>
    <row r="1483" spans="4:6" x14ac:dyDescent="0.25">
      <c r="D1483" s="177">
        <v>40799</v>
      </c>
      <c r="E1483" s="311">
        <v>351.09500000000003</v>
      </c>
      <c r="F1483" s="19">
        <v>452.85500000000002</v>
      </c>
    </row>
    <row r="1484" spans="4:6" x14ac:dyDescent="0.25">
      <c r="D1484" s="177">
        <v>40800</v>
      </c>
      <c r="E1484" s="311">
        <v>372.71100000000001</v>
      </c>
      <c r="F1484" s="19">
        <v>470.01299999999998</v>
      </c>
    </row>
    <row r="1485" spans="4:6" x14ac:dyDescent="0.25">
      <c r="D1485" s="177">
        <v>40801</v>
      </c>
      <c r="E1485" s="311">
        <v>382.59699999999998</v>
      </c>
      <c r="F1485" s="19">
        <v>458.33499999999998</v>
      </c>
    </row>
    <row r="1486" spans="4:6" x14ac:dyDescent="0.25">
      <c r="D1486" s="177">
        <v>40802</v>
      </c>
      <c r="E1486" s="311">
        <v>391.12633333333332</v>
      </c>
      <c r="F1486" s="19">
        <v>447.90100000000001</v>
      </c>
    </row>
    <row r="1487" spans="4:6" x14ac:dyDescent="0.25">
      <c r="D1487" s="177">
        <v>40805</v>
      </c>
      <c r="E1487" s="311">
        <v>403.33633333333336</v>
      </c>
      <c r="F1487" s="19">
        <v>472.66699999999997</v>
      </c>
    </row>
    <row r="1488" spans="4:6" x14ac:dyDescent="0.25">
      <c r="D1488" s="177">
        <v>40806</v>
      </c>
      <c r="E1488" s="311">
        <v>413.80599999999998</v>
      </c>
      <c r="F1488" s="19">
        <v>472.33300000000003</v>
      </c>
    </row>
    <row r="1489" spans="4:6" x14ac:dyDescent="0.25">
      <c r="D1489" s="177">
        <v>40807</v>
      </c>
      <c r="E1489" s="311">
        <v>429.14400000000001</v>
      </c>
      <c r="F1489" s="19">
        <v>488.721</v>
      </c>
    </row>
    <row r="1490" spans="4:6" x14ac:dyDescent="0.25">
      <c r="D1490" s="177">
        <v>40808</v>
      </c>
      <c r="E1490" s="311">
        <v>441.10733333333337</v>
      </c>
      <c r="F1490" s="19">
        <v>523.33299999999997</v>
      </c>
    </row>
    <row r="1491" spans="4:6" x14ac:dyDescent="0.25">
      <c r="D1491" s="177">
        <v>40809</v>
      </c>
      <c r="E1491" s="311">
        <v>456.65666666666669</v>
      </c>
      <c r="F1491" s="19">
        <v>530.74800000000005</v>
      </c>
    </row>
    <row r="1492" spans="4:6" x14ac:dyDescent="0.25">
      <c r="D1492" s="177">
        <v>40812</v>
      </c>
      <c r="E1492" s="311">
        <v>460.51766666666668</v>
      </c>
      <c r="F1492" s="19">
        <v>536.66700000000003</v>
      </c>
    </row>
    <row r="1493" spans="4:6" x14ac:dyDescent="0.25">
      <c r="D1493" s="177">
        <v>40813</v>
      </c>
      <c r="E1493" s="311">
        <v>446.01666666666671</v>
      </c>
      <c r="F1493" s="19">
        <v>499</v>
      </c>
    </row>
    <row r="1494" spans="4:6" x14ac:dyDescent="0.25">
      <c r="D1494" s="177">
        <v>40814</v>
      </c>
      <c r="E1494" s="311">
        <v>433.67500000000001</v>
      </c>
      <c r="F1494" s="19">
        <v>509.66699999999997</v>
      </c>
    </row>
    <row r="1495" spans="4:6" x14ac:dyDescent="0.25">
      <c r="D1495" s="177">
        <v>40815</v>
      </c>
      <c r="E1495" s="311">
        <v>431.67666666666668</v>
      </c>
      <c r="F1495" s="19">
        <v>514</v>
      </c>
    </row>
    <row r="1496" spans="4:6" x14ac:dyDescent="0.25">
      <c r="D1496" s="177">
        <v>40816</v>
      </c>
      <c r="E1496" s="311">
        <v>448.15033333333332</v>
      </c>
      <c r="F1496" s="19">
        <v>530</v>
      </c>
    </row>
    <row r="1497" spans="4:6" x14ac:dyDescent="0.25">
      <c r="D1497" s="177">
        <v>40819</v>
      </c>
      <c r="E1497" s="311">
        <v>473.08300000000003</v>
      </c>
      <c r="F1497" s="19">
        <v>548.33299999999997</v>
      </c>
    </row>
    <row r="1498" spans="4:6" x14ac:dyDescent="0.25">
      <c r="D1498" s="177">
        <v>40820</v>
      </c>
      <c r="E1498" s="311">
        <v>487.10633333333334</v>
      </c>
      <c r="F1498" s="19">
        <v>571.25</v>
      </c>
    </row>
    <row r="1499" spans="4:6" x14ac:dyDescent="0.25">
      <c r="D1499" s="177">
        <v>40821</v>
      </c>
      <c r="E1499" s="311">
        <v>479.83933333333334</v>
      </c>
      <c r="F1499" s="19">
        <v>565.5</v>
      </c>
    </row>
    <row r="1500" spans="4:6" x14ac:dyDescent="0.25">
      <c r="D1500" s="177">
        <v>40822</v>
      </c>
      <c r="E1500" s="311">
        <v>455.15366666666665</v>
      </c>
      <c r="F1500" s="19">
        <v>552.66700000000003</v>
      </c>
    </row>
    <row r="1501" spans="4:6" x14ac:dyDescent="0.25">
      <c r="D1501" s="177">
        <v>40823</v>
      </c>
      <c r="E1501" s="311">
        <v>433.25199999999995</v>
      </c>
      <c r="F1501" s="19">
        <v>561.66700000000003</v>
      </c>
    </row>
    <row r="1502" spans="4:6" x14ac:dyDescent="0.25">
      <c r="D1502" s="177">
        <v>40826</v>
      </c>
      <c r="E1502" s="311">
        <v>416.60666666666663</v>
      </c>
      <c r="F1502" s="19">
        <v>546.21600000000001</v>
      </c>
    </row>
    <row r="1503" spans="4:6" x14ac:dyDescent="0.25">
      <c r="D1503" s="177">
        <v>40827</v>
      </c>
      <c r="E1503" s="311">
        <v>409.21399999999994</v>
      </c>
      <c r="F1503" s="19">
        <v>541.33299999999997</v>
      </c>
    </row>
    <row r="1504" spans="4:6" x14ac:dyDescent="0.25">
      <c r="D1504" s="177">
        <v>40828</v>
      </c>
      <c r="E1504" s="311">
        <v>394.6846666666666</v>
      </c>
      <c r="F1504" s="19">
        <v>517.75</v>
      </c>
    </row>
    <row r="1505" spans="4:6" x14ac:dyDescent="0.25">
      <c r="D1505" s="177">
        <v>40829</v>
      </c>
      <c r="E1505" s="311">
        <v>394.46366666666671</v>
      </c>
      <c r="F1505" s="19">
        <v>519.33299999999997</v>
      </c>
    </row>
    <row r="1506" spans="4:6" x14ac:dyDescent="0.25">
      <c r="D1506" s="177">
        <v>40830</v>
      </c>
      <c r="E1506" s="311">
        <v>389.38266666666664</v>
      </c>
      <c r="F1506" s="19">
        <v>514</v>
      </c>
    </row>
    <row r="1507" spans="4:6" x14ac:dyDescent="0.25">
      <c r="D1507" s="177">
        <v>40833</v>
      </c>
      <c r="E1507" s="311">
        <v>398.06833333333333</v>
      </c>
      <c r="F1507" s="19">
        <v>508.25</v>
      </c>
    </row>
    <row r="1508" spans="4:6" x14ac:dyDescent="0.25">
      <c r="D1508" s="177">
        <v>40834</v>
      </c>
      <c r="E1508" s="311">
        <v>405.71033333333327</v>
      </c>
      <c r="F1508" s="19">
        <v>512.5</v>
      </c>
    </row>
    <row r="1509" spans="4:6" x14ac:dyDescent="0.25">
      <c r="D1509" s="177">
        <v>40835</v>
      </c>
      <c r="E1509" s="311">
        <v>417.58466666666664</v>
      </c>
      <c r="F1509" s="19">
        <v>508.5</v>
      </c>
    </row>
    <row r="1510" spans="4:6" x14ac:dyDescent="0.25">
      <c r="D1510" s="177">
        <v>40836</v>
      </c>
      <c r="E1510" s="311">
        <v>429.70766666666668</v>
      </c>
      <c r="F1510" s="19">
        <v>533.66700000000003</v>
      </c>
    </row>
    <row r="1511" spans="4:6" x14ac:dyDescent="0.25">
      <c r="D1511" s="177">
        <v>40837</v>
      </c>
      <c r="E1511" s="311">
        <v>432.75500000000005</v>
      </c>
      <c r="F1511" s="19">
        <v>516.5</v>
      </c>
    </row>
    <row r="1512" spans="4:6" x14ac:dyDescent="0.25">
      <c r="D1512" s="177">
        <v>40840</v>
      </c>
      <c r="E1512" s="311">
        <v>433.31266666666664</v>
      </c>
      <c r="F1512" s="19">
        <v>512.66700000000003</v>
      </c>
    </row>
    <row r="1513" spans="4:6" x14ac:dyDescent="0.25">
      <c r="D1513" s="177">
        <v>40841</v>
      </c>
      <c r="E1513" s="311">
        <v>427.12966666666671</v>
      </c>
      <c r="F1513" s="19">
        <v>517.66700000000003</v>
      </c>
    </row>
    <row r="1514" spans="4:6" x14ac:dyDescent="0.25">
      <c r="D1514" s="177">
        <v>40842</v>
      </c>
      <c r="E1514" s="311">
        <v>428.18033333333329</v>
      </c>
      <c r="F1514" s="19">
        <v>527</v>
      </c>
    </row>
    <row r="1515" spans="4:6" x14ac:dyDescent="0.25">
      <c r="D1515" s="177">
        <v>40843</v>
      </c>
      <c r="E1515" s="311">
        <v>432.2236666666667</v>
      </c>
      <c r="F1515" s="19">
        <v>476.66699999999997</v>
      </c>
    </row>
    <row r="1516" spans="4:6" x14ac:dyDescent="0.25">
      <c r="D1516" s="177">
        <v>40844</v>
      </c>
      <c r="E1516" s="311">
        <v>428.77033333333338</v>
      </c>
      <c r="F1516" s="19">
        <v>501.5</v>
      </c>
    </row>
    <row r="1517" spans="4:6" x14ac:dyDescent="0.25">
      <c r="D1517" s="177">
        <v>40849</v>
      </c>
      <c r="E1517" s="311">
        <v>424.72166666666664</v>
      </c>
      <c r="F1517" s="19">
        <v>545</v>
      </c>
    </row>
    <row r="1518" spans="4:6" x14ac:dyDescent="0.25">
      <c r="D1518" s="177">
        <v>40850</v>
      </c>
      <c r="E1518" s="311">
        <v>411.3</v>
      </c>
      <c r="F1518" s="19">
        <v>532.75</v>
      </c>
    </row>
    <row r="1519" spans="4:6" x14ac:dyDescent="0.25">
      <c r="D1519" s="177">
        <v>40851</v>
      </c>
      <c r="E1519" s="311">
        <v>405.18866666666668</v>
      </c>
      <c r="F1519" s="19">
        <v>535</v>
      </c>
    </row>
    <row r="1520" spans="4:6" x14ac:dyDescent="0.25">
      <c r="D1520" s="177">
        <v>40854</v>
      </c>
      <c r="E1520" s="311">
        <v>395.59</v>
      </c>
      <c r="F1520" s="19">
        <v>543.875</v>
      </c>
    </row>
    <row r="1521" spans="4:6" x14ac:dyDescent="0.25">
      <c r="D1521" s="177">
        <v>40855</v>
      </c>
      <c r="E1521" s="311">
        <v>398.7236666666667</v>
      </c>
      <c r="F1521" s="19">
        <v>544.5</v>
      </c>
    </row>
    <row r="1522" spans="4:6" x14ac:dyDescent="0.25">
      <c r="D1522" s="177">
        <v>40856</v>
      </c>
      <c r="E1522" s="311">
        <v>411.94900000000001</v>
      </c>
      <c r="F1522" s="19">
        <v>569</v>
      </c>
    </row>
    <row r="1523" spans="4:6" x14ac:dyDescent="0.25">
      <c r="D1523" s="177">
        <v>40857</v>
      </c>
      <c r="E1523" s="311">
        <v>418.60500000000002</v>
      </c>
      <c r="F1523" s="19">
        <v>570.5</v>
      </c>
    </row>
    <row r="1524" spans="4:6" x14ac:dyDescent="0.25">
      <c r="D1524" s="177">
        <v>40858</v>
      </c>
      <c r="E1524" s="311">
        <v>417.79899999999998</v>
      </c>
      <c r="F1524" s="19">
        <v>573</v>
      </c>
    </row>
    <row r="1525" spans="4:6" x14ac:dyDescent="0.25">
      <c r="D1525" s="177">
        <v>40861</v>
      </c>
      <c r="E1525" s="311">
        <v>410.96133333333336</v>
      </c>
      <c r="F1525" s="19">
        <v>603</v>
      </c>
    </row>
    <row r="1526" spans="4:6" x14ac:dyDescent="0.25">
      <c r="D1526" s="177">
        <v>40862</v>
      </c>
      <c r="E1526" s="311">
        <v>412.90300000000002</v>
      </c>
      <c r="F1526" s="19">
        <v>615</v>
      </c>
    </row>
    <row r="1527" spans="4:6" x14ac:dyDescent="0.25">
      <c r="D1527" s="177">
        <v>40863</v>
      </c>
      <c r="E1527" s="311">
        <v>420.33966666666669</v>
      </c>
      <c r="F1527" s="19">
        <v>607</v>
      </c>
    </row>
    <row r="1528" spans="4:6" x14ac:dyDescent="0.25">
      <c r="D1528" s="177">
        <v>40864</v>
      </c>
      <c r="E1528" s="311">
        <v>413.13466666666665</v>
      </c>
      <c r="F1528" s="19">
        <v>594.625</v>
      </c>
    </row>
    <row r="1529" spans="4:6" x14ac:dyDescent="0.25">
      <c r="D1529" s="177">
        <v>40865</v>
      </c>
      <c r="E1529" s="311">
        <v>407.44366666666673</v>
      </c>
      <c r="F1529" s="19">
        <v>580.33299999999997</v>
      </c>
    </row>
    <row r="1530" spans="4:6" x14ac:dyDescent="0.25">
      <c r="D1530" s="177">
        <v>40868</v>
      </c>
      <c r="E1530" s="311">
        <v>407.846</v>
      </c>
      <c r="F1530" s="19">
        <v>593.66700000000003</v>
      </c>
    </row>
    <row r="1531" spans="4:6" x14ac:dyDescent="0.25">
      <c r="D1531" s="177">
        <v>40869</v>
      </c>
      <c r="E1531" s="311">
        <v>421.91633333333334</v>
      </c>
      <c r="F1531" s="19">
        <v>592.16700000000003</v>
      </c>
    </row>
    <row r="1532" spans="4:6" x14ac:dyDescent="0.25">
      <c r="D1532" s="177">
        <v>40870</v>
      </c>
      <c r="E1532" s="311">
        <v>433.767</v>
      </c>
      <c r="F1532" s="19">
        <v>604.375</v>
      </c>
    </row>
    <row r="1533" spans="4:6" x14ac:dyDescent="0.25">
      <c r="D1533" s="177">
        <v>40871</v>
      </c>
      <c r="E1533" s="311">
        <v>435.43166666666667</v>
      </c>
      <c r="F1533" s="19">
        <v>604.65</v>
      </c>
    </row>
    <row r="1534" spans="4:6" x14ac:dyDescent="0.25">
      <c r="D1534" s="177">
        <v>40872</v>
      </c>
      <c r="E1534" s="311">
        <v>419.41266666666667</v>
      </c>
      <c r="F1534" s="19">
        <v>644.34799999999996</v>
      </c>
    </row>
    <row r="1535" spans="4:6" x14ac:dyDescent="0.25">
      <c r="D1535" s="177">
        <v>40875</v>
      </c>
      <c r="E1535" s="311">
        <v>415.3896666666667</v>
      </c>
      <c r="F1535" s="19">
        <v>619</v>
      </c>
    </row>
    <row r="1536" spans="4:6" x14ac:dyDescent="0.25">
      <c r="D1536" s="177">
        <v>40876</v>
      </c>
      <c r="E1536" s="311">
        <v>405.15499999999997</v>
      </c>
      <c r="F1536" s="19">
        <v>621</v>
      </c>
    </row>
    <row r="1537" spans="4:6" x14ac:dyDescent="0.25">
      <c r="D1537" s="177">
        <v>40877</v>
      </c>
      <c r="E1537" s="311">
        <v>405.14733333333334</v>
      </c>
      <c r="F1537" s="19">
        <v>587.66700000000003</v>
      </c>
    </row>
    <row r="1538" spans="4:6" x14ac:dyDescent="0.25">
      <c r="D1538" s="177">
        <v>40878</v>
      </c>
      <c r="E1538" s="311">
        <v>395.92399999999998</v>
      </c>
      <c r="F1538" s="19">
        <v>576</v>
      </c>
    </row>
    <row r="1539" spans="4:6" x14ac:dyDescent="0.25">
      <c r="D1539" s="177">
        <v>40879</v>
      </c>
      <c r="E1539" s="311">
        <v>395.8296666666667</v>
      </c>
      <c r="F1539" s="19">
        <v>559.33299999999997</v>
      </c>
    </row>
    <row r="1540" spans="4:6" x14ac:dyDescent="0.25">
      <c r="D1540" s="177">
        <v>40882</v>
      </c>
      <c r="E1540" s="311">
        <v>387.97800000000001</v>
      </c>
      <c r="F1540" s="19">
        <v>544.75</v>
      </c>
    </row>
    <row r="1541" spans="4:6" x14ac:dyDescent="0.25">
      <c r="D1541" s="177">
        <v>40883</v>
      </c>
      <c r="E1541" s="311">
        <v>381.30666666666667</v>
      </c>
      <c r="F1541" s="19">
        <v>557.33299999999997</v>
      </c>
    </row>
    <row r="1542" spans="4:6" x14ac:dyDescent="0.25">
      <c r="D1542" s="177">
        <v>40884</v>
      </c>
      <c r="E1542" s="311">
        <v>377.17733333333337</v>
      </c>
      <c r="F1542" s="19">
        <v>555.66700000000003</v>
      </c>
    </row>
    <row r="1543" spans="4:6" x14ac:dyDescent="0.25">
      <c r="D1543" s="177">
        <v>40885</v>
      </c>
      <c r="E1543" s="311">
        <v>398.73833333333329</v>
      </c>
      <c r="F1543" s="19">
        <v>577.66700000000003</v>
      </c>
    </row>
    <row r="1544" spans="4:6" x14ac:dyDescent="0.25">
      <c r="D1544" s="177">
        <v>40886</v>
      </c>
      <c r="E1544" s="311">
        <v>405.87366666666668</v>
      </c>
      <c r="F1544" s="19">
        <v>575.33299999999997</v>
      </c>
    </row>
    <row r="1545" spans="4:6" x14ac:dyDescent="0.25">
      <c r="D1545" s="177">
        <v>40889</v>
      </c>
      <c r="E1545" s="311">
        <v>415.41</v>
      </c>
      <c r="F1545" s="19">
        <v>591</v>
      </c>
    </row>
    <row r="1546" spans="4:6" x14ac:dyDescent="0.25">
      <c r="D1546" s="177">
        <v>40890</v>
      </c>
      <c r="E1546" s="311">
        <v>413.09</v>
      </c>
      <c r="F1546" s="19">
        <v>581.66700000000003</v>
      </c>
    </row>
    <row r="1547" spans="4:6" x14ac:dyDescent="0.25">
      <c r="D1547" s="177">
        <v>40891</v>
      </c>
      <c r="E1547" s="311">
        <v>423.536</v>
      </c>
      <c r="F1547" s="19">
        <v>585</v>
      </c>
    </row>
    <row r="1548" spans="4:6" x14ac:dyDescent="0.25">
      <c r="D1548" s="177">
        <v>40892</v>
      </c>
      <c r="E1548" s="311">
        <v>428.52299999999997</v>
      </c>
      <c r="F1548" s="19">
        <v>579</v>
      </c>
    </row>
    <row r="1549" spans="4:6" x14ac:dyDescent="0.25">
      <c r="D1549" s="177">
        <v>40893</v>
      </c>
      <c r="E1549" s="311">
        <v>435.12633333333338</v>
      </c>
      <c r="F1549" s="19">
        <v>580.66</v>
      </c>
    </row>
    <row r="1550" spans="4:6" x14ac:dyDescent="0.25">
      <c r="D1550" s="177">
        <v>40896</v>
      </c>
      <c r="E1550" s="311">
        <v>436.72966666666667</v>
      </c>
      <c r="F1550" s="19">
        <v>582</v>
      </c>
    </row>
    <row r="1551" spans="4:6" x14ac:dyDescent="0.25">
      <c r="D1551" s="177">
        <v>40897</v>
      </c>
      <c r="E1551" s="311">
        <v>433.66699999999997</v>
      </c>
      <c r="F1551" s="19">
        <v>576.66700000000003</v>
      </c>
    </row>
    <row r="1552" spans="4:6" x14ac:dyDescent="0.25">
      <c r="D1552" s="177">
        <v>40898</v>
      </c>
      <c r="E1552" s="311">
        <v>426.99866666666668</v>
      </c>
      <c r="F1552" s="19">
        <v>573</v>
      </c>
    </row>
    <row r="1553" spans="4:6" x14ac:dyDescent="0.25">
      <c r="D1553" s="177">
        <v>40899</v>
      </c>
      <c r="E1553" s="311">
        <v>424.93800000000005</v>
      </c>
      <c r="F1553" s="19">
        <v>608.28200000000004</v>
      </c>
    </row>
    <row r="1554" spans="4:6" x14ac:dyDescent="0.25">
      <c r="D1554" s="177">
        <v>40900</v>
      </c>
      <c r="E1554" s="311">
        <v>426.51366666666667</v>
      </c>
      <c r="F1554" s="19">
        <v>609.33000000000004</v>
      </c>
    </row>
    <row r="1555" spans="4:6" x14ac:dyDescent="0.25">
      <c r="D1555" s="177">
        <v>40904</v>
      </c>
      <c r="E1555" s="311">
        <v>429.51333333333332</v>
      </c>
      <c r="F1555" s="19">
        <v>609.29</v>
      </c>
    </row>
    <row r="1556" spans="4:6" x14ac:dyDescent="0.25">
      <c r="D1556" s="177">
        <v>40905</v>
      </c>
      <c r="E1556" s="311">
        <v>434.86500000000001</v>
      </c>
      <c r="F1556" s="19">
        <v>609.33000000000004</v>
      </c>
    </row>
    <row r="1557" spans="4:6" x14ac:dyDescent="0.25">
      <c r="D1557" s="177">
        <v>40906</v>
      </c>
      <c r="E1557" s="311">
        <v>443.15033333333332</v>
      </c>
      <c r="F1557" s="19">
        <v>610.31700000000001</v>
      </c>
    </row>
    <row r="1558" spans="4:6" x14ac:dyDescent="0.25">
      <c r="D1558" s="177">
        <v>40907</v>
      </c>
      <c r="E1558" s="311">
        <v>446.3243333333333</v>
      </c>
      <c r="F1558" s="19">
        <v>622.60500000000002</v>
      </c>
    </row>
    <row r="1559" spans="4:6" x14ac:dyDescent="0.25">
      <c r="D1559" s="177">
        <v>40911</v>
      </c>
      <c r="E1559" s="311">
        <v>451.6033333333333</v>
      </c>
      <c r="F1559" s="19">
        <v>651.66700000000003</v>
      </c>
    </row>
    <row r="1560" spans="4:6" x14ac:dyDescent="0.25">
      <c r="D1560" s="177">
        <v>40912</v>
      </c>
      <c r="E1560" s="311">
        <v>459.08199999999994</v>
      </c>
      <c r="F1560" s="19">
        <v>720</v>
      </c>
    </row>
    <row r="1561" spans="4:6" x14ac:dyDescent="0.25">
      <c r="D1561" s="177">
        <v>40913</v>
      </c>
      <c r="E1561" s="311">
        <v>461.60599999999999</v>
      </c>
      <c r="F1561" s="19">
        <v>735</v>
      </c>
    </row>
    <row r="1562" spans="4:6" x14ac:dyDescent="0.25">
      <c r="D1562" s="177">
        <v>40914</v>
      </c>
      <c r="E1562" s="311">
        <v>459.10533333333336</v>
      </c>
      <c r="F1562" s="19">
        <v>693.125</v>
      </c>
    </row>
    <row r="1563" spans="4:6" x14ac:dyDescent="0.25">
      <c r="D1563" s="177">
        <v>40917</v>
      </c>
      <c r="E1563" s="311">
        <v>454.85133333333334</v>
      </c>
      <c r="F1563" s="19">
        <v>690</v>
      </c>
    </row>
    <row r="1564" spans="4:6" x14ac:dyDescent="0.25">
      <c r="D1564" s="177">
        <v>40918</v>
      </c>
      <c r="E1564" s="311">
        <v>454.45566666666667</v>
      </c>
      <c r="F1564" s="19">
        <v>664</v>
      </c>
    </row>
    <row r="1565" spans="4:6" x14ac:dyDescent="0.25">
      <c r="D1565" s="177">
        <v>40919</v>
      </c>
      <c r="E1565" s="311">
        <v>453.57266666666663</v>
      </c>
      <c r="F1565" s="19">
        <v>679.75</v>
      </c>
    </row>
    <row r="1566" spans="4:6" x14ac:dyDescent="0.25">
      <c r="D1566" s="177">
        <v>40920</v>
      </c>
      <c r="E1566" s="311">
        <v>450.95233333333334</v>
      </c>
      <c r="F1566" s="19">
        <v>672.5</v>
      </c>
    </row>
    <row r="1567" spans="4:6" x14ac:dyDescent="0.25">
      <c r="D1567" s="177">
        <v>40921</v>
      </c>
      <c r="E1567" s="311">
        <v>463.77800000000002</v>
      </c>
      <c r="F1567" s="19">
        <v>689.375</v>
      </c>
    </row>
    <row r="1568" spans="4:6" x14ac:dyDescent="0.25">
      <c r="D1568" s="177">
        <v>40924</v>
      </c>
      <c r="E1568" s="311">
        <v>474.09399999999999</v>
      </c>
      <c r="F1568" s="19">
        <v>686</v>
      </c>
    </row>
    <row r="1569" spans="4:6" x14ac:dyDescent="0.25">
      <c r="D1569" s="177">
        <v>40925</v>
      </c>
      <c r="E1569" s="311">
        <v>479.113</v>
      </c>
      <c r="F1569" s="19">
        <v>691</v>
      </c>
    </row>
    <row r="1570" spans="4:6" x14ac:dyDescent="0.25">
      <c r="D1570" s="177">
        <v>40926</v>
      </c>
      <c r="E1570" s="311">
        <v>472.38433333333325</v>
      </c>
      <c r="F1570" s="19">
        <v>668</v>
      </c>
    </row>
    <row r="1571" spans="4:6" x14ac:dyDescent="0.25">
      <c r="D1571" s="177">
        <v>40927</v>
      </c>
      <c r="E1571" s="311">
        <v>464.32333333333332</v>
      </c>
      <c r="F1571" s="19">
        <v>625</v>
      </c>
    </row>
    <row r="1572" spans="4:6" x14ac:dyDescent="0.25">
      <c r="D1572" s="177">
        <v>40928</v>
      </c>
      <c r="E1572" s="311">
        <v>455.77533333333332</v>
      </c>
      <c r="F1572" s="19">
        <v>609.33299999999997</v>
      </c>
    </row>
    <row r="1573" spans="4:6" x14ac:dyDescent="0.25">
      <c r="D1573" s="177">
        <v>40931</v>
      </c>
      <c r="E1573" s="311">
        <v>442.74133333333333</v>
      </c>
      <c r="F1573" s="19">
        <v>596.66700000000003</v>
      </c>
    </row>
    <row r="1574" spans="4:6" x14ac:dyDescent="0.25">
      <c r="D1574" s="177">
        <v>40932</v>
      </c>
      <c r="E1574" s="311">
        <v>425.79566666666665</v>
      </c>
      <c r="F1574" s="19">
        <v>594.875</v>
      </c>
    </row>
    <row r="1575" spans="4:6" x14ac:dyDescent="0.25">
      <c r="D1575" s="177">
        <v>40933</v>
      </c>
      <c r="E1575" s="311">
        <v>420.05600000000004</v>
      </c>
      <c r="F1575" s="19">
        <v>588.75</v>
      </c>
    </row>
    <row r="1576" spans="4:6" x14ac:dyDescent="0.25">
      <c r="D1576" s="177">
        <v>40934</v>
      </c>
      <c r="E1576" s="311">
        <v>422.94833333333332</v>
      </c>
      <c r="F1576" s="19">
        <v>577</v>
      </c>
    </row>
    <row r="1577" spans="4:6" x14ac:dyDescent="0.25">
      <c r="D1577" s="177">
        <v>40935</v>
      </c>
      <c r="E1577" s="311">
        <v>434.78033333333332</v>
      </c>
      <c r="F1577" s="19">
        <v>581.25</v>
      </c>
    </row>
    <row r="1578" spans="4:6" x14ac:dyDescent="0.25">
      <c r="D1578" s="177">
        <v>40938</v>
      </c>
      <c r="E1578" s="311">
        <v>445.03300000000007</v>
      </c>
      <c r="F1578" s="19">
        <v>590.66700000000003</v>
      </c>
    </row>
    <row r="1579" spans="4:6" x14ac:dyDescent="0.25">
      <c r="D1579" s="177">
        <v>40939</v>
      </c>
      <c r="E1579" s="311">
        <v>453.49200000000002</v>
      </c>
      <c r="F1579" s="19">
        <v>587.375</v>
      </c>
    </row>
    <row r="1580" spans="4:6" x14ac:dyDescent="0.25">
      <c r="D1580" s="177">
        <v>40940</v>
      </c>
      <c r="E1580" s="311">
        <v>449.00700000000001</v>
      </c>
      <c r="F1580" s="19">
        <v>573</v>
      </c>
    </row>
    <row r="1581" spans="4:6" x14ac:dyDescent="0.25">
      <c r="D1581" s="177">
        <v>40941</v>
      </c>
      <c r="E1581" s="311">
        <v>441.18299999999999</v>
      </c>
      <c r="F1581" s="19">
        <v>571.25</v>
      </c>
    </row>
    <row r="1582" spans="4:6" x14ac:dyDescent="0.25">
      <c r="D1582" s="177">
        <v>40942</v>
      </c>
      <c r="E1582" s="311">
        <v>425.27199999999999</v>
      </c>
      <c r="F1582" s="19">
        <v>555</v>
      </c>
    </row>
    <row r="1583" spans="4:6" x14ac:dyDescent="0.25">
      <c r="D1583" s="177">
        <v>40945</v>
      </c>
      <c r="E1583" s="311">
        <v>421.185</v>
      </c>
      <c r="F1583" s="19">
        <v>550.83299999999997</v>
      </c>
    </row>
    <row r="1584" spans="4:6" x14ac:dyDescent="0.25">
      <c r="D1584" s="177">
        <v>40946</v>
      </c>
      <c r="E1584" s="311">
        <v>413.28566666666666</v>
      </c>
      <c r="F1584" s="19">
        <v>548.125</v>
      </c>
    </row>
    <row r="1585" spans="4:6" x14ac:dyDescent="0.25">
      <c r="D1585" s="177">
        <v>40947</v>
      </c>
      <c r="E1585" s="311">
        <v>398.45233333333334</v>
      </c>
      <c r="F1585" s="19">
        <v>548.83299999999997</v>
      </c>
    </row>
    <row r="1586" spans="4:6" x14ac:dyDescent="0.25">
      <c r="D1586" s="177">
        <v>40948</v>
      </c>
      <c r="E1586" s="311">
        <v>390.89066666666668</v>
      </c>
      <c r="F1586" s="19">
        <v>551.16700000000003</v>
      </c>
    </row>
    <row r="1587" spans="4:6" x14ac:dyDescent="0.25">
      <c r="D1587" s="177">
        <v>40949</v>
      </c>
      <c r="E1587" s="311">
        <v>393.1466666666667</v>
      </c>
      <c r="F1587" s="19">
        <v>560.66700000000003</v>
      </c>
    </row>
    <row r="1588" spans="4:6" x14ac:dyDescent="0.25">
      <c r="D1588" s="177">
        <v>40952</v>
      </c>
      <c r="E1588" s="311">
        <v>396.63799999999998</v>
      </c>
      <c r="F1588" s="19">
        <v>556</v>
      </c>
    </row>
    <row r="1589" spans="4:6" x14ac:dyDescent="0.25">
      <c r="D1589" s="177">
        <v>40953</v>
      </c>
      <c r="E1589" s="311">
        <v>399.07133333333331</v>
      </c>
      <c r="F1589" s="19">
        <v>555.375</v>
      </c>
    </row>
    <row r="1590" spans="4:6" x14ac:dyDescent="0.25">
      <c r="D1590" s="177">
        <v>40954</v>
      </c>
      <c r="E1590" s="311">
        <v>391.15300000000002</v>
      </c>
      <c r="F1590" s="19">
        <v>555.125</v>
      </c>
    </row>
    <row r="1591" spans="4:6" x14ac:dyDescent="0.25">
      <c r="D1591" s="177">
        <v>40955</v>
      </c>
      <c r="E1591" s="311">
        <v>397.02533333333332</v>
      </c>
      <c r="F1591" s="19">
        <v>556.125</v>
      </c>
    </row>
    <row r="1592" spans="4:6" x14ac:dyDescent="0.25">
      <c r="D1592" s="177">
        <v>40956</v>
      </c>
      <c r="E1592" s="311">
        <v>391.88533333333334</v>
      </c>
      <c r="F1592" s="19">
        <v>553.5</v>
      </c>
    </row>
    <row r="1593" spans="4:6" x14ac:dyDescent="0.25">
      <c r="D1593" s="177">
        <v>40959</v>
      </c>
      <c r="E1593" s="311">
        <v>382.48766666666666</v>
      </c>
      <c r="F1593" s="19">
        <v>551.67200000000003</v>
      </c>
    </row>
    <row r="1594" spans="4:6" x14ac:dyDescent="0.25">
      <c r="D1594" s="177">
        <v>40960</v>
      </c>
      <c r="E1594" s="311">
        <v>377.58499999999998</v>
      </c>
      <c r="F1594" s="19">
        <v>532</v>
      </c>
    </row>
    <row r="1595" spans="4:6" x14ac:dyDescent="0.25">
      <c r="D1595" s="177">
        <v>40961</v>
      </c>
      <c r="E1595" s="311">
        <v>382.07566666666662</v>
      </c>
      <c r="F1595" s="19">
        <v>528.125</v>
      </c>
    </row>
    <row r="1596" spans="4:6" x14ac:dyDescent="0.25">
      <c r="D1596" s="177">
        <v>40962</v>
      </c>
      <c r="E1596" s="311">
        <v>395.79400000000004</v>
      </c>
      <c r="F1596" s="19">
        <v>525.83299999999997</v>
      </c>
    </row>
    <row r="1597" spans="4:6" x14ac:dyDescent="0.25">
      <c r="D1597" s="177">
        <v>40963</v>
      </c>
      <c r="E1597" s="311">
        <v>403.60500000000002</v>
      </c>
      <c r="F1597" s="19">
        <v>512.33299999999997</v>
      </c>
    </row>
    <row r="1598" spans="4:6" x14ac:dyDescent="0.25">
      <c r="D1598" s="177">
        <v>40966</v>
      </c>
      <c r="E1598" s="311">
        <v>409.1366666666666</v>
      </c>
      <c r="F1598" s="19">
        <v>518.25</v>
      </c>
    </row>
    <row r="1599" spans="4:6" x14ac:dyDescent="0.25">
      <c r="D1599" s="177">
        <v>40967</v>
      </c>
      <c r="E1599" s="311">
        <v>411.12699999999995</v>
      </c>
      <c r="F1599" s="19">
        <v>511.75</v>
      </c>
    </row>
    <row r="1600" spans="4:6" x14ac:dyDescent="0.25">
      <c r="D1600" s="177">
        <v>40968</v>
      </c>
      <c r="E1600" s="311">
        <v>412.75166666666661</v>
      </c>
      <c r="F1600" s="19">
        <v>512.33299999999997</v>
      </c>
    </row>
    <row r="1601" spans="4:6" x14ac:dyDescent="0.25">
      <c r="D1601" s="177">
        <v>40969</v>
      </c>
      <c r="E1601" s="311">
        <v>407.17633333333333</v>
      </c>
      <c r="F1601" s="19">
        <v>501.875</v>
      </c>
    </row>
    <row r="1602" spans="4:6" x14ac:dyDescent="0.25">
      <c r="D1602" s="177">
        <v>40970</v>
      </c>
      <c r="E1602" s="311">
        <v>407.62899999999996</v>
      </c>
      <c r="F1602" s="19">
        <v>495.66699999999997</v>
      </c>
    </row>
    <row r="1603" spans="4:6" x14ac:dyDescent="0.25">
      <c r="D1603" s="177">
        <v>40973</v>
      </c>
      <c r="E1603" s="311">
        <v>411.39233333333328</v>
      </c>
      <c r="F1603" s="19">
        <v>502.66699999999997</v>
      </c>
    </row>
    <row r="1604" spans="4:6" x14ac:dyDescent="0.25">
      <c r="D1604" s="177">
        <v>40974</v>
      </c>
      <c r="E1604" s="311">
        <v>420.82066666666668</v>
      </c>
      <c r="F1604" s="19">
        <v>515</v>
      </c>
    </row>
    <row r="1605" spans="4:6" x14ac:dyDescent="0.25">
      <c r="D1605" s="177">
        <v>40975</v>
      </c>
      <c r="E1605" s="311">
        <v>425.50733333333329</v>
      </c>
      <c r="F1605" s="19">
        <v>533.25</v>
      </c>
    </row>
    <row r="1606" spans="4:6" x14ac:dyDescent="0.25">
      <c r="D1606" s="177">
        <v>40976</v>
      </c>
      <c r="E1606" s="311">
        <v>423.61366666666663</v>
      </c>
      <c r="F1606" s="19">
        <v>525.66700000000003</v>
      </c>
    </row>
    <row r="1607" spans="4:6" x14ac:dyDescent="0.25">
      <c r="D1607" s="177">
        <v>40977</v>
      </c>
      <c r="E1607" s="311">
        <v>415.68633333333332</v>
      </c>
      <c r="F1607" s="19">
        <v>524.66700000000003</v>
      </c>
    </row>
    <row r="1608" spans="4:6" x14ac:dyDescent="0.25">
      <c r="D1608" s="177">
        <v>40980</v>
      </c>
      <c r="E1608" s="311">
        <v>415.71866666666665</v>
      </c>
      <c r="F1608" s="19">
        <v>525.83299999999997</v>
      </c>
    </row>
    <row r="1609" spans="4:6" x14ac:dyDescent="0.25">
      <c r="D1609" s="177">
        <v>40981</v>
      </c>
      <c r="E1609" s="311">
        <v>415.65100000000001</v>
      </c>
      <c r="F1609" s="19">
        <v>519</v>
      </c>
    </row>
    <row r="1610" spans="4:6" x14ac:dyDescent="0.25">
      <c r="D1610" s="177">
        <v>40982</v>
      </c>
      <c r="E1610" s="311">
        <v>419.53500000000003</v>
      </c>
      <c r="F1610" s="19">
        <v>511.66699999999997</v>
      </c>
    </row>
    <row r="1611" spans="4:6" x14ac:dyDescent="0.25">
      <c r="D1611" s="177">
        <v>40987</v>
      </c>
      <c r="E1611" s="311">
        <v>407.12866666666667</v>
      </c>
      <c r="F1611" s="19">
        <v>515.33299999999997</v>
      </c>
    </row>
    <row r="1612" spans="4:6" x14ac:dyDescent="0.25">
      <c r="D1612" s="177">
        <v>40988</v>
      </c>
      <c r="E1612" s="311">
        <v>407.75900000000001</v>
      </c>
      <c r="F1612" s="19">
        <v>522.13</v>
      </c>
    </row>
    <row r="1613" spans="4:6" x14ac:dyDescent="0.25">
      <c r="D1613" s="177">
        <v>40989</v>
      </c>
      <c r="E1613" s="311">
        <v>411.18466666666671</v>
      </c>
      <c r="F1613" s="19">
        <v>523.66700000000003</v>
      </c>
    </row>
    <row r="1614" spans="4:6" x14ac:dyDescent="0.25">
      <c r="D1614" s="177">
        <v>40990</v>
      </c>
      <c r="E1614" s="311">
        <v>423.81800000000004</v>
      </c>
      <c r="F1614" s="19">
        <v>533.66700000000003</v>
      </c>
    </row>
    <row r="1615" spans="4:6" x14ac:dyDescent="0.25">
      <c r="D1615" s="177">
        <v>40991</v>
      </c>
      <c r="E1615" s="311">
        <v>427.31899999999996</v>
      </c>
      <c r="F1615" s="19">
        <v>543</v>
      </c>
    </row>
    <row r="1616" spans="4:6" x14ac:dyDescent="0.25">
      <c r="D1616" s="177">
        <v>40994</v>
      </c>
      <c r="E1616" s="311">
        <v>427.41033333333331</v>
      </c>
      <c r="F1616" s="19">
        <v>541.63900000000001</v>
      </c>
    </row>
    <row r="1617" spans="4:6" x14ac:dyDescent="0.25">
      <c r="D1617" s="177">
        <v>40995</v>
      </c>
      <c r="E1617" s="311">
        <v>424.52866666666665</v>
      </c>
      <c r="F1617" s="19">
        <v>539</v>
      </c>
    </row>
    <row r="1618" spans="4:6" x14ac:dyDescent="0.25">
      <c r="D1618" s="177">
        <v>40996</v>
      </c>
      <c r="E1618" s="311">
        <v>423.39100000000008</v>
      </c>
      <c r="F1618" s="19">
        <v>537.66700000000003</v>
      </c>
    </row>
    <row r="1619" spans="4:6" x14ac:dyDescent="0.25">
      <c r="D1619" s="177">
        <v>40997</v>
      </c>
      <c r="E1619" s="311">
        <v>427.99633333333333</v>
      </c>
      <c r="F1619" s="19">
        <v>555</v>
      </c>
    </row>
    <row r="1620" spans="4:6" x14ac:dyDescent="0.25">
      <c r="D1620" s="177">
        <v>40998</v>
      </c>
      <c r="E1620" s="311">
        <v>433.60233333333332</v>
      </c>
      <c r="F1620" s="19">
        <v>551</v>
      </c>
    </row>
    <row r="1621" spans="4:6" x14ac:dyDescent="0.25">
      <c r="D1621" s="177">
        <v>41001</v>
      </c>
      <c r="E1621" s="311">
        <v>434.0813333333333</v>
      </c>
      <c r="F1621" s="19">
        <v>548.33299999999997</v>
      </c>
    </row>
    <row r="1622" spans="4:6" x14ac:dyDescent="0.25">
      <c r="D1622" s="177">
        <v>41002</v>
      </c>
      <c r="E1622" s="311">
        <v>428.41</v>
      </c>
      <c r="F1622" s="19">
        <v>541.25</v>
      </c>
    </row>
    <row r="1623" spans="4:6" x14ac:dyDescent="0.25">
      <c r="D1623" s="177">
        <v>41003</v>
      </c>
      <c r="E1623" s="311">
        <v>430.32633333333325</v>
      </c>
      <c r="F1623" s="19">
        <v>545.33299999999997</v>
      </c>
    </row>
    <row r="1624" spans="4:6" x14ac:dyDescent="0.25">
      <c r="D1624" s="177">
        <v>41004</v>
      </c>
      <c r="E1624" s="311">
        <v>435.5333333333333</v>
      </c>
      <c r="F1624" s="19">
        <v>555.59400000000005</v>
      </c>
    </row>
    <row r="1625" spans="4:6" x14ac:dyDescent="0.25">
      <c r="D1625" s="177">
        <v>41005</v>
      </c>
      <c r="E1625" s="311">
        <v>441.16100000000006</v>
      </c>
      <c r="F1625" s="19">
        <v>557.55799999999999</v>
      </c>
    </row>
    <row r="1626" spans="4:6" x14ac:dyDescent="0.25">
      <c r="D1626" s="177">
        <v>41009</v>
      </c>
      <c r="E1626" s="311">
        <v>450.74800000000005</v>
      </c>
      <c r="F1626" s="19">
        <v>570.5</v>
      </c>
    </row>
    <row r="1627" spans="4:6" x14ac:dyDescent="0.25">
      <c r="D1627" s="177">
        <v>41010</v>
      </c>
      <c r="E1627" s="311">
        <v>456.38633333333337</v>
      </c>
      <c r="F1627" s="19">
        <v>565.33299999999997</v>
      </c>
    </row>
    <row r="1628" spans="4:6" x14ac:dyDescent="0.25">
      <c r="D1628" s="177">
        <v>41011</v>
      </c>
      <c r="E1628" s="311">
        <v>461.26933333333335</v>
      </c>
      <c r="F1628" s="19">
        <v>564.33299999999997</v>
      </c>
    </row>
    <row r="1629" spans="4:6" x14ac:dyDescent="0.25">
      <c r="D1629" s="177">
        <v>41012</v>
      </c>
      <c r="E1629" s="311">
        <v>460.82</v>
      </c>
      <c r="F1629" s="19">
        <v>570.66700000000003</v>
      </c>
    </row>
    <row r="1630" spans="4:6" x14ac:dyDescent="0.25">
      <c r="D1630" s="177">
        <v>41015</v>
      </c>
      <c r="E1630" s="311">
        <v>459.95533333333333</v>
      </c>
      <c r="F1630" s="19">
        <v>574</v>
      </c>
    </row>
    <row r="1631" spans="4:6" x14ac:dyDescent="0.25">
      <c r="D1631" s="177">
        <v>41016</v>
      </c>
      <c r="E1631" s="311">
        <v>456.90199999999999</v>
      </c>
      <c r="F1631" s="19">
        <v>573.66700000000003</v>
      </c>
    </row>
    <row r="1632" spans="4:6" x14ac:dyDescent="0.25">
      <c r="D1632" s="177">
        <v>41017</v>
      </c>
      <c r="E1632" s="311">
        <v>452.85033333333331</v>
      </c>
      <c r="F1632" s="19">
        <v>591</v>
      </c>
    </row>
    <row r="1633" spans="4:6" x14ac:dyDescent="0.25">
      <c r="D1633" s="177">
        <v>41018</v>
      </c>
      <c r="E1633" s="311">
        <v>452.76966666666664</v>
      </c>
      <c r="F1633" s="19">
        <v>599.66700000000003</v>
      </c>
    </row>
    <row r="1634" spans="4:6" x14ac:dyDescent="0.25">
      <c r="D1634" s="177">
        <v>41019</v>
      </c>
      <c r="E1634" s="311">
        <v>454.27233333333334</v>
      </c>
      <c r="F1634" s="19">
        <v>595.66700000000003</v>
      </c>
    </row>
    <row r="1635" spans="4:6" x14ac:dyDescent="0.25">
      <c r="D1635" s="177">
        <v>41022</v>
      </c>
      <c r="E1635" s="311">
        <v>458.01666666666671</v>
      </c>
      <c r="F1635" s="19">
        <v>599.33299999999997</v>
      </c>
    </row>
    <row r="1636" spans="4:6" x14ac:dyDescent="0.25">
      <c r="D1636" s="177">
        <v>41023</v>
      </c>
      <c r="E1636" s="311">
        <v>451.92200000000003</v>
      </c>
      <c r="F1636" s="19">
        <v>569.75</v>
      </c>
    </row>
    <row r="1637" spans="4:6" x14ac:dyDescent="0.25">
      <c r="D1637" s="177">
        <v>41024</v>
      </c>
      <c r="E1637" s="311">
        <v>441.62999999999994</v>
      </c>
      <c r="F1637" s="19">
        <v>531.66700000000003</v>
      </c>
    </row>
    <row r="1638" spans="4:6" x14ac:dyDescent="0.25">
      <c r="D1638" s="177">
        <v>41025</v>
      </c>
      <c r="E1638" s="311">
        <v>429.95933333333329</v>
      </c>
      <c r="F1638" s="19">
        <v>525</v>
      </c>
    </row>
    <row r="1639" spans="4:6" x14ac:dyDescent="0.25">
      <c r="D1639" s="177">
        <v>41026</v>
      </c>
      <c r="E1639" s="311">
        <v>426.01733333333328</v>
      </c>
      <c r="F1639" s="19">
        <v>521.16700000000003</v>
      </c>
    </row>
    <row r="1640" spans="4:6" x14ac:dyDescent="0.25">
      <c r="D1640" s="177">
        <v>41031</v>
      </c>
      <c r="E1640" s="311">
        <v>414.95133333333337</v>
      </c>
      <c r="F1640" s="19">
        <v>501.83300000000003</v>
      </c>
    </row>
    <row r="1641" spans="4:6" x14ac:dyDescent="0.25">
      <c r="D1641" s="177">
        <v>41032</v>
      </c>
      <c r="E1641" s="311">
        <v>410.54633333333339</v>
      </c>
      <c r="F1641" s="19">
        <v>497.83300000000003</v>
      </c>
    </row>
    <row r="1642" spans="4:6" x14ac:dyDescent="0.25">
      <c r="D1642" s="177">
        <v>41033</v>
      </c>
      <c r="E1642" s="311">
        <v>409.25333333333333</v>
      </c>
      <c r="F1642" s="19">
        <v>500.02</v>
      </c>
    </row>
    <row r="1643" spans="4:6" x14ac:dyDescent="0.25">
      <c r="D1643" s="177">
        <v>41036</v>
      </c>
      <c r="E1643" s="311">
        <v>420.23166666666663</v>
      </c>
      <c r="F1643" s="19">
        <v>500.56900000000002</v>
      </c>
    </row>
    <row r="1644" spans="4:6" x14ac:dyDescent="0.25">
      <c r="D1644" s="177">
        <v>41037</v>
      </c>
      <c r="E1644" s="311">
        <v>425.58733333333333</v>
      </c>
      <c r="F1644" s="19">
        <v>508.49700000000001</v>
      </c>
    </row>
    <row r="1645" spans="4:6" x14ac:dyDescent="0.25">
      <c r="D1645" s="177">
        <v>41038</v>
      </c>
      <c r="E1645" s="311">
        <v>433.72899999999998</v>
      </c>
      <c r="F1645" s="19">
        <v>519.82299999999998</v>
      </c>
    </row>
    <row r="1646" spans="4:6" x14ac:dyDescent="0.25">
      <c r="D1646" s="177">
        <v>41039</v>
      </c>
      <c r="E1646" s="311">
        <v>446.012</v>
      </c>
      <c r="F1646" s="19">
        <v>520.625</v>
      </c>
    </row>
    <row r="1647" spans="4:6" x14ac:dyDescent="0.25">
      <c r="D1647" s="177">
        <v>41040</v>
      </c>
      <c r="E1647" s="311">
        <v>453.08633333333336</v>
      </c>
      <c r="F1647" s="19">
        <v>524.01</v>
      </c>
    </row>
    <row r="1648" spans="4:6" x14ac:dyDescent="0.25">
      <c r="D1648" s="177">
        <v>41043</v>
      </c>
      <c r="E1648" s="311">
        <v>460.40699999999998</v>
      </c>
      <c r="F1648" s="19">
        <v>549.84699999999998</v>
      </c>
    </row>
    <row r="1649" spans="4:6" x14ac:dyDescent="0.25">
      <c r="D1649" s="177">
        <v>41044</v>
      </c>
      <c r="E1649" s="311">
        <v>463.16933333333333</v>
      </c>
      <c r="F1649" s="19">
        <v>559.16700000000003</v>
      </c>
    </row>
    <row r="1650" spans="4:6" x14ac:dyDescent="0.25">
      <c r="D1650" s="177">
        <v>41045</v>
      </c>
      <c r="E1650" s="311">
        <v>464.26933333333335</v>
      </c>
      <c r="F1650" s="19">
        <v>563.73699999999997</v>
      </c>
    </row>
    <row r="1651" spans="4:6" x14ac:dyDescent="0.25">
      <c r="D1651" s="177">
        <v>41046</v>
      </c>
      <c r="E1651" s="311">
        <v>464.79133333333334</v>
      </c>
      <c r="F1651" s="19">
        <v>575.01</v>
      </c>
    </row>
    <row r="1652" spans="4:6" x14ac:dyDescent="0.25">
      <c r="D1652" s="177">
        <v>41047</v>
      </c>
      <c r="E1652" s="311">
        <v>460.67066666666665</v>
      </c>
      <c r="F1652" s="19">
        <v>580.875</v>
      </c>
    </row>
    <row r="1653" spans="4:6" x14ac:dyDescent="0.25">
      <c r="D1653" s="177">
        <v>41050</v>
      </c>
      <c r="E1653" s="311">
        <v>459.09933333333333</v>
      </c>
      <c r="F1653" s="19">
        <v>577.66499999999996</v>
      </c>
    </row>
    <row r="1654" spans="4:6" x14ac:dyDescent="0.25">
      <c r="D1654" s="177">
        <v>41051</v>
      </c>
      <c r="E1654" s="311">
        <v>454.92599999999999</v>
      </c>
      <c r="F1654" s="19">
        <v>568.875</v>
      </c>
    </row>
    <row r="1655" spans="4:6" x14ac:dyDescent="0.25">
      <c r="D1655" s="177">
        <v>41052</v>
      </c>
      <c r="E1655" s="311">
        <v>472.50433333333331</v>
      </c>
      <c r="F1655" s="19">
        <v>594.33000000000004</v>
      </c>
    </row>
    <row r="1656" spans="4:6" x14ac:dyDescent="0.25">
      <c r="D1656" s="177">
        <v>41053</v>
      </c>
      <c r="E1656" s="311">
        <v>474.49933333333325</v>
      </c>
      <c r="F1656" s="19">
        <v>592.32000000000005</v>
      </c>
    </row>
    <row r="1657" spans="4:6" x14ac:dyDescent="0.25">
      <c r="D1657" s="177">
        <v>41054</v>
      </c>
      <c r="E1657" s="311">
        <v>480.48133333333334</v>
      </c>
      <c r="F1657" s="19">
        <v>599</v>
      </c>
    </row>
    <row r="1658" spans="4:6" x14ac:dyDescent="0.25">
      <c r="D1658" s="177">
        <v>41058</v>
      </c>
      <c r="E1658" s="311">
        <v>464.11200000000002</v>
      </c>
      <c r="F1658" s="19">
        <v>591.375</v>
      </c>
    </row>
    <row r="1659" spans="4:6" x14ac:dyDescent="0.25">
      <c r="D1659" s="177">
        <v>41059</v>
      </c>
      <c r="E1659" s="311">
        <v>478.54766666666666</v>
      </c>
      <c r="F1659" s="19">
        <v>607.16700000000003</v>
      </c>
    </row>
    <row r="1660" spans="4:6" x14ac:dyDescent="0.25">
      <c r="D1660" s="177">
        <v>41060</v>
      </c>
      <c r="E1660" s="311">
        <v>493.18633333333338</v>
      </c>
      <c r="F1660" s="19">
        <v>612.49699999999996</v>
      </c>
    </row>
    <row r="1661" spans="4:6" x14ac:dyDescent="0.25">
      <c r="D1661" s="177">
        <v>41061</v>
      </c>
      <c r="E1661" s="311">
        <v>507.83699999999999</v>
      </c>
      <c r="F1661" s="19">
        <v>625</v>
      </c>
    </row>
    <row r="1662" spans="4:6" x14ac:dyDescent="0.25">
      <c r="D1662" s="177">
        <v>41064</v>
      </c>
      <c r="E1662" s="311">
        <v>514.99300000000005</v>
      </c>
      <c r="F1662" s="19">
        <v>629.64800000000002</v>
      </c>
    </row>
    <row r="1663" spans="4:6" x14ac:dyDescent="0.25">
      <c r="D1663" s="177">
        <v>41065</v>
      </c>
      <c r="E1663" s="311">
        <v>511.69399999999996</v>
      </c>
      <c r="F1663" s="19">
        <v>629.82000000000005</v>
      </c>
    </row>
    <row r="1664" spans="4:6" x14ac:dyDescent="0.25">
      <c r="D1664" s="177">
        <v>41066</v>
      </c>
      <c r="E1664" s="311">
        <v>498.81566666666663</v>
      </c>
      <c r="F1664" s="19">
        <v>606.25</v>
      </c>
    </row>
    <row r="1665" spans="4:6" x14ac:dyDescent="0.25">
      <c r="D1665" s="177">
        <v>41067</v>
      </c>
      <c r="E1665" s="311">
        <v>472.74933333333337</v>
      </c>
      <c r="F1665" s="19">
        <v>584.5</v>
      </c>
    </row>
    <row r="1666" spans="4:6" x14ac:dyDescent="0.25">
      <c r="D1666" s="177">
        <v>41068</v>
      </c>
      <c r="E1666" s="311">
        <v>458.47599999999994</v>
      </c>
      <c r="F1666" s="19">
        <v>584.5</v>
      </c>
    </row>
    <row r="1667" spans="4:6" x14ac:dyDescent="0.25">
      <c r="D1667" s="177">
        <v>41071</v>
      </c>
      <c r="E1667" s="311">
        <v>461.03766666666661</v>
      </c>
      <c r="F1667" s="19">
        <v>580.01499999999999</v>
      </c>
    </row>
    <row r="1668" spans="4:6" x14ac:dyDescent="0.25">
      <c r="D1668" s="177">
        <v>41072</v>
      </c>
      <c r="E1668" s="311">
        <v>457.32766666666663</v>
      </c>
      <c r="F1668" s="19">
        <v>573</v>
      </c>
    </row>
    <row r="1669" spans="4:6" x14ac:dyDescent="0.25">
      <c r="D1669" s="177">
        <v>41073</v>
      </c>
      <c r="E1669" s="311">
        <v>440.0596666666666</v>
      </c>
      <c r="F1669" s="19">
        <v>564.66700000000003</v>
      </c>
    </row>
    <row r="1670" spans="4:6" x14ac:dyDescent="0.25">
      <c r="D1670" s="177">
        <v>41074</v>
      </c>
      <c r="E1670" s="311">
        <v>420.8486666666667</v>
      </c>
      <c r="F1670" s="19">
        <v>567.5</v>
      </c>
    </row>
    <row r="1671" spans="4:6" x14ac:dyDescent="0.25">
      <c r="D1671" s="177">
        <v>41075</v>
      </c>
      <c r="E1671" s="311">
        <v>410.27500000000003</v>
      </c>
      <c r="F1671" s="19">
        <v>555.68499999999995</v>
      </c>
    </row>
    <row r="1672" spans="4:6" x14ac:dyDescent="0.25">
      <c r="D1672" s="177">
        <v>41078</v>
      </c>
      <c r="E1672" s="311">
        <v>407.32133333333331</v>
      </c>
      <c r="F1672" s="19">
        <v>553.33500000000004</v>
      </c>
    </row>
    <row r="1673" spans="4:6" x14ac:dyDescent="0.25">
      <c r="D1673" s="177">
        <v>41079</v>
      </c>
      <c r="E1673" s="311">
        <v>404.86333333333329</v>
      </c>
      <c r="F1673" s="19">
        <v>536.34500000000003</v>
      </c>
    </row>
    <row r="1674" spans="4:6" x14ac:dyDescent="0.25">
      <c r="D1674" s="177">
        <v>41080</v>
      </c>
      <c r="E1674" s="311">
        <v>402.90466666666663</v>
      </c>
      <c r="F1674" s="19">
        <v>534.5</v>
      </c>
    </row>
    <row r="1675" spans="4:6" x14ac:dyDescent="0.25">
      <c r="D1675" s="177">
        <v>41081</v>
      </c>
      <c r="E1675" s="311">
        <v>406.90633333333335</v>
      </c>
      <c r="F1675" s="19">
        <v>528.25</v>
      </c>
    </row>
    <row r="1676" spans="4:6" x14ac:dyDescent="0.25">
      <c r="D1676" s="177">
        <v>41082</v>
      </c>
      <c r="E1676" s="311">
        <v>411.70499999999998</v>
      </c>
      <c r="F1676" s="19">
        <v>523.5</v>
      </c>
    </row>
    <row r="1677" spans="4:6" x14ac:dyDescent="0.25">
      <c r="D1677" s="177">
        <v>41085</v>
      </c>
      <c r="E1677" s="311">
        <v>420.77033333333333</v>
      </c>
      <c r="F1677" s="19">
        <v>531</v>
      </c>
    </row>
    <row r="1678" spans="4:6" x14ac:dyDescent="0.25">
      <c r="D1678" s="177">
        <v>41086</v>
      </c>
      <c r="E1678" s="311">
        <v>418.99233333333331</v>
      </c>
      <c r="F1678" s="19">
        <v>528.75</v>
      </c>
    </row>
    <row r="1679" spans="4:6" x14ac:dyDescent="0.25">
      <c r="D1679" s="177">
        <v>41087</v>
      </c>
      <c r="E1679" s="311">
        <v>416.31333333333333</v>
      </c>
      <c r="F1679" s="19">
        <v>519.99699999999996</v>
      </c>
    </row>
    <row r="1680" spans="4:6" x14ac:dyDescent="0.25">
      <c r="D1680" s="177">
        <v>41088</v>
      </c>
      <c r="E1680" s="311">
        <v>410.39600000000002</v>
      </c>
      <c r="F1680" s="19">
        <v>522.66999999999996</v>
      </c>
    </row>
    <row r="1681" spans="4:6" x14ac:dyDescent="0.25">
      <c r="D1681" s="177">
        <v>41089</v>
      </c>
      <c r="E1681" s="311">
        <v>404.96033333333327</v>
      </c>
      <c r="F1681" s="19">
        <v>502.25</v>
      </c>
    </row>
    <row r="1682" spans="4:6" x14ac:dyDescent="0.25">
      <c r="D1682" s="177">
        <v>41092</v>
      </c>
      <c r="E1682" s="311">
        <v>403.29399999999993</v>
      </c>
      <c r="F1682" s="19">
        <v>501.5</v>
      </c>
    </row>
    <row r="1683" spans="4:6" x14ac:dyDescent="0.25">
      <c r="D1683" s="177">
        <v>41093</v>
      </c>
      <c r="E1683" s="311">
        <v>400.67766666666665</v>
      </c>
      <c r="F1683" s="19">
        <v>491.995</v>
      </c>
    </row>
    <row r="1684" spans="4:6" x14ac:dyDescent="0.25">
      <c r="D1684" s="177">
        <v>41094</v>
      </c>
      <c r="E1684" s="311">
        <v>405.04233333333332</v>
      </c>
      <c r="F1684" s="19">
        <v>494.10399999999998</v>
      </c>
    </row>
    <row r="1685" spans="4:6" x14ac:dyDescent="0.25">
      <c r="D1685" s="177">
        <v>41095</v>
      </c>
      <c r="E1685" s="311">
        <v>405.59366666666665</v>
      </c>
      <c r="F1685" s="19">
        <v>499.75</v>
      </c>
    </row>
    <row r="1686" spans="4:6" x14ac:dyDescent="0.25">
      <c r="D1686" s="177">
        <v>41096</v>
      </c>
      <c r="E1686" s="311">
        <v>414.12966666666671</v>
      </c>
      <c r="F1686" s="19">
        <v>514.66999999999996</v>
      </c>
    </row>
    <row r="1687" spans="4:6" x14ac:dyDescent="0.25">
      <c r="D1687" s="177">
        <v>41099</v>
      </c>
      <c r="E1687" s="311">
        <v>418.46066666666667</v>
      </c>
      <c r="F1687" s="19">
        <v>517.33500000000004</v>
      </c>
    </row>
    <row r="1688" spans="4:6" x14ac:dyDescent="0.25">
      <c r="D1688" s="177">
        <v>41100</v>
      </c>
      <c r="E1688" s="311">
        <v>425.97199999999998</v>
      </c>
      <c r="F1688" s="19">
        <v>509.5</v>
      </c>
    </row>
    <row r="1689" spans="4:6" x14ac:dyDescent="0.25">
      <c r="D1689" s="177">
        <v>41101</v>
      </c>
      <c r="E1689" s="311">
        <v>426.80700000000002</v>
      </c>
      <c r="F1689" s="19">
        <v>508.5</v>
      </c>
    </row>
    <row r="1690" spans="4:6" x14ac:dyDescent="0.25">
      <c r="D1690" s="177">
        <v>41102</v>
      </c>
      <c r="E1690" s="311">
        <v>435.00233333333335</v>
      </c>
      <c r="F1690" s="19">
        <v>509.5</v>
      </c>
    </row>
    <row r="1691" spans="4:6" x14ac:dyDescent="0.25">
      <c r="D1691" s="177">
        <v>41103</v>
      </c>
      <c r="E1691" s="311">
        <v>435.70499999999998</v>
      </c>
      <c r="F1691" s="19">
        <v>501.5</v>
      </c>
    </row>
    <row r="1692" spans="4:6" x14ac:dyDescent="0.25">
      <c r="D1692" s="177">
        <v>41106</v>
      </c>
      <c r="E1692" s="311">
        <v>430.87699999999995</v>
      </c>
      <c r="F1692" s="19">
        <v>491.66</v>
      </c>
    </row>
    <row r="1693" spans="4:6" x14ac:dyDescent="0.25">
      <c r="D1693" s="177">
        <v>41107</v>
      </c>
      <c r="E1693" s="311">
        <v>421.21333333333331</v>
      </c>
      <c r="F1693" s="19">
        <v>481.315</v>
      </c>
    </row>
    <row r="1694" spans="4:6" x14ac:dyDescent="0.25">
      <c r="D1694" s="177">
        <v>41108</v>
      </c>
      <c r="E1694" s="311">
        <v>416.83433333333329</v>
      </c>
      <c r="F1694" s="19">
        <v>482</v>
      </c>
    </row>
    <row r="1695" spans="4:6" x14ac:dyDescent="0.25">
      <c r="D1695" s="177">
        <v>41109</v>
      </c>
      <c r="E1695" s="311">
        <v>418.5693333333333</v>
      </c>
      <c r="F1695" s="19">
        <v>480.82499999999999</v>
      </c>
    </row>
    <row r="1696" spans="4:6" x14ac:dyDescent="0.25">
      <c r="D1696" s="177">
        <v>41110</v>
      </c>
      <c r="E1696" s="311">
        <v>424.33633333333336</v>
      </c>
      <c r="F1696" s="19">
        <v>490.33</v>
      </c>
    </row>
    <row r="1697" spans="4:6" x14ac:dyDescent="0.25">
      <c r="D1697" s="177">
        <v>41113</v>
      </c>
      <c r="E1697" s="311">
        <v>431.10666666666663</v>
      </c>
      <c r="F1697" s="19">
        <v>506.32499999999999</v>
      </c>
    </row>
    <row r="1698" spans="4:6" x14ac:dyDescent="0.25">
      <c r="D1698" s="177">
        <v>41114</v>
      </c>
      <c r="E1698" s="311">
        <v>438.66133333333329</v>
      </c>
      <c r="F1698" s="19">
        <v>511.75</v>
      </c>
    </row>
    <row r="1699" spans="4:6" x14ac:dyDescent="0.25">
      <c r="D1699" s="177">
        <v>41115</v>
      </c>
      <c r="E1699" s="311">
        <v>442.16699999999997</v>
      </c>
      <c r="F1699" s="19">
        <v>508</v>
      </c>
    </row>
    <row r="1700" spans="4:6" x14ac:dyDescent="0.25">
      <c r="D1700" s="177">
        <v>41116</v>
      </c>
      <c r="E1700" s="311">
        <v>437.20400000000001</v>
      </c>
      <c r="F1700" s="19">
        <v>486.75</v>
      </c>
    </row>
    <row r="1701" spans="4:6" x14ac:dyDescent="0.25">
      <c r="D1701" s="177">
        <v>41117</v>
      </c>
      <c r="E1701" s="311">
        <v>431.19566666666668</v>
      </c>
      <c r="F1701" s="19">
        <v>482.34</v>
      </c>
    </row>
    <row r="1702" spans="4:6" x14ac:dyDescent="0.25">
      <c r="D1702" s="177">
        <v>41120</v>
      </c>
      <c r="E1702" s="311">
        <v>417.79233333333332</v>
      </c>
      <c r="F1702" s="19">
        <v>465.82499999999999</v>
      </c>
    </row>
    <row r="1703" spans="4:6" x14ac:dyDescent="0.25">
      <c r="D1703" s="177">
        <v>41121</v>
      </c>
      <c r="E1703" s="311">
        <v>413.52066666666661</v>
      </c>
      <c r="F1703" s="19">
        <v>461.65499999999997</v>
      </c>
    </row>
    <row r="1704" spans="4:6" x14ac:dyDescent="0.25">
      <c r="D1704" s="177">
        <v>41122</v>
      </c>
      <c r="E1704" s="311">
        <v>408.59733333333338</v>
      </c>
      <c r="F1704" s="19">
        <v>457.82</v>
      </c>
    </row>
    <row r="1705" spans="4:6" x14ac:dyDescent="0.25">
      <c r="D1705" s="177">
        <v>41123</v>
      </c>
      <c r="E1705" s="311">
        <v>416.62566666666663</v>
      </c>
      <c r="F1705" s="19">
        <v>466.75</v>
      </c>
    </row>
    <row r="1706" spans="4:6" x14ac:dyDescent="0.25">
      <c r="D1706" s="177">
        <v>41124</v>
      </c>
      <c r="E1706" s="311">
        <v>408.6556666666666</v>
      </c>
      <c r="F1706" s="19">
        <v>445.5</v>
      </c>
    </row>
    <row r="1707" spans="4:6" x14ac:dyDescent="0.25">
      <c r="D1707" s="177">
        <v>41127</v>
      </c>
      <c r="E1707" s="311">
        <v>401.86066666666665</v>
      </c>
      <c r="F1707" s="19">
        <v>432.75</v>
      </c>
    </row>
    <row r="1708" spans="4:6" x14ac:dyDescent="0.25">
      <c r="D1708" s="177">
        <v>41128</v>
      </c>
      <c r="E1708" s="311">
        <v>385.64466666666664</v>
      </c>
      <c r="F1708" s="19">
        <v>436.505</v>
      </c>
    </row>
    <row r="1709" spans="4:6" x14ac:dyDescent="0.25">
      <c r="D1709" s="177">
        <v>41129</v>
      </c>
      <c r="E1709" s="311">
        <v>387.84033333333332</v>
      </c>
      <c r="F1709" s="19">
        <v>436.32499999999999</v>
      </c>
    </row>
    <row r="1710" spans="4:6" x14ac:dyDescent="0.25">
      <c r="D1710" s="177">
        <v>41130</v>
      </c>
      <c r="E1710" s="311">
        <v>387.53999999999996</v>
      </c>
      <c r="F1710" s="19">
        <v>433.25</v>
      </c>
    </row>
    <row r="1711" spans="4:6" x14ac:dyDescent="0.25">
      <c r="D1711" s="177">
        <v>41131</v>
      </c>
      <c r="E1711" s="311">
        <v>391.73899999999998</v>
      </c>
      <c r="F1711" s="19">
        <v>439.34</v>
      </c>
    </row>
    <row r="1712" spans="4:6" x14ac:dyDescent="0.25">
      <c r="D1712" s="177">
        <v>41134</v>
      </c>
      <c r="E1712" s="311">
        <v>397.21733333333333</v>
      </c>
      <c r="F1712" s="19">
        <v>439.32</v>
      </c>
    </row>
    <row r="1713" spans="4:6" x14ac:dyDescent="0.25">
      <c r="D1713" s="177">
        <v>41135</v>
      </c>
      <c r="E1713" s="311">
        <v>399.11200000000002</v>
      </c>
      <c r="F1713" s="19">
        <v>435.25</v>
      </c>
    </row>
    <row r="1714" spans="4:6" x14ac:dyDescent="0.25">
      <c r="D1714" s="177">
        <v>41136</v>
      </c>
      <c r="E1714" s="311">
        <v>396.29733333333337</v>
      </c>
      <c r="F1714" s="19">
        <v>440</v>
      </c>
    </row>
    <row r="1715" spans="4:6" x14ac:dyDescent="0.25">
      <c r="D1715" s="177">
        <v>41137</v>
      </c>
      <c r="E1715" s="311">
        <v>389.22966666666662</v>
      </c>
      <c r="F1715" s="19">
        <v>439.5</v>
      </c>
    </row>
    <row r="1716" spans="4:6" x14ac:dyDescent="0.25">
      <c r="D1716" s="177">
        <v>41138</v>
      </c>
      <c r="E1716" s="311">
        <v>389.25533333333334</v>
      </c>
      <c r="F1716" s="19">
        <v>436.75</v>
      </c>
    </row>
    <row r="1717" spans="4:6" x14ac:dyDescent="0.25">
      <c r="D1717" s="177">
        <v>41142</v>
      </c>
      <c r="E1717" s="311">
        <v>385.52766666666668</v>
      </c>
      <c r="F1717" s="19">
        <v>430</v>
      </c>
    </row>
    <row r="1718" spans="4:6" x14ac:dyDescent="0.25">
      <c r="D1718" s="177">
        <v>41143</v>
      </c>
      <c r="E1718" s="311">
        <v>386.04899999999998</v>
      </c>
      <c r="F1718" s="19">
        <v>432.875</v>
      </c>
    </row>
    <row r="1719" spans="4:6" x14ac:dyDescent="0.25">
      <c r="D1719" s="177">
        <v>41144</v>
      </c>
      <c r="E1719" s="311">
        <v>387.82366666666667</v>
      </c>
      <c r="F1719" s="19">
        <v>425.47</v>
      </c>
    </row>
    <row r="1720" spans="4:6" x14ac:dyDescent="0.25">
      <c r="D1720" s="177">
        <v>41145</v>
      </c>
      <c r="E1720" s="311">
        <v>396.5506666666667</v>
      </c>
      <c r="F1720" s="19">
        <v>428.767</v>
      </c>
    </row>
    <row r="1721" spans="4:6" x14ac:dyDescent="0.25">
      <c r="D1721" s="177">
        <v>41148</v>
      </c>
      <c r="E1721" s="311">
        <v>398.56366666666668</v>
      </c>
      <c r="F1721" s="19">
        <v>423.33300000000003</v>
      </c>
    </row>
    <row r="1722" spans="4:6" x14ac:dyDescent="0.25">
      <c r="D1722" s="177">
        <v>41149</v>
      </c>
      <c r="E1722" s="311">
        <v>401.70333333333332</v>
      </c>
      <c r="F1722" s="19">
        <v>425</v>
      </c>
    </row>
    <row r="1723" spans="4:6" x14ac:dyDescent="0.25">
      <c r="D1723" s="177">
        <v>41150</v>
      </c>
      <c r="E1723" s="311">
        <v>401.44366666666673</v>
      </c>
      <c r="F1723" s="19">
        <v>424.5</v>
      </c>
    </row>
    <row r="1724" spans="4:6" x14ac:dyDescent="0.25">
      <c r="D1724" s="177">
        <v>41151</v>
      </c>
      <c r="E1724" s="311">
        <v>407.5623333333333</v>
      </c>
      <c r="F1724" s="19">
        <v>425.01499999999999</v>
      </c>
    </row>
    <row r="1725" spans="4:6" x14ac:dyDescent="0.25">
      <c r="D1725" s="177">
        <v>41152</v>
      </c>
      <c r="E1725" s="311">
        <v>406.40166666666664</v>
      </c>
      <c r="F1725" s="19">
        <v>423.33</v>
      </c>
    </row>
    <row r="1726" spans="4:6" x14ac:dyDescent="0.25">
      <c r="D1726" s="177">
        <v>41155</v>
      </c>
      <c r="E1726" s="311">
        <v>408.52133333333336</v>
      </c>
      <c r="F1726" s="19">
        <v>424.74900000000002</v>
      </c>
    </row>
    <row r="1727" spans="4:6" x14ac:dyDescent="0.25">
      <c r="D1727" s="177">
        <v>41156</v>
      </c>
      <c r="E1727" s="311">
        <v>403.59</v>
      </c>
      <c r="F1727" s="19">
        <v>418.625</v>
      </c>
    </row>
    <row r="1728" spans="4:6" x14ac:dyDescent="0.25">
      <c r="D1728" s="177">
        <v>41157</v>
      </c>
      <c r="E1728" s="311">
        <v>401.06500000000005</v>
      </c>
      <c r="F1728" s="19">
        <v>400.673</v>
      </c>
    </row>
    <row r="1729" spans="4:6" x14ac:dyDescent="0.25">
      <c r="D1729" s="177">
        <v>41158</v>
      </c>
      <c r="E1729" s="311">
        <v>392.16933333333333</v>
      </c>
      <c r="F1729" s="19">
        <v>401.73099999999999</v>
      </c>
    </row>
    <row r="1730" spans="4:6" x14ac:dyDescent="0.25">
      <c r="D1730" s="177">
        <v>41159</v>
      </c>
      <c r="E1730" s="311">
        <v>387.99499999999995</v>
      </c>
      <c r="F1730" s="19">
        <v>385</v>
      </c>
    </row>
    <row r="1731" spans="4:6" x14ac:dyDescent="0.25">
      <c r="D1731" s="177">
        <v>41162</v>
      </c>
      <c r="E1731" s="311">
        <v>383.55300000000005</v>
      </c>
      <c r="F1731" s="19">
        <v>387.005</v>
      </c>
    </row>
    <row r="1732" spans="4:6" x14ac:dyDescent="0.25">
      <c r="D1732" s="177">
        <v>41163</v>
      </c>
      <c r="E1732" s="311">
        <v>383.41666666666669</v>
      </c>
      <c r="F1732" s="19">
        <v>383</v>
      </c>
    </row>
    <row r="1733" spans="4:6" x14ac:dyDescent="0.25">
      <c r="D1733" s="177">
        <v>41164</v>
      </c>
      <c r="E1733" s="311">
        <v>380.68400000000003</v>
      </c>
      <c r="F1733" s="19">
        <v>382.25</v>
      </c>
    </row>
    <row r="1734" spans="4:6" x14ac:dyDescent="0.25">
      <c r="D1734" s="177">
        <v>41165</v>
      </c>
      <c r="E1734" s="311">
        <v>383.27233333333334</v>
      </c>
      <c r="F1734" s="19">
        <v>387</v>
      </c>
    </row>
    <row r="1735" spans="4:6" x14ac:dyDescent="0.25">
      <c r="D1735" s="177">
        <v>41166</v>
      </c>
      <c r="E1735" s="311">
        <v>384.26833333333337</v>
      </c>
      <c r="F1735" s="19">
        <v>365.86</v>
      </c>
    </row>
    <row r="1736" spans="4:6" x14ac:dyDescent="0.25">
      <c r="D1736" s="177">
        <v>41169</v>
      </c>
      <c r="E1736" s="311">
        <v>386.9493333333333</v>
      </c>
      <c r="F1736" s="19">
        <v>372.33</v>
      </c>
    </row>
    <row r="1737" spans="4:6" x14ac:dyDescent="0.25">
      <c r="D1737" s="177">
        <v>41170</v>
      </c>
      <c r="E1737" s="311">
        <v>387.35300000000001</v>
      </c>
      <c r="F1737" s="19">
        <v>371.59199999999998</v>
      </c>
    </row>
    <row r="1738" spans="4:6" x14ac:dyDescent="0.25">
      <c r="D1738" s="177">
        <v>41171</v>
      </c>
      <c r="E1738" s="311">
        <v>390.887</v>
      </c>
      <c r="F1738" s="19">
        <v>371.01</v>
      </c>
    </row>
    <row r="1739" spans="4:6" x14ac:dyDescent="0.25">
      <c r="D1739" s="177">
        <v>41172</v>
      </c>
      <c r="E1739" s="311">
        <v>392.14966666666669</v>
      </c>
      <c r="F1739" s="19">
        <v>378.78100000000001</v>
      </c>
    </row>
    <row r="1740" spans="4:6" x14ac:dyDescent="0.25">
      <c r="D1740" s="177">
        <v>41173</v>
      </c>
      <c r="E1740" s="311">
        <v>391.40499999999997</v>
      </c>
      <c r="F1740" s="19">
        <v>374.005</v>
      </c>
    </row>
    <row r="1741" spans="4:6" x14ac:dyDescent="0.25">
      <c r="D1741" s="177">
        <v>41176</v>
      </c>
      <c r="E1741" s="311">
        <v>391.67800000000005</v>
      </c>
      <c r="F1741" s="19">
        <v>383.68</v>
      </c>
    </row>
    <row r="1742" spans="4:6" x14ac:dyDescent="0.25">
      <c r="D1742" s="177">
        <v>41177</v>
      </c>
      <c r="E1742" s="311">
        <v>393.93033333333329</v>
      </c>
      <c r="F1742" s="19">
        <v>385.375</v>
      </c>
    </row>
    <row r="1743" spans="4:6" x14ac:dyDescent="0.25">
      <c r="D1743" s="177">
        <v>41178</v>
      </c>
      <c r="E1743" s="311">
        <v>401.09066666666666</v>
      </c>
      <c r="F1743" s="19">
        <v>390.33</v>
      </c>
    </row>
    <row r="1744" spans="4:6" x14ac:dyDescent="0.25">
      <c r="D1744" s="177">
        <v>41179</v>
      </c>
      <c r="E1744" s="311">
        <v>408.93133333333327</v>
      </c>
      <c r="F1744" s="19">
        <v>386.25299999999999</v>
      </c>
    </row>
    <row r="1745" spans="4:6" x14ac:dyDescent="0.25">
      <c r="D1745" s="177">
        <v>41180</v>
      </c>
      <c r="E1745" s="311">
        <v>413.86500000000001</v>
      </c>
      <c r="F1745" s="19">
        <v>386.34699999999998</v>
      </c>
    </row>
    <row r="1746" spans="4:6" x14ac:dyDescent="0.25">
      <c r="D1746" s="177">
        <v>41183</v>
      </c>
      <c r="E1746" s="311">
        <v>415.75833333333338</v>
      </c>
      <c r="F1746" s="19">
        <v>380.41699999999997</v>
      </c>
    </row>
    <row r="1747" spans="4:6" x14ac:dyDescent="0.25">
      <c r="D1747" s="177">
        <v>41184</v>
      </c>
      <c r="E1747" s="311">
        <v>414.0456666666667</v>
      </c>
      <c r="F1747" s="19">
        <v>382.5</v>
      </c>
    </row>
    <row r="1748" spans="4:6" x14ac:dyDescent="0.25">
      <c r="D1748" s="177">
        <v>41185</v>
      </c>
      <c r="E1748" s="311">
        <v>412.97800000000001</v>
      </c>
      <c r="F1748" s="19">
        <v>375.84199999999998</v>
      </c>
    </row>
    <row r="1749" spans="4:6" x14ac:dyDescent="0.25">
      <c r="D1749" s="177">
        <v>41186</v>
      </c>
      <c r="E1749" s="311">
        <v>407.58699999999999</v>
      </c>
      <c r="F1749" s="19">
        <v>374.75</v>
      </c>
    </row>
    <row r="1750" spans="4:6" x14ac:dyDescent="0.25">
      <c r="D1750" s="177">
        <v>41187</v>
      </c>
      <c r="E1750" s="311">
        <v>402.68599999999998</v>
      </c>
      <c r="F1750" s="19">
        <v>345.5</v>
      </c>
    </row>
    <row r="1751" spans="4:6" x14ac:dyDescent="0.25">
      <c r="D1751" s="177">
        <v>41190</v>
      </c>
      <c r="E1751" s="311">
        <v>403.47899999999998</v>
      </c>
      <c r="F1751" s="19">
        <v>345</v>
      </c>
    </row>
    <row r="1752" spans="4:6" x14ac:dyDescent="0.25">
      <c r="D1752" s="177">
        <v>41191</v>
      </c>
      <c r="E1752" s="311">
        <v>404.00133333333332</v>
      </c>
      <c r="F1752" s="19">
        <v>345.97500000000002</v>
      </c>
    </row>
    <row r="1753" spans="4:6" x14ac:dyDescent="0.25">
      <c r="D1753" s="177">
        <v>41192</v>
      </c>
      <c r="E1753" s="311">
        <v>405.73499999999996</v>
      </c>
      <c r="F1753" s="19">
        <v>327.84699999999998</v>
      </c>
    </row>
    <row r="1754" spans="4:6" x14ac:dyDescent="0.25">
      <c r="D1754" s="177">
        <v>41193</v>
      </c>
      <c r="E1754" s="311">
        <v>400.15000000000003</v>
      </c>
      <c r="F1754" s="19">
        <v>303.49799999999999</v>
      </c>
    </row>
    <row r="1755" spans="4:6" x14ac:dyDescent="0.25">
      <c r="D1755" s="177">
        <v>41194</v>
      </c>
      <c r="E1755" s="311">
        <v>388.73133333333334</v>
      </c>
      <c r="F1755" s="19">
        <v>298.625</v>
      </c>
    </row>
    <row r="1756" spans="4:6" x14ac:dyDescent="0.25">
      <c r="D1756" s="177">
        <v>41197</v>
      </c>
      <c r="E1756" s="311">
        <v>378.11533333333335</v>
      </c>
      <c r="F1756" s="19">
        <v>270.625</v>
      </c>
    </row>
    <row r="1757" spans="4:6" x14ac:dyDescent="0.25">
      <c r="D1757" s="177">
        <v>41198</v>
      </c>
      <c r="E1757" s="311">
        <v>362.33366666666666</v>
      </c>
      <c r="F1757" s="19">
        <v>246.827</v>
      </c>
    </row>
    <row r="1758" spans="4:6" x14ac:dyDescent="0.25">
      <c r="D1758" s="177">
        <v>41199</v>
      </c>
      <c r="E1758" s="311">
        <v>350.91399999999999</v>
      </c>
      <c r="F1758" s="19">
        <v>241.5</v>
      </c>
    </row>
    <row r="1759" spans="4:6" x14ac:dyDescent="0.25">
      <c r="D1759" s="177">
        <v>41200</v>
      </c>
      <c r="E1759" s="311">
        <v>345.36466666666666</v>
      </c>
      <c r="F1759" s="19">
        <v>248.5</v>
      </c>
    </row>
    <row r="1760" spans="4:6" x14ac:dyDescent="0.25">
      <c r="D1760" s="177">
        <v>41201</v>
      </c>
      <c r="E1760" s="311">
        <v>352.99399999999997</v>
      </c>
      <c r="F1760" s="19">
        <v>254.25</v>
      </c>
    </row>
    <row r="1761" spans="4:6" x14ac:dyDescent="0.25">
      <c r="D1761" s="177">
        <v>41206</v>
      </c>
      <c r="E1761" s="311">
        <v>362.00866666666667</v>
      </c>
      <c r="F1761" s="19">
        <v>266.75</v>
      </c>
    </row>
    <row r="1762" spans="4:6" x14ac:dyDescent="0.25">
      <c r="D1762" s="177">
        <v>41207</v>
      </c>
      <c r="E1762" s="311">
        <v>365.19600000000008</v>
      </c>
      <c r="F1762" s="19">
        <v>249.67</v>
      </c>
    </row>
    <row r="1763" spans="4:6" x14ac:dyDescent="0.25">
      <c r="D1763" s="177">
        <v>41208</v>
      </c>
      <c r="E1763" s="311">
        <v>359.31833333333333</v>
      </c>
      <c r="F1763" s="19">
        <v>260</v>
      </c>
    </row>
    <row r="1764" spans="4:6" x14ac:dyDescent="0.25">
      <c r="D1764" s="177">
        <v>41211</v>
      </c>
      <c r="E1764" s="311">
        <v>365.33866666666671</v>
      </c>
      <c r="F1764" s="19">
        <v>269.33300000000003</v>
      </c>
    </row>
    <row r="1765" spans="4:6" x14ac:dyDescent="0.25">
      <c r="D1765" s="177">
        <v>41212</v>
      </c>
      <c r="E1765" s="311">
        <v>371.49299999999994</v>
      </c>
      <c r="F1765" s="19">
        <v>270.33300000000003</v>
      </c>
    </row>
    <row r="1766" spans="4:6" x14ac:dyDescent="0.25">
      <c r="D1766" s="177">
        <v>41213</v>
      </c>
      <c r="E1766" s="311">
        <v>379.82766666666663</v>
      </c>
      <c r="F1766" s="19">
        <v>278.15800000000002</v>
      </c>
    </row>
    <row r="1767" spans="4:6" x14ac:dyDescent="0.25">
      <c r="D1767" s="177">
        <v>41218</v>
      </c>
      <c r="E1767" s="311">
        <v>368.97866666666664</v>
      </c>
      <c r="F1767" s="19">
        <v>277.25</v>
      </c>
    </row>
    <row r="1768" spans="4:6" x14ac:dyDescent="0.25">
      <c r="D1768" s="177">
        <v>41219</v>
      </c>
      <c r="E1768" s="311">
        <v>355.96166666666664</v>
      </c>
      <c r="F1768" s="19">
        <v>280.16699999999997</v>
      </c>
    </row>
    <row r="1769" spans="4:6" x14ac:dyDescent="0.25">
      <c r="D1769" s="177">
        <v>41220</v>
      </c>
      <c r="E1769" s="311">
        <v>349.65633333333335</v>
      </c>
      <c r="F1769" s="19">
        <v>287.33999999999997</v>
      </c>
    </row>
    <row r="1770" spans="4:6" x14ac:dyDescent="0.25">
      <c r="D1770" s="177">
        <v>41221</v>
      </c>
      <c r="E1770" s="311">
        <v>353.98966666666666</v>
      </c>
      <c r="F1770" s="19">
        <v>283.66699999999997</v>
      </c>
    </row>
    <row r="1771" spans="4:6" x14ac:dyDescent="0.25">
      <c r="D1771" s="177">
        <v>41222</v>
      </c>
      <c r="E1771" s="311">
        <v>358.70733333333334</v>
      </c>
      <c r="F1771" s="19">
        <v>290.875</v>
      </c>
    </row>
    <row r="1772" spans="4:6" x14ac:dyDescent="0.25">
      <c r="D1772" s="177">
        <v>41225</v>
      </c>
      <c r="E1772" s="311">
        <v>357.92833333333334</v>
      </c>
      <c r="F1772" s="19">
        <v>290</v>
      </c>
    </row>
    <row r="1773" spans="4:6" x14ac:dyDescent="0.25">
      <c r="D1773" s="177">
        <v>41226</v>
      </c>
      <c r="E1773" s="311">
        <v>363.21100000000001</v>
      </c>
      <c r="F1773" s="19">
        <v>294.18099999999998</v>
      </c>
    </row>
    <row r="1774" spans="4:6" x14ac:dyDescent="0.25">
      <c r="D1774" s="177">
        <v>41227</v>
      </c>
      <c r="E1774" s="311">
        <v>360.25900000000001</v>
      </c>
      <c r="F1774" s="19">
        <v>297.25</v>
      </c>
    </row>
    <row r="1775" spans="4:6" x14ac:dyDescent="0.25">
      <c r="D1775" s="177">
        <v>41228</v>
      </c>
      <c r="E1775" s="311">
        <v>353.87433333333337</v>
      </c>
      <c r="F1775" s="19">
        <v>307.67700000000002</v>
      </c>
    </row>
    <row r="1776" spans="4:6" x14ac:dyDescent="0.25">
      <c r="D1776" s="177">
        <v>41229</v>
      </c>
      <c r="E1776" s="311">
        <v>336.34066666666666</v>
      </c>
      <c r="F1776" s="19">
        <v>320.74400000000003</v>
      </c>
    </row>
    <row r="1777" spans="4:6" x14ac:dyDescent="0.25">
      <c r="D1777" s="177">
        <v>41232</v>
      </c>
      <c r="E1777" s="311">
        <v>326.34566666666666</v>
      </c>
      <c r="F1777" s="19">
        <v>312.33300000000003</v>
      </c>
    </row>
    <row r="1778" spans="4:6" x14ac:dyDescent="0.25">
      <c r="D1778" s="177">
        <v>41233</v>
      </c>
      <c r="E1778" s="311">
        <v>325.70933333333329</v>
      </c>
      <c r="F1778" s="19">
        <v>304.80900000000003</v>
      </c>
    </row>
    <row r="1779" spans="4:6" x14ac:dyDescent="0.25">
      <c r="D1779" s="177">
        <v>41234</v>
      </c>
      <c r="E1779" s="311">
        <v>324.82533333333339</v>
      </c>
      <c r="F1779" s="19">
        <v>298.375</v>
      </c>
    </row>
    <row r="1780" spans="4:6" x14ac:dyDescent="0.25">
      <c r="D1780" s="177">
        <v>41235</v>
      </c>
      <c r="E1780" s="311">
        <v>323.94433333333336</v>
      </c>
      <c r="F1780" s="19">
        <v>302</v>
      </c>
    </row>
    <row r="1781" spans="4:6" x14ac:dyDescent="0.25">
      <c r="D1781" s="177">
        <v>41236</v>
      </c>
      <c r="E1781" s="311">
        <v>318.85933333333332</v>
      </c>
      <c r="F1781" s="19">
        <v>302</v>
      </c>
    </row>
    <row r="1782" spans="4:6" x14ac:dyDescent="0.25">
      <c r="D1782" s="177">
        <v>41239</v>
      </c>
      <c r="E1782" s="311">
        <v>325.36166666666662</v>
      </c>
      <c r="F1782" s="19">
        <v>299</v>
      </c>
    </row>
    <row r="1783" spans="4:6" x14ac:dyDescent="0.25">
      <c r="D1783" s="177">
        <v>41240</v>
      </c>
      <c r="E1783" s="311">
        <v>334.25466666666665</v>
      </c>
      <c r="F1783" s="19">
        <v>289</v>
      </c>
    </row>
    <row r="1784" spans="4:6" x14ac:dyDescent="0.25">
      <c r="D1784" s="177">
        <v>41241</v>
      </c>
      <c r="E1784" s="311">
        <v>342.89900000000006</v>
      </c>
      <c r="F1784" s="19">
        <v>291.01</v>
      </c>
    </row>
    <row r="1785" spans="4:6" x14ac:dyDescent="0.25">
      <c r="D1785" s="177">
        <v>41242</v>
      </c>
      <c r="E1785" s="311">
        <v>343.24900000000002</v>
      </c>
      <c r="F1785" s="19">
        <v>287.5</v>
      </c>
    </row>
    <row r="1786" spans="4:6" x14ac:dyDescent="0.25">
      <c r="D1786" s="177">
        <v>41243</v>
      </c>
      <c r="E1786" s="311">
        <v>343.49133333333333</v>
      </c>
      <c r="F1786" s="19">
        <v>289.75</v>
      </c>
    </row>
    <row r="1787" spans="4:6" x14ac:dyDescent="0.25">
      <c r="D1787" s="177">
        <v>41246</v>
      </c>
      <c r="E1787" s="311">
        <v>342.20566666666673</v>
      </c>
      <c r="F1787" s="19">
        <v>286.17200000000003</v>
      </c>
    </row>
    <row r="1788" spans="4:6" x14ac:dyDescent="0.25">
      <c r="D1788" s="177">
        <v>41247</v>
      </c>
      <c r="E1788" s="311">
        <v>341.84499999999997</v>
      </c>
      <c r="F1788" s="19">
        <v>287.125</v>
      </c>
    </row>
    <row r="1789" spans="4:6" x14ac:dyDescent="0.25">
      <c r="D1789" s="177">
        <v>41248</v>
      </c>
      <c r="E1789" s="311">
        <v>340.20866666666666</v>
      </c>
      <c r="F1789" s="19">
        <v>289.505</v>
      </c>
    </row>
    <row r="1790" spans="4:6" x14ac:dyDescent="0.25">
      <c r="D1790" s="177">
        <v>41249</v>
      </c>
      <c r="E1790" s="311">
        <v>336.55333333333334</v>
      </c>
      <c r="F1790" s="19">
        <v>289.625</v>
      </c>
    </row>
    <row r="1791" spans="4:6" x14ac:dyDescent="0.25">
      <c r="D1791" s="177">
        <v>41250</v>
      </c>
      <c r="E1791" s="311">
        <v>332.00333333333333</v>
      </c>
      <c r="F1791" s="19">
        <v>292.125</v>
      </c>
    </row>
    <row r="1792" spans="4:6" x14ac:dyDescent="0.25">
      <c r="D1792" s="177">
        <v>41253</v>
      </c>
      <c r="E1792" s="311">
        <v>328.61466666666666</v>
      </c>
      <c r="F1792" s="19">
        <v>295</v>
      </c>
    </row>
    <row r="1793" spans="4:6" x14ac:dyDescent="0.25">
      <c r="D1793" s="177">
        <v>41254</v>
      </c>
      <c r="E1793" s="311">
        <v>326.25866666666667</v>
      </c>
      <c r="F1793" s="19">
        <v>294</v>
      </c>
    </row>
    <row r="1794" spans="4:6" x14ac:dyDescent="0.25">
      <c r="D1794" s="177">
        <v>41255</v>
      </c>
      <c r="E1794" s="311">
        <v>303.30699999999996</v>
      </c>
      <c r="F1794" s="19">
        <v>292.75</v>
      </c>
    </row>
    <row r="1795" spans="4:6" x14ac:dyDescent="0.25">
      <c r="D1795" s="177">
        <v>41256</v>
      </c>
      <c r="E1795" s="311">
        <v>280.17166666666668</v>
      </c>
      <c r="F1795" s="19">
        <v>287.33300000000003</v>
      </c>
    </row>
    <row r="1796" spans="4:6" x14ac:dyDescent="0.25">
      <c r="D1796" s="177">
        <v>41257</v>
      </c>
      <c r="E1796" s="311">
        <v>258.31433333333331</v>
      </c>
      <c r="F1796" s="19">
        <v>291</v>
      </c>
    </row>
    <row r="1797" spans="4:6" x14ac:dyDescent="0.25">
      <c r="D1797" s="177">
        <v>41260</v>
      </c>
      <c r="E1797" s="311">
        <v>279.72466666666668</v>
      </c>
      <c r="F1797" s="19">
        <v>288.375</v>
      </c>
    </row>
    <row r="1798" spans="4:6" x14ac:dyDescent="0.25">
      <c r="D1798" s="177">
        <v>41261</v>
      </c>
      <c r="E1798" s="311">
        <v>298.70766666666668</v>
      </c>
      <c r="F1798" s="19">
        <v>287.875</v>
      </c>
    </row>
    <row r="1799" spans="4:6" x14ac:dyDescent="0.25">
      <c r="D1799" s="177">
        <v>41262</v>
      </c>
      <c r="E1799" s="311">
        <v>313.69966666666664</v>
      </c>
      <c r="F1799" s="19">
        <v>282</v>
      </c>
    </row>
    <row r="1800" spans="4:6" x14ac:dyDescent="0.25">
      <c r="D1800" s="177">
        <v>41263</v>
      </c>
      <c r="E1800" s="311">
        <v>308.08466666666669</v>
      </c>
      <c r="F1800" s="19">
        <v>280.5</v>
      </c>
    </row>
    <row r="1801" spans="4:6" x14ac:dyDescent="0.25">
      <c r="D1801" s="177">
        <v>41264</v>
      </c>
      <c r="E1801" s="311">
        <v>304.18466666666671</v>
      </c>
      <c r="F1801" s="19">
        <v>280.33300000000003</v>
      </c>
    </row>
    <row r="1802" spans="4:6" x14ac:dyDescent="0.25">
      <c r="D1802" s="177">
        <v>41270</v>
      </c>
      <c r="E1802" s="311">
        <v>306.11733333333336</v>
      </c>
      <c r="F1802" s="19">
        <v>281.5</v>
      </c>
    </row>
    <row r="1803" spans="4:6" x14ac:dyDescent="0.25">
      <c r="D1803" s="177">
        <v>41271</v>
      </c>
      <c r="E1803" s="311">
        <v>307.33500000000004</v>
      </c>
      <c r="F1803" s="19">
        <v>280.33300000000003</v>
      </c>
    </row>
    <row r="1804" spans="4:6" x14ac:dyDescent="0.25">
      <c r="D1804" s="177">
        <v>41276</v>
      </c>
      <c r="E1804" s="311">
        <v>305.87300000000005</v>
      </c>
      <c r="F1804" s="19">
        <v>267.02999999999997</v>
      </c>
    </row>
    <row r="1805" spans="4:6" x14ac:dyDescent="0.25">
      <c r="D1805" s="177">
        <v>41277</v>
      </c>
      <c r="E1805" s="311">
        <v>298.55900000000003</v>
      </c>
      <c r="F1805" s="19">
        <v>254.99799999999999</v>
      </c>
    </row>
    <row r="1806" spans="4:6" x14ac:dyDescent="0.25">
      <c r="D1806" s="177">
        <v>41278</v>
      </c>
      <c r="E1806" s="311">
        <v>288.89966666666669</v>
      </c>
      <c r="F1806" s="19">
        <v>258.5</v>
      </c>
    </row>
    <row r="1807" spans="4:6" x14ac:dyDescent="0.25">
      <c r="D1807" s="177">
        <v>41281</v>
      </c>
      <c r="E1807" s="311">
        <v>282.99</v>
      </c>
      <c r="F1807" s="19">
        <v>258</v>
      </c>
    </row>
    <row r="1808" spans="4:6" x14ac:dyDescent="0.25">
      <c r="D1808" s="177">
        <v>41282</v>
      </c>
      <c r="E1808" s="311">
        <v>292.97666666666669</v>
      </c>
      <c r="F1808" s="19">
        <v>262.17</v>
      </c>
    </row>
    <row r="1809" spans="4:6" x14ac:dyDescent="0.25">
      <c r="D1809" s="177">
        <v>41283</v>
      </c>
      <c r="E1809" s="311">
        <v>304.31099999999998</v>
      </c>
      <c r="F1809" s="19">
        <v>260</v>
      </c>
    </row>
    <row r="1810" spans="4:6" x14ac:dyDescent="0.25">
      <c r="D1810" s="177">
        <v>41284</v>
      </c>
      <c r="E1810" s="311">
        <v>314.72866666666664</v>
      </c>
      <c r="F1810" s="19">
        <v>259.33300000000003</v>
      </c>
    </row>
    <row r="1811" spans="4:6" x14ac:dyDescent="0.25">
      <c r="D1811" s="177">
        <v>41285</v>
      </c>
      <c r="E1811" s="311">
        <v>315.15666666666669</v>
      </c>
      <c r="F1811" s="19">
        <v>270</v>
      </c>
    </row>
    <row r="1812" spans="4:6" x14ac:dyDescent="0.25">
      <c r="D1812" s="177">
        <v>41288</v>
      </c>
      <c r="E1812" s="311">
        <v>319.12433333333337</v>
      </c>
      <c r="F1812" s="19">
        <v>276.5</v>
      </c>
    </row>
    <row r="1813" spans="4:6" x14ac:dyDescent="0.25">
      <c r="D1813" s="177">
        <v>41289</v>
      </c>
      <c r="E1813" s="311">
        <v>322.08666666666664</v>
      </c>
      <c r="F1813" s="19">
        <v>280.33300000000003</v>
      </c>
    </row>
    <row r="1814" spans="4:6" x14ac:dyDescent="0.25">
      <c r="D1814" s="177">
        <v>41290</v>
      </c>
      <c r="E1814" s="311">
        <v>325.85033333333337</v>
      </c>
      <c r="F1814" s="19">
        <v>283</v>
      </c>
    </row>
    <row r="1815" spans="4:6" x14ac:dyDescent="0.25">
      <c r="D1815" s="177">
        <v>41291</v>
      </c>
      <c r="E1815" s="311">
        <v>327.45966666666664</v>
      </c>
      <c r="F1815" s="19">
        <v>279.65499999999997</v>
      </c>
    </row>
    <row r="1816" spans="4:6" x14ac:dyDescent="0.25">
      <c r="D1816" s="177">
        <v>41292</v>
      </c>
      <c r="E1816" s="311">
        <v>335.98366666666669</v>
      </c>
      <c r="F1816" s="19">
        <v>277.33300000000003</v>
      </c>
    </row>
    <row r="1817" spans="4:6" x14ac:dyDescent="0.25">
      <c r="D1817" s="177">
        <v>41295</v>
      </c>
      <c r="E1817" s="311">
        <v>341.59199999999993</v>
      </c>
      <c r="F1817" s="19">
        <v>277.33300000000003</v>
      </c>
    </row>
    <row r="1818" spans="4:6" x14ac:dyDescent="0.25">
      <c r="D1818" s="177">
        <v>41296</v>
      </c>
      <c r="E1818" s="311">
        <v>349.28100000000001</v>
      </c>
      <c r="F1818" s="19">
        <v>275</v>
      </c>
    </row>
    <row r="1819" spans="4:6" x14ac:dyDescent="0.25">
      <c r="D1819" s="177">
        <v>41297</v>
      </c>
      <c r="E1819" s="311">
        <v>350.76433333333335</v>
      </c>
      <c r="F1819" s="19">
        <v>274.33699999999999</v>
      </c>
    </row>
    <row r="1820" spans="4:6" x14ac:dyDescent="0.25">
      <c r="D1820" s="177">
        <v>41298</v>
      </c>
      <c r="E1820" s="311">
        <v>350.26500000000004</v>
      </c>
      <c r="F1820" s="19">
        <v>273.66699999999997</v>
      </c>
    </row>
    <row r="1821" spans="4:6" x14ac:dyDescent="0.25">
      <c r="D1821" s="177">
        <v>41299</v>
      </c>
      <c r="E1821" s="311">
        <v>354.58600000000001</v>
      </c>
      <c r="F1821" s="19">
        <v>273.33300000000003</v>
      </c>
    </row>
    <row r="1822" spans="4:6" x14ac:dyDescent="0.25">
      <c r="D1822" s="177">
        <v>41302</v>
      </c>
      <c r="E1822" s="311">
        <v>360.911</v>
      </c>
      <c r="F1822" s="19">
        <v>274.375</v>
      </c>
    </row>
    <row r="1823" spans="4:6" x14ac:dyDescent="0.25">
      <c r="D1823" s="177">
        <v>41303</v>
      </c>
      <c r="E1823" s="311">
        <v>366.52100000000002</v>
      </c>
      <c r="F1823" s="19">
        <v>289.25</v>
      </c>
    </row>
    <row r="1824" spans="4:6" x14ac:dyDescent="0.25">
      <c r="D1824" s="177">
        <v>41304</v>
      </c>
      <c r="E1824" s="311">
        <v>364.32533333333328</v>
      </c>
      <c r="F1824" s="19">
        <v>298.75</v>
      </c>
    </row>
    <row r="1825" spans="4:6" x14ac:dyDescent="0.25">
      <c r="D1825" s="177">
        <v>41305</v>
      </c>
      <c r="E1825" s="311">
        <v>355.80266666666665</v>
      </c>
      <c r="F1825" s="19">
        <v>295.33300000000003</v>
      </c>
    </row>
    <row r="1826" spans="4:6" x14ac:dyDescent="0.25">
      <c r="D1826" s="177">
        <v>41306</v>
      </c>
      <c r="E1826" s="311">
        <v>347.34533333333326</v>
      </c>
      <c r="F1826" s="19">
        <v>295.375</v>
      </c>
    </row>
    <row r="1827" spans="4:6" x14ac:dyDescent="0.25">
      <c r="D1827" s="177">
        <v>41309</v>
      </c>
      <c r="E1827" s="311">
        <v>343.61633333333333</v>
      </c>
      <c r="F1827" s="19">
        <v>301.66699999999997</v>
      </c>
    </row>
    <row r="1828" spans="4:6" x14ac:dyDescent="0.25">
      <c r="D1828" s="177">
        <v>41310</v>
      </c>
      <c r="E1828" s="311">
        <v>345.971</v>
      </c>
      <c r="F1828" s="19">
        <v>301</v>
      </c>
    </row>
    <row r="1829" spans="4:6" x14ac:dyDescent="0.25">
      <c r="D1829" s="177">
        <v>41311</v>
      </c>
      <c r="E1829" s="311">
        <v>355.08200000000005</v>
      </c>
      <c r="F1829" s="19">
        <v>301.5</v>
      </c>
    </row>
    <row r="1830" spans="4:6" x14ac:dyDescent="0.25">
      <c r="D1830" s="177">
        <v>41312</v>
      </c>
      <c r="E1830" s="311">
        <v>358.69766666666669</v>
      </c>
      <c r="F1830" s="19">
        <v>299</v>
      </c>
    </row>
    <row r="1831" spans="4:6" x14ac:dyDescent="0.25">
      <c r="D1831" s="177">
        <v>41313</v>
      </c>
      <c r="E1831" s="311">
        <v>358.6583333333333</v>
      </c>
      <c r="F1831" s="19">
        <v>298.75</v>
      </c>
    </row>
    <row r="1832" spans="4:6" x14ac:dyDescent="0.25">
      <c r="D1832" s="177">
        <v>41316</v>
      </c>
      <c r="E1832" s="311">
        <v>352.02233333333334</v>
      </c>
      <c r="F1832" s="19">
        <v>293.00599999999997</v>
      </c>
    </row>
    <row r="1833" spans="4:6" x14ac:dyDescent="0.25">
      <c r="D1833" s="177">
        <v>41317</v>
      </c>
      <c r="E1833" s="311">
        <v>338.596</v>
      </c>
      <c r="F1833" s="19">
        <v>291.33300000000003</v>
      </c>
    </row>
    <row r="1834" spans="4:6" x14ac:dyDescent="0.25">
      <c r="D1834" s="177">
        <v>41318</v>
      </c>
      <c r="E1834" s="311">
        <v>327.90900000000005</v>
      </c>
      <c r="F1834" s="19">
        <v>289.15800000000002</v>
      </c>
    </row>
    <row r="1835" spans="4:6" x14ac:dyDescent="0.25">
      <c r="D1835" s="177">
        <v>41319</v>
      </c>
      <c r="E1835" s="311">
        <v>316.76299999999998</v>
      </c>
      <c r="F1835" s="19">
        <v>291.25</v>
      </c>
    </row>
    <row r="1836" spans="4:6" x14ac:dyDescent="0.25">
      <c r="D1836" s="177">
        <v>41320</v>
      </c>
      <c r="E1836" s="311">
        <v>311.14766666666668</v>
      </c>
      <c r="F1836" s="19">
        <v>294.33300000000003</v>
      </c>
    </row>
    <row r="1837" spans="4:6" x14ac:dyDescent="0.25">
      <c r="D1837" s="177">
        <v>41323</v>
      </c>
      <c r="E1837" s="311">
        <v>306.16800000000001</v>
      </c>
      <c r="F1837" s="19">
        <v>294.33300000000003</v>
      </c>
    </row>
    <row r="1838" spans="4:6" x14ac:dyDescent="0.25">
      <c r="D1838" s="177">
        <v>41324</v>
      </c>
      <c r="E1838" s="311">
        <v>301.99366666666668</v>
      </c>
      <c r="F1838" s="19">
        <v>292.33300000000003</v>
      </c>
    </row>
    <row r="1839" spans="4:6" x14ac:dyDescent="0.25">
      <c r="D1839" s="177">
        <v>41325</v>
      </c>
      <c r="E1839" s="311">
        <v>299.70133333333337</v>
      </c>
      <c r="F1839" s="19">
        <v>295.66699999999997</v>
      </c>
    </row>
    <row r="1840" spans="4:6" x14ac:dyDescent="0.25">
      <c r="D1840" s="177">
        <v>41326</v>
      </c>
      <c r="E1840" s="311">
        <v>301.08966666666669</v>
      </c>
      <c r="F1840" s="19">
        <v>300.66699999999997</v>
      </c>
    </row>
    <row r="1841" spans="4:6" x14ac:dyDescent="0.25">
      <c r="D1841" s="177">
        <v>41327</v>
      </c>
      <c r="E1841" s="311">
        <v>303.94866666666667</v>
      </c>
      <c r="F1841" s="19">
        <v>306.5</v>
      </c>
    </row>
    <row r="1842" spans="4:6" x14ac:dyDescent="0.25">
      <c r="D1842" s="177">
        <v>41330</v>
      </c>
      <c r="E1842" s="311">
        <v>306.45566666666667</v>
      </c>
      <c r="F1842" s="19">
        <v>304.66699999999997</v>
      </c>
    </row>
    <row r="1843" spans="4:6" x14ac:dyDescent="0.25">
      <c r="D1843" s="177">
        <v>41331</v>
      </c>
      <c r="E1843" s="311">
        <v>306.54500000000002</v>
      </c>
      <c r="F1843" s="19">
        <v>320</v>
      </c>
    </row>
    <row r="1844" spans="4:6" x14ac:dyDescent="0.25">
      <c r="D1844" s="177">
        <v>41332</v>
      </c>
      <c r="E1844" s="311">
        <v>308.53466666666668</v>
      </c>
      <c r="F1844" s="19">
        <v>317.33300000000003</v>
      </c>
    </row>
    <row r="1845" spans="4:6" x14ac:dyDescent="0.25">
      <c r="D1845" s="177">
        <v>41333</v>
      </c>
      <c r="E1845" s="311">
        <v>310.18900000000002</v>
      </c>
      <c r="F1845" s="19">
        <v>314.5</v>
      </c>
    </row>
    <row r="1846" spans="4:6" x14ac:dyDescent="0.25">
      <c r="D1846" s="177">
        <v>41334</v>
      </c>
      <c r="E1846" s="311">
        <v>309.22766666666661</v>
      </c>
      <c r="F1846" s="19">
        <v>317.33300000000003</v>
      </c>
    </row>
    <row r="1847" spans="4:6" x14ac:dyDescent="0.25">
      <c r="D1847" s="177">
        <v>41337</v>
      </c>
      <c r="E1847" s="311">
        <v>308.54500000000002</v>
      </c>
      <c r="F1847" s="19">
        <v>317.33300000000003</v>
      </c>
    </row>
    <row r="1848" spans="4:6" x14ac:dyDescent="0.25">
      <c r="D1848" s="177">
        <v>41338</v>
      </c>
      <c r="E1848" s="311">
        <v>313.60200000000003</v>
      </c>
      <c r="F1848" s="19">
        <v>313</v>
      </c>
    </row>
    <row r="1849" spans="4:6" x14ac:dyDescent="0.25">
      <c r="D1849" s="177">
        <v>41339</v>
      </c>
      <c r="E1849" s="311">
        <v>323.89499999999998</v>
      </c>
      <c r="F1849" s="19">
        <v>312.66500000000002</v>
      </c>
    </row>
    <row r="1850" spans="4:6" x14ac:dyDescent="0.25">
      <c r="D1850" s="177">
        <v>41340</v>
      </c>
      <c r="E1850" s="311">
        <v>329.68299999999999</v>
      </c>
      <c r="F1850" s="19">
        <v>310.625</v>
      </c>
    </row>
    <row r="1851" spans="4:6" x14ac:dyDescent="0.25">
      <c r="D1851" s="177">
        <v>41341</v>
      </c>
      <c r="E1851" s="311">
        <v>330.74700000000001</v>
      </c>
      <c r="F1851" s="19">
        <v>310.33300000000003</v>
      </c>
    </row>
    <row r="1852" spans="4:6" x14ac:dyDescent="0.25">
      <c r="D1852" s="177">
        <v>41344</v>
      </c>
      <c r="E1852" s="311">
        <v>330.57266666666663</v>
      </c>
      <c r="F1852" s="19">
        <v>320.75</v>
      </c>
    </row>
    <row r="1853" spans="4:6" x14ac:dyDescent="0.25">
      <c r="D1853" s="177">
        <v>41345</v>
      </c>
      <c r="E1853" s="311">
        <v>331.6436666666666</v>
      </c>
      <c r="F1853" s="19">
        <v>338.17700000000002</v>
      </c>
    </row>
    <row r="1854" spans="4:6" x14ac:dyDescent="0.25">
      <c r="D1854" s="177">
        <v>41346</v>
      </c>
      <c r="E1854" s="311">
        <v>339.62133333333333</v>
      </c>
      <c r="F1854" s="19">
        <v>344.66699999999997</v>
      </c>
    </row>
    <row r="1855" spans="4:6" x14ac:dyDescent="0.25">
      <c r="D1855" s="177">
        <v>41347</v>
      </c>
      <c r="E1855" s="311">
        <v>345.51333333333332</v>
      </c>
      <c r="F1855" s="19">
        <v>342.69</v>
      </c>
    </row>
    <row r="1856" spans="4:6" x14ac:dyDescent="0.25">
      <c r="D1856" s="177">
        <v>41351</v>
      </c>
      <c r="E1856" s="311">
        <v>360.07900000000001</v>
      </c>
      <c r="F1856" s="19">
        <v>347.5</v>
      </c>
    </row>
    <row r="1857" spans="4:6" x14ac:dyDescent="0.25">
      <c r="D1857" s="177">
        <v>41352</v>
      </c>
      <c r="E1857" s="311">
        <v>369.65800000000007</v>
      </c>
      <c r="F1857" s="19">
        <v>349</v>
      </c>
    </row>
    <row r="1858" spans="4:6" x14ac:dyDescent="0.25">
      <c r="D1858" s="177">
        <v>41353</v>
      </c>
      <c r="E1858" s="311">
        <v>377.36266666666666</v>
      </c>
      <c r="F1858" s="19">
        <v>345</v>
      </c>
    </row>
    <row r="1859" spans="4:6" x14ac:dyDescent="0.25">
      <c r="D1859" s="177">
        <v>41354</v>
      </c>
      <c r="E1859" s="311">
        <v>377.63200000000001</v>
      </c>
      <c r="F1859" s="19">
        <v>348</v>
      </c>
    </row>
    <row r="1860" spans="4:6" x14ac:dyDescent="0.25">
      <c r="D1860" s="177">
        <v>41355</v>
      </c>
      <c r="E1860" s="311">
        <v>377.80933333333331</v>
      </c>
      <c r="F1860" s="19">
        <v>370.10399999999998</v>
      </c>
    </row>
    <row r="1861" spans="4:6" x14ac:dyDescent="0.25">
      <c r="D1861" s="177">
        <v>41358</v>
      </c>
      <c r="E1861" s="311">
        <v>379.94000000000005</v>
      </c>
      <c r="F1861" s="19">
        <v>364.75</v>
      </c>
    </row>
    <row r="1862" spans="4:6" x14ac:dyDescent="0.25">
      <c r="D1862" s="177">
        <v>41359</v>
      </c>
      <c r="E1862" s="311">
        <v>376.05533333333329</v>
      </c>
      <c r="F1862" s="19">
        <v>371</v>
      </c>
    </row>
    <row r="1863" spans="4:6" x14ac:dyDescent="0.25">
      <c r="D1863" s="177">
        <v>41360</v>
      </c>
      <c r="E1863" s="311">
        <v>370.81666666666661</v>
      </c>
      <c r="F1863" s="19">
        <v>363.33300000000003</v>
      </c>
    </row>
    <row r="1864" spans="4:6" x14ac:dyDescent="0.25">
      <c r="D1864" s="177">
        <v>41361</v>
      </c>
      <c r="E1864" s="311">
        <v>365.23033333333325</v>
      </c>
      <c r="F1864" s="19">
        <v>378.33300000000003</v>
      </c>
    </row>
    <row r="1865" spans="4:6" x14ac:dyDescent="0.25">
      <c r="D1865" s="177">
        <v>41362</v>
      </c>
      <c r="E1865" s="311">
        <v>365.62066666666669</v>
      </c>
      <c r="F1865" s="19">
        <v>383.3</v>
      </c>
    </row>
    <row r="1866" spans="4:6" x14ac:dyDescent="0.25">
      <c r="D1866" s="177">
        <v>41366</v>
      </c>
      <c r="E1866" s="311">
        <v>364.08866666666671</v>
      </c>
      <c r="F1866" s="19">
        <v>379</v>
      </c>
    </row>
    <row r="1867" spans="4:6" x14ac:dyDescent="0.25">
      <c r="D1867" s="177">
        <v>41367</v>
      </c>
      <c r="E1867" s="311">
        <v>359.66466666666662</v>
      </c>
      <c r="F1867" s="19">
        <v>377.5</v>
      </c>
    </row>
    <row r="1868" spans="4:6" x14ac:dyDescent="0.25">
      <c r="D1868" s="177">
        <v>41368</v>
      </c>
      <c r="E1868" s="311">
        <v>351.98133333333334</v>
      </c>
      <c r="F1868" s="19">
        <v>364.5</v>
      </c>
    </row>
    <row r="1869" spans="4:6" x14ac:dyDescent="0.25">
      <c r="D1869" s="177">
        <v>41369</v>
      </c>
      <c r="E1869" s="311">
        <v>342.86633333333339</v>
      </c>
      <c r="F1869" s="19">
        <v>341</v>
      </c>
    </row>
    <row r="1870" spans="4:6" x14ac:dyDescent="0.25">
      <c r="D1870" s="177">
        <v>41372</v>
      </c>
      <c r="E1870" s="311">
        <v>328.8416666666667</v>
      </c>
      <c r="F1870" s="19">
        <v>323.91500000000002</v>
      </c>
    </row>
    <row r="1871" spans="4:6" x14ac:dyDescent="0.25">
      <c r="D1871" s="177">
        <v>41373</v>
      </c>
      <c r="E1871" s="311">
        <v>316.28199999999998</v>
      </c>
      <c r="F1871" s="19">
        <v>321.33300000000003</v>
      </c>
    </row>
    <row r="1872" spans="4:6" x14ac:dyDescent="0.25">
      <c r="D1872" s="177">
        <v>41374</v>
      </c>
      <c r="E1872" s="311">
        <v>301.95100000000002</v>
      </c>
      <c r="F1872" s="19">
        <v>306</v>
      </c>
    </row>
    <row r="1873" spans="4:6" x14ac:dyDescent="0.25">
      <c r="D1873" s="177">
        <v>41375</v>
      </c>
      <c r="E1873" s="311">
        <v>292.86599999999999</v>
      </c>
      <c r="F1873" s="19">
        <v>303.33300000000003</v>
      </c>
    </row>
    <row r="1874" spans="4:6" x14ac:dyDescent="0.25">
      <c r="D1874" s="177">
        <v>41376</v>
      </c>
      <c r="E1874" s="311">
        <v>288.33433333333329</v>
      </c>
      <c r="F1874" s="19">
        <v>304.5</v>
      </c>
    </row>
    <row r="1875" spans="4:6" x14ac:dyDescent="0.25">
      <c r="D1875" s="177">
        <v>41379</v>
      </c>
      <c r="E1875" s="311">
        <v>285.29899999999998</v>
      </c>
      <c r="F1875" s="19">
        <v>306.25</v>
      </c>
    </row>
    <row r="1876" spans="4:6" x14ac:dyDescent="0.25">
      <c r="D1876" s="177">
        <v>41380</v>
      </c>
      <c r="E1876" s="311">
        <v>280.85300000000001</v>
      </c>
      <c r="F1876" s="19">
        <v>308.649</v>
      </c>
    </row>
    <row r="1877" spans="4:6" x14ac:dyDescent="0.25">
      <c r="D1877" s="177">
        <v>41381</v>
      </c>
      <c r="E1877" s="311">
        <v>272.82033333333334</v>
      </c>
      <c r="F1877" s="19">
        <v>308</v>
      </c>
    </row>
    <row r="1878" spans="4:6" x14ac:dyDescent="0.25">
      <c r="D1878" s="177">
        <v>41382</v>
      </c>
      <c r="E1878" s="311">
        <v>270.34100000000007</v>
      </c>
      <c r="F1878" s="19">
        <v>313.75</v>
      </c>
    </row>
    <row r="1879" spans="4:6" x14ac:dyDescent="0.25">
      <c r="D1879" s="177">
        <v>41383</v>
      </c>
      <c r="E1879" s="311">
        <v>269.78899999999999</v>
      </c>
      <c r="F1879" s="19">
        <v>321.66699999999997</v>
      </c>
    </row>
    <row r="1880" spans="4:6" x14ac:dyDescent="0.25">
      <c r="D1880" s="177">
        <v>41386</v>
      </c>
      <c r="E1880" s="311">
        <v>270.84300000000002</v>
      </c>
      <c r="F1880" s="19">
        <v>325.83699999999999</v>
      </c>
    </row>
    <row r="1881" spans="4:6" x14ac:dyDescent="0.25">
      <c r="D1881" s="177">
        <v>41387</v>
      </c>
      <c r="E1881" s="311">
        <v>270.79333333333329</v>
      </c>
      <c r="F1881" s="19">
        <v>317.995</v>
      </c>
    </row>
    <row r="1882" spans="4:6" x14ac:dyDescent="0.25">
      <c r="D1882" s="177">
        <v>41388</v>
      </c>
      <c r="E1882" s="311">
        <v>271.62866666666667</v>
      </c>
      <c r="F1882" s="19">
        <v>300.45</v>
      </c>
    </row>
    <row r="1883" spans="4:6" x14ac:dyDescent="0.25">
      <c r="D1883" s="177">
        <v>41389</v>
      </c>
      <c r="E1883" s="311">
        <v>269.27333333333331</v>
      </c>
      <c r="F1883" s="19">
        <v>299.33300000000003</v>
      </c>
    </row>
    <row r="1884" spans="4:6" x14ac:dyDescent="0.25">
      <c r="D1884" s="177">
        <v>41390</v>
      </c>
      <c r="E1884" s="311">
        <v>269.98833333333329</v>
      </c>
      <c r="F1884" s="19">
        <v>298.68</v>
      </c>
    </row>
    <row r="1885" spans="4:6" x14ac:dyDescent="0.25">
      <c r="D1885" s="177">
        <v>41393</v>
      </c>
      <c r="E1885" s="311">
        <v>269.18133333333333</v>
      </c>
      <c r="F1885" s="19">
        <v>298.33300000000003</v>
      </c>
    </row>
    <row r="1886" spans="4:6" x14ac:dyDescent="0.25">
      <c r="D1886" s="177">
        <v>41394</v>
      </c>
      <c r="E1886" s="311">
        <v>269.01833333333337</v>
      </c>
      <c r="F1886" s="19">
        <v>296.32</v>
      </c>
    </row>
    <row r="1887" spans="4:6" x14ac:dyDescent="0.25">
      <c r="D1887" s="177">
        <v>41396</v>
      </c>
      <c r="E1887" s="311">
        <v>260.62366666666662</v>
      </c>
      <c r="F1887" s="19">
        <v>283.98500000000001</v>
      </c>
    </row>
    <row r="1888" spans="4:6" x14ac:dyDescent="0.25">
      <c r="D1888" s="177">
        <v>41397</v>
      </c>
      <c r="E1888" s="311">
        <v>248.07633333333334</v>
      </c>
      <c r="F1888" s="19">
        <v>277.75</v>
      </c>
    </row>
    <row r="1889" spans="4:6" x14ac:dyDescent="0.25">
      <c r="D1889" s="177">
        <v>41400</v>
      </c>
      <c r="E1889" s="311">
        <v>236.40566666666666</v>
      </c>
      <c r="F1889" s="19">
        <v>293.327</v>
      </c>
    </row>
    <row r="1890" spans="4:6" x14ac:dyDescent="0.25">
      <c r="D1890" s="177">
        <v>41401</v>
      </c>
      <c r="E1890" s="311">
        <v>226.15833333333333</v>
      </c>
      <c r="F1890" s="19">
        <v>273.33499999999998</v>
      </c>
    </row>
    <row r="1891" spans="4:6" x14ac:dyDescent="0.25">
      <c r="D1891" s="177">
        <v>41402</v>
      </c>
      <c r="E1891" s="311">
        <v>223.95833333333334</v>
      </c>
      <c r="F1891" s="19">
        <v>270</v>
      </c>
    </row>
    <row r="1892" spans="4:6" x14ac:dyDescent="0.25">
      <c r="D1892" s="177">
        <v>41403</v>
      </c>
      <c r="E1892" s="311">
        <v>224.29533333333333</v>
      </c>
      <c r="F1892" s="19">
        <v>270</v>
      </c>
    </row>
    <row r="1893" spans="4:6" x14ac:dyDescent="0.25">
      <c r="D1893" s="177">
        <v>41404</v>
      </c>
      <c r="E1893" s="311">
        <v>233.06733333333332</v>
      </c>
      <c r="F1893" s="19">
        <v>271.33999999999997</v>
      </c>
    </row>
    <row r="1894" spans="4:6" x14ac:dyDescent="0.25">
      <c r="D1894" s="177">
        <v>41407</v>
      </c>
      <c r="E1894" s="311">
        <v>244.95866666666666</v>
      </c>
      <c r="F1894" s="19">
        <v>278.34500000000003</v>
      </c>
    </row>
    <row r="1895" spans="4:6" x14ac:dyDescent="0.25">
      <c r="D1895" s="177">
        <v>41408</v>
      </c>
      <c r="E1895" s="311">
        <v>252.62800000000001</v>
      </c>
      <c r="F1895" s="19">
        <v>280</v>
      </c>
    </row>
    <row r="1896" spans="4:6" x14ac:dyDescent="0.25">
      <c r="D1896" s="177">
        <v>41409</v>
      </c>
      <c r="E1896" s="311">
        <v>251.67933333333335</v>
      </c>
      <c r="F1896" s="19">
        <v>278</v>
      </c>
    </row>
    <row r="1897" spans="4:6" x14ac:dyDescent="0.25">
      <c r="D1897" s="177">
        <v>41410</v>
      </c>
      <c r="E1897" s="311">
        <v>248.60299999999998</v>
      </c>
      <c r="F1897" s="19">
        <v>275.02</v>
      </c>
    </row>
    <row r="1898" spans="4:6" x14ac:dyDescent="0.25">
      <c r="D1898" s="177">
        <v>41411</v>
      </c>
      <c r="E1898" s="311">
        <v>244.42966666666666</v>
      </c>
      <c r="F1898" s="19">
        <v>276</v>
      </c>
    </row>
    <row r="1899" spans="4:6" x14ac:dyDescent="0.25">
      <c r="D1899" s="177">
        <v>41415</v>
      </c>
      <c r="E1899" s="311">
        <v>249.76</v>
      </c>
      <c r="F1899" s="19">
        <v>274.98</v>
      </c>
    </row>
    <row r="1900" spans="4:6" x14ac:dyDescent="0.25">
      <c r="D1900" s="177">
        <v>41416</v>
      </c>
      <c r="E1900" s="311">
        <v>251.94500000000002</v>
      </c>
      <c r="F1900" s="19">
        <v>275.02499999999998</v>
      </c>
    </row>
    <row r="1901" spans="4:6" x14ac:dyDescent="0.25">
      <c r="D1901" s="177">
        <v>41417</v>
      </c>
      <c r="E1901" s="311">
        <v>263.459</v>
      </c>
      <c r="F1901" s="19">
        <v>283.35000000000002</v>
      </c>
    </row>
    <row r="1902" spans="4:6" x14ac:dyDescent="0.25">
      <c r="D1902" s="177">
        <v>41418</v>
      </c>
      <c r="E1902" s="311">
        <v>267.78566666666666</v>
      </c>
      <c r="F1902" s="19">
        <v>285.85000000000002</v>
      </c>
    </row>
    <row r="1903" spans="4:6" x14ac:dyDescent="0.25">
      <c r="D1903" s="177">
        <v>41421</v>
      </c>
      <c r="E1903" s="311">
        <v>273.47766666666666</v>
      </c>
      <c r="F1903" s="19">
        <v>282.911</v>
      </c>
    </row>
    <row r="1904" spans="4:6" x14ac:dyDescent="0.25">
      <c r="D1904" s="177">
        <v>41422</v>
      </c>
      <c r="E1904" s="311">
        <v>270.80866666666662</v>
      </c>
      <c r="F1904" s="19">
        <v>274.67</v>
      </c>
    </row>
    <row r="1905" spans="4:6" x14ac:dyDescent="0.25">
      <c r="D1905" s="177">
        <v>41423</v>
      </c>
      <c r="E1905" s="311">
        <v>276.14000000000004</v>
      </c>
      <c r="F1905" s="19">
        <v>277.5</v>
      </c>
    </row>
    <row r="1906" spans="4:6" x14ac:dyDescent="0.25">
      <c r="D1906" s="177">
        <v>41424</v>
      </c>
      <c r="E1906" s="311">
        <v>291.959</v>
      </c>
      <c r="F1906" s="19">
        <v>279.33999999999997</v>
      </c>
    </row>
    <row r="1907" spans="4:6" x14ac:dyDescent="0.25">
      <c r="D1907" s="177">
        <v>41425</v>
      </c>
      <c r="E1907" s="311">
        <v>310.79566666666665</v>
      </c>
      <c r="F1907" s="19">
        <v>291.33</v>
      </c>
    </row>
    <row r="1908" spans="4:6" x14ac:dyDescent="0.25">
      <c r="D1908" s="177">
        <v>41428</v>
      </c>
      <c r="E1908" s="311">
        <v>322.69866666666667</v>
      </c>
      <c r="F1908" s="19">
        <v>296.995</v>
      </c>
    </row>
    <row r="1909" spans="4:6" x14ac:dyDescent="0.25">
      <c r="D1909" s="177">
        <v>41429</v>
      </c>
      <c r="E1909" s="311">
        <v>311.67599999999999</v>
      </c>
      <c r="F1909" s="19">
        <v>285.03199999999998</v>
      </c>
    </row>
    <row r="1910" spans="4:6" x14ac:dyDescent="0.25">
      <c r="D1910" s="177">
        <v>41430</v>
      </c>
      <c r="E1910" s="311">
        <v>311.029</v>
      </c>
      <c r="F1910" s="19">
        <v>290</v>
      </c>
    </row>
    <row r="1911" spans="4:6" x14ac:dyDescent="0.25">
      <c r="D1911" s="177">
        <v>41431</v>
      </c>
      <c r="E1911" s="311">
        <v>320.46933333333328</v>
      </c>
      <c r="F1911" s="19">
        <v>305.33999999999997</v>
      </c>
    </row>
    <row r="1912" spans="4:6" x14ac:dyDescent="0.25">
      <c r="D1912" s="177">
        <v>41432</v>
      </c>
      <c r="E1912" s="311">
        <v>332.22033333333331</v>
      </c>
      <c r="F1912" s="19">
        <v>308.30500000000001</v>
      </c>
    </row>
    <row r="1913" spans="4:6" x14ac:dyDescent="0.25">
      <c r="D1913" s="177">
        <v>41435</v>
      </c>
      <c r="E1913" s="311">
        <v>343.35499999999996</v>
      </c>
      <c r="F1913" s="19">
        <v>308.02</v>
      </c>
    </row>
    <row r="1914" spans="4:6" x14ac:dyDescent="0.25">
      <c r="D1914" s="177">
        <v>41436</v>
      </c>
      <c r="E1914" s="311">
        <v>353.86999999999995</v>
      </c>
      <c r="F1914" s="19">
        <v>328.04899999999998</v>
      </c>
    </row>
    <row r="1915" spans="4:6" x14ac:dyDescent="0.25">
      <c r="D1915" s="177">
        <v>41437</v>
      </c>
      <c r="E1915" s="311">
        <v>364.90166666666664</v>
      </c>
      <c r="F1915" s="19">
        <v>308.35000000000002</v>
      </c>
    </row>
    <row r="1916" spans="4:6" x14ac:dyDescent="0.25">
      <c r="D1916" s="177">
        <v>41438</v>
      </c>
      <c r="E1916" s="311">
        <v>356.59233333333333</v>
      </c>
      <c r="F1916" s="19">
        <v>296.66699999999997</v>
      </c>
    </row>
    <row r="1917" spans="4:6" x14ac:dyDescent="0.25">
      <c r="D1917" s="177">
        <v>41439</v>
      </c>
      <c r="E1917" s="311">
        <v>328.63866666666667</v>
      </c>
      <c r="F1917" s="19">
        <v>290.5</v>
      </c>
    </row>
    <row r="1918" spans="4:6" x14ac:dyDescent="0.25">
      <c r="D1918" s="177">
        <v>41442</v>
      </c>
      <c r="E1918" s="311">
        <v>308.64833333333331</v>
      </c>
      <c r="F1918" s="19">
        <v>282.209</v>
      </c>
    </row>
    <row r="1919" spans="4:6" x14ac:dyDescent="0.25">
      <c r="D1919" s="177">
        <v>41443</v>
      </c>
      <c r="E1919" s="311">
        <v>306.43666666666667</v>
      </c>
      <c r="F1919" s="19">
        <v>302.24299999999999</v>
      </c>
    </row>
    <row r="1920" spans="4:6" x14ac:dyDescent="0.25">
      <c r="D1920" s="177">
        <v>41444</v>
      </c>
      <c r="E1920" s="311">
        <v>325.46433333333334</v>
      </c>
      <c r="F1920" s="19">
        <v>307.69</v>
      </c>
    </row>
    <row r="1921" spans="4:6" x14ac:dyDescent="0.25">
      <c r="D1921" s="177">
        <v>41445</v>
      </c>
      <c r="E1921" s="311">
        <v>354.61866666666668</v>
      </c>
      <c r="F1921" s="19">
        <v>352.5</v>
      </c>
    </row>
    <row r="1922" spans="4:6" x14ac:dyDescent="0.25">
      <c r="D1922" s="177">
        <v>41446</v>
      </c>
      <c r="E1922" s="311">
        <v>386.18833333333333</v>
      </c>
      <c r="F1922" s="19">
        <v>355</v>
      </c>
    </row>
    <row r="1923" spans="4:6" x14ac:dyDescent="0.25">
      <c r="D1923" s="177">
        <v>41449</v>
      </c>
      <c r="E1923" s="311">
        <v>423.91700000000009</v>
      </c>
      <c r="F1923" s="19">
        <v>366.34</v>
      </c>
    </row>
    <row r="1924" spans="4:6" x14ac:dyDescent="0.25">
      <c r="D1924" s="177">
        <v>41450</v>
      </c>
      <c r="E1924" s="311">
        <v>435.06766666666664</v>
      </c>
      <c r="F1924" s="19">
        <v>340.16500000000002</v>
      </c>
    </row>
    <row r="1925" spans="4:6" x14ac:dyDescent="0.25">
      <c r="D1925" s="177">
        <v>41451</v>
      </c>
      <c r="E1925" s="311">
        <v>423.87200000000001</v>
      </c>
      <c r="F1925" s="19">
        <v>324.44299999999998</v>
      </c>
    </row>
    <row r="1926" spans="4:6" x14ac:dyDescent="0.25">
      <c r="D1926" s="177">
        <v>41452</v>
      </c>
      <c r="E1926" s="311">
        <v>391.69733333333335</v>
      </c>
      <c r="F1926" s="19">
        <v>315.14999999999998</v>
      </c>
    </row>
    <row r="1927" spans="4:6" x14ac:dyDescent="0.25">
      <c r="D1927" s="177">
        <v>41453</v>
      </c>
      <c r="E1927" s="311">
        <v>374.0146666666667</v>
      </c>
      <c r="F1927" s="19">
        <v>317.33499999999998</v>
      </c>
    </row>
    <row r="1928" spans="4:6" x14ac:dyDescent="0.25">
      <c r="D1928" s="177">
        <v>41456</v>
      </c>
      <c r="E1928" s="311">
        <v>361.44900000000001</v>
      </c>
      <c r="F1928" s="19">
        <v>313.04599999999999</v>
      </c>
    </row>
    <row r="1929" spans="4:6" x14ac:dyDescent="0.25">
      <c r="D1929" s="177">
        <v>41457</v>
      </c>
      <c r="E1929" s="311">
        <v>342.26299999999998</v>
      </c>
      <c r="F1929" s="19">
        <v>303.49</v>
      </c>
    </row>
    <row r="1930" spans="4:6" x14ac:dyDescent="0.25">
      <c r="D1930" s="177">
        <v>41458</v>
      </c>
      <c r="E1930" s="311">
        <v>331.41533333333336</v>
      </c>
      <c r="F1930" s="19">
        <v>306</v>
      </c>
    </row>
    <row r="1931" spans="4:6" x14ac:dyDescent="0.25">
      <c r="D1931" s="177">
        <v>41459</v>
      </c>
      <c r="E1931" s="311">
        <v>314.9086666666667</v>
      </c>
      <c r="F1931" s="19">
        <v>311.20499999999998</v>
      </c>
    </row>
    <row r="1932" spans="4:6" x14ac:dyDescent="0.25">
      <c r="D1932" s="177">
        <v>41460</v>
      </c>
      <c r="E1932" s="311">
        <v>315.45733333333334</v>
      </c>
      <c r="F1932" s="19">
        <v>304.84699999999998</v>
      </c>
    </row>
    <row r="1933" spans="4:6" x14ac:dyDescent="0.25">
      <c r="D1933" s="177">
        <v>41463</v>
      </c>
      <c r="E1933" s="311">
        <v>308.608</v>
      </c>
      <c r="F1933" s="19">
        <v>304.03800000000001</v>
      </c>
    </row>
    <row r="1934" spans="4:6" x14ac:dyDescent="0.25">
      <c r="D1934" s="177">
        <v>41464</v>
      </c>
      <c r="E1934" s="311">
        <v>315.35066666666665</v>
      </c>
      <c r="F1934" s="19">
        <v>301.67500000000001</v>
      </c>
    </row>
    <row r="1935" spans="4:6" x14ac:dyDescent="0.25">
      <c r="D1935" s="177">
        <v>41465</v>
      </c>
      <c r="E1935" s="311">
        <v>320.37566666666663</v>
      </c>
      <c r="F1935" s="19">
        <v>301.78100000000001</v>
      </c>
    </row>
    <row r="1936" spans="4:6" x14ac:dyDescent="0.25">
      <c r="D1936" s="177">
        <v>41466</v>
      </c>
      <c r="E1936" s="311">
        <v>324.96133333333336</v>
      </c>
      <c r="F1936" s="19">
        <v>297.52499999999998</v>
      </c>
    </row>
    <row r="1937" spans="4:6" x14ac:dyDescent="0.25">
      <c r="D1937" s="177">
        <v>41467</v>
      </c>
      <c r="E1937" s="311">
        <v>325.96600000000001</v>
      </c>
      <c r="F1937" s="19">
        <v>300.52</v>
      </c>
    </row>
    <row r="1938" spans="4:6" x14ac:dyDescent="0.25">
      <c r="D1938" s="177">
        <v>41470</v>
      </c>
      <c r="E1938" s="311">
        <v>320.86200000000002</v>
      </c>
      <c r="F1938" s="19">
        <v>290.82499999999999</v>
      </c>
    </row>
    <row r="1939" spans="4:6" x14ac:dyDescent="0.25">
      <c r="D1939" s="177">
        <v>41471</v>
      </c>
      <c r="E1939" s="311">
        <v>317.12466666666666</v>
      </c>
      <c r="F1939" s="19">
        <v>291.86500000000001</v>
      </c>
    </row>
    <row r="1940" spans="4:6" x14ac:dyDescent="0.25">
      <c r="D1940" s="177">
        <v>41472</v>
      </c>
      <c r="E1940" s="311">
        <v>315.79466666666667</v>
      </c>
      <c r="F1940" s="19">
        <v>288.17</v>
      </c>
    </row>
    <row r="1941" spans="4:6" x14ac:dyDescent="0.25">
      <c r="D1941" s="177">
        <v>41473</v>
      </c>
      <c r="E1941" s="311">
        <v>319.03099999999995</v>
      </c>
      <c r="F1941" s="19">
        <v>289.71199999999999</v>
      </c>
    </row>
    <row r="1942" spans="4:6" x14ac:dyDescent="0.25">
      <c r="D1942" s="177">
        <v>41474</v>
      </c>
      <c r="E1942" s="311">
        <v>326.43666666666667</v>
      </c>
      <c r="F1942" s="19">
        <v>292.27600000000001</v>
      </c>
    </row>
    <row r="1943" spans="4:6" x14ac:dyDescent="0.25">
      <c r="D1943" s="177">
        <v>41477</v>
      </c>
      <c r="E1943" s="311">
        <v>332.44033333333329</v>
      </c>
      <c r="F1943" s="19">
        <v>292.16000000000003</v>
      </c>
    </row>
    <row r="1944" spans="4:6" x14ac:dyDescent="0.25">
      <c r="D1944" s="177">
        <v>41478</v>
      </c>
      <c r="E1944" s="311">
        <v>338.43766666666664</v>
      </c>
      <c r="F1944" s="19">
        <v>294.57799999999997</v>
      </c>
    </row>
    <row r="1945" spans="4:6" x14ac:dyDescent="0.25">
      <c r="D1945" s="177">
        <v>41479</v>
      </c>
      <c r="E1945" s="311">
        <v>335.05799999999999</v>
      </c>
      <c r="F1945" s="19">
        <v>299.25</v>
      </c>
    </row>
    <row r="1946" spans="4:6" x14ac:dyDescent="0.25">
      <c r="D1946" s="177">
        <v>41480</v>
      </c>
      <c r="E1946" s="311">
        <v>337.37900000000002</v>
      </c>
      <c r="F1946" s="19">
        <v>306.625</v>
      </c>
    </row>
    <row r="1947" spans="4:6" x14ac:dyDescent="0.25">
      <c r="D1947" s="177">
        <v>41481</v>
      </c>
      <c r="E1947" s="311">
        <v>338.38666666666671</v>
      </c>
      <c r="F1947" s="19">
        <v>315.21699999999998</v>
      </c>
    </row>
    <row r="1948" spans="4:6" x14ac:dyDescent="0.25">
      <c r="D1948" s="177">
        <v>41484</v>
      </c>
      <c r="E1948" s="311">
        <v>354.32733333333334</v>
      </c>
      <c r="F1948" s="19">
        <v>307.28500000000003</v>
      </c>
    </row>
    <row r="1949" spans="4:6" x14ac:dyDescent="0.25">
      <c r="D1949" s="177">
        <v>41485</v>
      </c>
      <c r="E1949" s="311">
        <v>366.35133333333334</v>
      </c>
      <c r="F1949" s="19">
        <v>306.29500000000002</v>
      </c>
    </row>
    <row r="1950" spans="4:6" x14ac:dyDescent="0.25">
      <c r="D1950" s="177">
        <v>41486</v>
      </c>
      <c r="E1950" s="311">
        <v>383.77500000000003</v>
      </c>
      <c r="F1950" s="19">
        <v>308.3</v>
      </c>
    </row>
    <row r="1951" spans="4:6" x14ac:dyDescent="0.25">
      <c r="D1951" s="177">
        <v>41487</v>
      </c>
      <c r="E1951" s="311">
        <v>392.2236666666667</v>
      </c>
      <c r="F1951" s="19">
        <v>305.64499999999998</v>
      </c>
    </row>
    <row r="1952" spans="4:6" x14ac:dyDescent="0.25">
      <c r="D1952" s="177">
        <v>41488</v>
      </c>
      <c r="E1952" s="311">
        <v>391.29466666666667</v>
      </c>
      <c r="F1952" s="19">
        <v>312.005</v>
      </c>
    </row>
    <row r="1953" spans="4:6" x14ac:dyDescent="0.25">
      <c r="D1953" s="177">
        <v>41491</v>
      </c>
      <c r="E1953" s="311">
        <v>382.75333333333333</v>
      </c>
      <c r="F1953" s="19">
        <v>311.33999999999997</v>
      </c>
    </row>
    <row r="1954" spans="4:6" x14ac:dyDescent="0.25">
      <c r="D1954" s="177">
        <v>41492</v>
      </c>
      <c r="E1954" s="311">
        <v>374.21199999999999</v>
      </c>
      <c r="F1954" s="19">
        <v>315.315</v>
      </c>
    </row>
    <row r="1955" spans="4:6" x14ac:dyDescent="0.25">
      <c r="D1955" s="177">
        <v>41493</v>
      </c>
      <c r="E1955" s="311">
        <v>374.21199999999999</v>
      </c>
      <c r="F1955" s="19">
        <v>316.64999999999998</v>
      </c>
    </row>
    <row r="1956" spans="4:6" x14ac:dyDescent="0.25">
      <c r="D1956" s="177">
        <v>41494</v>
      </c>
      <c r="E1956" s="311">
        <v>374.21199999999999</v>
      </c>
      <c r="F1956" s="19">
        <v>314.315</v>
      </c>
    </row>
    <row r="1957" spans="4:6" x14ac:dyDescent="0.25">
      <c r="D1957" s="177">
        <v>41495</v>
      </c>
      <c r="E1957" s="311">
        <v>368.64499999999998</v>
      </c>
      <c r="F1957" s="19">
        <v>318.32499999999999</v>
      </c>
    </row>
    <row r="1958" spans="4:6" x14ac:dyDescent="0.25">
      <c r="D1958" s="177">
        <v>41498</v>
      </c>
      <c r="E1958" s="311">
        <v>363.07799999999997</v>
      </c>
      <c r="F1958" s="19">
        <v>310.35500000000002</v>
      </c>
    </row>
    <row r="1959" spans="4:6" x14ac:dyDescent="0.25">
      <c r="D1959" s="177">
        <v>41499</v>
      </c>
      <c r="E1959" s="311">
        <v>363.22600000000006</v>
      </c>
      <c r="F1959" s="19">
        <v>313.32499999999999</v>
      </c>
    </row>
    <row r="1960" spans="4:6" x14ac:dyDescent="0.25">
      <c r="D1960" s="177">
        <v>41500</v>
      </c>
      <c r="E1960" s="311">
        <v>371.97499999999997</v>
      </c>
      <c r="F1960" s="19">
        <v>312.69</v>
      </c>
    </row>
    <row r="1961" spans="4:6" x14ac:dyDescent="0.25">
      <c r="D1961" s="177">
        <v>41501</v>
      </c>
      <c r="E1961" s="311">
        <v>382.80433333333332</v>
      </c>
      <c r="F1961" s="19">
        <v>320</v>
      </c>
    </row>
    <row r="1962" spans="4:6" x14ac:dyDescent="0.25">
      <c r="D1962" s="177">
        <v>41502</v>
      </c>
      <c r="E1962" s="311">
        <v>387.9186666666667</v>
      </c>
      <c r="F1962" s="19">
        <v>316.7</v>
      </c>
    </row>
    <row r="1963" spans="4:6" x14ac:dyDescent="0.25">
      <c r="D1963" s="177">
        <v>41507</v>
      </c>
      <c r="E1963" s="311">
        <v>400.92433333333338</v>
      </c>
      <c r="F1963" s="19">
        <v>325.55099999999999</v>
      </c>
    </row>
    <row r="1964" spans="4:6" x14ac:dyDescent="0.25">
      <c r="D1964" s="177">
        <v>41508</v>
      </c>
      <c r="E1964" s="311">
        <v>411.84966666666668</v>
      </c>
      <c r="F1964" s="19">
        <v>325</v>
      </c>
    </row>
    <row r="1965" spans="4:6" x14ac:dyDescent="0.25">
      <c r="D1965" s="177">
        <v>41509</v>
      </c>
      <c r="E1965" s="311">
        <v>419.05566666666664</v>
      </c>
      <c r="F1965" s="19">
        <v>320.12900000000002</v>
      </c>
    </row>
    <row r="1966" spans="4:6" x14ac:dyDescent="0.25">
      <c r="D1966" s="177">
        <v>41512</v>
      </c>
      <c r="E1966" s="311">
        <v>416.53533333333331</v>
      </c>
      <c r="F1966" s="19">
        <v>315.58600000000001</v>
      </c>
    </row>
    <row r="1967" spans="4:6" x14ac:dyDescent="0.25">
      <c r="D1967" s="177">
        <v>41513</v>
      </c>
      <c r="E1967" s="311">
        <v>421.86166666666668</v>
      </c>
      <c r="F1967" s="19">
        <v>327.43700000000001</v>
      </c>
    </row>
    <row r="1968" spans="4:6" x14ac:dyDescent="0.25">
      <c r="D1968" s="177">
        <v>41514</v>
      </c>
      <c r="E1968" s="311">
        <v>435.25733333333329</v>
      </c>
      <c r="F1968" s="19">
        <v>326.55599999999998</v>
      </c>
    </row>
    <row r="1969" spans="4:6" x14ac:dyDescent="0.25">
      <c r="D1969" s="177">
        <v>41515</v>
      </c>
      <c r="E1969" s="311">
        <v>436.24433333333332</v>
      </c>
      <c r="F1969" s="19">
        <v>327.435</v>
      </c>
    </row>
    <row r="1970" spans="4:6" x14ac:dyDescent="0.25">
      <c r="D1970" s="177">
        <v>41516</v>
      </c>
      <c r="E1970" s="311">
        <v>419.6223333333333</v>
      </c>
      <c r="F1970" s="19">
        <v>326.44499999999999</v>
      </c>
    </row>
    <row r="1971" spans="4:6" x14ac:dyDescent="0.25">
      <c r="D1971" s="177">
        <v>41519</v>
      </c>
      <c r="E1971" s="311">
        <v>394.97266666666673</v>
      </c>
      <c r="F1971" s="19">
        <v>323.09500000000003</v>
      </c>
    </row>
    <row r="1972" spans="4:6" x14ac:dyDescent="0.25">
      <c r="D1972" s="177">
        <v>41520</v>
      </c>
      <c r="E1972" s="311">
        <v>387.00166666666661</v>
      </c>
      <c r="F1972" s="19">
        <v>325.79500000000002</v>
      </c>
    </row>
    <row r="1973" spans="4:6" x14ac:dyDescent="0.25">
      <c r="D1973" s="177">
        <v>41521</v>
      </c>
      <c r="E1973" s="311">
        <v>388.42866666666669</v>
      </c>
      <c r="F1973" s="19">
        <v>326.77499999999998</v>
      </c>
    </row>
    <row r="1974" spans="4:6" x14ac:dyDescent="0.25">
      <c r="D1974" s="177">
        <v>41522</v>
      </c>
      <c r="E1974" s="311">
        <v>386.62833333333333</v>
      </c>
      <c r="F1974" s="19">
        <v>313.62700000000001</v>
      </c>
    </row>
    <row r="1975" spans="4:6" x14ac:dyDescent="0.25">
      <c r="D1975" s="177">
        <v>41523</v>
      </c>
      <c r="E1975" s="311">
        <v>375.86766666666671</v>
      </c>
      <c r="F1975" s="19">
        <v>311.14100000000002</v>
      </c>
    </row>
    <row r="1976" spans="4:6" x14ac:dyDescent="0.25">
      <c r="D1976" s="177">
        <v>41526</v>
      </c>
      <c r="E1976" s="311">
        <v>361.68966666666665</v>
      </c>
      <c r="F1976" s="19">
        <v>308.69</v>
      </c>
    </row>
    <row r="1977" spans="4:6" x14ac:dyDescent="0.25">
      <c r="D1977" s="177">
        <v>41527</v>
      </c>
      <c r="E1977" s="311">
        <v>351.541</v>
      </c>
      <c r="F1977" s="19">
        <v>300.06299999999999</v>
      </c>
    </row>
    <row r="1978" spans="4:6" x14ac:dyDescent="0.25">
      <c r="D1978" s="177">
        <v>41528</v>
      </c>
      <c r="E1978" s="311">
        <v>340.55766666666665</v>
      </c>
      <c r="F1978" s="19">
        <v>299.32600000000002</v>
      </c>
    </row>
    <row r="1979" spans="4:6" x14ac:dyDescent="0.25">
      <c r="D1979" s="177">
        <v>41529</v>
      </c>
      <c r="E1979" s="311">
        <v>333.71600000000001</v>
      </c>
      <c r="F1979" s="19">
        <v>293.66500000000002</v>
      </c>
    </row>
    <row r="1980" spans="4:6" x14ac:dyDescent="0.25">
      <c r="D1980" s="177">
        <v>41530</v>
      </c>
      <c r="E1980" s="311">
        <v>325.73966666666666</v>
      </c>
      <c r="F1980" s="19">
        <v>296.99099999999999</v>
      </c>
    </row>
    <row r="1981" spans="4:6" x14ac:dyDescent="0.25">
      <c r="D1981" s="177">
        <v>41533</v>
      </c>
      <c r="E1981" s="311">
        <v>317.64466666666669</v>
      </c>
      <c r="F1981" s="19">
        <v>292.22500000000002</v>
      </c>
    </row>
    <row r="1982" spans="4:6" x14ac:dyDescent="0.25">
      <c r="D1982" s="177">
        <v>41534</v>
      </c>
      <c r="E1982" s="311">
        <v>308.06600000000003</v>
      </c>
      <c r="F1982" s="19">
        <v>292.65100000000001</v>
      </c>
    </row>
    <row r="1983" spans="4:6" x14ac:dyDescent="0.25">
      <c r="D1983" s="177">
        <v>41535</v>
      </c>
      <c r="E1983" s="311">
        <v>298.44866666666667</v>
      </c>
      <c r="F1983" s="19">
        <v>291.33100000000002</v>
      </c>
    </row>
    <row r="1984" spans="4:6" x14ac:dyDescent="0.25">
      <c r="D1984" s="177">
        <v>41536</v>
      </c>
      <c r="E1984" s="311">
        <v>289.07666666666665</v>
      </c>
      <c r="F1984" s="19">
        <v>272.96800000000002</v>
      </c>
    </row>
    <row r="1985" spans="4:6" x14ac:dyDescent="0.25">
      <c r="D1985" s="177">
        <v>41537</v>
      </c>
      <c r="E1985" s="311">
        <v>288.83533333333332</v>
      </c>
      <c r="F1985" s="19">
        <v>290.14999999999998</v>
      </c>
    </row>
    <row r="1986" spans="4:6" x14ac:dyDescent="0.25">
      <c r="D1986" s="177">
        <v>41540</v>
      </c>
      <c r="E1986" s="311">
        <v>291.46233333333333</v>
      </c>
      <c r="F1986" s="19">
        <v>295.17599999999999</v>
      </c>
    </row>
    <row r="1987" spans="4:6" x14ac:dyDescent="0.25">
      <c r="D1987" s="177">
        <v>41541</v>
      </c>
      <c r="E1987" s="311">
        <v>297.98600000000005</v>
      </c>
      <c r="F1987" s="19">
        <v>282.19600000000003</v>
      </c>
    </row>
    <row r="1988" spans="4:6" x14ac:dyDescent="0.25">
      <c r="D1988" s="177">
        <v>41542</v>
      </c>
      <c r="E1988" s="311">
        <v>299.26833333333337</v>
      </c>
      <c r="F1988" s="19">
        <v>281.20600000000002</v>
      </c>
    </row>
    <row r="1989" spans="4:6" x14ac:dyDescent="0.25">
      <c r="D1989" s="177">
        <v>41543</v>
      </c>
      <c r="E1989" s="311">
        <v>306.52966666666663</v>
      </c>
      <c r="F1989" s="19">
        <v>279.55599999999998</v>
      </c>
    </row>
    <row r="1990" spans="4:6" x14ac:dyDescent="0.25">
      <c r="D1990" s="177">
        <v>41544</v>
      </c>
      <c r="E1990" s="311">
        <v>317.91633333333334</v>
      </c>
      <c r="F1990" s="19">
        <v>281.18099999999998</v>
      </c>
    </row>
    <row r="1991" spans="4:6" x14ac:dyDescent="0.25">
      <c r="D1991" s="177">
        <v>41547</v>
      </c>
      <c r="E1991" s="311">
        <v>322.84199999999998</v>
      </c>
      <c r="F1991" s="19">
        <v>277.85599999999999</v>
      </c>
    </row>
    <row r="1992" spans="4:6" x14ac:dyDescent="0.25">
      <c r="D1992" s="177">
        <v>41548</v>
      </c>
      <c r="E1992" s="311">
        <v>319.47266666666667</v>
      </c>
      <c r="F1992" s="19">
        <v>279.012</v>
      </c>
    </row>
    <row r="1993" spans="4:6" x14ac:dyDescent="0.25">
      <c r="D1993" s="177">
        <v>41549</v>
      </c>
      <c r="E1993" s="311">
        <v>311.86533333333335</v>
      </c>
      <c r="F1993" s="19">
        <v>280.38099999999997</v>
      </c>
    </row>
    <row r="1994" spans="4:6" x14ac:dyDescent="0.25">
      <c r="D1994" s="177">
        <v>41550</v>
      </c>
      <c r="E1994" s="311">
        <v>312.26600000000002</v>
      </c>
      <c r="F1994" s="19">
        <v>276.76100000000002</v>
      </c>
    </row>
    <row r="1995" spans="4:6" x14ac:dyDescent="0.25">
      <c r="D1995" s="177">
        <v>41551</v>
      </c>
      <c r="E1995" s="311">
        <v>315.48600000000005</v>
      </c>
      <c r="F1995" s="19">
        <v>275.58999999999997</v>
      </c>
    </row>
    <row r="1996" spans="4:6" x14ac:dyDescent="0.25">
      <c r="D1996" s="177">
        <v>41554</v>
      </c>
      <c r="E1996" s="311">
        <v>320.63600000000002</v>
      </c>
      <c r="F1996" s="19">
        <v>275.58999999999997</v>
      </c>
    </row>
    <row r="1997" spans="4:6" x14ac:dyDescent="0.25">
      <c r="D1997" s="177">
        <v>41555</v>
      </c>
      <c r="E1997" s="311">
        <v>322.98399999999998</v>
      </c>
      <c r="F1997" s="19">
        <v>273.27999999999997</v>
      </c>
    </row>
    <row r="1998" spans="4:6" x14ac:dyDescent="0.25">
      <c r="D1998" s="177">
        <v>41556</v>
      </c>
      <c r="E1998" s="311">
        <v>322.74099999999999</v>
      </c>
      <c r="F1998" s="19">
        <v>272.95100000000002</v>
      </c>
    </row>
    <row r="1999" spans="4:6" x14ac:dyDescent="0.25">
      <c r="D1999" s="177">
        <v>41557</v>
      </c>
      <c r="E1999" s="311">
        <v>321.18699999999995</v>
      </c>
      <c r="F1999" s="19">
        <v>268.11599999999999</v>
      </c>
    </row>
    <row r="2000" spans="4:6" x14ac:dyDescent="0.25">
      <c r="D2000" s="177">
        <v>41558</v>
      </c>
      <c r="E2000" s="311">
        <v>317.32799999999997</v>
      </c>
      <c r="F2000" s="19">
        <v>266.63</v>
      </c>
    </row>
    <row r="2001" spans="4:6" x14ac:dyDescent="0.25">
      <c r="D2001" s="177">
        <v>41561</v>
      </c>
      <c r="E2001" s="311">
        <v>315.887</v>
      </c>
      <c r="F2001" s="19">
        <v>266.46499999999997</v>
      </c>
    </row>
    <row r="2002" spans="4:6" x14ac:dyDescent="0.25">
      <c r="D2002" s="177">
        <v>41562</v>
      </c>
      <c r="E2002" s="311">
        <v>313.71933333333334</v>
      </c>
      <c r="F2002" s="19">
        <v>261.46499999999997</v>
      </c>
    </row>
    <row r="2003" spans="4:6" x14ac:dyDescent="0.25">
      <c r="D2003" s="177">
        <v>41563</v>
      </c>
      <c r="E2003" s="311">
        <v>310.66399999999999</v>
      </c>
      <c r="F2003" s="19">
        <v>262.29000000000002</v>
      </c>
    </row>
    <row r="2004" spans="4:6" x14ac:dyDescent="0.25">
      <c r="D2004" s="177">
        <v>41564</v>
      </c>
      <c r="E2004" s="311">
        <v>303.08266666666663</v>
      </c>
      <c r="F2004" s="19">
        <v>262.78500000000003</v>
      </c>
    </row>
    <row r="2005" spans="4:6" x14ac:dyDescent="0.25">
      <c r="D2005" s="177">
        <v>41565</v>
      </c>
      <c r="E2005" s="311">
        <v>294.86799999999999</v>
      </c>
      <c r="F2005" s="19">
        <v>262.62</v>
      </c>
    </row>
    <row r="2006" spans="4:6" x14ac:dyDescent="0.25">
      <c r="D2006" s="177">
        <v>41568</v>
      </c>
      <c r="E2006" s="311">
        <v>287.42966666666666</v>
      </c>
      <c r="F2006" s="19">
        <v>263.21300000000002</v>
      </c>
    </row>
    <row r="2007" spans="4:6" x14ac:dyDescent="0.25">
      <c r="D2007" s="177">
        <v>41569</v>
      </c>
      <c r="E2007" s="311">
        <v>285.21533333333332</v>
      </c>
      <c r="F2007" s="19">
        <v>260.47500000000002</v>
      </c>
    </row>
    <row r="2008" spans="4:6" x14ac:dyDescent="0.25">
      <c r="D2008" s="177">
        <v>41571</v>
      </c>
      <c r="E2008" s="311">
        <v>289.13266666666664</v>
      </c>
      <c r="F2008" s="19">
        <v>260.14600000000002</v>
      </c>
    </row>
    <row r="2009" spans="4:6" x14ac:dyDescent="0.25">
      <c r="D2009" s="177">
        <v>41572</v>
      </c>
      <c r="E2009" s="311">
        <v>286.31599999999997</v>
      </c>
      <c r="F2009" s="19">
        <v>264.27100000000002</v>
      </c>
    </row>
    <row r="2010" spans="4:6" x14ac:dyDescent="0.25">
      <c r="D2010" s="177">
        <v>41575</v>
      </c>
      <c r="E2010" s="311">
        <v>284.5213333333333</v>
      </c>
      <c r="F2010" s="19">
        <v>260.209</v>
      </c>
    </row>
    <row r="2011" spans="4:6" x14ac:dyDescent="0.25">
      <c r="D2011" s="177">
        <v>41576</v>
      </c>
      <c r="E2011" s="311">
        <v>278.18366666666668</v>
      </c>
      <c r="F2011" s="19">
        <v>264.88</v>
      </c>
    </row>
    <row r="2012" spans="4:6" x14ac:dyDescent="0.25">
      <c r="D2012" s="177">
        <v>41577</v>
      </c>
      <c r="E2012" s="311">
        <v>282.13899999999995</v>
      </c>
      <c r="F2012" s="19">
        <v>263.54399999999998</v>
      </c>
    </row>
    <row r="2013" spans="4:6" x14ac:dyDescent="0.25">
      <c r="D2013" s="177">
        <v>41578</v>
      </c>
      <c r="E2013" s="311">
        <v>290.51166666666671</v>
      </c>
      <c r="F2013" s="19">
        <v>263.39999999999998</v>
      </c>
    </row>
    <row r="2014" spans="4:6" x14ac:dyDescent="0.25">
      <c r="D2014" s="177">
        <v>41582</v>
      </c>
      <c r="E2014" s="311">
        <v>301.786</v>
      </c>
      <c r="F2014" s="19">
        <v>269.21499999999997</v>
      </c>
    </row>
    <row r="2015" spans="4:6" x14ac:dyDescent="0.25">
      <c r="D2015" s="177">
        <v>41583</v>
      </c>
      <c r="E2015" s="311">
        <v>317.33699999999999</v>
      </c>
      <c r="F2015" s="19">
        <v>265.41899999999998</v>
      </c>
    </row>
    <row r="2016" spans="4:6" x14ac:dyDescent="0.25">
      <c r="D2016" s="177">
        <v>41584</v>
      </c>
      <c r="E2016" s="311">
        <v>326.12066666666664</v>
      </c>
      <c r="F2016" s="19">
        <v>268.38900000000001</v>
      </c>
    </row>
    <row r="2017" spans="4:6" x14ac:dyDescent="0.25">
      <c r="D2017" s="177">
        <v>41585</v>
      </c>
      <c r="E2017" s="311">
        <v>331.488</v>
      </c>
      <c r="F2017" s="19">
        <v>268.35000000000002</v>
      </c>
    </row>
    <row r="2018" spans="4:6" x14ac:dyDescent="0.25">
      <c r="D2018" s="177">
        <v>41586</v>
      </c>
      <c r="E2018" s="311">
        <v>335.81266666666664</v>
      </c>
      <c r="F2018" s="19">
        <v>286.98</v>
      </c>
    </row>
    <row r="2019" spans="4:6" x14ac:dyDescent="0.25">
      <c r="D2019" s="177">
        <v>41589</v>
      </c>
      <c r="E2019" s="311">
        <v>346.17166666666662</v>
      </c>
      <c r="F2019" s="19">
        <v>286.64999999999998</v>
      </c>
    </row>
    <row r="2020" spans="4:6" x14ac:dyDescent="0.25">
      <c r="D2020" s="177">
        <v>41590</v>
      </c>
      <c r="E2020" s="311">
        <v>360.35633333333334</v>
      </c>
      <c r="F2020" s="19">
        <v>284.01</v>
      </c>
    </row>
    <row r="2021" spans="4:6" x14ac:dyDescent="0.25">
      <c r="D2021" s="177">
        <v>41591</v>
      </c>
      <c r="E2021" s="311">
        <v>363.3533333333333</v>
      </c>
      <c r="F2021" s="19">
        <v>285.995</v>
      </c>
    </row>
    <row r="2022" spans="4:6" x14ac:dyDescent="0.25">
      <c r="D2022" s="177">
        <v>41592</v>
      </c>
      <c r="E2022" s="311">
        <v>361.9256666666667</v>
      </c>
      <c r="F2022" s="19">
        <v>274.16500000000002</v>
      </c>
    </row>
    <row r="2023" spans="4:6" x14ac:dyDescent="0.25">
      <c r="D2023" s="177">
        <v>41593</v>
      </c>
      <c r="E2023" s="311">
        <v>356.75466666666671</v>
      </c>
      <c r="F2023" s="19">
        <v>267.92399999999998</v>
      </c>
    </row>
    <row r="2024" spans="4:6" x14ac:dyDescent="0.25">
      <c r="D2024" s="177">
        <v>41596</v>
      </c>
      <c r="E2024" s="311">
        <v>348.42866666666669</v>
      </c>
      <c r="F2024" s="19">
        <v>263.16000000000003</v>
      </c>
    </row>
    <row r="2025" spans="4:6" x14ac:dyDescent="0.25">
      <c r="D2025" s="177">
        <v>41597</v>
      </c>
      <c r="E2025" s="311">
        <v>340.012</v>
      </c>
      <c r="F2025" s="19">
        <v>272.32499999999999</v>
      </c>
    </row>
    <row r="2026" spans="4:6" x14ac:dyDescent="0.25">
      <c r="D2026" s="177">
        <v>41598</v>
      </c>
      <c r="E2026" s="311">
        <v>333.82066666666668</v>
      </c>
      <c r="F2026" s="19">
        <v>278.17</v>
      </c>
    </row>
    <row r="2027" spans="4:6" x14ac:dyDescent="0.25">
      <c r="D2027" s="177">
        <v>41599</v>
      </c>
      <c r="E2027" s="311">
        <v>340.4663333333333</v>
      </c>
      <c r="F2027" s="19">
        <v>278.98700000000002</v>
      </c>
    </row>
    <row r="2028" spans="4:6" x14ac:dyDescent="0.25">
      <c r="D2028" s="177">
        <v>41600</v>
      </c>
      <c r="E2028" s="311">
        <v>346.07866666666661</v>
      </c>
      <c r="F2028" s="19">
        <v>275.005</v>
      </c>
    </row>
    <row r="2029" spans="4:6" x14ac:dyDescent="0.25">
      <c r="D2029" s="177">
        <v>41603</v>
      </c>
      <c r="E2029" s="311">
        <v>353.33933333333334</v>
      </c>
      <c r="F2029" s="19">
        <v>272.185</v>
      </c>
    </row>
    <row r="2030" spans="4:6" x14ac:dyDescent="0.25">
      <c r="D2030" s="177">
        <v>41604</v>
      </c>
      <c r="E2030" s="311">
        <v>357.161</v>
      </c>
      <c r="F2030" s="19">
        <v>273.34699999999998</v>
      </c>
    </row>
    <row r="2031" spans="4:6" x14ac:dyDescent="0.25">
      <c r="D2031" s="177">
        <v>41605</v>
      </c>
      <c r="E2031" s="311">
        <v>360.88466666666665</v>
      </c>
      <c r="F2031" s="19">
        <v>277.65499999999997</v>
      </c>
    </row>
    <row r="2032" spans="4:6" x14ac:dyDescent="0.25">
      <c r="D2032" s="177">
        <v>41606</v>
      </c>
      <c r="E2032" s="311">
        <v>362.71733333333333</v>
      </c>
      <c r="F2032" s="19">
        <v>276.83499999999998</v>
      </c>
    </row>
    <row r="2033" spans="4:6" x14ac:dyDescent="0.25">
      <c r="D2033" s="177">
        <v>41607</v>
      </c>
      <c r="E2033" s="311">
        <v>372.11866666666668</v>
      </c>
      <c r="F2033" s="19">
        <v>276.83499999999998</v>
      </c>
    </row>
    <row r="2034" spans="4:6" x14ac:dyDescent="0.25">
      <c r="D2034" s="177">
        <v>41610</v>
      </c>
      <c r="E2034" s="311">
        <v>388.0213333333333</v>
      </c>
      <c r="F2034" s="19">
        <v>279.315</v>
      </c>
    </row>
    <row r="2035" spans="4:6" x14ac:dyDescent="0.25">
      <c r="D2035" s="177">
        <v>41611</v>
      </c>
      <c r="E2035" s="311">
        <v>393.37933333333331</v>
      </c>
      <c r="F2035" s="19">
        <v>283.98500000000001</v>
      </c>
    </row>
    <row r="2036" spans="4:6" x14ac:dyDescent="0.25">
      <c r="D2036" s="177">
        <v>41612</v>
      </c>
      <c r="E2036" s="311">
        <v>387.60466666666667</v>
      </c>
      <c r="F2036" s="19">
        <v>286.47000000000003</v>
      </c>
    </row>
    <row r="2037" spans="4:6" x14ac:dyDescent="0.25">
      <c r="D2037" s="177">
        <v>41613</v>
      </c>
      <c r="E2037" s="311">
        <v>380.96266666666662</v>
      </c>
      <c r="F2037" s="19">
        <v>281.67500000000001</v>
      </c>
    </row>
    <row r="2038" spans="4:6" x14ac:dyDescent="0.25">
      <c r="D2038" s="177">
        <v>41614</v>
      </c>
      <c r="E2038" s="311">
        <v>381.8746666666666</v>
      </c>
      <c r="F2038" s="19">
        <v>281.09899999999999</v>
      </c>
    </row>
    <row r="2039" spans="4:6" x14ac:dyDescent="0.25">
      <c r="D2039" s="177">
        <v>41617</v>
      </c>
      <c r="E2039" s="311">
        <v>382.01533333333327</v>
      </c>
      <c r="F2039" s="19">
        <v>280.99</v>
      </c>
    </row>
    <row r="2040" spans="4:6" x14ac:dyDescent="0.25">
      <c r="D2040" s="177">
        <v>41618</v>
      </c>
      <c r="E2040" s="311">
        <v>374.00866666666661</v>
      </c>
      <c r="F2040" s="19">
        <v>271.98</v>
      </c>
    </row>
    <row r="2041" spans="4:6" x14ac:dyDescent="0.25">
      <c r="D2041" s="177">
        <v>41619</v>
      </c>
      <c r="E2041" s="311">
        <v>367.01</v>
      </c>
      <c r="F2041" s="19">
        <v>271</v>
      </c>
    </row>
    <row r="2042" spans="4:6" x14ac:dyDescent="0.25">
      <c r="D2042" s="177">
        <v>41620</v>
      </c>
      <c r="E2042" s="311">
        <v>370.61933333333332</v>
      </c>
      <c r="F2042" s="19">
        <v>275</v>
      </c>
    </row>
    <row r="2043" spans="4:6" x14ac:dyDescent="0.25">
      <c r="D2043" s="177">
        <v>41621</v>
      </c>
      <c r="E2043" s="311">
        <v>377.83466666666664</v>
      </c>
      <c r="F2043" s="19">
        <v>270.33</v>
      </c>
    </row>
    <row r="2044" spans="4:6" x14ac:dyDescent="0.25">
      <c r="D2044" s="177">
        <v>41624</v>
      </c>
      <c r="E2044" s="311">
        <v>376.63066666666668</v>
      </c>
      <c r="F2044" s="19">
        <v>264.01</v>
      </c>
    </row>
    <row r="2045" spans="4:6" x14ac:dyDescent="0.25">
      <c r="D2045" s="177">
        <v>41625</v>
      </c>
      <c r="E2045" s="311">
        <v>365.53</v>
      </c>
      <c r="F2045" s="19">
        <v>261.04000000000002</v>
      </c>
    </row>
    <row r="2046" spans="4:6" x14ac:dyDescent="0.25">
      <c r="D2046" s="177">
        <v>41626</v>
      </c>
      <c r="E2046" s="311">
        <v>351.34199999999993</v>
      </c>
      <c r="F2046" s="19">
        <v>258.83499999999998</v>
      </c>
    </row>
    <row r="2047" spans="4:6" x14ac:dyDescent="0.25">
      <c r="D2047" s="177">
        <v>41627</v>
      </c>
      <c r="E2047" s="311">
        <v>348.11333333333329</v>
      </c>
      <c r="F2047" s="19">
        <v>255.51499999999999</v>
      </c>
    </row>
    <row r="2048" spans="4:6" x14ac:dyDescent="0.25">
      <c r="D2048" s="177">
        <v>41628</v>
      </c>
      <c r="E2048" s="311">
        <v>351.67466666666661</v>
      </c>
      <c r="F2048" s="19">
        <v>260.495</v>
      </c>
    </row>
    <row r="2049" spans="4:6" x14ac:dyDescent="0.25">
      <c r="D2049" s="177">
        <v>41631</v>
      </c>
      <c r="E2049" s="311">
        <v>358.48700000000002</v>
      </c>
      <c r="F2049" s="19">
        <v>261.089</v>
      </c>
    </row>
    <row r="2050" spans="4:6" x14ac:dyDescent="0.25">
      <c r="D2050" s="177">
        <v>41638</v>
      </c>
      <c r="E2050" s="311">
        <v>360.76800000000003</v>
      </c>
      <c r="F2050" s="19">
        <v>260.3</v>
      </c>
    </row>
    <row r="2051" spans="4:6" x14ac:dyDescent="0.25">
      <c r="D2051" s="177">
        <v>41639</v>
      </c>
      <c r="E2051" s="311">
        <v>358.9403333333334</v>
      </c>
      <c r="F2051" s="19">
        <v>260</v>
      </c>
    </row>
    <row r="2052" spans="4:6" x14ac:dyDescent="0.25">
      <c r="D2052" s="177">
        <v>41641</v>
      </c>
      <c r="E2052" s="311">
        <v>356.16433333333333</v>
      </c>
      <c r="F2052" s="19">
        <v>260.495</v>
      </c>
    </row>
    <row r="2053" spans="4:6" x14ac:dyDescent="0.25">
      <c r="D2053" s="177">
        <v>41642</v>
      </c>
      <c r="E2053" s="311">
        <v>353.31833333333338</v>
      </c>
      <c r="F2053" s="19">
        <v>254.505</v>
      </c>
    </row>
    <row r="2054" spans="4:6" x14ac:dyDescent="0.25">
      <c r="D2054" s="177">
        <v>41645</v>
      </c>
      <c r="E2054" s="311">
        <v>351.77500000000003</v>
      </c>
      <c r="F2054" s="19">
        <v>247.66</v>
      </c>
    </row>
    <row r="2055" spans="4:6" x14ac:dyDescent="0.25">
      <c r="D2055" s="177">
        <v>41646</v>
      </c>
      <c r="E2055" s="311">
        <v>349.15633333333335</v>
      </c>
      <c r="F2055" s="19">
        <v>233.51499999999999</v>
      </c>
    </row>
    <row r="2056" spans="4:6" x14ac:dyDescent="0.25">
      <c r="D2056" s="177">
        <v>41647</v>
      </c>
      <c r="E2056" s="311">
        <v>344.49</v>
      </c>
      <c r="F2056" s="19">
        <v>236.49700000000001</v>
      </c>
    </row>
    <row r="2057" spans="4:6" x14ac:dyDescent="0.25">
      <c r="D2057" s="177">
        <v>41648</v>
      </c>
      <c r="E2057" s="311">
        <v>330.72199999999998</v>
      </c>
      <c r="F2057" s="19">
        <v>234.35</v>
      </c>
    </row>
    <row r="2058" spans="4:6" x14ac:dyDescent="0.25">
      <c r="D2058" s="177">
        <v>41649</v>
      </c>
      <c r="E2058" s="311">
        <v>317.11733333333331</v>
      </c>
      <c r="F2058" s="19">
        <v>234.66</v>
      </c>
    </row>
    <row r="2059" spans="4:6" x14ac:dyDescent="0.25">
      <c r="D2059" s="177">
        <v>41652</v>
      </c>
      <c r="E2059" s="311">
        <v>305.78633333333335</v>
      </c>
      <c r="F2059" s="19">
        <v>233.68</v>
      </c>
    </row>
    <row r="2060" spans="4:6" x14ac:dyDescent="0.25">
      <c r="D2060" s="177">
        <v>41653</v>
      </c>
      <c r="E2060" s="311">
        <v>308.15666666666669</v>
      </c>
      <c r="F2060" s="19">
        <v>233.01</v>
      </c>
    </row>
    <row r="2061" spans="4:6" x14ac:dyDescent="0.25">
      <c r="D2061" s="177">
        <v>41654</v>
      </c>
      <c r="E2061" s="311">
        <v>313.26900000000001</v>
      </c>
      <c r="F2061" s="19">
        <v>225</v>
      </c>
    </row>
    <row r="2062" spans="4:6" x14ac:dyDescent="0.25">
      <c r="D2062" s="177">
        <v>41655</v>
      </c>
      <c r="E2062" s="311">
        <v>319.97366666666665</v>
      </c>
      <c r="F2062" s="19">
        <v>229.16</v>
      </c>
    </row>
    <row r="2063" spans="4:6" x14ac:dyDescent="0.25">
      <c r="D2063" s="177">
        <v>41656</v>
      </c>
      <c r="E2063" s="311">
        <v>322.50066666666669</v>
      </c>
      <c r="F2063" s="19">
        <v>233.86600000000001</v>
      </c>
    </row>
    <row r="2064" spans="4:6" x14ac:dyDescent="0.25">
      <c r="D2064" s="177">
        <v>41659</v>
      </c>
      <c r="E2064" s="311">
        <v>326.43700000000001</v>
      </c>
      <c r="F2064" s="19">
        <v>232.364</v>
      </c>
    </row>
    <row r="2065" spans="4:6" x14ac:dyDescent="0.25">
      <c r="D2065" s="177">
        <v>41660</v>
      </c>
      <c r="E2065" s="311">
        <v>331.90366666666665</v>
      </c>
      <c r="F2065" s="19">
        <v>230.995</v>
      </c>
    </row>
    <row r="2066" spans="4:6" x14ac:dyDescent="0.25">
      <c r="D2066" s="177">
        <v>41661</v>
      </c>
      <c r="E2066" s="311">
        <v>333.60500000000002</v>
      </c>
      <c r="F2066" s="19">
        <v>237.155</v>
      </c>
    </row>
    <row r="2067" spans="4:6" x14ac:dyDescent="0.25">
      <c r="D2067" s="177">
        <v>41662</v>
      </c>
      <c r="E2067" s="311">
        <v>341.42366666666663</v>
      </c>
      <c r="F2067" s="19">
        <v>240.33</v>
      </c>
    </row>
    <row r="2068" spans="4:6" x14ac:dyDescent="0.25">
      <c r="D2068" s="177">
        <v>41663</v>
      </c>
      <c r="E2068" s="311">
        <v>354.1583333333333</v>
      </c>
      <c r="F2068" s="19">
        <v>254.67</v>
      </c>
    </row>
    <row r="2069" spans="4:6" x14ac:dyDescent="0.25">
      <c r="D2069" s="177">
        <v>41666</v>
      </c>
      <c r="E2069" s="311">
        <v>371.29933333333332</v>
      </c>
      <c r="F2069" s="19">
        <v>255.35499999999999</v>
      </c>
    </row>
    <row r="2070" spans="4:6" x14ac:dyDescent="0.25">
      <c r="D2070" s="177">
        <v>41667</v>
      </c>
      <c r="E2070" s="311">
        <v>375.42699999999996</v>
      </c>
      <c r="F2070" s="19">
        <v>250.685</v>
      </c>
    </row>
    <row r="2071" spans="4:6" x14ac:dyDescent="0.25">
      <c r="D2071" s="177">
        <v>41668</v>
      </c>
      <c r="E2071" s="311">
        <v>370.91699999999997</v>
      </c>
      <c r="F2071" s="19">
        <v>264.01</v>
      </c>
    </row>
    <row r="2072" spans="4:6" x14ac:dyDescent="0.25">
      <c r="D2072" s="177">
        <v>41669</v>
      </c>
      <c r="E2072" s="311">
        <v>361.09</v>
      </c>
      <c r="F2072" s="19">
        <v>264.34500000000003</v>
      </c>
    </row>
    <row r="2073" spans="4:6" x14ac:dyDescent="0.25">
      <c r="D2073" s="177">
        <v>41670</v>
      </c>
      <c r="E2073" s="311">
        <v>353.89699999999999</v>
      </c>
      <c r="F2073" s="19">
        <v>277.7</v>
      </c>
    </row>
    <row r="2074" spans="4:6" x14ac:dyDescent="0.25">
      <c r="D2074" s="177">
        <v>41673</v>
      </c>
      <c r="E2074" s="311">
        <v>353.35933333333332</v>
      </c>
      <c r="F2074" s="19">
        <v>275.72000000000003</v>
      </c>
    </row>
    <row r="2075" spans="4:6" x14ac:dyDescent="0.25">
      <c r="D2075" s="177">
        <v>41674</v>
      </c>
      <c r="E2075" s="311">
        <v>348.00366666666667</v>
      </c>
      <c r="F2075" s="19">
        <v>268.02</v>
      </c>
    </row>
    <row r="2076" spans="4:6" x14ac:dyDescent="0.25">
      <c r="D2076" s="177">
        <v>41675</v>
      </c>
      <c r="E2076" s="311">
        <v>346.76833333333337</v>
      </c>
      <c r="F2076" s="19">
        <v>265.33</v>
      </c>
    </row>
    <row r="2077" spans="4:6" x14ac:dyDescent="0.25">
      <c r="D2077" s="177">
        <v>41676</v>
      </c>
      <c r="E2077" s="311">
        <v>339.4493333333333</v>
      </c>
      <c r="F2077" s="19">
        <v>260.99</v>
      </c>
    </row>
    <row r="2078" spans="4:6" x14ac:dyDescent="0.25">
      <c r="D2078" s="177">
        <v>41677</v>
      </c>
      <c r="E2078" s="311">
        <v>342.1133333333334</v>
      </c>
      <c r="F2078" s="19">
        <v>260.33</v>
      </c>
    </row>
    <row r="2079" spans="4:6" x14ac:dyDescent="0.25">
      <c r="D2079" s="177">
        <v>41680</v>
      </c>
      <c r="E2079" s="311">
        <v>344.91766666666666</v>
      </c>
      <c r="F2079" s="19">
        <v>261.34500000000003</v>
      </c>
    </row>
    <row r="2080" spans="4:6" x14ac:dyDescent="0.25">
      <c r="D2080" s="177">
        <v>41681</v>
      </c>
      <c r="E2080" s="311">
        <v>345.69</v>
      </c>
      <c r="F2080" s="19">
        <v>260.99</v>
      </c>
    </row>
    <row r="2081" spans="4:6" x14ac:dyDescent="0.25">
      <c r="D2081" s="177">
        <v>41682</v>
      </c>
      <c r="E2081" s="311">
        <v>343.52100000000002</v>
      </c>
      <c r="F2081" s="19">
        <v>258.35000000000002</v>
      </c>
    </row>
    <row r="2082" spans="4:6" x14ac:dyDescent="0.25">
      <c r="D2082" s="177">
        <v>41683</v>
      </c>
      <c r="E2082" s="311">
        <v>342.09833333333336</v>
      </c>
      <c r="F2082" s="19">
        <v>267.66000000000003</v>
      </c>
    </row>
    <row r="2083" spans="4:6" x14ac:dyDescent="0.25">
      <c r="D2083" s="177">
        <v>41684</v>
      </c>
      <c r="E2083" s="311">
        <v>345.44266666666664</v>
      </c>
      <c r="F2083" s="19">
        <v>261.99</v>
      </c>
    </row>
    <row r="2084" spans="4:6" x14ac:dyDescent="0.25">
      <c r="D2084" s="177">
        <v>41687</v>
      </c>
      <c r="E2084" s="311">
        <v>346.291</v>
      </c>
      <c r="F2084" s="19">
        <v>259.77199999999999</v>
      </c>
    </row>
    <row r="2085" spans="4:6" x14ac:dyDescent="0.25">
      <c r="D2085" s="177">
        <v>41688</v>
      </c>
      <c r="E2085" s="311">
        <v>349.65600000000001</v>
      </c>
      <c r="F2085" s="19">
        <v>261.32</v>
      </c>
    </row>
    <row r="2086" spans="4:6" x14ac:dyDescent="0.25">
      <c r="D2086" s="177">
        <v>41689</v>
      </c>
      <c r="E2086" s="311">
        <v>358.95333333333338</v>
      </c>
      <c r="F2086" s="19">
        <v>262.99</v>
      </c>
    </row>
    <row r="2087" spans="4:6" x14ac:dyDescent="0.25">
      <c r="D2087" s="177">
        <v>41690</v>
      </c>
      <c r="E2087" s="311">
        <v>369.92766666666665</v>
      </c>
      <c r="F2087" s="19">
        <v>263.64</v>
      </c>
    </row>
    <row r="2088" spans="4:6" x14ac:dyDescent="0.25">
      <c r="D2088" s="177">
        <v>41691</v>
      </c>
      <c r="E2088" s="311">
        <v>374.92166666666662</v>
      </c>
      <c r="F2088" s="19">
        <v>259.01</v>
      </c>
    </row>
    <row r="2089" spans="4:6" x14ac:dyDescent="0.25">
      <c r="D2089" s="177">
        <v>41694</v>
      </c>
      <c r="E2089" s="311">
        <v>373.26833333333337</v>
      </c>
      <c r="F2089" s="19">
        <v>257.36</v>
      </c>
    </row>
    <row r="2090" spans="4:6" x14ac:dyDescent="0.25">
      <c r="D2090" s="177">
        <v>41695</v>
      </c>
      <c r="E2090" s="311">
        <v>371.88833333333332</v>
      </c>
      <c r="F2090" s="19">
        <v>249.02</v>
      </c>
    </row>
    <row r="2091" spans="4:6" x14ac:dyDescent="0.25">
      <c r="D2091" s="177">
        <v>41696</v>
      </c>
      <c r="E2091" s="311">
        <v>375.09466666666668</v>
      </c>
      <c r="F2091" s="19">
        <v>252.32</v>
      </c>
    </row>
    <row r="2092" spans="4:6" x14ac:dyDescent="0.25">
      <c r="D2092" s="177">
        <v>41697</v>
      </c>
      <c r="E2092" s="311">
        <v>379.77199999999999</v>
      </c>
      <c r="F2092" s="19">
        <v>249.67</v>
      </c>
    </row>
    <row r="2093" spans="4:6" x14ac:dyDescent="0.25">
      <c r="D2093" s="177">
        <v>41698</v>
      </c>
      <c r="E2093" s="311">
        <v>383.75733333333329</v>
      </c>
      <c r="F2093" s="19">
        <v>244.67</v>
      </c>
    </row>
    <row r="2094" spans="4:6" x14ac:dyDescent="0.25">
      <c r="D2094" s="177">
        <v>41701</v>
      </c>
      <c r="E2094" s="311">
        <v>388.93166666666667</v>
      </c>
      <c r="F2094" s="19">
        <v>248.32499999999999</v>
      </c>
    </row>
    <row r="2095" spans="4:6" x14ac:dyDescent="0.25">
      <c r="D2095" s="177">
        <v>41702</v>
      </c>
      <c r="E2095" s="311">
        <v>382.64066666666668</v>
      </c>
      <c r="F2095" s="19">
        <v>246.18</v>
      </c>
    </row>
    <row r="2096" spans="4:6" x14ac:dyDescent="0.25">
      <c r="D2096" s="177">
        <v>41703</v>
      </c>
      <c r="E2096" s="311">
        <v>372.13566666666662</v>
      </c>
      <c r="F2096" s="19">
        <v>244.65</v>
      </c>
    </row>
    <row r="2097" spans="4:6" x14ac:dyDescent="0.25">
      <c r="D2097" s="177">
        <v>41704</v>
      </c>
      <c r="E2097" s="311">
        <v>353.80833333333334</v>
      </c>
      <c r="F2097" s="19">
        <v>243.315</v>
      </c>
    </row>
    <row r="2098" spans="4:6" x14ac:dyDescent="0.25">
      <c r="D2098" s="177">
        <v>41705</v>
      </c>
      <c r="E2098" s="311">
        <v>350.17699999999996</v>
      </c>
      <c r="F2098" s="19">
        <v>241.16800000000001</v>
      </c>
    </row>
    <row r="2099" spans="4:6" x14ac:dyDescent="0.25">
      <c r="D2099" s="177">
        <v>41708</v>
      </c>
      <c r="E2099" s="311">
        <v>354.76233333333334</v>
      </c>
      <c r="F2099" s="19">
        <v>244.32499999999999</v>
      </c>
    </row>
    <row r="2100" spans="4:6" x14ac:dyDescent="0.25">
      <c r="D2100" s="177">
        <v>41709</v>
      </c>
      <c r="E2100" s="311">
        <v>358.90366666666665</v>
      </c>
      <c r="F2100" s="19">
        <v>241.67</v>
      </c>
    </row>
    <row r="2101" spans="4:6" x14ac:dyDescent="0.25">
      <c r="D2101" s="177">
        <v>41710</v>
      </c>
      <c r="E2101" s="311">
        <v>359.67</v>
      </c>
      <c r="F2101" s="19">
        <v>246.02</v>
      </c>
    </row>
    <row r="2102" spans="4:6" x14ac:dyDescent="0.25">
      <c r="D2102" s="177">
        <v>41711</v>
      </c>
      <c r="E2102" s="311">
        <v>358.85133333333334</v>
      </c>
      <c r="F2102" s="19">
        <v>246.31</v>
      </c>
    </row>
    <row r="2103" spans="4:6" x14ac:dyDescent="0.25">
      <c r="D2103" s="177">
        <v>41712</v>
      </c>
      <c r="E2103" s="311">
        <v>355.93133333333338</v>
      </c>
      <c r="F2103" s="19">
        <v>255.66</v>
      </c>
    </row>
    <row r="2104" spans="4:6" x14ac:dyDescent="0.25">
      <c r="D2104" s="177">
        <v>41715</v>
      </c>
      <c r="E2104" s="311">
        <v>351.27500000000003</v>
      </c>
      <c r="F2104" s="19">
        <v>248.7</v>
      </c>
    </row>
    <row r="2105" spans="4:6" x14ac:dyDescent="0.25">
      <c r="D2105" s="177">
        <v>41716</v>
      </c>
      <c r="E2105" s="311">
        <v>343.27400000000006</v>
      </c>
      <c r="F2105" s="19">
        <v>240.005</v>
      </c>
    </row>
    <row r="2106" spans="4:6" x14ac:dyDescent="0.25">
      <c r="D2106" s="177">
        <v>41717</v>
      </c>
      <c r="E2106" s="311">
        <v>338.02600000000001</v>
      </c>
      <c r="F2106" s="19">
        <v>240.36</v>
      </c>
    </row>
    <row r="2107" spans="4:6" x14ac:dyDescent="0.25">
      <c r="D2107" s="177">
        <v>41718</v>
      </c>
      <c r="E2107" s="311">
        <v>337.702</v>
      </c>
      <c r="F2107" s="19">
        <v>243.30500000000001</v>
      </c>
    </row>
    <row r="2108" spans="4:6" x14ac:dyDescent="0.25">
      <c r="D2108" s="177">
        <v>41719</v>
      </c>
      <c r="E2108" s="311">
        <v>340.363</v>
      </c>
      <c r="F2108" s="19">
        <v>242.97499999999999</v>
      </c>
    </row>
    <row r="2109" spans="4:6" x14ac:dyDescent="0.25">
      <c r="D2109" s="177">
        <v>41722</v>
      </c>
      <c r="E2109" s="311">
        <v>346.45533333333333</v>
      </c>
      <c r="F2109" s="19">
        <v>241.32499999999999</v>
      </c>
    </row>
    <row r="2110" spans="4:6" x14ac:dyDescent="0.25">
      <c r="D2110" s="177">
        <v>41723</v>
      </c>
      <c r="E2110" s="311">
        <v>345.91966666666667</v>
      </c>
      <c r="F2110" s="19">
        <v>239.99</v>
      </c>
    </row>
    <row r="2111" spans="4:6" x14ac:dyDescent="0.25">
      <c r="D2111" s="177">
        <v>41724</v>
      </c>
      <c r="E2111" s="311">
        <v>342.9973333333333</v>
      </c>
      <c r="F2111" s="19">
        <v>237.66499999999999</v>
      </c>
    </row>
    <row r="2112" spans="4:6" x14ac:dyDescent="0.25">
      <c r="D2112" s="177">
        <v>41725</v>
      </c>
      <c r="E2112" s="311">
        <v>334.89166666666665</v>
      </c>
      <c r="F2112" s="19">
        <v>236.66</v>
      </c>
    </row>
    <row r="2113" spans="4:6" x14ac:dyDescent="0.25">
      <c r="D2113" s="177">
        <v>41726</v>
      </c>
      <c r="E2113" s="311">
        <v>326.87266666666665</v>
      </c>
      <c r="F2113" s="19">
        <v>237.32499999999999</v>
      </c>
    </row>
    <row r="2114" spans="4:6" x14ac:dyDescent="0.25">
      <c r="D2114" s="177">
        <v>41729</v>
      </c>
      <c r="E2114" s="311">
        <v>319.46333333333331</v>
      </c>
      <c r="F2114" s="19">
        <v>235.345</v>
      </c>
    </row>
    <row r="2115" spans="4:6" x14ac:dyDescent="0.25">
      <c r="D2115" s="177">
        <v>41730</v>
      </c>
      <c r="E2115" s="311">
        <v>320.65800000000002</v>
      </c>
      <c r="F2115" s="19">
        <v>235.602</v>
      </c>
    </row>
    <row r="2116" spans="4:6" x14ac:dyDescent="0.25">
      <c r="D2116" s="177">
        <v>41731</v>
      </c>
      <c r="E2116" s="311">
        <v>322.24700000000001</v>
      </c>
      <c r="F2116" s="19">
        <v>233</v>
      </c>
    </row>
    <row r="2117" spans="4:6" x14ac:dyDescent="0.25">
      <c r="D2117" s="177">
        <v>41732</v>
      </c>
      <c r="E2117" s="311">
        <v>324.45300000000003</v>
      </c>
      <c r="F2117" s="19">
        <v>233</v>
      </c>
    </row>
    <row r="2118" spans="4:6" x14ac:dyDescent="0.25">
      <c r="D2118" s="177">
        <v>41733</v>
      </c>
      <c r="E2118" s="311">
        <v>318.71433333333334</v>
      </c>
      <c r="F2118" s="19">
        <v>233</v>
      </c>
    </row>
    <row r="2119" spans="4:6" x14ac:dyDescent="0.25">
      <c r="D2119" s="177">
        <v>41736</v>
      </c>
      <c r="E2119" s="311">
        <v>314.24199999999996</v>
      </c>
      <c r="F2119" s="19">
        <v>230</v>
      </c>
    </row>
    <row r="2120" spans="4:6" x14ac:dyDescent="0.25">
      <c r="D2120" s="177">
        <v>41737</v>
      </c>
      <c r="E2120" s="311">
        <v>308.42666666666668</v>
      </c>
      <c r="F2120" s="19">
        <v>229</v>
      </c>
    </row>
    <row r="2121" spans="4:6" x14ac:dyDescent="0.25">
      <c r="D2121" s="177">
        <v>41738</v>
      </c>
      <c r="E2121" s="311">
        <v>308.59800000000001</v>
      </c>
      <c r="F2121" s="19">
        <v>228</v>
      </c>
    </row>
    <row r="2122" spans="4:6" x14ac:dyDescent="0.25">
      <c r="D2122" s="177">
        <v>41739</v>
      </c>
      <c r="E2122" s="311">
        <v>307.19399999999996</v>
      </c>
      <c r="F2122" s="19">
        <v>229.488</v>
      </c>
    </row>
    <row r="2123" spans="4:6" x14ac:dyDescent="0.25">
      <c r="D2123" s="177">
        <v>41740</v>
      </c>
      <c r="E2123" s="311">
        <v>311.42566666666664</v>
      </c>
      <c r="F2123" s="19">
        <v>228.67500000000001</v>
      </c>
    </row>
    <row r="2124" spans="4:6" x14ac:dyDescent="0.25">
      <c r="D2124" s="177">
        <v>41743</v>
      </c>
      <c r="E2124" s="311">
        <v>312.59733333333332</v>
      </c>
      <c r="F2124" s="19">
        <v>232.66499999999999</v>
      </c>
    </row>
    <row r="2125" spans="4:6" x14ac:dyDescent="0.25">
      <c r="D2125" s="177">
        <v>41744</v>
      </c>
      <c r="E2125" s="311">
        <v>317.17166666666668</v>
      </c>
      <c r="F2125" s="19">
        <v>228</v>
      </c>
    </row>
    <row r="2126" spans="4:6" x14ac:dyDescent="0.25">
      <c r="D2126" s="177">
        <v>41745</v>
      </c>
      <c r="E2126" s="311">
        <v>317.98</v>
      </c>
      <c r="F2126" s="19">
        <v>230.995</v>
      </c>
    </row>
    <row r="2127" spans="4:6" x14ac:dyDescent="0.25">
      <c r="D2127" s="177">
        <v>41746</v>
      </c>
      <c r="E2127" s="311">
        <v>314.97566666666665</v>
      </c>
      <c r="F2127" s="19">
        <v>230.33500000000001</v>
      </c>
    </row>
    <row r="2128" spans="4:6" x14ac:dyDescent="0.25">
      <c r="D2128" s="177">
        <v>41747</v>
      </c>
      <c r="E2128" s="311">
        <v>310.35300000000001</v>
      </c>
      <c r="F2128" s="19">
        <v>229</v>
      </c>
    </row>
    <row r="2129" spans="4:6" x14ac:dyDescent="0.25">
      <c r="D2129" s="177">
        <v>41751</v>
      </c>
      <c r="E2129" s="311">
        <v>307.54500000000002</v>
      </c>
      <c r="F2129" s="19">
        <v>228</v>
      </c>
    </row>
    <row r="2130" spans="4:6" x14ac:dyDescent="0.25">
      <c r="D2130" s="177">
        <v>41752</v>
      </c>
      <c r="E2130" s="311">
        <v>310.18800000000005</v>
      </c>
      <c r="F2130" s="19">
        <v>226.345</v>
      </c>
    </row>
    <row r="2131" spans="4:6" x14ac:dyDescent="0.25">
      <c r="D2131" s="177">
        <v>41753</v>
      </c>
      <c r="E2131" s="311">
        <v>315.01366666666667</v>
      </c>
      <c r="F2131" s="19">
        <v>221.99</v>
      </c>
    </row>
    <row r="2132" spans="4:6" x14ac:dyDescent="0.25">
      <c r="D2132" s="177">
        <v>41754</v>
      </c>
      <c r="E2132" s="311">
        <v>323.048</v>
      </c>
      <c r="F2132" s="19">
        <v>221.7</v>
      </c>
    </row>
    <row r="2133" spans="4:6" x14ac:dyDescent="0.25">
      <c r="D2133" s="177">
        <v>41757</v>
      </c>
      <c r="E2133" s="311">
        <v>328.40366666666665</v>
      </c>
      <c r="F2133" s="19">
        <v>222.68</v>
      </c>
    </row>
    <row r="2134" spans="4:6" x14ac:dyDescent="0.25">
      <c r="D2134" s="177">
        <v>41758</v>
      </c>
      <c r="E2134" s="311">
        <v>325.7473333333333</v>
      </c>
      <c r="F2134" s="19">
        <v>222.68</v>
      </c>
    </row>
    <row r="2135" spans="4:6" x14ac:dyDescent="0.25">
      <c r="D2135" s="177">
        <v>41759</v>
      </c>
      <c r="E2135" s="311">
        <v>316.37299999999999</v>
      </c>
      <c r="F2135" s="19">
        <v>205.01499999999999</v>
      </c>
    </row>
    <row r="2136" spans="4:6" x14ac:dyDescent="0.25">
      <c r="D2136" s="177">
        <v>41764</v>
      </c>
      <c r="E2136" s="311">
        <v>307.75166666666667</v>
      </c>
      <c r="F2136" s="19">
        <v>201.55600000000001</v>
      </c>
    </row>
    <row r="2137" spans="4:6" x14ac:dyDescent="0.25">
      <c r="D2137" s="177">
        <v>41765</v>
      </c>
      <c r="E2137" s="311">
        <v>305.02699999999999</v>
      </c>
      <c r="F2137" s="19">
        <v>200.67</v>
      </c>
    </row>
    <row r="2138" spans="4:6" x14ac:dyDescent="0.25">
      <c r="D2138" s="177">
        <v>41766</v>
      </c>
      <c r="E2138" s="311">
        <v>302.375</v>
      </c>
      <c r="F2138" s="19">
        <v>195</v>
      </c>
    </row>
    <row r="2139" spans="4:6" x14ac:dyDescent="0.25">
      <c r="D2139" s="177">
        <v>41767</v>
      </c>
      <c r="E2139" s="311">
        <v>298.73133333333334</v>
      </c>
      <c r="F2139" s="19">
        <v>191</v>
      </c>
    </row>
    <row r="2140" spans="4:6" x14ac:dyDescent="0.25">
      <c r="D2140" s="177">
        <v>41768</v>
      </c>
      <c r="E2140" s="311">
        <v>291.62133333333333</v>
      </c>
      <c r="F2140" s="19">
        <v>191</v>
      </c>
    </row>
    <row r="2141" spans="4:6" x14ac:dyDescent="0.25">
      <c r="D2141" s="177">
        <v>41771</v>
      </c>
      <c r="E2141" s="311">
        <v>292.04966666666661</v>
      </c>
      <c r="F2141" s="19">
        <v>191</v>
      </c>
    </row>
    <row r="2142" spans="4:6" x14ac:dyDescent="0.25">
      <c r="D2142" s="177">
        <v>41772</v>
      </c>
      <c r="E2142" s="311">
        <v>288.83933333333329</v>
      </c>
      <c r="F2142" s="19">
        <v>191.32</v>
      </c>
    </row>
    <row r="2143" spans="4:6" x14ac:dyDescent="0.25">
      <c r="D2143" s="177">
        <v>41773</v>
      </c>
      <c r="E2143" s="311">
        <v>286.67566666666664</v>
      </c>
      <c r="F2143" s="19">
        <v>189</v>
      </c>
    </row>
    <row r="2144" spans="4:6" x14ac:dyDescent="0.25">
      <c r="D2144" s="177">
        <v>41774</v>
      </c>
      <c r="E2144" s="311">
        <v>284.71800000000002</v>
      </c>
      <c r="F2144" s="19">
        <v>198.226</v>
      </c>
    </row>
    <row r="2145" spans="4:6" x14ac:dyDescent="0.25">
      <c r="D2145" s="177">
        <v>41775</v>
      </c>
      <c r="E2145" s="311">
        <v>286.49266666666671</v>
      </c>
      <c r="F2145" s="19">
        <v>202.952</v>
      </c>
    </row>
    <row r="2146" spans="4:6" x14ac:dyDescent="0.25">
      <c r="D2146" s="177">
        <v>41778</v>
      </c>
      <c r="E2146" s="311">
        <v>289.53033333333332</v>
      </c>
      <c r="F2146" s="19">
        <v>200.67</v>
      </c>
    </row>
    <row r="2147" spans="4:6" x14ac:dyDescent="0.25">
      <c r="D2147" s="177">
        <v>41779</v>
      </c>
      <c r="E2147" s="311">
        <v>288.94266666666664</v>
      </c>
      <c r="F2147" s="19">
        <v>203</v>
      </c>
    </row>
    <row r="2148" spans="4:6" x14ac:dyDescent="0.25">
      <c r="D2148" s="177">
        <v>41780</v>
      </c>
      <c r="E2148" s="311">
        <v>286.87633333333332</v>
      </c>
      <c r="F2148" s="19">
        <v>197.71600000000001</v>
      </c>
    </row>
    <row r="2149" spans="4:6" x14ac:dyDescent="0.25">
      <c r="D2149" s="177">
        <v>41781</v>
      </c>
      <c r="E2149" s="311">
        <v>284.18833333333333</v>
      </c>
      <c r="F2149" s="19">
        <v>195.07599999999999</v>
      </c>
    </row>
    <row r="2150" spans="4:6" x14ac:dyDescent="0.25">
      <c r="D2150" s="177">
        <v>41782</v>
      </c>
      <c r="E2150" s="311">
        <v>277.70266666666663</v>
      </c>
      <c r="F2150" s="19">
        <v>195.64500000000001</v>
      </c>
    </row>
    <row r="2151" spans="4:6" x14ac:dyDescent="0.25">
      <c r="D2151" s="177">
        <v>41785</v>
      </c>
      <c r="E2151" s="311">
        <v>273.70533333333333</v>
      </c>
      <c r="F2151" s="19">
        <v>195.429</v>
      </c>
    </row>
    <row r="2152" spans="4:6" x14ac:dyDescent="0.25">
      <c r="D2152" s="177">
        <v>41786</v>
      </c>
      <c r="E2152" s="311">
        <v>274.18533333333335</v>
      </c>
      <c r="F2152" s="19">
        <v>194.315</v>
      </c>
    </row>
    <row r="2153" spans="4:6" x14ac:dyDescent="0.25">
      <c r="D2153" s="177">
        <v>41787</v>
      </c>
      <c r="E2153" s="311">
        <v>283.98500000000007</v>
      </c>
      <c r="F2153" s="19">
        <v>188.12899999999999</v>
      </c>
    </row>
    <row r="2154" spans="4:6" x14ac:dyDescent="0.25">
      <c r="D2154" s="177">
        <v>41788</v>
      </c>
      <c r="E2154" s="311">
        <v>289.24299999999999</v>
      </c>
      <c r="F2154" s="19">
        <v>187.655</v>
      </c>
    </row>
    <row r="2155" spans="4:6" x14ac:dyDescent="0.25">
      <c r="D2155" s="177">
        <v>41789</v>
      </c>
      <c r="E2155" s="311">
        <v>292.55466666666666</v>
      </c>
      <c r="F2155" s="19">
        <v>187.655</v>
      </c>
    </row>
    <row r="2156" spans="4:6" x14ac:dyDescent="0.25">
      <c r="D2156" s="177">
        <v>41792</v>
      </c>
      <c r="E2156" s="311">
        <v>288.34766666666667</v>
      </c>
      <c r="F2156" s="19">
        <v>187.32</v>
      </c>
    </row>
    <row r="2157" spans="4:6" x14ac:dyDescent="0.25">
      <c r="D2157" s="177">
        <v>41793</v>
      </c>
      <c r="E2157" s="311">
        <v>289.79866666666669</v>
      </c>
      <c r="F2157" s="19">
        <v>187.32</v>
      </c>
    </row>
    <row r="2158" spans="4:6" x14ac:dyDescent="0.25">
      <c r="D2158" s="177">
        <v>41794</v>
      </c>
      <c r="E2158" s="311">
        <v>288.13366666666667</v>
      </c>
      <c r="F2158" s="19">
        <v>193.005</v>
      </c>
    </row>
    <row r="2159" spans="4:6" x14ac:dyDescent="0.25">
      <c r="D2159" s="177">
        <v>41795</v>
      </c>
      <c r="E2159" s="311">
        <v>287.81866666666673</v>
      </c>
      <c r="F2159" s="19">
        <v>189.023</v>
      </c>
    </row>
    <row r="2160" spans="4:6" x14ac:dyDescent="0.25">
      <c r="D2160" s="177">
        <v>41796</v>
      </c>
      <c r="E2160" s="311">
        <v>277.19133333333338</v>
      </c>
      <c r="F2160" s="19">
        <v>176.13900000000001</v>
      </c>
    </row>
    <row r="2161" spans="4:6" x14ac:dyDescent="0.25">
      <c r="D2161" s="177">
        <v>41800</v>
      </c>
      <c r="E2161" s="311">
        <v>268.43266666666665</v>
      </c>
      <c r="F2161" s="19">
        <v>169.46700000000001</v>
      </c>
    </row>
    <row r="2162" spans="4:6" x14ac:dyDescent="0.25">
      <c r="D2162" s="177">
        <v>41801</v>
      </c>
      <c r="E2162" s="311">
        <v>260.96433333333334</v>
      </c>
      <c r="F2162" s="19">
        <v>167.07400000000001</v>
      </c>
    </row>
    <row r="2163" spans="4:6" x14ac:dyDescent="0.25">
      <c r="D2163" s="177">
        <v>41802</v>
      </c>
      <c r="E2163" s="311">
        <v>258.20233333333334</v>
      </c>
      <c r="F2163" s="19">
        <v>160.01</v>
      </c>
    </row>
    <row r="2164" spans="4:6" x14ac:dyDescent="0.25">
      <c r="D2164" s="177">
        <v>41803</v>
      </c>
      <c r="E2164" s="311">
        <v>256.91233333333338</v>
      </c>
      <c r="F2164" s="19">
        <v>160.01</v>
      </c>
    </row>
    <row r="2165" spans="4:6" x14ac:dyDescent="0.25">
      <c r="D2165" s="177">
        <v>41806</v>
      </c>
      <c r="E2165" s="311">
        <v>259.40066666666667</v>
      </c>
      <c r="F2165" s="19">
        <v>160.345</v>
      </c>
    </row>
    <row r="2166" spans="4:6" x14ac:dyDescent="0.25">
      <c r="D2166" s="177">
        <v>41807</v>
      </c>
      <c r="E2166" s="311">
        <v>269.00333333333333</v>
      </c>
      <c r="F2166" s="19">
        <v>160.33000000000001</v>
      </c>
    </row>
    <row r="2167" spans="4:6" x14ac:dyDescent="0.25">
      <c r="D2167" s="177">
        <v>41808</v>
      </c>
      <c r="E2167" s="311">
        <v>278.40233333333333</v>
      </c>
      <c r="F2167" s="19">
        <v>158.19</v>
      </c>
    </row>
    <row r="2168" spans="4:6" x14ac:dyDescent="0.25">
      <c r="D2168" s="177">
        <v>41809</v>
      </c>
      <c r="E2168" s="311">
        <v>278.17933333333332</v>
      </c>
      <c r="F2168" s="19">
        <v>157.01</v>
      </c>
    </row>
    <row r="2169" spans="4:6" x14ac:dyDescent="0.25">
      <c r="D2169" s="177">
        <v>41810</v>
      </c>
      <c r="E2169" s="311">
        <v>275.68733333333336</v>
      </c>
      <c r="F2169" s="19">
        <v>156.52000000000001</v>
      </c>
    </row>
    <row r="2170" spans="4:6" x14ac:dyDescent="0.25">
      <c r="D2170" s="177">
        <v>41813</v>
      </c>
      <c r="E2170" s="311">
        <v>274.16733333333332</v>
      </c>
      <c r="F2170" s="19">
        <v>168.32</v>
      </c>
    </row>
    <row r="2171" spans="4:6" x14ac:dyDescent="0.25">
      <c r="D2171" s="177">
        <v>41814</v>
      </c>
      <c r="E2171" s="311">
        <v>272.12933333333336</v>
      </c>
      <c r="F2171" s="19">
        <v>162.01</v>
      </c>
    </row>
    <row r="2172" spans="4:6" x14ac:dyDescent="0.25">
      <c r="D2172" s="177">
        <v>41815</v>
      </c>
      <c r="E2172" s="311">
        <v>271.52633333333335</v>
      </c>
      <c r="F2172" s="19">
        <v>165.48</v>
      </c>
    </row>
    <row r="2173" spans="4:6" x14ac:dyDescent="0.25">
      <c r="D2173" s="177">
        <v>41816</v>
      </c>
      <c r="E2173" s="311">
        <v>260.66766666666666</v>
      </c>
      <c r="F2173" s="19">
        <v>165.01</v>
      </c>
    </row>
    <row r="2174" spans="4:6" x14ac:dyDescent="0.25">
      <c r="D2174" s="177">
        <v>41817</v>
      </c>
      <c r="E2174" s="311">
        <v>253.57066666666665</v>
      </c>
      <c r="F2174" s="19">
        <v>165.01</v>
      </c>
    </row>
    <row r="2175" spans="4:6" x14ac:dyDescent="0.25">
      <c r="D2175" s="177">
        <v>41820</v>
      </c>
      <c r="E2175" s="311">
        <v>246.57166666666663</v>
      </c>
      <c r="F2175" s="19">
        <v>164.82</v>
      </c>
    </row>
    <row r="2176" spans="4:6" x14ac:dyDescent="0.25">
      <c r="D2176" s="177">
        <v>41821</v>
      </c>
      <c r="E2176" s="311">
        <v>250.60633333333331</v>
      </c>
      <c r="F2176" s="19">
        <v>167.005</v>
      </c>
    </row>
    <row r="2177" spans="4:6" x14ac:dyDescent="0.25">
      <c r="D2177" s="177">
        <v>41822</v>
      </c>
      <c r="E2177" s="311">
        <v>253.38233333333335</v>
      </c>
      <c r="F2177" s="19">
        <v>167.56299999999999</v>
      </c>
    </row>
    <row r="2178" spans="4:6" x14ac:dyDescent="0.25">
      <c r="D2178" s="177">
        <v>41823</v>
      </c>
      <c r="E2178" s="311">
        <v>254.05999999999997</v>
      </c>
      <c r="F2178" s="19">
        <v>165.64</v>
      </c>
    </row>
    <row r="2179" spans="4:6" x14ac:dyDescent="0.25">
      <c r="D2179" s="177">
        <v>41824</v>
      </c>
      <c r="E2179" s="311">
        <v>252.18133333333333</v>
      </c>
      <c r="F2179" s="19">
        <v>162.01</v>
      </c>
    </row>
    <row r="2180" spans="4:6" x14ac:dyDescent="0.25">
      <c r="D2180" s="177">
        <v>41827</v>
      </c>
      <c r="E2180" s="311">
        <v>252.22933333333333</v>
      </c>
      <c r="F2180" s="19">
        <v>163.81899999999999</v>
      </c>
    </row>
    <row r="2181" spans="4:6" x14ac:dyDescent="0.25">
      <c r="D2181" s="177">
        <v>41828</v>
      </c>
      <c r="E2181" s="311">
        <v>251.304</v>
      </c>
      <c r="F2181" s="19">
        <v>164.571</v>
      </c>
    </row>
    <row r="2182" spans="4:6" x14ac:dyDescent="0.25">
      <c r="D2182" s="177">
        <v>41829</v>
      </c>
      <c r="E2182" s="311">
        <v>250.05966666666669</v>
      </c>
      <c r="F2182" s="19">
        <v>165.69800000000001</v>
      </c>
    </row>
    <row r="2183" spans="4:6" x14ac:dyDescent="0.25">
      <c r="D2183" s="177">
        <v>41830</v>
      </c>
      <c r="E2183" s="311">
        <v>254.24366666666666</v>
      </c>
      <c r="F2183" s="19">
        <v>175.80099999999999</v>
      </c>
    </row>
    <row r="2184" spans="4:6" x14ac:dyDescent="0.25">
      <c r="D2184" s="177">
        <v>41831</v>
      </c>
      <c r="E2184" s="311">
        <v>260.51166666666666</v>
      </c>
      <c r="F2184" s="19">
        <v>174.05600000000001</v>
      </c>
    </row>
    <row r="2185" spans="4:6" x14ac:dyDescent="0.25">
      <c r="D2185" s="177">
        <v>41834</v>
      </c>
      <c r="E2185" s="311">
        <v>267.44233333333335</v>
      </c>
      <c r="F2185" s="19">
        <v>173.33500000000001</v>
      </c>
    </row>
    <row r="2186" spans="4:6" x14ac:dyDescent="0.25">
      <c r="D2186" s="177">
        <v>41835</v>
      </c>
      <c r="E2186" s="311">
        <v>269.34999999999997</v>
      </c>
      <c r="F2186" s="19">
        <v>170.01</v>
      </c>
    </row>
    <row r="2187" spans="4:6" x14ac:dyDescent="0.25">
      <c r="D2187" s="177">
        <v>41836</v>
      </c>
      <c r="E2187" s="311">
        <v>271.80833333333334</v>
      </c>
      <c r="F2187" s="19">
        <v>173.32499999999999</v>
      </c>
    </row>
    <row r="2188" spans="4:6" x14ac:dyDescent="0.25">
      <c r="D2188" s="177">
        <v>41837</v>
      </c>
      <c r="E2188" s="311">
        <v>275.78699999999998</v>
      </c>
      <c r="F2188" s="19">
        <v>173.02</v>
      </c>
    </row>
    <row r="2189" spans="4:6" x14ac:dyDescent="0.25">
      <c r="D2189" s="177">
        <v>41838</v>
      </c>
      <c r="E2189" s="311">
        <v>279.49666666666667</v>
      </c>
      <c r="F2189" s="19">
        <v>170.01</v>
      </c>
    </row>
    <row r="2190" spans="4:6" x14ac:dyDescent="0.25">
      <c r="D2190" s="177">
        <v>41841</v>
      </c>
      <c r="E2190" s="311">
        <v>281.88433333333336</v>
      </c>
      <c r="F2190" s="19">
        <v>171.345</v>
      </c>
    </row>
    <row r="2191" spans="4:6" x14ac:dyDescent="0.25">
      <c r="D2191" s="177">
        <v>41842</v>
      </c>
      <c r="E2191" s="311">
        <v>282.22966666666667</v>
      </c>
      <c r="F2191" s="19">
        <v>169.02</v>
      </c>
    </row>
    <row r="2192" spans="4:6" x14ac:dyDescent="0.25">
      <c r="D2192" s="177">
        <v>41843</v>
      </c>
      <c r="E2192" s="311">
        <v>279.6993333333333</v>
      </c>
      <c r="F2192" s="19">
        <v>169.934</v>
      </c>
    </row>
    <row r="2193" spans="4:6" x14ac:dyDescent="0.25">
      <c r="D2193" s="177">
        <v>41844</v>
      </c>
      <c r="E2193" s="311">
        <v>277.74299999999999</v>
      </c>
      <c r="F2193" s="19">
        <v>162.995</v>
      </c>
    </row>
    <row r="2194" spans="4:6" x14ac:dyDescent="0.25">
      <c r="D2194" s="177">
        <v>41845</v>
      </c>
      <c r="E2194" s="311">
        <v>277.22433333333339</v>
      </c>
      <c r="F2194" s="19">
        <v>165.191</v>
      </c>
    </row>
    <row r="2195" spans="4:6" x14ac:dyDescent="0.25">
      <c r="D2195" s="177">
        <v>41848</v>
      </c>
      <c r="E2195" s="311">
        <v>283.875</v>
      </c>
      <c r="F2195" s="19">
        <v>167.80500000000001</v>
      </c>
    </row>
    <row r="2196" spans="4:6" x14ac:dyDescent="0.25">
      <c r="D2196" s="177">
        <v>41849</v>
      </c>
      <c r="E2196" s="311">
        <v>292.54133333333334</v>
      </c>
      <c r="F2196" s="19">
        <v>167.80500000000001</v>
      </c>
    </row>
    <row r="2197" spans="4:6" x14ac:dyDescent="0.25">
      <c r="D2197" s="177">
        <v>41850</v>
      </c>
      <c r="E2197" s="311">
        <v>298.06199999999995</v>
      </c>
      <c r="F2197" s="19">
        <v>169.34</v>
      </c>
    </row>
    <row r="2198" spans="4:6" x14ac:dyDescent="0.25">
      <c r="D2198" s="177">
        <v>41851</v>
      </c>
      <c r="E2198" s="311">
        <v>310.72699999999998</v>
      </c>
      <c r="F2198" s="19">
        <v>176.98500000000001</v>
      </c>
    </row>
    <row r="2199" spans="4:6" x14ac:dyDescent="0.25">
      <c r="D2199" s="177">
        <v>41852</v>
      </c>
      <c r="E2199" s="311">
        <v>323.42366666666663</v>
      </c>
      <c r="F2199" s="19">
        <v>176.345</v>
      </c>
    </row>
    <row r="2200" spans="4:6" x14ac:dyDescent="0.25">
      <c r="D2200" s="177">
        <v>41855</v>
      </c>
      <c r="E2200" s="311">
        <v>333.76333333333332</v>
      </c>
      <c r="F2200" s="19">
        <v>174.67</v>
      </c>
    </row>
    <row r="2201" spans="4:6" x14ac:dyDescent="0.25">
      <c r="D2201" s="177">
        <v>41856</v>
      </c>
      <c r="E2201" s="311">
        <v>334.69400000000002</v>
      </c>
      <c r="F2201" s="19">
        <v>179.34</v>
      </c>
    </row>
    <row r="2202" spans="4:6" x14ac:dyDescent="0.25">
      <c r="D2202" s="177">
        <v>41857</v>
      </c>
      <c r="E2202" s="311">
        <v>338.03466666666668</v>
      </c>
      <c r="F2202" s="19">
        <v>183.76900000000001</v>
      </c>
    </row>
    <row r="2203" spans="4:6" x14ac:dyDescent="0.25">
      <c r="D2203" s="177">
        <v>41858</v>
      </c>
      <c r="E2203" s="311">
        <v>344.40733333333333</v>
      </c>
      <c r="F2203" s="19">
        <v>186.32499999999999</v>
      </c>
    </row>
    <row r="2204" spans="4:6" x14ac:dyDescent="0.25">
      <c r="D2204" s="177">
        <v>41859</v>
      </c>
      <c r="E2204" s="311">
        <v>347.94666666666666</v>
      </c>
      <c r="F2204" s="19">
        <v>186.995</v>
      </c>
    </row>
    <row r="2205" spans="4:6" x14ac:dyDescent="0.25">
      <c r="D2205" s="177">
        <v>41862</v>
      </c>
      <c r="E2205" s="311">
        <v>343.96333333333331</v>
      </c>
      <c r="F2205" s="19">
        <v>183.67</v>
      </c>
    </row>
    <row r="2206" spans="4:6" x14ac:dyDescent="0.25">
      <c r="D2206" s="177">
        <v>41863</v>
      </c>
      <c r="E2206" s="311">
        <v>342.90333333333336</v>
      </c>
      <c r="F2206" s="19">
        <v>182.35</v>
      </c>
    </row>
    <row r="2207" spans="4:6" x14ac:dyDescent="0.25">
      <c r="D2207" s="177">
        <v>41864</v>
      </c>
      <c r="E2207" s="311">
        <v>339.74700000000001</v>
      </c>
      <c r="F2207" s="19">
        <v>179.35499999999999</v>
      </c>
    </row>
    <row r="2208" spans="4:6" x14ac:dyDescent="0.25">
      <c r="D2208" s="177">
        <v>41865</v>
      </c>
      <c r="E2208" s="311">
        <v>335.84899999999999</v>
      </c>
      <c r="F2208" s="19">
        <v>175.71</v>
      </c>
    </row>
    <row r="2209" spans="4:6" x14ac:dyDescent="0.25">
      <c r="D2209" s="177">
        <v>41866</v>
      </c>
      <c r="E2209" s="311">
        <v>335.26233333333334</v>
      </c>
      <c r="F2209" s="19">
        <v>173.69499999999999</v>
      </c>
    </row>
    <row r="2210" spans="4:6" x14ac:dyDescent="0.25">
      <c r="D2210" s="177">
        <v>41869</v>
      </c>
      <c r="E2210" s="311">
        <v>332.15433333333334</v>
      </c>
      <c r="F2210" s="19">
        <v>175.35499999999999</v>
      </c>
    </row>
    <row r="2211" spans="4:6" x14ac:dyDescent="0.25">
      <c r="D2211" s="177">
        <v>41870</v>
      </c>
      <c r="E2211" s="311">
        <v>328.76733333333334</v>
      </c>
      <c r="F2211" s="19">
        <v>171.035</v>
      </c>
    </row>
    <row r="2212" spans="4:6" x14ac:dyDescent="0.25">
      <c r="D2212" s="177">
        <v>41872</v>
      </c>
      <c r="E2212" s="311">
        <v>322.66799999999995</v>
      </c>
      <c r="F2212" s="19">
        <v>172.35499999999999</v>
      </c>
    </row>
    <row r="2213" spans="4:6" x14ac:dyDescent="0.25">
      <c r="D2213" s="177">
        <v>41873</v>
      </c>
      <c r="E2213" s="311">
        <v>321.02400000000006</v>
      </c>
      <c r="F2213" s="19">
        <v>172.685</v>
      </c>
    </row>
    <row r="2214" spans="4:6" x14ac:dyDescent="0.25">
      <c r="D2214" s="177">
        <v>41876</v>
      </c>
      <c r="E2214" s="311">
        <v>325.12133333333333</v>
      </c>
      <c r="F2214" s="19">
        <v>173.26900000000001</v>
      </c>
    </row>
    <row r="2215" spans="4:6" x14ac:dyDescent="0.25">
      <c r="D2215" s="177">
        <v>41877</v>
      </c>
      <c r="E2215" s="311">
        <v>323.2526666666667</v>
      </c>
      <c r="F2215" s="19">
        <v>168</v>
      </c>
    </row>
    <row r="2216" spans="4:6" x14ac:dyDescent="0.25">
      <c r="D2216" s="177">
        <v>41878</v>
      </c>
      <c r="E2216" s="311">
        <v>317.15566666666666</v>
      </c>
      <c r="F2216" s="19">
        <v>162.34</v>
      </c>
    </row>
    <row r="2217" spans="4:6" x14ac:dyDescent="0.25">
      <c r="D2217" s="177">
        <v>41879</v>
      </c>
      <c r="E2217" s="311">
        <v>311.50766666666669</v>
      </c>
      <c r="F2217" s="19">
        <v>161.66999999999999</v>
      </c>
    </row>
    <row r="2218" spans="4:6" x14ac:dyDescent="0.25">
      <c r="D2218" s="177">
        <v>41880</v>
      </c>
      <c r="E2218" s="311">
        <v>304.78166666666669</v>
      </c>
      <c r="F2218" s="19">
        <v>161.34</v>
      </c>
    </row>
    <row r="2219" spans="4:6" x14ac:dyDescent="0.25">
      <c r="D2219" s="177">
        <v>41883</v>
      </c>
      <c r="E2219" s="311">
        <v>301.55766666666665</v>
      </c>
      <c r="F2219" s="19">
        <v>161.363</v>
      </c>
    </row>
    <row r="2220" spans="4:6" x14ac:dyDescent="0.25">
      <c r="D2220" s="177">
        <v>41884</v>
      </c>
      <c r="E2220" s="311">
        <v>295.10133333333329</v>
      </c>
      <c r="F2220" s="19">
        <v>161.31</v>
      </c>
    </row>
    <row r="2221" spans="4:6" x14ac:dyDescent="0.25">
      <c r="D2221" s="177">
        <v>41885</v>
      </c>
      <c r="E2221" s="311">
        <v>287.49333333333334</v>
      </c>
      <c r="F2221" s="19">
        <v>157.32</v>
      </c>
    </row>
    <row r="2222" spans="4:6" x14ac:dyDescent="0.25">
      <c r="D2222" s="177">
        <v>41886</v>
      </c>
      <c r="E2222" s="311">
        <v>271.98933333333326</v>
      </c>
      <c r="F2222" s="19">
        <v>147.833</v>
      </c>
    </row>
    <row r="2223" spans="4:6" x14ac:dyDescent="0.25">
      <c r="D2223" s="177">
        <v>41887</v>
      </c>
      <c r="E2223" s="311">
        <v>260.81199999999995</v>
      </c>
      <c r="F2223" s="19">
        <v>150.482</v>
      </c>
    </row>
    <row r="2224" spans="4:6" x14ac:dyDescent="0.25">
      <c r="D2224" s="177">
        <v>41890</v>
      </c>
      <c r="E2224" s="311">
        <v>251.34866666666667</v>
      </c>
      <c r="F2224" s="19">
        <v>153.33500000000001</v>
      </c>
    </row>
    <row r="2225" spans="4:6" x14ac:dyDescent="0.25">
      <c r="D2225" s="177">
        <v>41891</v>
      </c>
      <c r="E2225" s="311">
        <v>257.44833333333332</v>
      </c>
      <c r="F2225" s="19">
        <v>155.64500000000001</v>
      </c>
    </row>
    <row r="2226" spans="4:6" x14ac:dyDescent="0.25">
      <c r="D2226" s="177">
        <v>41892</v>
      </c>
      <c r="E2226" s="311">
        <v>258.76366666666667</v>
      </c>
      <c r="F2226" s="19">
        <v>156.333</v>
      </c>
    </row>
    <row r="2227" spans="4:6" x14ac:dyDescent="0.25">
      <c r="D2227" s="177">
        <v>41893</v>
      </c>
      <c r="E2227" s="311">
        <v>269.53833333333336</v>
      </c>
      <c r="F2227" s="19">
        <v>155.167</v>
      </c>
    </row>
    <row r="2228" spans="4:6" x14ac:dyDescent="0.25">
      <c r="D2228" s="177">
        <v>41894</v>
      </c>
      <c r="E2228" s="311">
        <v>278.72433333333333</v>
      </c>
      <c r="F2228" s="19">
        <v>159.34</v>
      </c>
    </row>
    <row r="2229" spans="4:6" x14ac:dyDescent="0.25">
      <c r="D2229" s="177">
        <v>41897</v>
      </c>
      <c r="E2229" s="311">
        <v>288.44833333333332</v>
      </c>
      <c r="F2229" s="19">
        <v>162.643</v>
      </c>
    </row>
    <row r="2230" spans="4:6" x14ac:dyDescent="0.25">
      <c r="D2230" s="177">
        <v>41898</v>
      </c>
      <c r="E2230" s="311">
        <v>290.41833333333335</v>
      </c>
      <c r="F2230" s="19">
        <v>159.33699999999999</v>
      </c>
    </row>
    <row r="2231" spans="4:6" x14ac:dyDescent="0.25">
      <c r="D2231" s="177">
        <v>41899</v>
      </c>
      <c r="E2231" s="311">
        <v>286.46033333333332</v>
      </c>
      <c r="F2231" s="19">
        <v>161.15199999999999</v>
      </c>
    </row>
    <row r="2232" spans="4:6" x14ac:dyDescent="0.25">
      <c r="D2232" s="177">
        <v>41900</v>
      </c>
      <c r="E2232" s="311">
        <v>281.46166666666664</v>
      </c>
      <c r="F2232" s="19">
        <v>159.982</v>
      </c>
    </row>
    <row r="2233" spans="4:6" x14ac:dyDescent="0.25">
      <c r="D2233" s="177">
        <v>41901</v>
      </c>
      <c r="E2233" s="311">
        <v>283.31166666666667</v>
      </c>
      <c r="F2233" s="19">
        <v>154.50800000000001</v>
      </c>
    </row>
    <row r="2234" spans="4:6" x14ac:dyDescent="0.25">
      <c r="D2234" s="177">
        <v>41904</v>
      </c>
      <c r="E2234" s="311">
        <v>288.65233333333339</v>
      </c>
      <c r="F2234" s="19">
        <v>161.167</v>
      </c>
    </row>
    <row r="2235" spans="4:6" x14ac:dyDescent="0.25">
      <c r="D2235" s="177">
        <v>41905</v>
      </c>
      <c r="E2235" s="311">
        <v>294.786</v>
      </c>
      <c r="F2235" s="19">
        <v>157.99</v>
      </c>
    </row>
    <row r="2236" spans="4:6" x14ac:dyDescent="0.25">
      <c r="D2236" s="177">
        <v>41906</v>
      </c>
      <c r="E2236" s="311">
        <v>294.46499999999997</v>
      </c>
      <c r="F2236" s="19">
        <v>155.315</v>
      </c>
    </row>
    <row r="2237" spans="4:6" x14ac:dyDescent="0.25">
      <c r="D2237" s="177">
        <v>41907</v>
      </c>
      <c r="E2237" s="311">
        <v>291.88200000000001</v>
      </c>
      <c r="F2237" s="19">
        <v>161.65</v>
      </c>
    </row>
    <row r="2238" spans="4:6" x14ac:dyDescent="0.25">
      <c r="D2238" s="177">
        <v>41908</v>
      </c>
      <c r="E2238" s="311">
        <v>293.33033333333333</v>
      </c>
      <c r="F2238" s="19">
        <v>165.82</v>
      </c>
    </row>
    <row r="2239" spans="4:6" x14ac:dyDescent="0.25">
      <c r="D2239" s="177">
        <v>41911</v>
      </c>
      <c r="E2239" s="311">
        <v>299.42466666666661</v>
      </c>
      <c r="F2239" s="19">
        <v>166.995</v>
      </c>
    </row>
    <row r="2240" spans="4:6" x14ac:dyDescent="0.25">
      <c r="D2240" s="177">
        <v>41912</v>
      </c>
      <c r="E2240" s="311">
        <v>303.64133333333331</v>
      </c>
      <c r="F2240" s="19">
        <v>170.66499999999999</v>
      </c>
    </row>
    <row r="2241" spans="4:6" x14ac:dyDescent="0.25">
      <c r="D2241" s="177">
        <v>41913</v>
      </c>
      <c r="E2241" s="311">
        <v>305.49399999999997</v>
      </c>
      <c r="F2241" s="19">
        <v>169.67</v>
      </c>
    </row>
    <row r="2242" spans="4:6" x14ac:dyDescent="0.25">
      <c r="D2242" s="177">
        <v>41914</v>
      </c>
      <c r="E2242" s="311">
        <v>302.911</v>
      </c>
      <c r="F2242" s="19">
        <v>173.178</v>
      </c>
    </row>
    <row r="2243" spans="4:6" x14ac:dyDescent="0.25">
      <c r="D2243" s="177">
        <v>41915</v>
      </c>
      <c r="E2243" s="311">
        <v>302.22399999999999</v>
      </c>
      <c r="F2243" s="19">
        <v>173.84200000000001</v>
      </c>
    </row>
    <row r="2244" spans="4:6" x14ac:dyDescent="0.25">
      <c r="D2244" s="177">
        <v>41918</v>
      </c>
      <c r="E2244" s="311">
        <v>300.27000000000004</v>
      </c>
      <c r="F2244" s="19">
        <v>175.65799999999999</v>
      </c>
    </row>
    <row r="2245" spans="4:6" x14ac:dyDescent="0.25">
      <c r="D2245" s="177">
        <v>41919</v>
      </c>
      <c r="E2245" s="311">
        <v>298.71800000000002</v>
      </c>
      <c r="F2245" s="19">
        <v>171.84</v>
      </c>
    </row>
    <row r="2246" spans="4:6" x14ac:dyDescent="0.25">
      <c r="D2246" s="177">
        <v>41920</v>
      </c>
      <c r="E2246" s="311">
        <v>295.29900000000004</v>
      </c>
      <c r="F2246" s="19">
        <v>172.34200000000001</v>
      </c>
    </row>
    <row r="2247" spans="4:6" x14ac:dyDescent="0.25">
      <c r="D2247" s="177">
        <v>41921</v>
      </c>
      <c r="E2247" s="311">
        <v>282.42599999999999</v>
      </c>
      <c r="F2247" s="19">
        <v>170.822</v>
      </c>
    </row>
    <row r="2248" spans="4:6" x14ac:dyDescent="0.25">
      <c r="D2248" s="177">
        <v>41922</v>
      </c>
      <c r="E2248" s="311">
        <v>272.96433333333334</v>
      </c>
      <c r="F2248" s="19">
        <v>172.505</v>
      </c>
    </row>
    <row r="2249" spans="4:6" x14ac:dyDescent="0.25">
      <c r="D2249" s="177">
        <v>41925</v>
      </c>
      <c r="E2249" s="311">
        <v>264.08499999999998</v>
      </c>
      <c r="F2249" s="19">
        <v>170.995</v>
      </c>
    </row>
    <row r="2250" spans="4:6" x14ac:dyDescent="0.25">
      <c r="D2250" s="177">
        <v>41926</v>
      </c>
      <c r="E2250" s="311">
        <v>264.02600000000001</v>
      </c>
      <c r="F2250" s="19">
        <v>175.495</v>
      </c>
    </row>
    <row r="2251" spans="4:6" x14ac:dyDescent="0.25">
      <c r="D2251" s="177">
        <v>41927</v>
      </c>
      <c r="E2251" s="311">
        <v>258.15733333333333</v>
      </c>
      <c r="F2251" s="19">
        <v>180</v>
      </c>
    </row>
    <row r="2252" spans="4:6" x14ac:dyDescent="0.25">
      <c r="D2252" s="177">
        <v>41928</v>
      </c>
      <c r="E2252" s="311">
        <v>260.27866666666665</v>
      </c>
      <c r="F2252" s="19">
        <v>176.542</v>
      </c>
    </row>
    <row r="2253" spans="4:6" x14ac:dyDescent="0.25">
      <c r="D2253" s="177">
        <v>41929</v>
      </c>
      <c r="E2253" s="311">
        <v>253.30433333333335</v>
      </c>
      <c r="F2253" s="19">
        <v>174.33500000000001</v>
      </c>
    </row>
    <row r="2254" spans="4:6" x14ac:dyDescent="0.25">
      <c r="D2254" s="177">
        <v>41932</v>
      </c>
      <c r="E2254" s="311">
        <v>256.28900000000004</v>
      </c>
      <c r="F2254" s="19">
        <v>176.66</v>
      </c>
    </row>
    <row r="2255" spans="4:6" x14ac:dyDescent="0.25">
      <c r="D2255" s="177">
        <v>41933</v>
      </c>
      <c r="E2255" s="311">
        <v>251.00433333333334</v>
      </c>
      <c r="F2255" s="19">
        <v>178.98500000000001</v>
      </c>
    </row>
    <row r="2256" spans="4:6" x14ac:dyDescent="0.25">
      <c r="D2256" s="177">
        <v>41934</v>
      </c>
      <c r="E2256" s="311">
        <v>256.58699999999999</v>
      </c>
      <c r="F2256" s="19">
        <v>174.67500000000001</v>
      </c>
    </row>
    <row r="2257" spans="4:6" x14ac:dyDescent="0.25">
      <c r="D2257" s="177">
        <v>41939</v>
      </c>
      <c r="E2257" s="311">
        <v>258.23200000000003</v>
      </c>
      <c r="F2257" s="19">
        <v>178.345</v>
      </c>
    </row>
    <row r="2258" spans="4:6" x14ac:dyDescent="0.25">
      <c r="D2258" s="177">
        <v>41940</v>
      </c>
      <c r="E2258" s="311">
        <v>259.55833333333334</v>
      </c>
      <c r="F2258" s="19">
        <v>178.82</v>
      </c>
    </row>
    <row r="2259" spans="4:6" x14ac:dyDescent="0.25">
      <c r="D2259" s="177">
        <v>41941</v>
      </c>
      <c r="E2259" s="311">
        <v>260.10500000000002</v>
      </c>
      <c r="F2259" s="19">
        <v>177.005</v>
      </c>
    </row>
    <row r="2260" spans="4:6" x14ac:dyDescent="0.25">
      <c r="D2260" s="177">
        <v>41942</v>
      </c>
      <c r="E2260" s="311">
        <v>259.03266666666667</v>
      </c>
      <c r="F2260" s="19">
        <v>180.49</v>
      </c>
    </row>
    <row r="2261" spans="4:6" x14ac:dyDescent="0.25">
      <c r="D2261" s="177">
        <v>41943</v>
      </c>
      <c r="E2261" s="311">
        <v>256.43666666666667</v>
      </c>
      <c r="F2261" s="19">
        <v>179.33</v>
      </c>
    </row>
    <row r="2262" spans="4:6" x14ac:dyDescent="0.25">
      <c r="D2262" s="177">
        <v>41946</v>
      </c>
      <c r="E2262" s="311">
        <v>255.49600000000001</v>
      </c>
      <c r="F2262" s="19">
        <v>178.68</v>
      </c>
    </row>
    <row r="2263" spans="4:6" x14ac:dyDescent="0.25">
      <c r="D2263" s="177">
        <v>41947</v>
      </c>
      <c r="E2263" s="311">
        <v>255.36599999999999</v>
      </c>
      <c r="F2263" s="19">
        <v>181.65199999999999</v>
      </c>
    </row>
    <row r="2264" spans="4:6" x14ac:dyDescent="0.25">
      <c r="D2264" s="177">
        <v>41948</v>
      </c>
      <c r="E2264" s="311">
        <v>257.72699999999998</v>
      </c>
      <c r="F2264" s="19">
        <v>181.322</v>
      </c>
    </row>
    <row r="2265" spans="4:6" x14ac:dyDescent="0.25">
      <c r="D2265" s="177">
        <v>41949</v>
      </c>
      <c r="E2265" s="311">
        <v>258.43533333333335</v>
      </c>
      <c r="F2265" s="19">
        <v>182.80699999999999</v>
      </c>
    </row>
    <row r="2266" spans="4:6" x14ac:dyDescent="0.25">
      <c r="D2266" s="177">
        <v>41950</v>
      </c>
      <c r="E2266" s="311">
        <v>257.20999999999998</v>
      </c>
      <c r="F2266" s="19">
        <v>185.01</v>
      </c>
    </row>
    <row r="2267" spans="4:6" x14ac:dyDescent="0.25">
      <c r="D2267" s="177">
        <v>41953</v>
      </c>
      <c r="E2267" s="311">
        <v>251.95699999999999</v>
      </c>
      <c r="F2267" s="19">
        <v>174.012</v>
      </c>
    </row>
    <row r="2268" spans="4:6" x14ac:dyDescent="0.25">
      <c r="D2268" s="177">
        <v>41954</v>
      </c>
      <c r="E2268" s="311">
        <v>248.61100000000002</v>
      </c>
      <c r="F2268" s="19">
        <v>176.99</v>
      </c>
    </row>
    <row r="2269" spans="4:6" x14ac:dyDescent="0.25">
      <c r="D2269" s="177">
        <v>41955</v>
      </c>
      <c r="E2269" s="311">
        <v>242.31233333333333</v>
      </c>
      <c r="F2269" s="19">
        <v>175.01</v>
      </c>
    </row>
    <row r="2270" spans="4:6" x14ac:dyDescent="0.25">
      <c r="D2270" s="177">
        <v>41956</v>
      </c>
      <c r="E2270" s="311">
        <v>237.01533333333336</v>
      </c>
      <c r="F2270" s="19">
        <v>170.34</v>
      </c>
    </row>
    <row r="2271" spans="4:6" x14ac:dyDescent="0.25">
      <c r="D2271" s="177">
        <v>41957</v>
      </c>
      <c r="E2271" s="311">
        <v>231.02666666666664</v>
      </c>
      <c r="F2271" s="19">
        <v>171.77</v>
      </c>
    </row>
    <row r="2272" spans="4:6" x14ac:dyDescent="0.25">
      <c r="D2272" s="177">
        <v>41960</v>
      </c>
      <c r="E2272" s="311">
        <v>223.78233333333333</v>
      </c>
      <c r="F2272" s="19">
        <v>171.77</v>
      </c>
    </row>
    <row r="2273" spans="4:6" x14ac:dyDescent="0.25">
      <c r="D2273" s="177">
        <v>41961</v>
      </c>
      <c r="E2273" s="311">
        <v>221.91933333333336</v>
      </c>
      <c r="F2273" s="19">
        <v>171.77</v>
      </c>
    </row>
    <row r="2274" spans="4:6" x14ac:dyDescent="0.25">
      <c r="D2274" s="177">
        <v>41962</v>
      </c>
      <c r="E2274" s="311">
        <v>223.048</v>
      </c>
      <c r="F2274" s="19">
        <v>172.76</v>
      </c>
    </row>
    <row r="2275" spans="4:6" x14ac:dyDescent="0.25">
      <c r="D2275" s="177">
        <v>41963</v>
      </c>
      <c r="E2275" s="311">
        <v>225.53366666666668</v>
      </c>
      <c r="F2275" s="19">
        <v>172.74</v>
      </c>
    </row>
    <row r="2276" spans="4:6" x14ac:dyDescent="0.25">
      <c r="D2276" s="177">
        <v>41964</v>
      </c>
      <c r="E2276" s="311">
        <v>227.08733333333331</v>
      </c>
      <c r="F2276" s="19">
        <v>172.27</v>
      </c>
    </row>
    <row r="2277" spans="4:6" x14ac:dyDescent="0.25">
      <c r="D2277" s="177">
        <v>41967</v>
      </c>
      <c r="E2277" s="311">
        <v>223.49300000000002</v>
      </c>
      <c r="F2277" s="19">
        <v>170.33</v>
      </c>
    </row>
    <row r="2278" spans="4:6" x14ac:dyDescent="0.25">
      <c r="D2278" s="177">
        <v>41968</v>
      </c>
      <c r="E2278" s="311">
        <v>223.75566666666668</v>
      </c>
      <c r="F2278" s="19">
        <v>170.32</v>
      </c>
    </row>
    <row r="2279" spans="4:6" x14ac:dyDescent="0.25">
      <c r="D2279" s="177">
        <v>41969</v>
      </c>
      <c r="E2279" s="311">
        <v>222.51733333333334</v>
      </c>
      <c r="F2279" s="19">
        <v>165.83</v>
      </c>
    </row>
    <row r="2280" spans="4:6" x14ac:dyDescent="0.25">
      <c r="D2280" s="177">
        <v>41970</v>
      </c>
      <c r="E2280" s="311">
        <v>224.17</v>
      </c>
      <c r="F2280" s="19">
        <v>165.84</v>
      </c>
    </row>
    <row r="2281" spans="4:6" x14ac:dyDescent="0.25">
      <c r="D2281" s="177">
        <v>41971</v>
      </c>
      <c r="E2281" s="311">
        <v>224.97499999999999</v>
      </c>
      <c r="F2281" s="19">
        <v>164.34</v>
      </c>
    </row>
    <row r="2282" spans="4:6" x14ac:dyDescent="0.25">
      <c r="D2282" s="177">
        <v>41974</v>
      </c>
      <c r="E2282" s="311">
        <v>224.55833333333331</v>
      </c>
      <c r="F2282" s="19">
        <v>164.36</v>
      </c>
    </row>
    <row r="2283" spans="4:6" x14ac:dyDescent="0.25">
      <c r="D2283" s="177">
        <v>41975</v>
      </c>
      <c r="E2283" s="311">
        <v>223.50199999999998</v>
      </c>
      <c r="F2283" s="19">
        <v>163.86</v>
      </c>
    </row>
    <row r="2284" spans="4:6" x14ac:dyDescent="0.25">
      <c r="D2284" s="177">
        <v>41976</v>
      </c>
      <c r="E2284" s="311">
        <v>223.64666666666668</v>
      </c>
      <c r="F2284" s="19">
        <v>163.85</v>
      </c>
    </row>
    <row r="2285" spans="4:6" x14ac:dyDescent="0.25">
      <c r="D2285" s="177">
        <v>41977</v>
      </c>
      <c r="E2285" s="311">
        <v>224.16366666666667</v>
      </c>
      <c r="F2285" s="19">
        <v>163.85</v>
      </c>
    </row>
    <row r="2286" spans="4:6" x14ac:dyDescent="0.25">
      <c r="D2286" s="177">
        <v>41978</v>
      </c>
      <c r="E2286" s="311">
        <v>224.65666666666667</v>
      </c>
      <c r="F2286" s="19">
        <v>162.88</v>
      </c>
    </row>
    <row r="2287" spans="4:6" x14ac:dyDescent="0.25">
      <c r="D2287" s="177">
        <v>41981</v>
      </c>
      <c r="E2287" s="311">
        <v>228.47333333333336</v>
      </c>
      <c r="F2287" s="19">
        <v>162.87</v>
      </c>
    </row>
    <row r="2288" spans="4:6" x14ac:dyDescent="0.25">
      <c r="D2288" s="177">
        <v>41982</v>
      </c>
      <c r="E2288" s="311">
        <v>234.54333333333332</v>
      </c>
      <c r="F2288" s="19">
        <v>163.83000000000001</v>
      </c>
    </row>
    <row r="2289" spans="4:6" x14ac:dyDescent="0.25">
      <c r="D2289" s="177">
        <v>41983</v>
      </c>
      <c r="E2289" s="311">
        <v>241.95500000000001</v>
      </c>
      <c r="F2289" s="19">
        <v>166.29</v>
      </c>
    </row>
    <row r="2290" spans="4:6" x14ac:dyDescent="0.25">
      <c r="D2290" s="177">
        <v>41984</v>
      </c>
      <c r="E2290" s="311">
        <v>242.89833333333331</v>
      </c>
      <c r="F2290" s="19">
        <v>169</v>
      </c>
    </row>
    <row r="2291" spans="4:6" x14ac:dyDescent="0.25">
      <c r="D2291" s="177">
        <v>41985</v>
      </c>
      <c r="E2291" s="311">
        <v>246.70233333333331</v>
      </c>
      <c r="F2291" s="19">
        <v>173</v>
      </c>
    </row>
    <row r="2292" spans="4:6" x14ac:dyDescent="0.25">
      <c r="D2292" s="177">
        <v>41988</v>
      </c>
      <c r="E2292" s="311">
        <v>246.92133333333334</v>
      </c>
      <c r="F2292" s="19">
        <v>186</v>
      </c>
    </row>
    <row r="2293" spans="4:6" x14ac:dyDescent="0.25">
      <c r="D2293" s="177">
        <v>41989</v>
      </c>
      <c r="E2293" s="311">
        <v>260.29366666666664</v>
      </c>
      <c r="F2293" s="19">
        <v>208.52199999999999</v>
      </c>
    </row>
    <row r="2294" spans="4:6" x14ac:dyDescent="0.25">
      <c r="D2294" s="177">
        <v>41990</v>
      </c>
      <c r="E2294" s="311">
        <v>268.85666666666663</v>
      </c>
      <c r="F2294" s="19">
        <v>197.79400000000001</v>
      </c>
    </row>
    <row r="2295" spans="4:6" x14ac:dyDescent="0.25">
      <c r="D2295" s="177">
        <v>41991</v>
      </c>
      <c r="E2295" s="311">
        <v>275.31266666666664</v>
      </c>
      <c r="F2295" s="19">
        <v>187.54599999999999</v>
      </c>
    </row>
    <row r="2296" spans="4:6" x14ac:dyDescent="0.25">
      <c r="D2296" s="177">
        <v>41992</v>
      </c>
      <c r="E2296" s="311">
        <v>271.76833333333337</v>
      </c>
      <c r="F2296" s="19">
        <v>181.488</v>
      </c>
    </row>
    <row r="2297" spans="4:6" x14ac:dyDescent="0.25">
      <c r="D2297" s="177">
        <v>41995</v>
      </c>
      <c r="E2297" s="311">
        <v>267.988</v>
      </c>
      <c r="F2297" s="19">
        <v>180.73400000000001</v>
      </c>
    </row>
    <row r="2298" spans="4:6" x14ac:dyDescent="0.25">
      <c r="D2298" s="177">
        <v>41996</v>
      </c>
      <c r="E2298" s="311">
        <v>267.36333333333329</v>
      </c>
      <c r="F2298" s="19">
        <v>182.86199999999999</v>
      </c>
    </row>
    <row r="2299" spans="4:6" x14ac:dyDescent="0.25">
      <c r="D2299" s="177">
        <v>42002</v>
      </c>
      <c r="E2299" s="311">
        <v>268.76933333333335</v>
      </c>
      <c r="F2299" s="19">
        <v>179.666</v>
      </c>
    </row>
    <row r="2300" spans="4:6" x14ac:dyDescent="0.25">
      <c r="D2300" s="177">
        <v>42003</v>
      </c>
      <c r="E2300" s="311">
        <v>274.27566666666667</v>
      </c>
      <c r="F2300" s="19">
        <v>179.78299999999999</v>
      </c>
    </row>
    <row r="2301" spans="4:6" x14ac:dyDescent="0.25">
      <c r="D2301" s="177">
        <v>42004</v>
      </c>
      <c r="E2301" s="311">
        <v>278.76866666666666</v>
      </c>
      <c r="F2301" s="19">
        <v>178</v>
      </c>
    </row>
    <row r="2302" spans="4:6" x14ac:dyDescent="0.25">
      <c r="D2302" s="177">
        <v>42009</v>
      </c>
      <c r="E2302" s="311">
        <v>279.83233333333334</v>
      </c>
      <c r="F2302" s="19">
        <v>184.59899999999999</v>
      </c>
    </row>
    <row r="2303" spans="4:6" x14ac:dyDescent="0.25">
      <c r="D2303" s="177">
        <v>42010</v>
      </c>
      <c r="E2303" s="311">
        <v>282.74633333333333</v>
      </c>
      <c r="F2303" s="19">
        <v>188.83600000000001</v>
      </c>
    </row>
    <row r="2304" spans="4:6" x14ac:dyDescent="0.25">
      <c r="D2304" s="177">
        <v>42011</v>
      </c>
      <c r="E2304" s="311">
        <v>281.06900000000002</v>
      </c>
      <c r="F2304" s="19">
        <v>183.74600000000001</v>
      </c>
    </row>
    <row r="2305" spans="4:6" x14ac:dyDescent="0.25">
      <c r="D2305" s="177">
        <v>42012</v>
      </c>
      <c r="E2305" s="311">
        <v>274.66166666666669</v>
      </c>
      <c r="F2305" s="19">
        <v>175.768</v>
      </c>
    </row>
    <row r="2306" spans="4:6" x14ac:dyDescent="0.25">
      <c r="D2306" s="177">
        <v>42013</v>
      </c>
      <c r="E2306" s="311">
        <v>263.69900000000001</v>
      </c>
      <c r="F2306" s="19">
        <v>182.667</v>
      </c>
    </row>
    <row r="2307" spans="4:6" x14ac:dyDescent="0.25">
      <c r="D2307" s="177">
        <v>42016</v>
      </c>
      <c r="E2307" s="311">
        <v>256.96600000000001</v>
      </c>
      <c r="F2307" s="19">
        <v>187.489</v>
      </c>
    </row>
    <row r="2308" spans="4:6" x14ac:dyDescent="0.25">
      <c r="D2308" s="177">
        <v>42017</v>
      </c>
      <c r="E2308" s="311">
        <v>253.79066666666668</v>
      </c>
      <c r="F2308" s="19">
        <v>183.12799999999999</v>
      </c>
    </row>
    <row r="2309" spans="4:6" x14ac:dyDescent="0.25">
      <c r="D2309" s="177">
        <v>42018</v>
      </c>
      <c r="E2309" s="311">
        <v>250.12466666666668</v>
      </c>
      <c r="F2309" s="19">
        <v>179</v>
      </c>
    </row>
    <row r="2310" spans="4:6" x14ac:dyDescent="0.25">
      <c r="D2310" s="177">
        <v>42019</v>
      </c>
      <c r="E2310" s="311">
        <v>249.07466666666664</v>
      </c>
      <c r="F2310" s="19">
        <v>180.75</v>
      </c>
    </row>
    <row r="2311" spans="4:6" x14ac:dyDescent="0.25">
      <c r="D2311" s="177">
        <v>42020</v>
      </c>
      <c r="E2311" s="311">
        <v>243.78433333333331</v>
      </c>
      <c r="F2311" s="19">
        <v>179.75299999999999</v>
      </c>
    </row>
    <row r="2312" spans="4:6" x14ac:dyDescent="0.25">
      <c r="D2312" s="177">
        <v>42023</v>
      </c>
      <c r="E2312" s="311">
        <v>237.78166666666667</v>
      </c>
      <c r="F2312" s="19">
        <v>179.345</v>
      </c>
    </row>
    <row r="2313" spans="4:6" x14ac:dyDescent="0.25">
      <c r="D2313" s="177">
        <v>42024</v>
      </c>
      <c r="E2313" s="311">
        <v>230.702</v>
      </c>
      <c r="F2313" s="19">
        <v>176.25399999999999</v>
      </c>
    </row>
    <row r="2314" spans="4:6" x14ac:dyDescent="0.25">
      <c r="D2314" s="177">
        <v>42025</v>
      </c>
      <c r="E2314" s="311">
        <v>224.33133333333333</v>
      </c>
      <c r="F2314" s="19">
        <v>172.29499999999999</v>
      </c>
    </row>
    <row r="2315" spans="4:6" x14ac:dyDescent="0.25">
      <c r="D2315" s="177">
        <v>42026</v>
      </c>
      <c r="E2315" s="311">
        <v>218.22000000000003</v>
      </c>
      <c r="F2315" s="19">
        <v>171.96700000000001</v>
      </c>
    </row>
    <row r="2316" spans="4:6" x14ac:dyDescent="0.25">
      <c r="D2316" s="177">
        <v>42027</v>
      </c>
      <c r="E2316" s="311">
        <v>208.12666666666667</v>
      </c>
      <c r="F2316" s="19">
        <v>171.96700000000001</v>
      </c>
    </row>
    <row r="2317" spans="4:6" x14ac:dyDescent="0.25">
      <c r="D2317" s="177">
        <v>42030</v>
      </c>
      <c r="E2317" s="311">
        <v>201.386</v>
      </c>
      <c r="F2317" s="19">
        <v>171.96700000000001</v>
      </c>
    </row>
    <row r="2318" spans="4:6" x14ac:dyDescent="0.25">
      <c r="D2318" s="177">
        <v>42031</v>
      </c>
      <c r="E2318" s="311">
        <v>192.91633333333334</v>
      </c>
      <c r="F2318" s="19">
        <v>171.96700000000001</v>
      </c>
    </row>
    <row r="2319" spans="4:6" x14ac:dyDescent="0.25">
      <c r="D2319" s="177">
        <v>42032</v>
      </c>
      <c r="E2319" s="311">
        <v>191.74333333333334</v>
      </c>
      <c r="F2319" s="19">
        <v>149.607</v>
      </c>
    </row>
    <row r="2320" spans="4:6" x14ac:dyDescent="0.25">
      <c r="D2320" s="177">
        <v>42033</v>
      </c>
      <c r="E2320" s="311">
        <v>192.40200000000002</v>
      </c>
      <c r="F2320" s="19">
        <v>146.499</v>
      </c>
    </row>
    <row r="2321" spans="4:6" x14ac:dyDescent="0.25">
      <c r="D2321" s="177">
        <v>42034</v>
      </c>
      <c r="E2321" s="311">
        <v>202.52866666666668</v>
      </c>
      <c r="F2321" s="19">
        <v>146.20099999999999</v>
      </c>
    </row>
    <row r="2322" spans="4:6" x14ac:dyDescent="0.25">
      <c r="D2322" s="177">
        <v>42037</v>
      </c>
      <c r="E2322" s="311">
        <v>206.90766666666664</v>
      </c>
      <c r="F2322" s="19">
        <v>144.12</v>
      </c>
    </row>
    <row r="2323" spans="4:6" x14ac:dyDescent="0.25">
      <c r="D2323" s="177">
        <v>42038</v>
      </c>
      <c r="E2323" s="311">
        <v>212.33233333333331</v>
      </c>
      <c r="F2323" s="19">
        <v>140.661</v>
      </c>
    </row>
    <row r="2324" spans="4:6" x14ac:dyDescent="0.25">
      <c r="D2324" s="177">
        <v>42039</v>
      </c>
      <c r="E2324" s="311">
        <v>210.33600000000001</v>
      </c>
      <c r="F2324" s="19">
        <v>141.279</v>
      </c>
    </row>
    <row r="2325" spans="4:6" x14ac:dyDescent="0.25">
      <c r="D2325" s="177">
        <v>42040</v>
      </c>
      <c r="E2325" s="311">
        <v>213.37866666666665</v>
      </c>
      <c r="F2325" s="19">
        <v>139.84</v>
      </c>
    </row>
    <row r="2326" spans="4:6" x14ac:dyDescent="0.25">
      <c r="D2326" s="177">
        <v>42041</v>
      </c>
      <c r="E2326" s="311">
        <v>221.12100000000001</v>
      </c>
      <c r="F2326" s="19">
        <v>137.85900000000001</v>
      </c>
    </row>
    <row r="2327" spans="4:6" x14ac:dyDescent="0.25">
      <c r="D2327" s="177">
        <v>42044</v>
      </c>
      <c r="E2327" s="311">
        <v>232.82233333333338</v>
      </c>
      <c r="F2327" s="19">
        <v>137.45500000000001</v>
      </c>
    </row>
    <row r="2328" spans="4:6" x14ac:dyDescent="0.25">
      <c r="D2328" s="177">
        <v>42045</v>
      </c>
      <c r="E2328" s="311">
        <v>240.92499999999998</v>
      </c>
      <c r="F2328" s="19">
        <v>139.089</v>
      </c>
    </row>
    <row r="2329" spans="4:6" x14ac:dyDescent="0.25">
      <c r="D2329" s="177">
        <v>42046</v>
      </c>
      <c r="E2329" s="311">
        <v>245.82266666666666</v>
      </c>
      <c r="F2329" s="19">
        <v>138.256</v>
      </c>
    </row>
    <row r="2330" spans="4:6" x14ac:dyDescent="0.25">
      <c r="D2330" s="177">
        <v>42047</v>
      </c>
      <c r="E2330" s="311">
        <v>243.55966666666666</v>
      </c>
      <c r="F2330" s="19">
        <v>132.63</v>
      </c>
    </row>
    <row r="2331" spans="4:6" x14ac:dyDescent="0.25">
      <c r="D2331" s="177">
        <v>42048</v>
      </c>
      <c r="E2331" s="311">
        <v>241.245</v>
      </c>
      <c r="F2331" s="19">
        <v>132.53100000000001</v>
      </c>
    </row>
    <row r="2332" spans="4:6" x14ac:dyDescent="0.25">
      <c r="D2332" s="177">
        <v>42051</v>
      </c>
      <c r="E2332" s="311">
        <v>238.84333333333333</v>
      </c>
      <c r="F2332" s="19">
        <v>131.97999999999999</v>
      </c>
    </row>
    <row r="2333" spans="4:6" x14ac:dyDescent="0.25">
      <c r="D2333" s="177">
        <v>42052</v>
      </c>
      <c r="E2333" s="311">
        <v>239.48766666666666</v>
      </c>
      <c r="F2333" s="19">
        <v>134.06100000000001</v>
      </c>
    </row>
    <row r="2334" spans="4:6" x14ac:dyDescent="0.25">
      <c r="D2334" s="177">
        <v>42053</v>
      </c>
      <c r="E2334" s="311">
        <v>242.88833333333332</v>
      </c>
      <c r="F2334" s="19">
        <v>134.846</v>
      </c>
    </row>
    <row r="2335" spans="4:6" x14ac:dyDescent="0.25">
      <c r="D2335" s="177">
        <v>42054</v>
      </c>
      <c r="E2335" s="311">
        <v>241.81666666666669</v>
      </c>
      <c r="F2335" s="19">
        <v>130.333</v>
      </c>
    </row>
    <row r="2336" spans="4:6" x14ac:dyDescent="0.25">
      <c r="D2336" s="177">
        <v>42055</v>
      </c>
      <c r="E2336" s="311">
        <v>241.44399999999999</v>
      </c>
      <c r="F2336" s="19">
        <v>130.33000000000001</v>
      </c>
    </row>
    <row r="2337" spans="4:6" x14ac:dyDescent="0.25">
      <c r="D2337" s="177">
        <v>42058</v>
      </c>
      <c r="E2337" s="311">
        <v>238.37233333333333</v>
      </c>
      <c r="F2337" s="19">
        <v>130.76300000000001</v>
      </c>
    </row>
    <row r="2338" spans="4:6" x14ac:dyDescent="0.25">
      <c r="D2338" s="177">
        <v>42059</v>
      </c>
      <c r="E2338" s="311">
        <v>233.61299999999997</v>
      </c>
      <c r="F2338" s="19">
        <v>125.688</v>
      </c>
    </row>
    <row r="2339" spans="4:6" x14ac:dyDescent="0.25">
      <c r="D2339" s="177">
        <v>42060</v>
      </c>
      <c r="E2339" s="311">
        <v>231.32866666666669</v>
      </c>
      <c r="F2339" s="19">
        <v>119.521</v>
      </c>
    </row>
    <row r="2340" spans="4:6" x14ac:dyDescent="0.25">
      <c r="D2340" s="177">
        <v>42061</v>
      </c>
      <c r="E2340" s="311">
        <v>227.45633333333333</v>
      </c>
      <c r="F2340" s="19">
        <v>118.008</v>
      </c>
    </row>
    <row r="2341" spans="4:6" x14ac:dyDescent="0.25">
      <c r="D2341" s="177">
        <v>42062</v>
      </c>
      <c r="E2341" s="311">
        <v>228.20033333333333</v>
      </c>
      <c r="F2341" s="19">
        <v>118.431</v>
      </c>
    </row>
    <row r="2342" spans="4:6" x14ac:dyDescent="0.25">
      <c r="D2342" s="177">
        <v>42065</v>
      </c>
      <c r="E2342" s="311">
        <v>224.05466666666666</v>
      </c>
      <c r="F2342" s="19">
        <v>116.002</v>
      </c>
    </row>
    <row r="2343" spans="4:6" x14ac:dyDescent="0.25">
      <c r="D2343" s="177">
        <v>42066</v>
      </c>
      <c r="E2343" s="311">
        <v>226.07466666666667</v>
      </c>
      <c r="F2343" s="19">
        <v>114.92100000000001</v>
      </c>
    </row>
    <row r="2344" spans="4:6" x14ac:dyDescent="0.25">
      <c r="D2344" s="177">
        <v>42067</v>
      </c>
      <c r="E2344" s="311">
        <v>228.779</v>
      </c>
      <c r="F2344" s="19">
        <v>116.43600000000001</v>
      </c>
    </row>
    <row r="2345" spans="4:6" x14ac:dyDescent="0.25">
      <c r="D2345" s="177">
        <v>42068</v>
      </c>
      <c r="E2345" s="311">
        <v>236.42666666666665</v>
      </c>
      <c r="F2345" s="19">
        <v>118.364</v>
      </c>
    </row>
    <row r="2346" spans="4:6" x14ac:dyDescent="0.25">
      <c r="D2346" s="177">
        <v>42069</v>
      </c>
      <c r="E2346" s="311">
        <v>248.64166666666665</v>
      </c>
      <c r="F2346" s="19">
        <v>118.423</v>
      </c>
    </row>
    <row r="2347" spans="4:6" x14ac:dyDescent="0.25">
      <c r="D2347" s="177">
        <v>42072</v>
      </c>
      <c r="E2347" s="311">
        <v>263.10599999999999</v>
      </c>
      <c r="F2347" s="19">
        <v>120.018</v>
      </c>
    </row>
    <row r="2348" spans="4:6" x14ac:dyDescent="0.25">
      <c r="D2348" s="177">
        <v>42073</v>
      </c>
      <c r="E2348" s="311">
        <v>279.64699999999999</v>
      </c>
      <c r="F2348" s="19">
        <v>127.67100000000001</v>
      </c>
    </row>
    <row r="2349" spans="4:6" x14ac:dyDescent="0.25">
      <c r="D2349" s="177">
        <v>42074</v>
      </c>
      <c r="E2349" s="311">
        <v>289.37399999999997</v>
      </c>
      <c r="F2349" s="19">
        <v>127.999</v>
      </c>
    </row>
    <row r="2350" spans="4:6" x14ac:dyDescent="0.25">
      <c r="D2350" s="177">
        <v>42075</v>
      </c>
      <c r="E2350" s="311">
        <v>287.35999999999996</v>
      </c>
      <c r="F2350" s="19">
        <v>129.87299999999999</v>
      </c>
    </row>
    <row r="2351" spans="4:6" x14ac:dyDescent="0.25">
      <c r="D2351" s="177">
        <v>42076</v>
      </c>
      <c r="E2351" s="311">
        <v>285.37466666666666</v>
      </c>
      <c r="F2351" s="19">
        <v>134.94900000000001</v>
      </c>
    </row>
    <row r="2352" spans="4:6" x14ac:dyDescent="0.25">
      <c r="D2352" s="177">
        <v>42079</v>
      </c>
      <c r="E2352" s="311">
        <v>280.85500000000002</v>
      </c>
      <c r="F2352" s="19">
        <v>136.27500000000001</v>
      </c>
    </row>
    <row r="2353" spans="4:6" x14ac:dyDescent="0.25">
      <c r="D2353" s="177">
        <v>42080</v>
      </c>
      <c r="E2353" s="311">
        <v>286.24633333333333</v>
      </c>
      <c r="F2353" s="19">
        <v>136.04499999999999</v>
      </c>
    </row>
    <row r="2354" spans="4:6" x14ac:dyDescent="0.25">
      <c r="D2354" s="177">
        <v>42081</v>
      </c>
      <c r="E2354" s="311">
        <v>290.2713333333333</v>
      </c>
      <c r="F2354" s="19">
        <v>137.249</v>
      </c>
    </row>
    <row r="2355" spans="4:6" x14ac:dyDescent="0.25">
      <c r="D2355" s="177">
        <v>42082</v>
      </c>
      <c r="E2355" s="311">
        <v>287.60733333333332</v>
      </c>
      <c r="F2355" s="19">
        <v>139.51599999999999</v>
      </c>
    </row>
    <row r="2356" spans="4:6" x14ac:dyDescent="0.25">
      <c r="D2356" s="177">
        <v>42083</v>
      </c>
      <c r="E2356" s="311">
        <v>281.22033333333337</v>
      </c>
      <c r="F2356" s="19">
        <v>141.125</v>
      </c>
    </row>
    <row r="2357" spans="4:6" x14ac:dyDescent="0.25">
      <c r="D2357" s="177">
        <v>42086</v>
      </c>
      <c r="E2357" s="311">
        <v>270.34733333333332</v>
      </c>
      <c r="F2357" s="19">
        <v>132.51900000000001</v>
      </c>
    </row>
    <row r="2358" spans="4:6" x14ac:dyDescent="0.25">
      <c r="D2358" s="177">
        <v>42087</v>
      </c>
      <c r="E2358" s="311">
        <v>263.70199999999994</v>
      </c>
      <c r="F2358" s="19">
        <v>131.54900000000001</v>
      </c>
    </row>
    <row r="2359" spans="4:6" x14ac:dyDescent="0.25">
      <c r="D2359" s="177">
        <v>42088</v>
      </c>
      <c r="E2359" s="311">
        <v>259.19133333333332</v>
      </c>
      <c r="F2359" s="19">
        <v>130.375</v>
      </c>
    </row>
    <row r="2360" spans="4:6" x14ac:dyDescent="0.25">
      <c r="D2360" s="177">
        <v>42089</v>
      </c>
      <c r="E2360" s="311">
        <v>256.19299999999998</v>
      </c>
      <c r="F2360" s="19">
        <v>132.13</v>
      </c>
    </row>
    <row r="2361" spans="4:6" x14ac:dyDescent="0.25">
      <c r="D2361" s="177">
        <v>42090</v>
      </c>
      <c r="E2361" s="311">
        <v>256.10900000000004</v>
      </c>
      <c r="F2361" s="19">
        <v>133.74600000000001</v>
      </c>
    </row>
    <row r="2362" spans="4:6" x14ac:dyDescent="0.25">
      <c r="D2362" s="177">
        <v>42093</v>
      </c>
      <c r="E2362" s="311">
        <v>256.34033333333332</v>
      </c>
      <c r="F2362" s="19">
        <v>136.64400000000001</v>
      </c>
    </row>
    <row r="2363" spans="4:6" x14ac:dyDescent="0.25">
      <c r="D2363" s="177">
        <v>42094</v>
      </c>
      <c r="E2363" s="311">
        <v>256.96800000000002</v>
      </c>
      <c r="F2363" s="19">
        <v>136.98599999999999</v>
      </c>
    </row>
    <row r="2364" spans="4:6" x14ac:dyDescent="0.25">
      <c r="D2364" s="177">
        <v>42095</v>
      </c>
      <c r="E2364" s="311">
        <v>258.15799999999996</v>
      </c>
      <c r="F2364" s="19">
        <v>134.006</v>
      </c>
    </row>
    <row r="2365" spans="4:6" x14ac:dyDescent="0.25">
      <c r="D2365" s="177">
        <v>42096</v>
      </c>
      <c r="E2365" s="311">
        <v>259.26399999999995</v>
      </c>
      <c r="F2365" s="19">
        <v>132.989</v>
      </c>
    </row>
    <row r="2366" spans="4:6" x14ac:dyDescent="0.25">
      <c r="D2366" s="177">
        <v>42097</v>
      </c>
      <c r="E2366" s="311">
        <v>259.63166666666666</v>
      </c>
      <c r="F2366" s="19">
        <v>133.167</v>
      </c>
    </row>
    <row r="2367" spans="4:6" x14ac:dyDescent="0.25">
      <c r="D2367" s="177">
        <v>42101</v>
      </c>
      <c r="E2367" s="311">
        <v>257.66133333333335</v>
      </c>
      <c r="F2367" s="19">
        <v>132.55600000000001</v>
      </c>
    </row>
    <row r="2368" spans="4:6" x14ac:dyDescent="0.25">
      <c r="D2368" s="177">
        <v>42102</v>
      </c>
      <c r="E2368" s="311">
        <v>253.21933333333331</v>
      </c>
      <c r="F2368" s="19">
        <v>126.41200000000001</v>
      </c>
    </row>
    <row r="2369" spans="4:6" x14ac:dyDescent="0.25">
      <c r="D2369" s="177">
        <v>42103</v>
      </c>
      <c r="E2369" s="311">
        <v>249.80600000000001</v>
      </c>
      <c r="F2369" s="19">
        <v>126.264</v>
      </c>
    </row>
    <row r="2370" spans="4:6" x14ac:dyDescent="0.25">
      <c r="D2370" s="177">
        <v>42104</v>
      </c>
      <c r="E2370" s="311">
        <v>250.19233333333332</v>
      </c>
      <c r="F2370" s="19">
        <v>126</v>
      </c>
    </row>
    <row r="2371" spans="4:6" x14ac:dyDescent="0.25">
      <c r="D2371" s="177">
        <v>42107</v>
      </c>
      <c r="E2371" s="311">
        <v>253.12633333333335</v>
      </c>
      <c r="F2371" s="19">
        <v>129.90299999999999</v>
      </c>
    </row>
    <row r="2372" spans="4:6" x14ac:dyDescent="0.25">
      <c r="D2372" s="177">
        <v>42108</v>
      </c>
      <c r="E2372" s="311">
        <v>255.15799999999999</v>
      </c>
      <c r="F2372" s="19">
        <v>129.56399999999999</v>
      </c>
    </row>
    <row r="2373" spans="4:6" x14ac:dyDescent="0.25">
      <c r="D2373" s="177">
        <v>42109</v>
      </c>
      <c r="E2373" s="311">
        <v>258.2163333333333</v>
      </c>
      <c r="F2373" s="19">
        <v>134.25200000000001</v>
      </c>
    </row>
    <row r="2374" spans="4:6" x14ac:dyDescent="0.25">
      <c r="D2374" s="177">
        <v>42110</v>
      </c>
      <c r="E2374" s="311">
        <v>262.6756666666667</v>
      </c>
      <c r="F2374" s="19">
        <v>135.334</v>
      </c>
    </row>
    <row r="2375" spans="4:6" x14ac:dyDescent="0.25">
      <c r="D2375" s="177">
        <v>42111</v>
      </c>
      <c r="E2375" s="311">
        <v>267.86</v>
      </c>
      <c r="F2375" s="19">
        <v>136.24</v>
      </c>
    </row>
    <row r="2376" spans="4:6" x14ac:dyDescent="0.25">
      <c r="D2376" s="177">
        <v>42114</v>
      </c>
      <c r="E2376" s="311">
        <v>270.2046666666667</v>
      </c>
      <c r="F2376" s="19">
        <v>139.666</v>
      </c>
    </row>
    <row r="2377" spans="4:6" x14ac:dyDescent="0.25">
      <c r="D2377" s="177">
        <v>42115</v>
      </c>
      <c r="E2377" s="311">
        <v>269.39533333333333</v>
      </c>
      <c r="F2377" s="19">
        <v>138.96100000000001</v>
      </c>
    </row>
    <row r="2378" spans="4:6" x14ac:dyDescent="0.25">
      <c r="D2378" s="177">
        <v>42116</v>
      </c>
      <c r="E2378" s="311">
        <v>271.423</v>
      </c>
      <c r="F2378" s="19">
        <v>137.601</v>
      </c>
    </row>
    <row r="2379" spans="4:6" x14ac:dyDescent="0.25">
      <c r="D2379" s="177">
        <v>42117</v>
      </c>
      <c r="E2379" s="311">
        <v>273.14166666666671</v>
      </c>
      <c r="F2379" s="19">
        <v>136.74</v>
      </c>
    </row>
    <row r="2380" spans="4:6" x14ac:dyDescent="0.25">
      <c r="D2380" s="177">
        <v>42118</v>
      </c>
      <c r="E2380" s="311">
        <v>278.26366666666667</v>
      </c>
      <c r="F2380" s="19">
        <v>136.11000000000001</v>
      </c>
    </row>
    <row r="2381" spans="4:6" x14ac:dyDescent="0.25">
      <c r="D2381" s="177">
        <v>42121</v>
      </c>
      <c r="E2381" s="311">
        <v>278.02</v>
      </c>
      <c r="F2381" s="19">
        <v>135.05500000000001</v>
      </c>
    </row>
    <row r="2382" spans="4:6" x14ac:dyDescent="0.25">
      <c r="D2382" s="177">
        <v>42122</v>
      </c>
      <c r="E2382" s="311">
        <v>279.08533333333338</v>
      </c>
      <c r="F2382" s="19">
        <v>135.005</v>
      </c>
    </row>
    <row r="2383" spans="4:6" x14ac:dyDescent="0.25">
      <c r="D2383" s="177">
        <v>42123</v>
      </c>
      <c r="E2383" s="311">
        <v>276.08199999999999</v>
      </c>
      <c r="F2383" s="19">
        <v>136.39099999999999</v>
      </c>
    </row>
    <row r="2384" spans="4:6" x14ac:dyDescent="0.25">
      <c r="D2384" s="177">
        <v>42124</v>
      </c>
      <c r="E2384" s="311">
        <v>276.30366666666663</v>
      </c>
      <c r="F2384" s="19">
        <v>136.30000000000001</v>
      </c>
    </row>
    <row r="2385" spans="4:6" x14ac:dyDescent="0.25">
      <c r="D2385" s="177">
        <v>42128</v>
      </c>
      <c r="E2385" s="311">
        <v>276.07133333333337</v>
      </c>
      <c r="F2385" s="19">
        <v>136.30000000000001</v>
      </c>
    </row>
    <row r="2386" spans="4:6" x14ac:dyDescent="0.25">
      <c r="D2386" s="177">
        <v>42129</v>
      </c>
      <c r="E2386" s="311">
        <v>273.02966666666669</v>
      </c>
      <c r="F2386" s="19">
        <v>137</v>
      </c>
    </row>
    <row r="2387" spans="4:6" x14ac:dyDescent="0.25">
      <c r="D2387" s="177">
        <v>42130</v>
      </c>
      <c r="E2387" s="311">
        <v>272.93233333333336</v>
      </c>
      <c r="F2387" s="19">
        <v>137.02799999999999</v>
      </c>
    </row>
    <row r="2388" spans="4:6" x14ac:dyDescent="0.25">
      <c r="D2388" s="177">
        <v>42131</v>
      </c>
      <c r="E2388" s="311">
        <v>270.63600000000002</v>
      </c>
      <c r="F2388" s="19">
        <v>138.78899999999999</v>
      </c>
    </row>
    <row r="2389" spans="4:6" x14ac:dyDescent="0.25">
      <c r="D2389" s="177">
        <v>42132</v>
      </c>
      <c r="E2389" s="311">
        <v>272.82466666666664</v>
      </c>
      <c r="F2389" s="19">
        <v>138.58799999999999</v>
      </c>
    </row>
    <row r="2390" spans="4:6" x14ac:dyDescent="0.25">
      <c r="D2390" s="177">
        <v>42135</v>
      </c>
      <c r="E2390" s="311">
        <v>273.92733333333331</v>
      </c>
      <c r="F2390" s="19">
        <v>140</v>
      </c>
    </row>
    <row r="2391" spans="4:6" x14ac:dyDescent="0.25">
      <c r="D2391" s="177">
        <v>42136</v>
      </c>
      <c r="E2391" s="311">
        <v>279.60599999999999</v>
      </c>
      <c r="F2391" s="19">
        <v>140</v>
      </c>
    </row>
    <row r="2392" spans="4:6" x14ac:dyDescent="0.25">
      <c r="D2392" s="177">
        <v>42137</v>
      </c>
      <c r="E2392" s="311">
        <v>279.63933333333335</v>
      </c>
      <c r="F2392" s="19">
        <v>139.893</v>
      </c>
    </row>
    <row r="2393" spans="4:6" x14ac:dyDescent="0.25">
      <c r="D2393" s="177">
        <v>42138</v>
      </c>
      <c r="E2393" s="311">
        <v>280.14966666666669</v>
      </c>
      <c r="F2393" s="19">
        <v>139.32900000000001</v>
      </c>
    </row>
    <row r="2394" spans="4:6" x14ac:dyDescent="0.25">
      <c r="D2394" s="177">
        <v>42139</v>
      </c>
      <c r="E2394" s="311">
        <v>273.34333333333331</v>
      </c>
      <c r="F2394" s="19">
        <v>139.87100000000001</v>
      </c>
    </row>
    <row r="2395" spans="4:6" x14ac:dyDescent="0.25">
      <c r="D2395" s="177">
        <v>42142</v>
      </c>
      <c r="E2395" s="311">
        <v>272.42799999999994</v>
      </c>
      <c r="F2395" s="19">
        <v>140.16499999999999</v>
      </c>
    </row>
    <row r="2396" spans="4:6" x14ac:dyDescent="0.25">
      <c r="D2396" s="177">
        <v>42143</v>
      </c>
      <c r="E2396" s="311">
        <v>269.36566666666664</v>
      </c>
      <c r="F2396" s="19">
        <v>139.179</v>
      </c>
    </row>
    <row r="2397" spans="4:6" x14ac:dyDescent="0.25">
      <c r="D2397" s="177">
        <v>42144</v>
      </c>
      <c r="E2397" s="311">
        <v>268.08566666666667</v>
      </c>
      <c r="F2397" s="19">
        <v>139.239</v>
      </c>
    </row>
    <row r="2398" spans="4:6" x14ac:dyDescent="0.25">
      <c r="D2398" s="177">
        <v>42145</v>
      </c>
      <c r="E2398" s="311">
        <v>261.57633333333337</v>
      </c>
      <c r="F2398" s="19">
        <v>138.905</v>
      </c>
    </row>
    <row r="2399" spans="4:6" x14ac:dyDescent="0.25">
      <c r="D2399" s="177">
        <v>42146</v>
      </c>
      <c r="E2399" s="311">
        <v>249.46666666666667</v>
      </c>
      <c r="F2399" s="19">
        <v>139.34</v>
      </c>
    </row>
    <row r="2400" spans="4:6" x14ac:dyDescent="0.25">
      <c r="D2400" s="177">
        <v>42149</v>
      </c>
      <c r="E2400" s="311">
        <v>240.51433333333333</v>
      </c>
      <c r="F2400" s="19">
        <v>139.512</v>
      </c>
    </row>
    <row r="2401" spans="4:6" x14ac:dyDescent="0.25">
      <c r="D2401" s="177">
        <v>42151</v>
      </c>
      <c r="E2401" s="311">
        <v>244.55799999999999</v>
      </c>
      <c r="F2401" s="19">
        <v>137.86799999999999</v>
      </c>
    </row>
    <row r="2402" spans="4:6" x14ac:dyDescent="0.25">
      <c r="D2402" s="177">
        <v>42152</v>
      </c>
      <c r="E2402" s="311">
        <v>252.596</v>
      </c>
      <c r="F2402" s="19">
        <v>137.00200000000001</v>
      </c>
    </row>
    <row r="2403" spans="4:6" x14ac:dyDescent="0.25">
      <c r="D2403" s="177">
        <v>42153</v>
      </c>
      <c r="E2403" s="311">
        <v>260.28766666666667</v>
      </c>
      <c r="F2403" s="19">
        <v>138.63</v>
      </c>
    </row>
    <row r="2404" spans="4:6" x14ac:dyDescent="0.25">
      <c r="D2404" s="177">
        <v>42156</v>
      </c>
      <c r="E2404" s="311">
        <v>258.36666666666667</v>
      </c>
      <c r="F2404" s="19">
        <v>140.274</v>
      </c>
    </row>
    <row r="2405" spans="4:6" x14ac:dyDescent="0.25">
      <c r="D2405" s="177">
        <v>42157</v>
      </c>
      <c r="E2405" s="311">
        <v>255.45266666666666</v>
      </c>
      <c r="F2405" s="19">
        <v>140.82499999999999</v>
      </c>
    </row>
    <row r="2406" spans="4:6" x14ac:dyDescent="0.25">
      <c r="D2406" s="177">
        <v>42158</v>
      </c>
      <c r="E2406" s="311">
        <v>257.01966666666664</v>
      </c>
      <c r="F2406" s="19">
        <v>140.83500000000001</v>
      </c>
    </row>
    <row r="2407" spans="4:6" x14ac:dyDescent="0.25">
      <c r="D2407" s="177">
        <v>42159</v>
      </c>
      <c r="E2407" s="311">
        <v>258.43566666666669</v>
      </c>
      <c r="F2407" s="19">
        <v>143.334</v>
      </c>
    </row>
    <row r="2408" spans="4:6" x14ac:dyDescent="0.25">
      <c r="D2408" s="177">
        <v>42160</v>
      </c>
      <c r="E2408" s="311">
        <v>260.27733333333333</v>
      </c>
      <c r="F2408" s="19">
        <v>143.65700000000001</v>
      </c>
    </row>
    <row r="2409" spans="4:6" x14ac:dyDescent="0.25">
      <c r="D2409" s="177">
        <v>42163</v>
      </c>
      <c r="E2409" s="311">
        <v>260.84766666666661</v>
      </c>
      <c r="F2409" s="19">
        <v>143.49</v>
      </c>
    </row>
    <row r="2410" spans="4:6" x14ac:dyDescent="0.25">
      <c r="D2410" s="177">
        <v>42164</v>
      </c>
      <c r="E2410" s="311">
        <v>263.19800000000004</v>
      </c>
      <c r="F2410" s="19">
        <v>143.49</v>
      </c>
    </row>
    <row r="2411" spans="4:6" x14ac:dyDescent="0.25">
      <c r="D2411" s="177">
        <v>42165</v>
      </c>
      <c r="E2411" s="311">
        <v>264.46866666666665</v>
      </c>
      <c r="F2411" s="19">
        <v>144.095</v>
      </c>
    </row>
    <row r="2412" spans="4:6" x14ac:dyDescent="0.25">
      <c r="D2412" s="177">
        <v>42166</v>
      </c>
      <c r="E2412" s="311">
        <v>266.61500000000001</v>
      </c>
      <c r="F2412" s="19">
        <v>150.334</v>
      </c>
    </row>
    <row r="2413" spans="4:6" x14ac:dyDescent="0.25">
      <c r="D2413" s="177">
        <v>42167</v>
      </c>
      <c r="E2413" s="311">
        <v>274.36566666666664</v>
      </c>
      <c r="F2413" s="19">
        <v>150.79900000000001</v>
      </c>
    </row>
    <row r="2414" spans="4:6" x14ac:dyDescent="0.25">
      <c r="D2414" s="177">
        <v>42170</v>
      </c>
      <c r="E2414" s="311">
        <v>290.00866666666667</v>
      </c>
      <c r="F2414" s="19">
        <v>154.66399999999999</v>
      </c>
    </row>
    <row r="2415" spans="4:6" x14ac:dyDescent="0.25">
      <c r="D2415" s="177">
        <v>42171</v>
      </c>
      <c r="E2415" s="311">
        <v>298.41933333333333</v>
      </c>
      <c r="F2415" s="19">
        <v>157.203</v>
      </c>
    </row>
    <row r="2416" spans="4:6" x14ac:dyDescent="0.25">
      <c r="D2416" s="177">
        <v>42172</v>
      </c>
      <c r="E2416" s="311">
        <v>300.47333333333336</v>
      </c>
      <c r="F2416" s="19">
        <v>156.249</v>
      </c>
    </row>
    <row r="2417" spans="4:6" x14ac:dyDescent="0.25">
      <c r="D2417" s="177">
        <v>42173</v>
      </c>
      <c r="E2417" s="311">
        <v>290.32500000000005</v>
      </c>
      <c r="F2417" s="19">
        <v>154.00299999999999</v>
      </c>
    </row>
    <row r="2418" spans="4:6" x14ac:dyDescent="0.25">
      <c r="D2418" s="177">
        <v>42174</v>
      </c>
      <c r="E2418" s="311">
        <v>289.94900000000001</v>
      </c>
      <c r="F2418" s="19">
        <v>153.52099999999999</v>
      </c>
    </row>
    <row r="2419" spans="4:6" x14ac:dyDescent="0.25">
      <c r="D2419" s="177">
        <v>42177</v>
      </c>
      <c r="E2419" s="311">
        <v>279.92133333333334</v>
      </c>
      <c r="F2419" s="19">
        <v>151.136</v>
      </c>
    </row>
    <row r="2420" spans="4:6" x14ac:dyDescent="0.25">
      <c r="D2420" s="177">
        <v>42178</v>
      </c>
      <c r="E2420" s="311">
        <v>274.64900000000006</v>
      </c>
      <c r="F2420" s="19">
        <v>151.03299999999999</v>
      </c>
    </row>
    <row r="2421" spans="4:6" x14ac:dyDescent="0.25">
      <c r="D2421" s="177">
        <v>42179</v>
      </c>
      <c r="E2421" s="311">
        <v>265.35700000000003</v>
      </c>
      <c r="F2421" s="19">
        <v>151.25800000000001</v>
      </c>
    </row>
    <row r="2422" spans="4:6" x14ac:dyDescent="0.25">
      <c r="D2422" s="177">
        <v>42180</v>
      </c>
      <c r="E2422" s="311">
        <v>263.62899999999996</v>
      </c>
      <c r="F2422" s="19">
        <v>151.25700000000001</v>
      </c>
    </row>
    <row r="2423" spans="4:6" x14ac:dyDescent="0.25">
      <c r="D2423" s="177">
        <v>42181</v>
      </c>
      <c r="E2423" s="311">
        <v>259.66033333333331</v>
      </c>
      <c r="F2423" s="19">
        <v>151.06200000000001</v>
      </c>
    </row>
    <row r="2424" spans="4:6" x14ac:dyDescent="0.25">
      <c r="D2424" s="177">
        <v>42184</v>
      </c>
      <c r="E2424" s="311">
        <v>264.87433333333337</v>
      </c>
      <c r="F2424" s="19">
        <v>160.11600000000001</v>
      </c>
    </row>
    <row r="2425" spans="4:6" x14ac:dyDescent="0.25">
      <c r="D2425" s="177">
        <v>42185</v>
      </c>
      <c r="E2425" s="311">
        <v>272.86799999999999</v>
      </c>
      <c r="F2425" s="19">
        <v>162.51499999999999</v>
      </c>
    </row>
    <row r="2426" spans="4:6" x14ac:dyDescent="0.25">
      <c r="D2426" s="177">
        <v>42186</v>
      </c>
      <c r="E2426" s="311">
        <v>277.69466666666671</v>
      </c>
      <c r="F2426" s="19">
        <v>159.11199999999999</v>
      </c>
    </row>
    <row r="2427" spans="4:6" x14ac:dyDescent="0.25">
      <c r="D2427" s="177">
        <v>42187</v>
      </c>
      <c r="E2427" s="311">
        <v>268.79866666666663</v>
      </c>
      <c r="F2427" s="19">
        <v>157.56100000000001</v>
      </c>
    </row>
    <row r="2428" spans="4:6" x14ac:dyDescent="0.25">
      <c r="D2428" s="177">
        <v>42188</v>
      </c>
      <c r="E2428" s="311">
        <v>262.5693333333333</v>
      </c>
      <c r="F2428" s="19">
        <v>159.441</v>
      </c>
    </row>
    <row r="2429" spans="4:6" x14ac:dyDescent="0.25">
      <c r="D2429" s="177">
        <v>42191</v>
      </c>
      <c r="E2429" s="311">
        <v>266.71299999999997</v>
      </c>
      <c r="F2429" s="19">
        <v>159.309</v>
      </c>
    </row>
    <row r="2430" spans="4:6" x14ac:dyDescent="0.25">
      <c r="D2430" s="177">
        <v>42192</v>
      </c>
      <c r="E2430" s="311">
        <v>268.76566666666668</v>
      </c>
      <c r="F2430" s="19">
        <v>160.995</v>
      </c>
    </row>
    <row r="2431" spans="4:6" x14ac:dyDescent="0.25">
      <c r="D2431" s="177">
        <v>42193</v>
      </c>
      <c r="E2431" s="311">
        <v>268.45566666666667</v>
      </c>
      <c r="F2431" s="19">
        <v>161.512</v>
      </c>
    </row>
    <row r="2432" spans="4:6" x14ac:dyDescent="0.25">
      <c r="D2432" s="177">
        <v>42194</v>
      </c>
      <c r="E2432" s="311">
        <v>256.63366666666667</v>
      </c>
      <c r="F2432" s="19">
        <v>159.04599999999999</v>
      </c>
    </row>
    <row r="2433" spans="4:6" x14ac:dyDescent="0.25">
      <c r="D2433" s="177">
        <v>42195</v>
      </c>
      <c r="E2433" s="311">
        <v>241.73699999999999</v>
      </c>
      <c r="F2433" s="19">
        <v>152.702</v>
      </c>
    </row>
    <row r="2434" spans="4:6" x14ac:dyDescent="0.25">
      <c r="D2434" s="177">
        <v>42198</v>
      </c>
      <c r="E2434" s="311">
        <v>230.01066666666668</v>
      </c>
      <c r="F2434" s="19">
        <v>153.05099999999999</v>
      </c>
    </row>
    <row r="2435" spans="4:6" x14ac:dyDescent="0.25">
      <c r="D2435" s="177">
        <v>42199</v>
      </c>
      <c r="E2435" s="311">
        <v>224.27566666666667</v>
      </c>
      <c r="F2435" s="19">
        <v>146.482</v>
      </c>
    </row>
    <row r="2436" spans="4:6" x14ac:dyDescent="0.25">
      <c r="D2436" s="177">
        <v>42200</v>
      </c>
      <c r="E2436" s="311">
        <v>229.32166666666669</v>
      </c>
      <c r="F2436" s="19">
        <v>146.57900000000001</v>
      </c>
    </row>
    <row r="2437" spans="4:6" x14ac:dyDescent="0.25">
      <c r="D2437" s="177">
        <v>42201</v>
      </c>
      <c r="E2437" s="311">
        <v>227.45666666666668</v>
      </c>
      <c r="F2437" s="19">
        <v>145.71299999999999</v>
      </c>
    </row>
    <row r="2438" spans="4:6" x14ac:dyDescent="0.25">
      <c r="D2438" s="177">
        <v>42202</v>
      </c>
      <c r="E2438" s="311">
        <v>229.482</v>
      </c>
      <c r="F2438" s="19">
        <v>145.982</v>
      </c>
    </row>
    <row r="2439" spans="4:6" x14ac:dyDescent="0.25">
      <c r="D2439" s="177">
        <v>42205</v>
      </c>
      <c r="E2439" s="311">
        <v>227.36800000000002</v>
      </c>
      <c r="F2439" s="19">
        <v>145.97200000000001</v>
      </c>
    </row>
    <row r="2440" spans="4:6" x14ac:dyDescent="0.25">
      <c r="D2440" s="177">
        <v>42206</v>
      </c>
      <c r="E2440" s="311">
        <v>224.58500000000001</v>
      </c>
      <c r="F2440" s="19">
        <v>145.97200000000001</v>
      </c>
    </row>
    <row r="2441" spans="4:6" x14ac:dyDescent="0.25">
      <c r="D2441" s="177">
        <v>42207</v>
      </c>
      <c r="E2441" s="311">
        <v>218.23499999999999</v>
      </c>
      <c r="F2441" s="19">
        <v>145.97200000000001</v>
      </c>
    </row>
    <row r="2442" spans="4:6" x14ac:dyDescent="0.25">
      <c r="D2442" s="177">
        <v>42208</v>
      </c>
      <c r="E2442" s="311">
        <v>217.26400000000001</v>
      </c>
      <c r="F2442" s="19">
        <v>149.67500000000001</v>
      </c>
    </row>
    <row r="2443" spans="4:6" x14ac:dyDescent="0.25">
      <c r="D2443" s="177">
        <v>42209</v>
      </c>
      <c r="E2443" s="311">
        <v>223.69500000000002</v>
      </c>
      <c r="F2443" s="19">
        <v>149.97300000000001</v>
      </c>
    </row>
    <row r="2444" spans="4:6" x14ac:dyDescent="0.25">
      <c r="D2444" s="177">
        <v>42212</v>
      </c>
      <c r="E2444" s="311">
        <v>231.80533333333335</v>
      </c>
      <c r="F2444" s="19">
        <v>150.50800000000001</v>
      </c>
    </row>
    <row r="2445" spans="4:6" x14ac:dyDescent="0.25">
      <c r="D2445" s="177">
        <v>42213</v>
      </c>
      <c r="E2445" s="311">
        <v>236.72400000000002</v>
      </c>
      <c r="F2445" s="19">
        <v>150.297</v>
      </c>
    </row>
    <row r="2446" spans="4:6" x14ac:dyDescent="0.25">
      <c r="D2446" s="177">
        <v>42214</v>
      </c>
      <c r="E2446" s="311">
        <v>236.25666666666666</v>
      </c>
      <c r="F2446" s="19">
        <v>150.12299999999999</v>
      </c>
    </row>
    <row r="2447" spans="4:6" x14ac:dyDescent="0.25">
      <c r="D2447" s="177">
        <v>42215</v>
      </c>
      <c r="E2447" s="311">
        <v>243.02266666666665</v>
      </c>
      <c r="F2447" s="19">
        <v>149.87299999999999</v>
      </c>
    </row>
    <row r="2448" spans="4:6" x14ac:dyDescent="0.25">
      <c r="D2448" s="177">
        <v>42216</v>
      </c>
      <c r="E2448" s="311">
        <v>249.57599999999999</v>
      </c>
      <c r="F2448" s="19">
        <v>149.791</v>
      </c>
    </row>
    <row r="2449" spans="4:6" x14ac:dyDescent="0.25">
      <c r="D2449" s="177">
        <v>42219</v>
      </c>
      <c r="E2449" s="311">
        <v>255.88466666666667</v>
      </c>
      <c r="F2449" s="19">
        <v>149.821</v>
      </c>
    </row>
    <row r="2450" spans="4:6" x14ac:dyDescent="0.25">
      <c r="D2450" s="177">
        <v>42220</v>
      </c>
      <c r="E2450" s="311">
        <v>250.69533333333334</v>
      </c>
      <c r="F2450" s="19">
        <v>149.822</v>
      </c>
    </row>
    <row r="2451" spans="4:6" x14ac:dyDescent="0.25">
      <c r="D2451" s="177">
        <v>42221</v>
      </c>
      <c r="E2451" s="311">
        <v>241.96033333333335</v>
      </c>
      <c r="F2451" s="19">
        <v>149.655</v>
      </c>
    </row>
    <row r="2452" spans="4:6" x14ac:dyDescent="0.25">
      <c r="D2452" s="177">
        <v>42222</v>
      </c>
      <c r="E2452" s="311">
        <v>236.36133333333336</v>
      </c>
      <c r="F2452" s="19">
        <v>149.36500000000001</v>
      </c>
    </row>
    <row r="2453" spans="4:6" x14ac:dyDescent="0.25">
      <c r="D2453" s="177">
        <v>42223</v>
      </c>
      <c r="E2453" s="311">
        <v>236.702</v>
      </c>
      <c r="F2453" s="19">
        <v>150.315</v>
      </c>
    </row>
    <row r="2454" spans="4:6" x14ac:dyDescent="0.25">
      <c r="D2454" s="177">
        <v>42226</v>
      </c>
      <c r="E2454" s="311">
        <v>234.04033333333334</v>
      </c>
      <c r="F2454" s="19">
        <v>148.352</v>
      </c>
    </row>
    <row r="2455" spans="4:6" x14ac:dyDescent="0.25">
      <c r="D2455" s="177">
        <v>42227</v>
      </c>
      <c r="E2455" s="311">
        <v>233.04899999999998</v>
      </c>
      <c r="F2455" s="19">
        <v>150.827</v>
      </c>
    </row>
    <row r="2456" spans="4:6" x14ac:dyDescent="0.25">
      <c r="D2456" s="177">
        <v>42228</v>
      </c>
      <c r="E2456" s="311">
        <v>229.82766666666666</v>
      </c>
      <c r="F2456" s="19">
        <v>152.77699999999999</v>
      </c>
    </row>
    <row r="2457" spans="4:6" x14ac:dyDescent="0.25">
      <c r="D2457" s="177">
        <v>42229</v>
      </c>
      <c r="E2457" s="311">
        <v>232.17133333333334</v>
      </c>
      <c r="F2457" s="19">
        <v>152.00299999999999</v>
      </c>
    </row>
    <row r="2458" spans="4:6" x14ac:dyDescent="0.25">
      <c r="D2458" s="177">
        <v>42230</v>
      </c>
      <c r="E2458" s="311">
        <v>232.66933333333336</v>
      </c>
      <c r="F2458" s="19">
        <v>152.03200000000001</v>
      </c>
    </row>
    <row r="2459" spans="4:6" x14ac:dyDescent="0.25">
      <c r="D2459" s="177">
        <v>42233</v>
      </c>
      <c r="E2459" s="311">
        <v>234.16599999999997</v>
      </c>
      <c r="F2459" s="19">
        <v>151.75700000000001</v>
      </c>
    </row>
    <row r="2460" spans="4:6" x14ac:dyDescent="0.25">
      <c r="D2460" s="177">
        <v>42234</v>
      </c>
      <c r="E2460" s="311">
        <v>236.73233333333329</v>
      </c>
      <c r="F2460" s="19">
        <v>151.749</v>
      </c>
    </row>
    <row r="2461" spans="4:6" x14ac:dyDescent="0.25">
      <c r="D2461" s="177">
        <v>42235</v>
      </c>
      <c r="E2461" s="311">
        <v>240.13199999999998</v>
      </c>
      <c r="F2461" s="19">
        <v>152.78200000000001</v>
      </c>
    </row>
    <row r="2462" spans="4:6" x14ac:dyDescent="0.25">
      <c r="D2462" s="177">
        <v>42240</v>
      </c>
      <c r="E2462" s="311">
        <v>251.92533333333336</v>
      </c>
      <c r="F2462" s="19">
        <v>168.577</v>
      </c>
    </row>
    <row r="2463" spans="4:6" x14ac:dyDescent="0.25">
      <c r="D2463" s="177">
        <v>42241</v>
      </c>
      <c r="E2463" s="311">
        <v>260.41133333333335</v>
      </c>
      <c r="F2463" s="19">
        <v>166.59200000000001</v>
      </c>
    </row>
    <row r="2464" spans="4:6" x14ac:dyDescent="0.25">
      <c r="D2464" s="177">
        <v>42242</v>
      </c>
      <c r="E2464" s="311">
        <v>275.08233333333334</v>
      </c>
      <c r="F2464" s="19">
        <v>165.58799999999999</v>
      </c>
    </row>
    <row r="2465" spans="4:6" x14ac:dyDescent="0.25">
      <c r="D2465" s="177">
        <v>42243</v>
      </c>
      <c r="E2465" s="311">
        <v>273.7236666666667</v>
      </c>
      <c r="F2465" s="19">
        <v>162.92599999999999</v>
      </c>
    </row>
    <row r="2466" spans="4:6" x14ac:dyDescent="0.25">
      <c r="D2466" s="177">
        <v>42244</v>
      </c>
      <c r="E2466" s="311">
        <v>271.96899999999999</v>
      </c>
      <c r="F2466" s="19">
        <v>163.57900000000001</v>
      </c>
    </row>
    <row r="2467" spans="4:6" x14ac:dyDescent="0.25">
      <c r="D2467" s="177">
        <v>42247</v>
      </c>
      <c r="E2467" s="311">
        <v>259.35033333333331</v>
      </c>
      <c r="F2467" s="19">
        <v>161.97200000000001</v>
      </c>
    </row>
    <row r="2468" spans="4:6" x14ac:dyDescent="0.25">
      <c r="D2468" s="177">
        <v>42248</v>
      </c>
      <c r="E2468" s="311">
        <v>255.92099999999996</v>
      </c>
      <c r="F2468" s="19">
        <v>167.89599999999999</v>
      </c>
    </row>
    <row r="2469" spans="4:6" x14ac:dyDescent="0.25">
      <c r="D2469" s="177">
        <v>42249</v>
      </c>
      <c r="E2469" s="311">
        <v>260.65566666666672</v>
      </c>
      <c r="F2469" s="19">
        <v>168.98599999999999</v>
      </c>
    </row>
    <row r="2470" spans="4:6" x14ac:dyDescent="0.25">
      <c r="D2470" s="177">
        <v>42250</v>
      </c>
      <c r="E2470" s="311">
        <v>267.48033333333336</v>
      </c>
      <c r="F2470" s="19">
        <v>164.99100000000001</v>
      </c>
    </row>
    <row r="2471" spans="4:6" x14ac:dyDescent="0.25">
      <c r="D2471" s="177">
        <v>42251</v>
      </c>
      <c r="E2471" s="311">
        <v>274.16699999999997</v>
      </c>
      <c r="F2471" s="19">
        <v>168.268</v>
      </c>
    </row>
    <row r="2472" spans="4:6" x14ac:dyDescent="0.25">
      <c r="D2472" s="177">
        <v>42254</v>
      </c>
      <c r="E2472" s="311">
        <v>275.36766666666671</v>
      </c>
      <c r="F2472" s="19">
        <v>168.33699999999999</v>
      </c>
    </row>
    <row r="2473" spans="4:6" x14ac:dyDescent="0.25">
      <c r="D2473" s="177">
        <v>42255</v>
      </c>
      <c r="E2473" s="311">
        <v>281.81033333333329</v>
      </c>
      <c r="F2473" s="19">
        <v>168.67699999999999</v>
      </c>
    </row>
    <row r="2474" spans="4:6" x14ac:dyDescent="0.25">
      <c r="D2474" s="177">
        <v>42256</v>
      </c>
      <c r="E2474" s="311">
        <v>282.38066666666663</v>
      </c>
      <c r="F2474" s="19">
        <v>166.714</v>
      </c>
    </row>
    <row r="2475" spans="4:6" x14ac:dyDescent="0.25">
      <c r="D2475" s="177">
        <v>42257</v>
      </c>
      <c r="E2475" s="311">
        <v>283.39600000000002</v>
      </c>
      <c r="F2475" s="19">
        <v>168.71299999999999</v>
      </c>
    </row>
    <row r="2476" spans="4:6" x14ac:dyDescent="0.25">
      <c r="D2476" s="177">
        <v>42258</v>
      </c>
      <c r="E2476" s="311">
        <v>277.57466666666664</v>
      </c>
      <c r="F2476" s="19">
        <v>168.006</v>
      </c>
    </row>
    <row r="2477" spans="4:6" x14ac:dyDescent="0.25">
      <c r="D2477" s="177">
        <v>42261</v>
      </c>
      <c r="E2477" s="311">
        <v>274.48966666666666</v>
      </c>
      <c r="F2477" s="19">
        <v>167.64400000000001</v>
      </c>
    </row>
    <row r="2478" spans="4:6" x14ac:dyDescent="0.25">
      <c r="D2478" s="177">
        <v>42262</v>
      </c>
      <c r="E2478" s="311">
        <v>266.48966666666666</v>
      </c>
      <c r="F2478" s="19">
        <v>166.148</v>
      </c>
    </row>
    <row r="2479" spans="4:6" x14ac:dyDescent="0.25">
      <c r="D2479" s="177">
        <v>42263</v>
      </c>
      <c r="E2479" s="311">
        <v>261.58666666666664</v>
      </c>
      <c r="F2479" s="19">
        <v>165.089</v>
      </c>
    </row>
    <row r="2480" spans="4:6" x14ac:dyDescent="0.25">
      <c r="D2480" s="177">
        <v>42264</v>
      </c>
      <c r="E2480" s="311">
        <v>255.38333333333333</v>
      </c>
      <c r="F2480" s="19">
        <v>164.934</v>
      </c>
    </row>
    <row r="2481" spans="4:6" x14ac:dyDescent="0.25">
      <c r="D2481" s="177">
        <v>42265</v>
      </c>
      <c r="E2481" s="311">
        <v>248.83900000000003</v>
      </c>
      <c r="F2481" s="19">
        <v>164.33199999999999</v>
      </c>
    </row>
    <row r="2482" spans="4:6" x14ac:dyDescent="0.25">
      <c r="D2482" s="177">
        <v>42268</v>
      </c>
      <c r="E2482" s="311">
        <v>240.41833333333338</v>
      </c>
      <c r="F2482" s="19">
        <v>165.84700000000001</v>
      </c>
    </row>
    <row r="2483" spans="4:6" x14ac:dyDescent="0.25">
      <c r="D2483" s="177">
        <v>42269</v>
      </c>
      <c r="E2483" s="311">
        <v>236.67066666666665</v>
      </c>
      <c r="F2483" s="19">
        <v>169.00899999999999</v>
      </c>
    </row>
    <row r="2484" spans="4:6" x14ac:dyDescent="0.25">
      <c r="D2484" s="177">
        <v>42270</v>
      </c>
      <c r="E2484" s="311">
        <v>235.50533333333331</v>
      </c>
      <c r="F2484" s="19">
        <v>167.511</v>
      </c>
    </row>
    <row r="2485" spans="4:6" x14ac:dyDescent="0.25">
      <c r="D2485" s="177">
        <v>42271</v>
      </c>
      <c r="E2485" s="311">
        <v>242.006</v>
      </c>
      <c r="F2485" s="19">
        <v>170.506</v>
      </c>
    </row>
    <row r="2486" spans="4:6" x14ac:dyDescent="0.25">
      <c r="D2486" s="177">
        <v>42272</v>
      </c>
      <c r="E2486" s="311">
        <v>247.18566666666666</v>
      </c>
      <c r="F2486" s="19">
        <v>166.00399999999999</v>
      </c>
    </row>
    <row r="2487" spans="4:6" x14ac:dyDescent="0.25">
      <c r="D2487" s="177">
        <v>42275</v>
      </c>
      <c r="E2487" s="311">
        <v>252.62433333333334</v>
      </c>
      <c r="F2487" s="19">
        <v>169.911</v>
      </c>
    </row>
    <row r="2488" spans="4:6" x14ac:dyDescent="0.25">
      <c r="D2488" s="177">
        <v>42276</v>
      </c>
      <c r="E2488" s="311">
        <v>255.24466666666669</v>
      </c>
      <c r="F2488" s="19">
        <v>173.38200000000001</v>
      </c>
    </row>
    <row r="2489" spans="4:6" x14ac:dyDescent="0.25">
      <c r="D2489" s="177">
        <v>42277</v>
      </c>
      <c r="E2489" s="311">
        <v>253.80933333333334</v>
      </c>
      <c r="F2489" s="19">
        <v>169.626</v>
      </c>
    </row>
    <row r="2490" spans="4:6" x14ac:dyDescent="0.25">
      <c r="D2490" s="177">
        <v>42278</v>
      </c>
      <c r="E2490" s="311">
        <v>255.42333333333332</v>
      </c>
      <c r="F2490" s="19">
        <v>169.62</v>
      </c>
    </row>
    <row r="2491" spans="4:6" x14ac:dyDescent="0.25">
      <c r="D2491" s="177">
        <v>42279</v>
      </c>
      <c r="E2491" s="311">
        <v>245.93100000000001</v>
      </c>
      <c r="F2491" s="19">
        <v>167.244</v>
      </c>
    </row>
    <row r="2492" spans="4:6" x14ac:dyDescent="0.25">
      <c r="D2492" s="177">
        <v>42282</v>
      </c>
      <c r="E2492" s="311">
        <v>237.85500000000002</v>
      </c>
      <c r="F2492" s="19">
        <v>168.83699999999999</v>
      </c>
    </row>
    <row r="2493" spans="4:6" x14ac:dyDescent="0.25">
      <c r="D2493" s="177">
        <v>42283</v>
      </c>
      <c r="E2493" s="311">
        <v>227.99766666666667</v>
      </c>
      <c r="F2493" s="19">
        <v>169.251</v>
      </c>
    </row>
    <row r="2494" spans="4:6" x14ac:dyDescent="0.25">
      <c r="D2494" s="177">
        <v>42284</v>
      </c>
      <c r="E2494" s="311">
        <v>225.42700000000002</v>
      </c>
      <c r="F2494" s="19">
        <v>163.24</v>
      </c>
    </row>
    <row r="2495" spans="4:6" x14ac:dyDescent="0.25">
      <c r="D2495" s="177">
        <v>42285</v>
      </c>
      <c r="E2495" s="311">
        <v>221.03833333333333</v>
      </c>
      <c r="F2495" s="19">
        <v>163.49</v>
      </c>
    </row>
    <row r="2496" spans="4:6" x14ac:dyDescent="0.25">
      <c r="D2496" s="177">
        <v>42286</v>
      </c>
      <c r="E2496" s="311">
        <v>217.16900000000001</v>
      </c>
      <c r="F2496" s="19">
        <v>162.24799999999999</v>
      </c>
    </row>
    <row r="2497" spans="4:6" x14ac:dyDescent="0.25">
      <c r="D2497" s="177">
        <v>42289</v>
      </c>
      <c r="E2497" s="311">
        <v>215.42766666666668</v>
      </c>
      <c r="F2497" s="19">
        <v>162.57</v>
      </c>
    </row>
    <row r="2498" spans="4:6" x14ac:dyDescent="0.25">
      <c r="D2498" s="177">
        <v>42290</v>
      </c>
      <c r="E2498" s="311">
        <v>218.31533333333334</v>
      </c>
      <c r="F2498" s="19">
        <v>164.495</v>
      </c>
    </row>
    <row r="2499" spans="4:6" x14ac:dyDescent="0.25">
      <c r="D2499" s="177">
        <v>42291</v>
      </c>
      <c r="E2499" s="311">
        <v>226.46333333333334</v>
      </c>
      <c r="F2499" s="19">
        <v>164.86799999999999</v>
      </c>
    </row>
    <row r="2500" spans="4:6" x14ac:dyDescent="0.25">
      <c r="D2500" s="177">
        <v>42292</v>
      </c>
      <c r="E2500" s="311">
        <v>228.46100000000001</v>
      </c>
      <c r="F2500" s="19">
        <v>161.50200000000001</v>
      </c>
    </row>
    <row r="2501" spans="4:6" x14ac:dyDescent="0.25">
      <c r="D2501" s="177">
        <v>42293</v>
      </c>
      <c r="E2501" s="311">
        <v>231.24599999999998</v>
      </c>
      <c r="F2501" s="19">
        <v>158.251</v>
      </c>
    </row>
    <row r="2502" spans="4:6" x14ac:dyDescent="0.25">
      <c r="D2502" s="177">
        <v>42296</v>
      </c>
      <c r="E2502" s="311">
        <v>228.52233333333334</v>
      </c>
      <c r="F2502" s="19">
        <v>161.00899999999999</v>
      </c>
    </row>
    <row r="2503" spans="4:6" x14ac:dyDescent="0.25">
      <c r="D2503" s="177">
        <v>42297</v>
      </c>
      <c r="E2503" s="311">
        <v>228.41599999999997</v>
      </c>
      <c r="F2503" s="19">
        <v>161.99700000000001</v>
      </c>
    </row>
    <row r="2504" spans="4:6" x14ac:dyDescent="0.25">
      <c r="D2504" s="177">
        <v>42298</v>
      </c>
      <c r="E2504" s="311">
        <v>227.84100000000001</v>
      </c>
      <c r="F2504" s="19">
        <v>162.75</v>
      </c>
    </row>
    <row r="2505" spans="4:6" x14ac:dyDescent="0.25">
      <c r="D2505" s="177">
        <v>42299</v>
      </c>
      <c r="E2505" s="311">
        <v>227.98299999999998</v>
      </c>
      <c r="F2505" s="19">
        <v>163.74600000000001</v>
      </c>
    </row>
    <row r="2506" spans="4:6" x14ac:dyDescent="0.25">
      <c r="D2506" s="177">
        <v>42303</v>
      </c>
      <c r="E2506" s="311">
        <v>228.4</v>
      </c>
      <c r="F2506" s="19">
        <v>161.60599999999999</v>
      </c>
    </row>
    <row r="2507" spans="4:6" x14ac:dyDescent="0.25">
      <c r="D2507" s="177">
        <v>42304</v>
      </c>
      <c r="E2507" s="311">
        <v>229.21166666666667</v>
      </c>
      <c r="F2507" s="19">
        <v>163.739</v>
      </c>
    </row>
    <row r="2508" spans="4:6" x14ac:dyDescent="0.25">
      <c r="D2508" s="177">
        <v>42305</v>
      </c>
      <c r="E2508" s="311">
        <v>230.36299999999997</v>
      </c>
      <c r="F2508" s="19">
        <v>162.494</v>
      </c>
    </row>
    <row r="2509" spans="4:6" x14ac:dyDescent="0.25">
      <c r="D2509" s="177">
        <v>42306</v>
      </c>
      <c r="E2509" s="311">
        <v>234.19566666666665</v>
      </c>
      <c r="F2509" s="19">
        <v>161.74199999999999</v>
      </c>
    </row>
    <row r="2510" spans="4:6" x14ac:dyDescent="0.25">
      <c r="D2510" s="177">
        <v>42307</v>
      </c>
      <c r="E2510" s="311">
        <v>233.56499999999997</v>
      </c>
      <c r="F2510" s="19">
        <v>162.74199999999999</v>
      </c>
    </row>
    <row r="2511" spans="4:6" x14ac:dyDescent="0.25">
      <c r="D2511" s="177">
        <v>42310</v>
      </c>
      <c r="E2511" s="311">
        <v>228.92600000000002</v>
      </c>
      <c r="F2511" s="19">
        <v>162.16499999999999</v>
      </c>
    </row>
    <row r="2512" spans="4:6" x14ac:dyDescent="0.25">
      <c r="D2512" s="177">
        <v>42311</v>
      </c>
      <c r="E2512" s="311">
        <v>220.673</v>
      </c>
      <c r="F2512" s="19">
        <v>161.01400000000001</v>
      </c>
    </row>
    <row r="2513" spans="4:6" x14ac:dyDescent="0.25">
      <c r="D2513" s="177">
        <v>42312</v>
      </c>
      <c r="E2513" s="311">
        <v>210.79766666666669</v>
      </c>
      <c r="F2513" s="19">
        <v>161.17099999999999</v>
      </c>
    </row>
    <row r="2514" spans="4:6" x14ac:dyDescent="0.25">
      <c r="D2514" s="177">
        <v>42313</v>
      </c>
      <c r="E2514" s="311">
        <v>206.405</v>
      </c>
      <c r="F2514" s="19">
        <v>160.471</v>
      </c>
    </row>
    <row r="2515" spans="4:6" x14ac:dyDescent="0.25">
      <c r="D2515" s="177">
        <v>42314</v>
      </c>
      <c r="E2515" s="311">
        <v>206.78466666666668</v>
      </c>
      <c r="F2515" s="19">
        <v>162.49299999999999</v>
      </c>
    </row>
    <row r="2516" spans="4:6" x14ac:dyDescent="0.25">
      <c r="D2516" s="177">
        <v>42317</v>
      </c>
      <c r="E2516" s="311">
        <v>213.23233333333334</v>
      </c>
      <c r="F2516" s="19">
        <v>162.321</v>
      </c>
    </row>
    <row r="2517" spans="4:6" x14ac:dyDescent="0.25">
      <c r="D2517" s="177">
        <v>42318</v>
      </c>
      <c r="E2517" s="311">
        <v>215.91599999999997</v>
      </c>
      <c r="F2517" s="19">
        <v>161.673</v>
      </c>
    </row>
    <row r="2518" spans="4:6" x14ac:dyDescent="0.25">
      <c r="D2518" s="177">
        <v>42319</v>
      </c>
      <c r="E2518" s="311">
        <v>214.86099999999999</v>
      </c>
      <c r="F2518" s="19">
        <v>161.155</v>
      </c>
    </row>
    <row r="2519" spans="4:6" x14ac:dyDescent="0.25">
      <c r="D2519" s="177">
        <v>42320</v>
      </c>
      <c r="E2519" s="311">
        <v>208.83866666666665</v>
      </c>
      <c r="F2519" s="19">
        <v>161.72800000000001</v>
      </c>
    </row>
    <row r="2520" spans="4:6" x14ac:dyDescent="0.25">
      <c r="D2520" s="177">
        <v>42321</v>
      </c>
      <c r="E2520" s="311">
        <v>203.35500000000002</v>
      </c>
      <c r="F2520" s="19">
        <v>162.64400000000001</v>
      </c>
    </row>
    <row r="2521" spans="4:6" x14ac:dyDescent="0.25">
      <c r="D2521" s="177">
        <v>42324</v>
      </c>
      <c r="E2521" s="311">
        <v>199.65433333333331</v>
      </c>
      <c r="F2521" s="19">
        <v>161.83199999999999</v>
      </c>
    </row>
    <row r="2522" spans="4:6" x14ac:dyDescent="0.25">
      <c r="D2522" s="177">
        <v>42325</v>
      </c>
      <c r="E2522" s="311">
        <v>198.53899999999999</v>
      </c>
      <c r="F2522" s="19">
        <v>160.416</v>
      </c>
    </row>
    <row r="2523" spans="4:6" x14ac:dyDescent="0.25">
      <c r="D2523" s="177">
        <v>42326</v>
      </c>
      <c r="E2523" s="311">
        <v>202.36866666666666</v>
      </c>
      <c r="F2523" s="19">
        <v>158.47399999999999</v>
      </c>
    </row>
    <row r="2524" spans="4:6" x14ac:dyDescent="0.25">
      <c r="D2524" s="177">
        <v>42327</v>
      </c>
      <c r="E2524" s="311">
        <v>203.26666666666665</v>
      </c>
      <c r="F2524" s="19">
        <v>157.22999999999999</v>
      </c>
    </row>
    <row r="2525" spans="4:6" x14ac:dyDescent="0.25">
      <c r="D2525" s="177">
        <v>42328</v>
      </c>
      <c r="E2525" s="311">
        <v>201.74933333333334</v>
      </c>
      <c r="F2525" s="19">
        <v>156.94</v>
      </c>
    </row>
    <row r="2526" spans="4:6" x14ac:dyDescent="0.25">
      <c r="D2526" s="177">
        <v>42331</v>
      </c>
      <c r="E2526" s="311">
        <v>197.33199999999999</v>
      </c>
      <c r="F2526" s="19">
        <v>157.20400000000001</v>
      </c>
    </row>
    <row r="2527" spans="4:6" x14ac:dyDescent="0.25">
      <c r="D2527" s="177">
        <v>42332</v>
      </c>
      <c r="E2527" s="311">
        <v>197.774</v>
      </c>
      <c r="F2527" s="19">
        <v>156.44399999999999</v>
      </c>
    </row>
    <row r="2528" spans="4:6" x14ac:dyDescent="0.25">
      <c r="D2528" s="177">
        <v>42333</v>
      </c>
      <c r="E2528" s="311">
        <v>201.23400000000001</v>
      </c>
      <c r="F2528" s="19">
        <v>155.994</v>
      </c>
    </row>
    <row r="2529" spans="4:6" x14ac:dyDescent="0.25">
      <c r="D2529" s="177">
        <v>42334</v>
      </c>
      <c r="E2529" s="311">
        <v>204.721</v>
      </c>
      <c r="F2529" s="19">
        <v>155.71700000000001</v>
      </c>
    </row>
    <row r="2530" spans="4:6" x14ac:dyDescent="0.25">
      <c r="D2530" s="177">
        <v>42335</v>
      </c>
      <c r="E2530" s="311">
        <v>206.59666666666666</v>
      </c>
      <c r="F2530" s="19">
        <v>155.941</v>
      </c>
    </row>
    <row r="2531" spans="4:6" x14ac:dyDescent="0.25">
      <c r="D2531" s="177">
        <v>42338</v>
      </c>
      <c r="E2531" s="311">
        <v>206.99566666666669</v>
      </c>
      <c r="F2531" s="19">
        <v>155.91999999999999</v>
      </c>
    </row>
    <row r="2532" spans="4:6" x14ac:dyDescent="0.25">
      <c r="D2532" s="177">
        <v>42339</v>
      </c>
      <c r="E2532" s="311">
        <v>205.25933333333333</v>
      </c>
      <c r="F2532" s="19">
        <v>155.91999999999999</v>
      </c>
    </row>
    <row r="2533" spans="4:6" x14ac:dyDescent="0.25">
      <c r="D2533" s="177">
        <v>42340</v>
      </c>
      <c r="E2533" s="311">
        <v>202.51733333333334</v>
      </c>
      <c r="F2533" s="19">
        <v>159.97999999999999</v>
      </c>
    </row>
    <row r="2534" spans="4:6" x14ac:dyDescent="0.25">
      <c r="D2534" s="177">
        <v>42341</v>
      </c>
      <c r="E2534" s="311">
        <v>203.00366666666665</v>
      </c>
      <c r="F2534" s="19">
        <v>159.97999999999999</v>
      </c>
    </row>
    <row r="2535" spans="4:6" x14ac:dyDescent="0.25">
      <c r="D2535" s="177">
        <v>42342</v>
      </c>
      <c r="E2535" s="311">
        <v>207.38800000000001</v>
      </c>
      <c r="F2535" s="19">
        <v>159.29300000000001</v>
      </c>
    </row>
    <row r="2536" spans="4:6" x14ac:dyDescent="0.25">
      <c r="D2536" s="177">
        <v>42345</v>
      </c>
      <c r="E2536" s="311">
        <v>214.60966666666664</v>
      </c>
      <c r="F2536" s="19">
        <v>156.49700000000001</v>
      </c>
    </row>
    <row r="2537" spans="4:6" x14ac:dyDescent="0.25">
      <c r="D2537" s="177">
        <v>42346</v>
      </c>
      <c r="E2537" s="311">
        <v>218.93733333333333</v>
      </c>
      <c r="F2537" s="19">
        <v>160.518</v>
      </c>
    </row>
    <row r="2538" spans="4:6" x14ac:dyDescent="0.25">
      <c r="D2538" s="177">
        <v>42347</v>
      </c>
      <c r="E2538" s="311">
        <v>222.52700000000002</v>
      </c>
      <c r="F2538" s="19">
        <v>161.84800000000001</v>
      </c>
    </row>
    <row r="2539" spans="4:6" x14ac:dyDescent="0.25">
      <c r="D2539" s="177">
        <v>42348</v>
      </c>
      <c r="E2539" s="311">
        <v>227.5733333333333</v>
      </c>
      <c r="F2539" s="19">
        <v>161.88</v>
      </c>
    </row>
    <row r="2540" spans="4:6" x14ac:dyDescent="0.25">
      <c r="D2540" s="177">
        <v>42349</v>
      </c>
      <c r="E2540" s="311">
        <v>240.2893333333333</v>
      </c>
      <c r="F2540" s="19">
        <v>166.624</v>
      </c>
    </row>
    <row r="2541" spans="4:6" x14ac:dyDescent="0.25">
      <c r="D2541" s="177">
        <v>42352</v>
      </c>
      <c r="E2541" s="311">
        <v>249.57833333333329</v>
      </c>
      <c r="F2541" s="19">
        <v>168.08199999999999</v>
      </c>
    </row>
    <row r="2542" spans="4:6" x14ac:dyDescent="0.25">
      <c r="D2542" s="177">
        <v>42353</v>
      </c>
      <c r="E2542" s="311">
        <v>251.92066666666665</v>
      </c>
      <c r="F2542" s="19">
        <v>167.25299999999999</v>
      </c>
    </row>
    <row r="2543" spans="4:6" x14ac:dyDescent="0.25">
      <c r="D2543" s="177">
        <v>42354</v>
      </c>
      <c r="E2543" s="311">
        <v>245.33500000000001</v>
      </c>
      <c r="F2543" s="19">
        <v>167.01300000000001</v>
      </c>
    </row>
    <row r="2544" spans="4:6" x14ac:dyDescent="0.25">
      <c r="D2544" s="177">
        <v>42355</v>
      </c>
      <c r="E2544" s="311">
        <v>240.75333333333333</v>
      </c>
      <c r="F2544" s="19">
        <v>165.49799999999999</v>
      </c>
    </row>
    <row r="2545" spans="4:6" x14ac:dyDescent="0.25">
      <c r="D2545" s="177">
        <v>42356</v>
      </c>
      <c r="E2545" s="311">
        <v>237.95733333333331</v>
      </c>
      <c r="F2545" s="19">
        <v>163.52000000000001</v>
      </c>
    </row>
    <row r="2546" spans="4:6" x14ac:dyDescent="0.25">
      <c r="D2546" s="177">
        <v>42359</v>
      </c>
      <c r="E2546" s="311">
        <v>235.58766666666668</v>
      </c>
      <c r="F2546" s="19">
        <v>162.97999999999999</v>
      </c>
    </row>
    <row r="2547" spans="4:6" x14ac:dyDescent="0.25">
      <c r="D2547" s="177">
        <v>42360</v>
      </c>
      <c r="E2547" s="311">
        <v>230.03233333333333</v>
      </c>
      <c r="F2547" s="19">
        <v>164.93700000000001</v>
      </c>
    </row>
    <row r="2548" spans="4:6" x14ac:dyDescent="0.25">
      <c r="D2548" s="177">
        <v>42361</v>
      </c>
      <c r="E2548" s="311">
        <v>225.06066666666666</v>
      </c>
      <c r="F2548" s="19">
        <v>162.58699999999999</v>
      </c>
    </row>
    <row r="2549" spans="4:6" x14ac:dyDescent="0.25">
      <c r="D2549" s="177">
        <v>42366</v>
      </c>
      <c r="E2549" s="311">
        <v>226.82933333333335</v>
      </c>
      <c r="F2549" s="19">
        <v>161.739</v>
      </c>
    </row>
    <row r="2550" spans="4:6" x14ac:dyDescent="0.25">
      <c r="D2550" s="177">
        <v>42367</v>
      </c>
      <c r="E2550" s="311">
        <v>224.96033333333335</v>
      </c>
      <c r="F2550" s="19">
        <v>165.38399999999999</v>
      </c>
    </row>
    <row r="2551" spans="4:6" x14ac:dyDescent="0.25">
      <c r="D2551" s="177">
        <v>42368</v>
      </c>
      <c r="E2551" s="311">
        <v>222.10833333333332</v>
      </c>
      <c r="F2551" s="19">
        <v>164.238</v>
      </c>
    </row>
    <row r="2552" spans="4:6" x14ac:dyDescent="0.25">
      <c r="D2552" s="177">
        <v>42369</v>
      </c>
      <c r="E2552" s="311">
        <v>215.45566666666664</v>
      </c>
      <c r="F2552" s="19">
        <v>164.53200000000001</v>
      </c>
    </row>
    <row r="2553" spans="4:6" x14ac:dyDescent="0.25">
      <c r="D2553" s="177">
        <v>42370</v>
      </c>
      <c r="E2553" s="311">
        <v>214.84633333333332</v>
      </c>
      <c r="F2553" s="19">
        <v>164.56299999999999</v>
      </c>
    </row>
    <row r="2554" spans="4:6" x14ac:dyDescent="0.25">
      <c r="D2554" s="177">
        <v>42373</v>
      </c>
      <c r="E2554" s="311">
        <v>216.2346666666667</v>
      </c>
      <c r="F2554" s="19">
        <v>166.035</v>
      </c>
    </row>
    <row r="2555" spans="4:6" x14ac:dyDescent="0.25">
      <c r="D2555" s="177">
        <v>42374</v>
      </c>
      <c r="E2555" s="311">
        <v>217.52633333333333</v>
      </c>
      <c r="F2555" s="19">
        <v>165.12700000000001</v>
      </c>
    </row>
    <row r="2556" spans="4:6" x14ac:dyDescent="0.25">
      <c r="D2556" s="177">
        <v>42375</v>
      </c>
      <c r="E2556" s="311">
        <v>219.822</v>
      </c>
      <c r="F2556" s="19">
        <v>164.999</v>
      </c>
    </row>
    <row r="2557" spans="4:6" x14ac:dyDescent="0.25">
      <c r="D2557" s="177">
        <v>42376</v>
      </c>
      <c r="E2557" s="311">
        <v>222.11300000000003</v>
      </c>
      <c r="F2557" s="19">
        <v>165.68600000000001</v>
      </c>
    </row>
    <row r="2558" spans="4:6" x14ac:dyDescent="0.25">
      <c r="D2558" s="177">
        <v>42377</v>
      </c>
      <c r="E2558" s="311">
        <v>223.14099999999999</v>
      </c>
      <c r="F2558" s="19">
        <v>166.036</v>
      </c>
    </row>
    <row r="2559" spans="4:6" x14ac:dyDescent="0.25">
      <c r="D2559" s="177">
        <v>42380</v>
      </c>
      <c r="E2559" s="311">
        <v>221.155</v>
      </c>
      <c r="F2559" s="19">
        <v>167.18700000000001</v>
      </c>
    </row>
    <row r="2560" spans="4:6" x14ac:dyDescent="0.25">
      <c r="D2560" s="177">
        <v>42381</v>
      </c>
      <c r="E2560" s="311">
        <v>216.48099999999999</v>
      </c>
      <c r="F2560" s="19">
        <v>167.476</v>
      </c>
    </row>
    <row r="2561" spans="4:6" x14ac:dyDescent="0.25">
      <c r="D2561" s="177">
        <v>42382</v>
      </c>
      <c r="E2561" s="311">
        <v>208.15700000000001</v>
      </c>
      <c r="F2561" s="19">
        <v>165.90700000000001</v>
      </c>
    </row>
    <row r="2562" spans="4:6" x14ac:dyDescent="0.25">
      <c r="D2562" s="177">
        <v>42383</v>
      </c>
      <c r="E2562" s="311">
        <v>201.16366666666667</v>
      </c>
      <c r="F2562" s="19">
        <v>167.03299999999999</v>
      </c>
    </row>
    <row r="2563" spans="4:6" x14ac:dyDescent="0.25">
      <c r="D2563" s="177">
        <v>42384</v>
      </c>
      <c r="E2563" s="311">
        <v>199.28666666666666</v>
      </c>
      <c r="F2563" s="19">
        <v>168.66300000000001</v>
      </c>
    </row>
    <row r="2564" spans="4:6" x14ac:dyDescent="0.25">
      <c r="D2564" s="177">
        <v>42387</v>
      </c>
      <c r="E2564" s="311">
        <v>203.51499999999999</v>
      </c>
      <c r="F2564" s="19">
        <v>173.727</v>
      </c>
    </row>
    <row r="2565" spans="4:6" x14ac:dyDescent="0.25">
      <c r="D2565" s="177">
        <v>42388</v>
      </c>
      <c r="E2565" s="311">
        <v>208.45666666666671</v>
      </c>
      <c r="F2565" s="19">
        <v>169.56200000000001</v>
      </c>
    </row>
    <row r="2566" spans="4:6" x14ac:dyDescent="0.25">
      <c r="D2566" s="177">
        <v>42389</v>
      </c>
      <c r="E2566" s="311">
        <v>212.09</v>
      </c>
      <c r="F2566" s="19">
        <v>172.21899999999999</v>
      </c>
    </row>
    <row r="2567" spans="4:6" x14ac:dyDescent="0.25">
      <c r="D2567" s="177">
        <v>42390</v>
      </c>
      <c r="E2567" s="311">
        <v>211.59433333333334</v>
      </c>
      <c r="F2567" s="19">
        <v>167.08500000000001</v>
      </c>
    </row>
    <row r="2568" spans="4:6" x14ac:dyDescent="0.25">
      <c r="D2568" s="177">
        <v>42391</v>
      </c>
      <c r="E2568" s="311">
        <v>211.64599999999999</v>
      </c>
      <c r="F2568" s="19">
        <v>162.93299999999999</v>
      </c>
    </row>
    <row r="2569" spans="4:6" x14ac:dyDescent="0.25">
      <c r="D2569" s="177">
        <v>42394</v>
      </c>
      <c r="E2569" s="311">
        <v>211.81833333333336</v>
      </c>
      <c r="F2569" s="19">
        <v>161.874</v>
      </c>
    </row>
    <row r="2570" spans="4:6" x14ac:dyDescent="0.25">
      <c r="D2570" s="177">
        <v>42395</v>
      </c>
      <c r="E2570" s="311">
        <v>213.38866666666669</v>
      </c>
      <c r="F2570" s="19">
        <v>160.845</v>
      </c>
    </row>
    <row r="2571" spans="4:6" x14ac:dyDescent="0.25">
      <c r="D2571" s="177">
        <v>42396</v>
      </c>
      <c r="E2571" s="311">
        <v>214.60400000000001</v>
      </c>
      <c r="F2571" s="19">
        <v>160.47200000000001</v>
      </c>
    </row>
    <row r="2572" spans="4:6" x14ac:dyDescent="0.25">
      <c r="D2572" s="177">
        <v>42397</v>
      </c>
      <c r="E2572" s="311">
        <v>213.23533333333333</v>
      </c>
      <c r="F2572" s="19">
        <v>161.261</v>
      </c>
    </row>
    <row r="2573" spans="4:6" x14ac:dyDescent="0.25">
      <c r="D2573" s="177">
        <v>42398</v>
      </c>
      <c r="E2573" s="311">
        <v>209.80966666666666</v>
      </c>
      <c r="F2573" s="19">
        <v>161.65199999999999</v>
      </c>
    </row>
    <row r="2574" spans="4:6" x14ac:dyDescent="0.25">
      <c r="D2574" s="177">
        <v>42401</v>
      </c>
      <c r="E2574" s="311">
        <v>201.9913333333333</v>
      </c>
      <c r="F2574" s="19">
        <v>160.16200000000001</v>
      </c>
    </row>
    <row r="2575" spans="4:6" x14ac:dyDescent="0.25">
      <c r="D2575" s="177">
        <v>42402</v>
      </c>
      <c r="E2575" s="311">
        <v>195.23333333333335</v>
      </c>
      <c r="F2575" s="19">
        <v>163.036</v>
      </c>
    </row>
    <row r="2576" spans="4:6" x14ac:dyDescent="0.25">
      <c r="D2576" s="177">
        <v>42403</v>
      </c>
      <c r="E2576" s="311">
        <v>194.3423333333333</v>
      </c>
      <c r="F2576" s="19">
        <v>161.78399999999999</v>
      </c>
    </row>
    <row r="2577" spans="4:6" x14ac:dyDescent="0.25">
      <c r="D2577" s="177">
        <v>42404</v>
      </c>
      <c r="E2577" s="311">
        <v>198.46233333333331</v>
      </c>
      <c r="F2577" s="19">
        <v>161.52799999999999</v>
      </c>
    </row>
    <row r="2578" spans="4:6" x14ac:dyDescent="0.25">
      <c r="D2578" s="177">
        <v>42405</v>
      </c>
      <c r="E2578" s="311">
        <v>207.88833333333332</v>
      </c>
      <c r="F2578" s="19">
        <v>161.52799999999999</v>
      </c>
    </row>
    <row r="2579" spans="4:6" x14ac:dyDescent="0.25">
      <c r="D2579" s="177">
        <v>42408</v>
      </c>
      <c r="E2579" s="311">
        <v>215.56533333333331</v>
      </c>
      <c r="F2579" s="19">
        <v>167.00399999999999</v>
      </c>
    </row>
    <row r="2580" spans="4:6" x14ac:dyDescent="0.25">
      <c r="D2580" s="177">
        <v>42409</v>
      </c>
      <c r="E2580" s="311">
        <v>222.10833333333335</v>
      </c>
      <c r="F2580" s="19">
        <v>167.28299999999999</v>
      </c>
    </row>
    <row r="2581" spans="4:6" x14ac:dyDescent="0.25">
      <c r="D2581" s="177">
        <v>42410</v>
      </c>
      <c r="E2581" s="311">
        <v>222.42133333333334</v>
      </c>
      <c r="F2581" s="19">
        <v>166.16200000000001</v>
      </c>
    </row>
    <row r="2582" spans="4:6" x14ac:dyDescent="0.25">
      <c r="D2582" s="177">
        <v>42411</v>
      </c>
      <c r="E2582" s="311">
        <v>220.38499999999999</v>
      </c>
      <c r="F2582" s="19">
        <v>169.863</v>
      </c>
    </row>
    <row r="2583" spans="4:6" x14ac:dyDescent="0.25">
      <c r="D2583" s="177">
        <v>42412</v>
      </c>
      <c r="E2583" s="311">
        <v>212.10066666666668</v>
      </c>
      <c r="F2583" s="19">
        <v>170.83500000000001</v>
      </c>
    </row>
    <row r="2584" spans="4:6" x14ac:dyDescent="0.25">
      <c r="D2584" s="177">
        <v>42415</v>
      </c>
      <c r="E2584" s="311">
        <v>202.83533333333335</v>
      </c>
      <c r="F2584" s="19">
        <v>169.92099999999999</v>
      </c>
    </row>
    <row r="2585" spans="4:6" x14ac:dyDescent="0.25">
      <c r="D2585" s="177">
        <v>42416</v>
      </c>
      <c r="E2585" s="311">
        <v>194.92966666666666</v>
      </c>
      <c r="F2585" s="19">
        <v>169.28399999999999</v>
      </c>
    </row>
    <row r="2586" spans="4:6" x14ac:dyDescent="0.25">
      <c r="D2586" s="177">
        <v>42417</v>
      </c>
      <c r="E2586" s="311">
        <v>194.59433333333334</v>
      </c>
      <c r="F2586" s="19">
        <v>165.84299999999999</v>
      </c>
    </row>
    <row r="2587" spans="4:6" x14ac:dyDescent="0.25">
      <c r="D2587" s="177">
        <v>42418</v>
      </c>
      <c r="E2587" s="311">
        <v>197.76</v>
      </c>
      <c r="F2587" s="19">
        <v>165.589</v>
      </c>
    </row>
    <row r="2588" spans="4:6" x14ac:dyDescent="0.25">
      <c r="D2588" s="177">
        <v>42419</v>
      </c>
      <c r="E2588" s="311">
        <v>201.04733333333334</v>
      </c>
      <c r="F2588" s="19">
        <v>163.625</v>
      </c>
    </row>
    <row r="2589" spans="4:6" x14ac:dyDescent="0.25">
      <c r="D2589" s="177">
        <v>42422</v>
      </c>
      <c r="E2589" s="311">
        <v>202.33500000000001</v>
      </c>
      <c r="F2589" s="19">
        <v>165.126</v>
      </c>
    </row>
    <row r="2590" spans="4:6" x14ac:dyDescent="0.25">
      <c r="D2590" s="177">
        <v>42423</v>
      </c>
      <c r="E2590" s="311">
        <v>199.12333333333333</v>
      </c>
      <c r="F2590" s="19">
        <v>165.167</v>
      </c>
    </row>
    <row r="2591" spans="4:6" x14ac:dyDescent="0.25">
      <c r="D2591" s="177">
        <v>42424</v>
      </c>
      <c r="E2591" s="311">
        <v>192.65033333333335</v>
      </c>
      <c r="F2591" s="19">
        <v>165.249</v>
      </c>
    </row>
    <row r="2592" spans="4:6" x14ac:dyDescent="0.25">
      <c r="D2592" s="177">
        <v>42425</v>
      </c>
      <c r="E2592" s="311">
        <v>187.81700000000001</v>
      </c>
      <c r="F2592" s="19">
        <v>165.363</v>
      </c>
    </row>
    <row r="2593" spans="4:6" x14ac:dyDescent="0.25">
      <c r="D2593" s="177">
        <v>42426</v>
      </c>
      <c r="E2593" s="311">
        <v>184.73500000000001</v>
      </c>
      <c r="F2593" s="19">
        <v>166.126</v>
      </c>
    </row>
    <row r="2594" spans="4:6" x14ac:dyDescent="0.25">
      <c r="D2594" s="177">
        <v>42429</v>
      </c>
      <c r="E2594" s="311">
        <v>183.68266666666668</v>
      </c>
      <c r="F2594" s="19">
        <v>164.13</v>
      </c>
    </row>
    <row r="2595" spans="4:6" x14ac:dyDescent="0.25">
      <c r="D2595" s="177">
        <v>42430</v>
      </c>
      <c r="E2595" s="311">
        <v>180.17966666666666</v>
      </c>
      <c r="F2595" s="19">
        <v>161.114</v>
      </c>
    </row>
    <row r="2596" spans="4:6" x14ac:dyDescent="0.25">
      <c r="D2596" s="177">
        <v>42431</v>
      </c>
      <c r="E2596" s="311">
        <v>177.86333333333332</v>
      </c>
      <c r="F2596" s="19">
        <v>161.774</v>
      </c>
    </row>
    <row r="2597" spans="4:6" x14ac:dyDescent="0.25">
      <c r="D2597" s="177">
        <v>42432</v>
      </c>
      <c r="E2597" s="311">
        <v>177.20899999999997</v>
      </c>
      <c r="F2597" s="19">
        <v>164.15799999999999</v>
      </c>
    </row>
    <row r="2598" spans="4:6" x14ac:dyDescent="0.25">
      <c r="D2598" s="177">
        <v>42433</v>
      </c>
      <c r="E2598" s="311">
        <v>181.36666666666667</v>
      </c>
      <c r="F2598" s="19">
        <v>163.71700000000001</v>
      </c>
    </row>
    <row r="2599" spans="4:6" x14ac:dyDescent="0.25">
      <c r="D2599" s="177">
        <v>42436</v>
      </c>
      <c r="E2599" s="311">
        <v>186.17366666666666</v>
      </c>
      <c r="F2599" s="19">
        <v>163.38200000000001</v>
      </c>
    </row>
    <row r="2600" spans="4:6" x14ac:dyDescent="0.25">
      <c r="D2600" s="177">
        <v>42437</v>
      </c>
      <c r="E2600" s="311">
        <v>191.55833333333331</v>
      </c>
      <c r="F2600" s="19">
        <v>163.745</v>
      </c>
    </row>
    <row r="2601" spans="4:6" x14ac:dyDescent="0.25">
      <c r="D2601" s="177">
        <v>42438</v>
      </c>
      <c r="E2601" s="311">
        <v>189.87166666666667</v>
      </c>
      <c r="F2601" s="19">
        <v>163.464</v>
      </c>
    </row>
    <row r="2602" spans="4:6" x14ac:dyDescent="0.25">
      <c r="D2602" s="177">
        <v>42439</v>
      </c>
      <c r="E2602" s="311">
        <v>185.77666666666667</v>
      </c>
      <c r="F2602" s="19">
        <v>162.21799999999999</v>
      </c>
    </row>
    <row r="2603" spans="4:6" x14ac:dyDescent="0.25">
      <c r="D2603" s="177">
        <v>42440</v>
      </c>
      <c r="E2603" s="311">
        <v>179.96333333333337</v>
      </c>
      <c r="F2603" s="19">
        <v>157.94999999999999</v>
      </c>
    </row>
    <row r="2604" spans="4:6" x14ac:dyDescent="0.25">
      <c r="D2604" s="177">
        <v>42443</v>
      </c>
      <c r="E2604" s="311">
        <v>177.76933333333332</v>
      </c>
      <c r="F2604" s="19">
        <v>157.286</v>
      </c>
    </row>
    <row r="2605" spans="4:6" x14ac:dyDescent="0.25">
      <c r="D2605" s="177">
        <v>42444</v>
      </c>
      <c r="E2605" s="311">
        <v>177.4026666666667</v>
      </c>
      <c r="F2605" s="19">
        <v>159.45099999999999</v>
      </c>
    </row>
    <row r="2606" spans="4:6" x14ac:dyDescent="0.25">
      <c r="D2606" s="177">
        <v>42445</v>
      </c>
      <c r="E2606" s="311">
        <v>180.10933333333332</v>
      </c>
      <c r="F2606" s="19">
        <v>159.126</v>
      </c>
    </row>
    <row r="2607" spans="4:6" x14ac:dyDescent="0.25">
      <c r="D2607" s="177">
        <v>42446</v>
      </c>
      <c r="E2607" s="311">
        <v>182.36366666666666</v>
      </c>
      <c r="F2607" s="19">
        <v>154.12299999999999</v>
      </c>
    </row>
    <row r="2608" spans="4:6" x14ac:dyDescent="0.25">
      <c r="D2608" s="177">
        <v>42447</v>
      </c>
      <c r="E2608" s="311">
        <v>181.89966666666666</v>
      </c>
      <c r="F2608" s="19">
        <v>152.29</v>
      </c>
    </row>
    <row r="2609" spans="4:6" x14ac:dyDescent="0.25">
      <c r="D2609" s="177">
        <v>42450</v>
      </c>
      <c r="E2609" s="311">
        <v>178.34699999999998</v>
      </c>
      <c r="F2609" s="19">
        <v>154.65299999999999</v>
      </c>
    </row>
    <row r="2610" spans="4:6" x14ac:dyDescent="0.25">
      <c r="D2610" s="177">
        <v>42451</v>
      </c>
      <c r="E2610" s="311">
        <v>177.62100000000001</v>
      </c>
      <c r="F2610" s="19">
        <v>158.14500000000001</v>
      </c>
    </row>
    <row r="2611" spans="4:6" x14ac:dyDescent="0.25">
      <c r="D2611" s="177">
        <v>42452</v>
      </c>
      <c r="E2611" s="311">
        <v>179.07066666666665</v>
      </c>
      <c r="F2611" s="19">
        <v>157.05199999999999</v>
      </c>
    </row>
    <row r="2612" spans="4:6" x14ac:dyDescent="0.25">
      <c r="D2612" s="177">
        <v>42453</v>
      </c>
      <c r="E2612" s="311">
        <v>179.17866666666669</v>
      </c>
      <c r="F2612" s="19">
        <v>158.40199999999999</v>
      </c>
    </row>
    <row r="2613" spans="4:6" x14ac:dyDescent="0.25">
      <c r="D2613" s="177">
        <v>42454</v>
      </c>
      <c r="E2613" s="311">
        <v>177.33</v>
      </c>
      <c r="F2613" s="19">
        <v>160.19200000000001</v>
      </c>
    </row>
    <row r="2614" spans="4:6" x14ac:dyDescent="0.25">
      <c r="D2614" s="177">
        <v>42457</v>
      </c>
      <c r="E2614" s="311">
        <v>176.024</v>
      </c>
      <c r="F2614" s="19">
        <v>160.28800000000001</v>
      </c>
    </row>
    <row r="2615" spans="4:6" x14ac:dyDescent="0.25">
      <c r="D2615" s="177">
        <v>42458</v>
      </c>
      <c r="E2615" s="311">
        <v>180.56700000000001</v>
      </c>
      <c r="F2615" s="19">
        <v>152.048</v>
      </c>
    </row>
    <row r="2616" spans="4:6" x14ac:dyDescent="0.25">
      <c r="D2616" s="177">
        <v>42459</v>
      </c>
      <c r="E2616" s="311">
        <v>185.76166666666668</v>
      </c>
      <c r="F2616" s="19">
        <v>151.05500000000001</v>
      </c>
    </row>
    <row r="2617" spans="4:6" x14ac:dyDescent="0.25">
      <c r="D2617" s="177">
        <v>42460</v>
      </c>
      <c r="E2617" s="311">
        <v>192.62866666666665</v>
      </c>
      <c r="F2617" s="19">
        <v>152.63</v>
      </c>
    </row>
    <row r="2618" spans="4:6" x14ac:dyDescent="0.25">
      <c r="D2618" s="177">
        <v>42461</v>
      </c>
      <c r="E2618" s="311">
        <v>195.20466666666667</v>
      </c>
      <c r="F2618" s="19">
        <v>153.12899999999999</v>
      </c>
    </row>
    <row r="2619" spans="4:6" x14ac:dyDescent="0.25">
      <c r="D2619" s="177">
        <v>42464</v>
      </c>
      <c r="E2619" s="311">
        <v>198.40933333333331</v>
      </c>
      <c r="F2619" s="19">
        <v>152</v>
      </c>
    </row>
    <row r="2620" spans="4:6" x14ac:dyDescent="0.25">
      <c r="D2620" s="177">
        <v>42465</v>
      </c>
      <c r="E2620" s="311">
        <v>200.31333333333336</v>
      </c>
      <c r="F2620" s="19">
        <v>152.68299999999999</v>
      </c>
    </row>
    <row r="2621" spans="4:6" x14ac:dyDescent="0.25">
      <c r="D2621" s="177">
        <v>42466</v>
      </c>
      <c r="E2621" s="311">
        <v>201.29999999999998</v>
      </c>
      <c r="F2621" s="19">
        <v>152.42699999999999</v>
      </c>
    </row>
    <row r="2622" spans="4:6" x14ac:dyDescent="0.25">
      <c r="D2622" s="177">
        <v>42467</v>
      </c>
      <c r="E2622" s="311">
        <v>201.45766666666668</v>
      </c>
      <c r="F2622" s="19">
        <v>153.74600000000001</v>
      </c>
    </row>
    <row r="2623" spans="4:6" x14ac:dyDescent="0.25">
      <c r="D2623" s="177">
        <v>42468</v>
      </c>
      <c r="E2623" s="311">
        <v>196.34900000000002</v>
      </c>
      <c r="F2623" s="19">
        <v>153.30199999999999</v>
      </c>
    </row>
    <row r="2624" spans="4:6" x14ac:dyDescent="0.25">
      <c r="D2624" s="177">
        <v>42471</v>
      </c>
      <c r="E2624" s="311">
        <v>190.25433333333334</v>
      </c>
      <c r="F2624" s="19">
        <v>152.30500000000001</v>
      </c>
    </row>
    <row r="2625" spans="4:6" x14ac:dyDescent="0.25">
      <c r="D2625" s="177">
        <v>42472</v>
      </c>
      <c r="E2625" s="311">
        <v>181.50433333333331</v>
      </c>
      <c r="F2625" s="19">
        <v>151.67599999999999</v>
      </c>
    </row>
    <row r="2626" spans="4:6" x14ac:dyDescent="0.25">
      <c r="D2626" s="177">
        <v>42473</v>
      </c>
      <c r="E2626" s="311">
        <v>182.84966666666665</v>
      </c>
      <c r="F2626" s="19">
        <v>151.732</v>
      </c>
    </row>
    <row r="2627" spans="4:6" x14ac:dyDescent="0.25">
      <c r="D2627" s="177">
        <v>42474</v>
      </c>
      <c r="E2627" s="311">
        <v>184.12199999999999</v>
      </c>
      <c r="F2627" s="19">
        <v>152.21100000000001</v>
      </c>
    </row>
    <row r="2628" spans="4:6" x14ac:dyDescent="0.25">
      <c r="D2628" s="177">
        <v>42475</v>
      </c>
      <c r="E2628" s="311">
        <v>189.30833333333331</v>
      </c>
      <c r="F2628" s="19">
        <v>154.34200000000001</v>
      </c>
    </row>
    <row r="2629" spans="4:6" x14ac:dyDescent="0.25">
      <c r="D2629" s="177">
        <v>42478</v>
      </c>
      <c r="E2629" s="311">
        <v>186.90599999999998</v>
      </c>
      <c r="F2629" s="19">
        <v>152.6</v>
      </c>
    </row>
    <row r="2630" spans="4:6" x14ac:dyDescent="0.25">
      <c r="D2630" s="177">
        <v>42479</v>
      </c>
      <c r="E2630" s="311">
        <v>186.67766666666668</v>
      </c>
      <c r="F2630" s="19">
        <v>150.11500000000001</v>
      </c>
    </row>
    <row r="2631" spans="4:6" x14ac:dyDescent="0.25">
      <c r="D2631" s="177">
        <v>42480</v>
      </c>
      <c r="E2631" s="311">
        <v>183.63866666666664</v>
      </c>
      <c r="F2631" s="19">
        <v>148.422</v>
      </c>
    </row>
    <row r="2632" spans="4:6" x14ac:dyDescent="0.25">
      <c r="D2632" s="177">
        <v>42481</v>
      </c>
      <c r="E2632" s="311">
        <v>185.05799999999999</v>
      </c>
      <c r="F2632" s="19">
        <v>147.38999999999999</v>
      </c>
    </row>
    <row r="2633" spans="4:6" x14ac:dyDescent="0.25">
      <c r="D2633" s="177">
        <v>42482</v>
      </c>
      <c r="E2633" s="311">
        <v>184.018</v>
      </c>
      <c r="F2633" s="19">
        <v>148.99100000000001</v>
      </c>
    </row>
    <row r="2634" spans="4:6" x14ac:dyDescent="0.25">
      <c r="D2634" s="177">
        <v>42485</v>
      </c>
      <c r="E2634" s="311">
        <v>185.601</v>
      </c>
      <c r="F2634" s="19">
        <v>145.25399999999999</v>
      </c>
    </row>
    <row r="2635" spans="4:6" x14ac:dyDescent="0.25">
      <c r="D2635" s="177">
        <v>42486</v>
      </c>
      <c r="E2635" s="311">
        <v>184.80100000000002</v>
      </c>
      <c r="F2635" s="19">
        <v>143.35400000000001</v>
      </c>
    </row>
    <row r="2636" spans="4:6" x14ac:dyDescent="0.25">
      <c r="D2636" s="177">
        <v>42487</v>
      </c>
      <c r="E2636" s="311">
        <v>187.37199999999999</v>
      </c>
      <c r="F2636" s="19">
        <v>142.74799999999999</v>
      </c>
    </row>
    <row r="2637" spans="4:6" x14ac:dyDescent="0.25">
      <c r="D2637" s="177">
        <v>42488</v>
      </c>
      <c r="E2637" s="311">
        <v>189.28433333333336</v>
      </c>
      <c r="F2637" s="19">
        <v>143.99600000000001</v>
      </c>
    </row>
    <row r="2638" spans="4:6" x14ac:dyDescent="0.25">
      <c r="D2638" s="177">
        <v>42489</v>
      </c>
      <c r="E2638" s="311">
        <v>195.78800000000001</v>
      </c>
      <c r="F2638" s="19">
        <v>144.738</v>
      </c>
    </row>
    <row r="2639" spans="4:6" x14ac:dyDescent="0.25">
      <c r="D2639" s="177">
        <v>42492</v>
      </c>
      <c r="E2639" s="311">
        <v>202.60166666666669</v>
      </c>
      <c r="F2639" s="19">
        <v>144.6</v>
      </c>
    </row>
    <row r="2640" spans="4:6" x14ac:dyDescent="0.25">
      <c r="D2640" s="177">
        <v>42493</v>
      </c>
      <c r="E2640" s="311">
        <v>214.19533333333334</v>
      </c>
      <c r="F2640" s="19">
        <v>146.48699999999999</v>
      </c>
    </row>
    <row r="2641" spans="4:6" x14ac:dyDescent="0.25">
      <c r="D2641" s="177">
        <v>42494</v>
      </c>
      <c r="E2641" s="311">
        <v>219.45266666666666</v>
      </c>
      <c r="F2641" s="19">
        <v>147.697</v>
      </c>
    </row>
    <row r="2642" spans="4:6" x14ac:dyDescent="0.25">
      <c r="D2642" s="177">
        <v>42495</v>
      </c>
      <c r="E2642" s="311">
        <v>224.42166666666665</v>
      </c>
      <c r="F2642" s="19">
        <v>148.24199999999999</v>
      </c>
    </row>
    <row r="2643" spans="4:6" x14ac:dyDescent="0.25">
      <c r="D2643" s="177">
        <v>42496</v>
      </c>
      <c r="E2643" s="311">
        <v>226.61466666666669</v>
      </c>
      <c r="F2643" s="19">
        <v>147.97300000000001</v>
      </c>
    </row>
    <row r="2644" spans="4:6" x14ac:dyDescent="0.25">
      <c r="D2644" s="177">
        <v>42499</v>
      </c>
      <c r="E2644" s="311">
        <v>231.50966666666667</v>
      </c>
      <c r="F2644" s="19">
        <v>148.95599999999999</v>
      </c>
    </row>
    <row r="2645" spans="4:6" x14ac:dyDescent="0.25">
      <c r="D2645" s="177">
        <v>42500</v>
      </c>
      <c r="E2645" s="311">
        <v>237.07666666666668</v>
      </c>
      <c r="F2645" s="19">
        <v>148.542</v>
      </c>
    </row>
    <row r="2646" spans="4:6" x14ac:dyDescent="0.25">
      <c r="D2646" s="177">
        <v>42501</v>
      </c>
      <c r="E2646" s="311">
        <v>238.98199999999997</v>
      </c>
      <c r="F2646" s="19">
        <v>148.542</v>
      </c>
    </row>
    <row r="2647" spans="4:6" x14ac:dyDescent="0.25">
      <c r="D2647" s="177">
        <v>42502</v>
      </c>
      <c r="E2647" s="311">
        <v>234.36166666666668</v>
      </c>
      <c r="F2647" s="19">
        <v>146.99700000000001</v>
      </c>
    </row>
    <row r="2648" spans="4:6" x14ac:dyDescent="0.25">
      <c r="D2648" s="177">
        <v>42503</v>
      </c>
      <c r="E2648" s="311">
        <v>227.68633333333332</v>
      </c>
      <c r="F2648" s="19">
        <v>145.74799999999999</v>
      </c>
    </row>
    <row r="2649" spans="4:6" x14ac:dyDescent="0.25">
      <c r="D2649" s="177">
        <v>42506</v>
      </c>
      <c r="E2649" s="311">
        <v>221.80499999999998</v>
      </c>
      <c r="F2649" s="19">
        <v>146.99</v>
      </c>
    </row>
    <row r="2650" spans="4:6" x14ac:dyDescent="0.25">
      <c r="D2650" s="177">
        <v>42507</v>
      </c>
      <c r="E2650" s="311">
        <v>225.31266666666667</v>
      </c>
      <c r="F2650" s="19">
        <v>146.66</v>
      </c>
    </row>
    <row r="2651" spans="4:6" x14ac:dyDescent="0.25">
      <c r="D2651" s="177">
        <v>42508</v>
      </c>
      <c r="E2651" s="311">
        <v>227.82533333333333</v>
      </c>
      <c r="F2651" s="19">
        <v>146.66</v>
      </c>
    </row>
    <row r="2652" spans="4:6" x14ac:dyDescent="0.25">
      <c r="D2652" s="177">
        <v>42509</v>
      </c>
      <c r="E2652" s="311">
        <v>231.4</v>
      </c>
      <c r="F2652" s="19">
        <v>147.50399999999999</v>
      </c>
    </row>
    <row r="2653" spans="4:6" x14ac:dyDescent="0.25">
      <c r="D2653" s="177">
        <v>42510</v>
      </c>
      <c r="E2653" s="311">
        <v>231.46699999999998</v>
      </c>
      <c r="F2653" s="19">
        <v>146.815</v>
      </c>
    </row>
    <row r="2654" spans="4:6" x14ac:dyDescent="0.25">
      <c r="D2654" s="177">
        <v>42513</v>
      </c>
      <c r="E2654" s="311">
        <v>229.398</v>
      </c>
      <c r="F2654" s="19">
        <v>144.18899999999999</v>
      </c>
    </row>
    <row r="2655" spans="4:6" x14ac:dyDescent="0.25">
      <c r="D2655" s="177">
        <v>42514</v>
      </c>
      <c r="E2655" s="311">
        <v>225.89266666666666</v>
      </c>
      <c r="F2655" s="19">
        <v>144.048</v>
      </c>
    </row>
    <row r="2656" spans="4:6" x14ac:dyDescent="0.25">
      <c r="D2656" s="177">
        <v>42515</v>
      </c>
      <c r="E2656" s="311">
        <v>226.25833333333333</v>
      </c>
      <c r="F2656" s="19">
        <v>144.06899999999999</v>
      </c>
    </row>
    <row r="2657" spans="4:6" x14ac:dyDescent="0.25">
      <c r="D2657" s="177">
        <v>42516</v>
      </c>
      <c r="E2657" s="311">
        <v>230.971</v>
      </c>
      <c r="F2657" s="19">
        <v>143.626</v>
      </c>
    </row>
    <row r="2658" spans="4:6" x14ac:dyDescent="0.25">
      <c r="D2658" s="177">
        <v>42517</v>
      </c>
      <c r="E2658" s="311">
        <v>236.89933333333332</v>
      </c>
      <c r="F2658" s="19">
        <v>144.15100000000001</v>
      </c>
    </row>
    <row r="2659" spans="4:6" x14ac:dyDescent="0.25">
      <c r="D2659" s="177">
        <v>42520</v>
      </c>
      <c r="E2659" s="311">
        <v>236.06299999999999</v>
      </c>
      <c r="F2659" s="19">
        <v>143.68</v>
      </c>
    </row>
    <row r="2660" spans="4:6" x14ac:dyDescent="0.25">
      <c r="D2660" s="177">
        <v>42521</v>
      </c>
      <c r="E2660" s="311">
        <v>236.56566666666666</v>
      </c>
      <c r="F2660" s="19">
        <v>142.78</v>
      </c>
    </row>
    <row r="2661" spans="4:6" x14ac:dyDescent="0.25">
      <c r="D2661" s="177">
        <v>42522</v>
      </c>
      <c r="E2661" s="311">
        <v>237.08833333333334</v>
      </c>
      <c r="F2661" s="19">
        <v>141.70699999999999</v>
      </c>
    </row>
    <row r="2662" spans="4:6" x14ac:dyDescent="0.25">
      <c r="D2662" s="177">
        <v>42523</v>
      </c>
      <c r="E2662" s="311">
        <v>240.35266666666666</v>
      </c>
      <c r="F2662" s="19">
        <v>141.91</v>
      </c>
    </row>
    <row r="2663" spans="4:6" x14ac:dyDescent="0.25">
      <c r="D2663" s="177">
        <v>42524</v>
      </c>
      <c r="E2663" s="311">
        <v>240.78633333333335</v>
      </c>
      <c r="F2663" s="19">
        <v>140.63200000000001</v>
      </c>
    </row>
    <row r="2664" spans="4:6" x14ac:dyDescent="0.25">
      <c r="D2664" s="177">
        <v>42527</v>
      </c>
      <c r="E2664" s="311">
        <v>240.35866666666666</v>
      </c>
      <c r="F2664" s="19">
        <v>140.99</v>
      </c>
    </row>
    <row r="2665" spans="4:6" x14ac:dyDescent="0.25">
      <c r="D2665" s="177">
        <v>42528</v>
      </c>
      <c r="E2665" s="311">
        <v>240.083</v>
      </c>
      <c r="F2665" s="19">
        <v>138.24799999999999</v>
      </c>
    </row>
    <row r="2666" spans="4:6" x14ac:dyDescent="0.25">
      <c r="D2666" s="177">
        <v>42529</v>
      </c>
      <c r="E2666" s="311">
        <v>238.52466666666666</v>
      </c>
      <c r="F2666" s="19">
        <v>137.404</v>
      </c>
    </row>
    <row r="2667" spans="4:6" x14ac:dyDescent="0.25">
      <c r="D2667" s="177">
        <v>42530</v>
      </c>
      <c r="E2667" s="311">
        <v>237.45899999999997</v>
      </c>
      <c r="F2667" s="19">
        <v>141.73599999999999</v>
      </c>
    </row>
    <row r="2668" spans="4:6" x14ac:dyDescent="0.25">
      <c r="D2668" s="177">
        <v>42531</v>
      </c>
      <c r="E2668" s="311">
        <v>236.39333333333332</v>
      </c>
      <c r="F2668" s="19">
        <v>143.13800000000001</v>
      </c>
    </row>
    <row r="2669" spans="4:6" x14ac:dyDescent="0.25">
      <c r="D2669" s="177">
        <v>42534</v>
      </c>
      <c r="E2669" s="311">
        <v>236.886</v>
      </c>
      <c r="F2669" s="19">
        <v>147.53200000000001</v>
      </c>
    </row>
    <row r="2670" spans="4:6" x14ac:dyDescent="0.25">
      <c r="D2670" s="177">
        <v>42535</v>
      </c>
      <c r="E2670" s="311">
        <v>245.75199999999998</v>
      </c>
      <c r="F2670" s="19">
        <v>160.989</v>
      </c>
    </row>
    <row r="2671" spans="4:6" x14ac:dyDescent="0.25">
      <c r="D2671" s="177">
        <v>42536</v>
      </c>
      <c r="E2671" s="311">
        <v>252.31133333333332</v>
      </c>
      <c r="F2671" s="19">
        <v>160.81700000000001</v>
      </c>
    </row>
    <row r="2672" spans="4:6" x14ac:dyDescent="0.25">
      <c r="D2672" s="177">
        <v>42537</v>
      </c>
      <c r="E2672" s="311">
        <v>260.57333333333332</v>
      </c>
      <c r="F2672" s="19">
        <v>167.25299999999999</v>
      </c>
    </row>
    <row r="2673" spans="4:6" x14ac:dyDescent="0.25">
      <c r="D2673" s="177">
        <v>42538</v>
      </c>
      <c r="E2673" s="311">
        <v>259.9693333333334</v>
      </c>
      <c r="F2673" s="19">
        <v>165.72200000000001</v>
      </c>
    </row>
    <row r="2674" spans="4:6" x14ac:dyDescent="0.25">
      <c r="D2674" s="177">
        <v>42541</v>
      </c>
      <c r="E2674" s="311">
        <v>255.07399999999998</v>
      </c>
      <c r="F2674" s="19">
        <v>162.96600000000001</v>
      </c>
    </row>
    <row r="2675" spans="4:6" x14ac:dyDescent="0.25">
      <c r="D2675" s="177">
        <v>42542</v>
      </c>
      <c r="E2675" s="311">
        <v>246.29499999999999</v>
      </c>
      <c r="F2675" s="19">
        <v>160.60300000000001</v>
      </c>
    </row>
    <row r="2676" spans="4:6" x14ac:dyDescent="0.25">
      <c r="D2676" s="177">
        <v>42543</v>
      </c>
      <c r="E2676" s="311">
        <v>234.24566666666666</v>
      </c>
      <c r="F2676" s="19">
        <v>159.99299999999999</v>
      </c>
    </row>
    <row r="2677" spans="4:6" x14ac:dyDescent="0.25">
      <c r="D2677" s="177">
        <v>42544</v>
      </c>
      <c r="E2677" s="311">
        <v>229.17266666666669</v>
      </c>
      <c r="F2677" s="19">
        <v>155.72800000000001</v>
      </c>
    </row>
    <row r="2678" spans="4:6" x14ac:dyDescent="0.25">
      <c r="D2678" s="177">
        <v>42545</v>
      </c>
      <c r="E2678" s="311">
        <v>226.28066666666666</v>
      </c>
      <c r="F2678" s="19">
        <v>176.97499999999999</v>
      </c>
    </row>
    <row r="2679" spans="4:6" x14ac:dyDescent="0.25">
      <c r="D2679" s="177">
        <v>42548</v>
      </c>
      <c r="E2679" s="311">
        <v>236.71366666666665</v>
      </c>
      <c r="F2679" s="19">
        <v>187.00299999999999</v>
      </c>
    </row>
    <row r="2680" spans="4:6" x14ac:dyDescent="0.25">
      <c r="D2680" s="177">
        <v>42549</v>
      </c>
      <c r="E2680" s="311">
        <v>243.13666666666666</v>
      </c>
      <c r="F2680" s="19">
        <v>179.08799999999999</v>
      </c>
    </row>
    <row r="2681" spans="4:6" x14ac:dyDescent="0.25">
      <c r="D2681" s="177">
        <v>42550</v>
      </c>
      <c r="E2681" s="311">
        <v>248.07966666666667</v>
      </c>
      <c r="F2681" s="19">
        <v>158.68799999999999</v>
      </c>
    </row>
    <row r="2682" spans="4:6" x14ac:dyDescent="0.25">
      <c r="D2682" s="177">
        <v>42551</v>
      </c>
      <c r="E2682" s="311">
        <v>241.49833333333333</v>
      </c>
      <c r="F2682" s="19">
        <v>158.678</v>
      </c>
    </row>
    <row r="2683" spans="4:6" x14ac:dyDescent="0.25">
      <c r="D2683" s="177">
        <v>42552</v>
      </c>
      <c r="E2683" s="311">
        <v>241.92866666666669</v>
      </c>
      <c r="F2683" s="19">
        <v>157.68299999999999</v>
      </c>
    </row>
    <row r="2684" spans="4:6" x14ac:dyDescent="0.25">
      <c r="D2684" s="177">
        <v>42555</v>
      </c>
      <c r="E2684" s="311">
        <v>244.25433333333334</v>
      </c>
      <c r="F2684" s="19">
        <v>157.70500000000001</v>
      </c>
    </row>
    <row r="2685" spans="4:6" x14ac:dyDescent="0.25">
      <c r="D2685" s="177">
        <v>42556</v>
      </c>
      <c r="E2685" s="311">
        <v>245.81533333333331</v>
      </c>
      <c r="F2685" s="19">
        <v>161.471</v>
      </c>
    </row>
    <row r="2686" spans="4:6" x14ac:dyDescent="0.25">
      <c r="D2686" s="177">
        <v>42557</v>
      </c>
      <c r="E2686" s="311">
        <v>242.596</v>
      </c>
      <c r="F2686" s="19">
        <v>162.67699999999999</v>
      </c>
    </row>
    <row r="2687" spans="4:6" x14ac:dyDescent="0.25">
      <c r="D2687" s="177">
        <v>42558</v>
      </c>
      <c r="E2687" s="311">
        <v>237.94966666666664</v>
      </c>
      <c r="F2687" s="19">
        <v>161.78</v>
      </c>
    </row>
    <row r="2688" spans="4:6" x14ac:dyDescent="0.25">
      <c r="D2688" s="177">
        <v>42559</v>
      </c>
      <c r="E2688" s="311">
        <v>235.53766666666669</v>
      </c>
      <c r="F2688" s="19">
        <v>160.268</v>
      </c>
    </row>
    <row r="2689" spans="4:6" x14ac:dyDescent="0.25">
      <c r="D2689" s="177">
        <v>42562</v>
      </c>
      <c r="E2689" s="311">
        <v>231.95733333333337</v>
      </c>
      <c r="F2689" s="19">
        <v>155.30500000000001</v>
      </c>
    </row>
    <row r="2690" spans="4:6" x14ac:dyDescent="0.25">
      <c r="D2690" s="177">
        <v>42563</v>
      </c>
      <c r="E2690" s="311">
        <v>228.79066666666668</v>
      </c>
      <c r="F2690" s="19">
        <v>147.398</v>
      </c>
    </row>
    <row r="2691" spans="4:6" x14ac:dyDescent="0.25">
      <c r="D2691" s="177">
        <v>42564</v>
      </c>
      <c r="E2691" s="311">
        <v>227.65666666666667</v>
      </c>
      <c r="F2691" s="19">
        <v>147.47499999999999</v>
      </c>
    </row>
    <row r="2692" spans="4:6" x14ac:dyDescent="0.25">
      <c r="D2692" s="177">
        <v>42565</v>
      </c>
      <c r="E2692" s="311">
        <v>223.99266666666665</v>
      </c>
      <c r="F2692" s="19">
        <v>141.11600000000001</v>
      </c>
    </row>
    <row r="2693" spans="4:6" x14ac:dyDescent="0.25">
      <c r="D2693" s="177">
        <v>42566</v>
      </c>
      <c r="E2693" s="311">
        <v>220.50199999999998</v>
      </c>
      <c r="F2693" s="19">
        <v>140.738</v>
      </c>
    </row>
    <row r="2694" spans="4:6" x14ac:dyDescent="0.25">
      <c r="D2694" s="177">
        <v>42569</v>
      </c>
      <c r="E2694" s="311">
        <v>214.27633333333333</v>
      </c>
      <c r="F2694" s="19">
        <v>144.023</v>
      </c>
    </row>
    <row r="2695" spans="4:6" x14ac:dyDescent="0.25">
      <c r="D2695" s="177">
        <v>42570</v>
      </c>
      <c r="E2695" s="311">
        <v>214.79899999999998</v>
      </c>
      <c r="F2695" s="19">
        <v>144.36199999999999</v>
      </c>
    </row>
    <row r="2696" spans="4:6" x14ac:dyDescent="0.25">
      <c r="D2696" s="177">
        <v>42571</v>
      </c>
      <c r="E2696" s="311">
        <v>218.10133333333332</v>
      </c>
      <c r="F2696" s="19">
        <v>142.13999999999999</v>
      </c>
    </row>
    <row r="2697" spans="4:6" x14ac:dyDescent="0.25">
      <c r="D2697" s="177">
        <v>42572</v>
      </c>
      <c r="E2697" s="311">
        <v>221.15866666666668</v>
      </c>
      <c r="F2697" s="19">
        <v>139.523</v>
      </c>
    </row>
    <row r="2698" spans="4:6" x14ac:dyDescent="0.25">
      <c r="D2698" s="177">
        <v>42573</v>
      </c>
      <c r="E2698" s="311">
        <v>223.66800000000001</v>
      </c>
      <c r="F2698" s="19">
        <v>141.09700000000001</v>
      </c>
    </row>
    <row r="2699" spans="4:6" x14ac:dyDescent="0.25">
      <c r="D2699" s="177">
        <v>42576</v>
      </c>
      <c r="E2699" s="311">
        <v>223.96833333333333</v>
      </c>
      <c r="F2699" s="19">
        <v>142.05099999999999</v>
      </c>
    </row>
    <row r="2700" spans="4:6" x14ac:dyDescent="0.25">
      <c r="D2700" s="177">
        <v>42577</v>
      </c>
      <c r="E2700" s="311">
        <v>222.93233333333333</v>
      </c>
      <c r="F2700" s="19">
        <v>142.61000000000001</v>
      </c>
    </row>
    <row r="2701" spans="4:6" x14ac:dyDescent="0.25">
      <c r="D2701" s="177">
        <v>42578</v>
      </c>
      <c r="E2701" s="311">
        <v>224.50900000000001</v>
      </c>
      <c r="F2701" s="19">
        <v>142.95400000000001</v>
      </c>
    </row>
    <row r="2702" spans="4:6" x14ac:dyDescent="0.25">
      <c r="D2702" s="177">
        <v>42579</v>
      </c>
      <c r="E2702" s="311">
        <v>227.29133333333334</v>
      </c>
      <c r="F2702" s="19">
        <v>143.01900000000001</v>
      </c>
    </row>
    <row r="2703" spans="4:6" x14ac:dyDescent="0.25">
      <c r="D2703" s="177">
        <v>42580</v>
      </c>
      <c r="E2703" s="311">
        <v>233.21333333333334</v>
      </c>
      <c r="F2703" s="19">
        <v>140.84800000000001</v>
      </c>
    </row>
    <row r="2704" spans="4:6" x14ac:dyDescent="0.25">
      <c r="D2704" s="177">
        <v>42583</v>
      </c>
      <c r="E2704" s="311">
        <v>234.99966666666668</v>
      </c>
      <c r="F2704" s="19">
        <v>140.84899999999999</v>
      </c>
    </row>
    <row r="2705" spans="4:6" x14ac:dyDescent="0.25">
      <c r="D2705" s="177">
        <v>42584</v>
      </c>
      <c r="E2705" s="311">
        <v>234.83799999999997</v>
      </c>
      <c r="F2705" s="19">
        <v>142.34899999999999</v>
      </c>
    </row>
    <row r="2706" spans="4:6" x14ac:dyDescent="0.25">
      <c r="D2706" s="177">
        <v>42585</v>
      </c>
      <c r="E2706" s="311">
        <v>234.84266666666667</v>
      </c>
      <c r="F2706" s="19">
        <v>142.15199999999999</v>
      </c>
    </row>
    <row r="2707" spans="4:6" x14ac:dyDescent="0.25">
      <c r="D2707" s="177">
        <v>42586</v>
      </c>
      <c r="E2707" s="311">
        <v>237.82633333333334</v>
      </c>
      <c r="F2707" s="19">
        <v>140.03</v>
      </c>
    </row>
    <row r="2708" spans="4:6" x14ac:dyDescent="0.25">
      <c r="D2708" s="177">
        <v>42587</v>
      </c>
      <c r="E2708" s="311">
        <v>238.16300000000001</v>
      </c>
      <c r="F2708" s="19">
        <v>137.4</v>
      </c>
    </row>
    <row r="2709" spans="4:6" x14ac:dyDescent="0.25">
      <c r="D2709" s="177">
        <v>42590</v>
      </c>
      <c r="E2709" s="311">
        <v>237.20833333333334</v>
      </c>
      <c r="F2709" s="19">
        <v>135.19999999999999</v>
      </c>
    </row>
    <row r="2710" spans="4:6" x14ac:dyDescent="0.25">
      <c r="D2710" s="177">
        <v>42591</v>
      </c>
      <c r="E2710" s="311">
        <v>234.10266666666666</v>
      </c>
      <c r="F2710" s="19">
        <v>137.435</v>
      </c>
    </row>
    <row r="2711" spans="4:6" x14ac:dyDescent="0.25">
      <c r="D2711" s="177">
        <v>42592</v>
      </c>
      <c r="E2711" s="311">
        <v>235.58799999999997</v>
      </c>
      <c r="F2711" s="19">
        <v>132</v>
      </c>
    </row>
    <row r="2712" spans="4:6" x14ac:dyDescent="0.25">
      <c r="D2712" s="177">
        <v>42593</v>
      </c>
      <c r="E2712" s="311">
        <v>235.82866666666666</v>
      </c>
      <c r="F2712" s="19">
        <v>135.82</v>
      </c>
    </row>
    <row r="2713" spans="4:6" x14ac:dyDescent="0.25">
      <c r="D2713" s="177">
        <v>42594</v>
      </c>
      <c r="E2713" s="311">
        <v>236.06066666666666</v>
      </c>
      <c r="F2713" s="19">
        <v>135.065</v>
      </c>
    </row>
    <row r="2714" spans="4:6" x14ac:dyDescent="0.25">
      <c r="D2714" s="177">
        <v>42597</v>
      </c>
      <c r="E2714" s="311">
        <v>234.48166666666665</v>
      </c>
      <c r="F2714" s="19">
        <v>131</v>
      </c>
    </row>
    <row r="2715" spans="4:6" x14ac:dyDescent="0.25">
      <c r="D2715" s="177">
        <v>42598</v>
      </c>
      <c r="E2715" s="311">
        <v>232.02166666666668</v>
      </c>
      <c r="F2715" s="19">
        <v>132.27500000000001</v>
      </c>
    </row>
    <row r="2716" spans="4:6" x14ac:dyDescent="0.25">
      <c r="D2716" s="177">
        <v>42599</v>
      </c>
      <c r="E2716" s="311">
        <v>230.29466666666667</v>
      </c>
      <c r="F2716" s="19">
        <v>134.5</v>
      </c>
    </row>
    <row r="2717" spans="4:6" x14ac:dyDescent="0.25">
      <c r="D2717" s="177">
        <v>42600</v>
      </c>
      <c r="E2717" s="311">
        <v>230.64466666666667</v>
      </c>
      <c r="F2717" s="19">
        <v>130.63499999999999</v>
      </c>
    </row>
    <row r="2718" spans="4:6" x14ac:dyDescent="0.25">
      <c r="D2718" s="177">
        <v>42601</v>
      </c>
      <c r="E2718" s="311">
        <v>231.21133333333333</v>
      </c>
      <c r="F2718" s="19">
        <v>129.83500000000001</v>
      </c>
    </row>
    <row r="2719" spans="4:6" x14ac:dyDescent="0.25">
      <c r="D2719" s="177">
        <v>42604</v>
      </c>
      <c r="E2719" s="311">
        <v>233.63166666666666</v>
      </c>
      <c r="F2719" s="19">
        <v>131</v>
      </c>
    </row>
    <row r="2720" spans="4:6" x14ac:dyDescent="0.25">
      <c r="D2720" s="177">
        <v>42605</v>
      </c>
      <c r="E2720" s="311">
        <v>234.76900000000001</v>
      </c>
      <c r="F2720" s="19">
        <v>132.97499999999999</v>
      </c>
    </row>
    <row r="2721" spans="4:6" x14ac:dyDescent="0.25">
      <c r="D2721" s="177">
        <v>42606</v>
      </c>
      <c r="E2721" s="311">
        <v>239.91099999999997</v>
      </c>
      <c r="F2721" s="19">
        <v>133.095</v>
      </c>
    </row>
    <row r="2722" spans="4:6" x14ac:dyDescent="0.25">
      <c r="D2722" s="177">
        <v>42607</v>
      </c>
      <c r="E2722" s="311">
        <v>244.71533333333332</v>
      </c>
      <c r="F2722" s="19">
        <v>133.08500000000001</v>
      </c>
    </row>
    <row r="2723" spans="4:6" x14ac:dyDescent="0.25">
      <c r="D2723" s="177">
        <v>42608</v>
      </c>
      <c r="E2723" s="311">
        <v>245.75966666666667</v>
      </c>
      <c r="F2723" s="19">
        <v>130</v>
      </c>
    </row>
    <row r="2724" spans="4:6" x14ac:dyDescent="0.25">
      <c r="D2724" s="177">
        <v>42611</v>
      </c>
      <c r="E2724" s="311">
        <v>245.398</v>
      </c>
      <c r="F2724" s="19">
        <v>129.88999999999999</v>
      </c>
    </row>
    <row r="2725" spans="4:6" x14ac:dyDescent="0.25">
      <c r="D2725" s="177">
        <v>42612</v>
      </c>
      <c r="E2725" s="311">
        <v>244.86966666666669</v>
      </c>
      <c r="F2725" s="19">
        <v>133.125</v>
      </c>
    </row>
    <row r="2726" spans="4:6" x14ac:dyDescent="0.25">
      <c r="D2726" s="177">
        <v>42613</v>
      </c>
      <c r="E2726" s="311">
        <v>245.31733333333332</v>
      </c>
      <c r="F2726" s="19">
        <v>134.29</v>
      </c>
    </row>
    <row r="2727" spans="4:6" x14ac:dyDescent="0.25">
      <c r="D2727" s="177">
        <v>42614</v>
      </c>
      <c r="E2727" s="311">
        <v>246.29333333333332</v>
      </c>
      <c r="F2727" s="19">
        <v>130.47999999999999</v>
      </c>
    </row>
    <row r="2728" spans="4:6" x14ac:dyDescent="0.25">
      <c r="D2728" s="177">
        <v>42615</v>
      </c>
      <c r="E2728" s="311">
        <v>244.78899999999999</v>
      </c>
      <c r="F2728" s="19">
        <v>130.57499999999999</v>
      </c>
    </row>
    <row r="2729" spans="4:6" x14ac:dyDescent="0.25">
      <c r="D2729" s="177">
        <v>42618</v>
      </c>
      <c r="E2729" s="311">
        <v>244.25300000000001</v>
      </c>
      <c r="F2729" s="19">
        <v>129.70500000000001</v>
      </c>
    </row>
    <row r="2730" spans="4:6" x14ac:dyDescent="0.25">
      <c r="D2730" s="177">
        <v>42619</v>
      </c>
      <c r="E2730" s="311">
        <v>242.11199999999999</v>
      </c>
      <c r="F2730" s="19">
        <v>127.855</v>
      </c>
    </row>
    <row r="2731" spans="4:6" x14ac:dyDescent="0.25">
      <c r="D2731" s="177">
        <v>42620</v>
      </c>
      <c r="E2731" s="311">
        <v>239.91899999999998</v>
      </c>
      <c r="F2731" s="19">
        <v>125</v>
      </c>
    </row>
    <row r="2732" spans="4:6" x14ac:dyDescent="0.25">
      <c r="D2732" s="177">
        <v>42621</v>
      </c>
      <c r="E2732" s="311">
        <v>237.04266666666663</v>
      </c>
      <c r="F2732" s="19">
        <v>128.755</v>
      </c>
    </row>
    <row r="2733" spans="4:6" x14ac:dyDescent="0.25">
      <c r="D2733" s="177">
        <v>42622</v>
      </c>
      <c r="E2733" s="311">
        <v>234.47133333333332</v>
      </c>
      <c r="F2733" s="19">
        <v>127</v>
      </c>
    </row>
    <row r="2734" spans="4:6" x14ac:dyDescent="0.25">
      <c r="D2734" s="177">
        <v>42625</v>
      </c>
      <c r="E2734" s="311">
        <v>233.60599999999999</v>
      </c>
      <c r="F2734" s="19">
        <v>133.72</v>
      </c>
    </row>
    <row r="2735" spans="4:6" x14ac:dyDescent="0.25">
      <c r="D2735" s="177">
        <v>42626</v>
      </c>
      <c r="E2735" s="311">
        <v>233.13499999999999</v>
      </c>
      <c r="F2735" s="19">
        <v>133.36500000000001</v>
      </c>
    </row>
    <row r="2736" spans="4:6" x14ac:dyDescent="0.25">
      <c r="D2736" s="177">
        <v>42627</v>
      </c>
      <c r="E2736" s="311">
        <v>235.24666666666667</v>
      </c>
      <c r="F2736" s="19">
        <v>135.05000000000001</v>
      </c>
    </row>
    <row r="2737" spans="4:6" x14ac:dyDescent="0.25">
      <c r="D2737" s="177">
        <v>42628</v>
      </c>
      <c r="E2737" s="311">
        <v>236.21233333333336</v>
      </c>
      <c r="F2737" s="19">
        <v>131.83000000000001</v>
      </c>
    </row>
    <row r="2738" spans="4:6" x14ac:dyDescent="0.25">
      <c r="D2738" s="177">
        <v>42629</v>
      </c>
      <c r="E2738" s="311">
        <v>238.17666666666665</v>
      </c>
      <c r="F2738" s="19">
        <v>114.42</v>
      </c>
    </row>
    <row r="2739" spans="4:6" x14ac:dyDescent="0.25">
      <c r="D2739" s="177">
        <v>42632</v>
      </c>
      <c r="E2739" s="311">
        <v>235.32966666666667</v>
      </c>
      <c r="F2739" s="19">
        <v>108.92</v>
      </c>
    </row>
    <row r="2740" spans="4:6" x14ac:dyDescent="0.25">
      <c r="D2740" s="177">
        <v>42633</v>
      </c>
      <c r="E2740" s="311">
        <v>232.65300000000002</v>
      </c>
      <c r="F2740" s="19">
        <v>114.66500000000001</v>
      </c>
    </row>
    <row r="2741" spans="4:6" x14ac:dyDescent="0.25">
      <c r="D2741" s="177">
        <v>42634</v>
      </c>
      <c r="E2741" s="311">
        <v>230.87333333333333</v>
      </c>
      <c r="F2741" s="19">
        <v>114.35</v>
      </c>
    </row>
    <row r="2742" spans="4:6" x14ac:dyDescent="0.25">
      <c r="D2742" s="177">
        <v>42635</v>
      </c>
      <c r="E2742" s="311">
        <v>232.98133333333331</v>
      </c>
      <c r="F2742" s="19">
        <v>112.05</v>
      </c>
    </row>
    <row r="2743" spans="4:6" x14ac:dyDescent="0.25">
      <c r="D2743" s="177">
        <v>42636</v>
      </c>
      <c r="E2743" s="311">
        <v>234.91033333333334</v>
      </c>
      <c r="F2743" s="19">
        <v>112.16500000000001</v>
      </c>
    </row>
    <row r="2744" spans="4:6" x14ac:dyDescent="0.25">
      <c r="D2744" s="177">
        <v>42639</v>
      </c>
      <c r="E2744" s="311">
        <v>237.6876666666667</v>
      </c>
      <c r="F2744" s="19">
        <v>113</v>
      </c>
    </row>
    <row r="2745" spans="4:6" x14ac:dyDescent="0.25">
      <c r="D2745" s="177">
        <v>42640</v>
      </c>
      <c r="E2745" s="311">
        <v>239.25066666666669</v>
      </c>
      <c r="F2745" s="19">
        <v>114</v>
      </c>
    </row>
    <row r="2746" spans="4:6" x14ac:dyDescent="0.25">
      <c r="D2746" s="177">
        <v>42641</v>
      </c>
      <c r="E2746" s="311">
        <v>242.30633333333333</v>
      </c>
      <c r="F2746" s="19">
        <v>114.595</v>
      </c>
    </row>
    <row r="2747" spans="4:6" x14ac:dyDescent="0.25">
      <c r="D2747" s="177">
        <v>42642</v>
      </c>
      <c r="E2747" s="311">
        <v>244.73</v>
      </c>
      <c r="F2747" s="19">
        <v>115.54</v>
      </c>
    </row>
    <row r="2748" spans="4:6" x14ac:dyDescent="0.25">
      <c r="D2748" s="177">
        <v>42643</v>
      </c>
      <c r="E2748" s="311">
        <v>244.99333333333334</v>
      </c>
      <c r="F2748" s="19">
        <v>116.37</v>
      </c>
    </row>
    <row r="2749" spans="4:6" x14ac:dyDescent="0.25">
      <c r="D2749" s="177">
        <v>42646</v>
      </c>
      <c r="E2749" s="311">
        <v>242.23699999999999</v>
      </c>
      <c r="F2749" s="19">
        <v>114</v>
      </c>
    </row>
    <row r="2750" spans="4:6" x14ac:dyDescent="0.25">
      <c r="D2750" s="177">
        <v>42647</v>
      </c>
      <c r="E2750" s="311">
        <v>237.34933333333333</v>
      </c>
      <c r="F2750" s="19">
        <v>114.29</v>
      </c>
    </row>
    <row r="2751" spans="4:6" x14ac:dyDescent="0.25">
      <c r="D2751" s="177">
        <v>42648</v>
      </c>
      <c r="E2751" s="311">
        <v>235.67533333333336</v>
      </c>
      <c r="F2751" s="19">
        <v>115</v>
      </c>
    </row>
    <row r="2752" spans="4:6" x14ac:dyDescent="0.25">
      <c r="D2752" s="177">
        <v>42649</v>
      </c>
      <c r="E2752" s="311">
        <v>235.99733333333333</v>
      </c>
      <c r="F2752" s="19">
        <v>122.6</v>
      </c>
    </row>
    <row r="2753" spans="4:6" x14ac:dyDescent="0.25">
      <c r="D2753" s="177">
        <v>42650</v>
      </c>
      <c r="E2753" s="311">
        <v>237.77699999999996</v>
      </c>
      <c r="F2753" s="19">
        <v>128.22999999999999</v>
      </c>
    </row>
    <row r="2754" spans="4:6" x14ac:dyDescent="0.25">
      <c r="D2754" s="177">
        <v>42653</v>
      </c>
      <c r="E2754" s="311">
        <v>235.87733333333333</v>
      </c>
      <c r="F2754" s="19">
        <v>128.52500000000001</v>
      </c>
    </row>
    <row r="2755" spans="4:6" x14ac:dyDescent="0.25">
      <c r="D2755" s="177">
        <v>42654</v>
      </c>
      <c r="E2755" s="311">
        <v>236.26966666666669</v>
      </c>
      <c r="F2755" s="19">
        <v>127.315</v>
      </c>
    </row>
    <row r="2756" spans="4:6" x14ac:dyDescent="0.25">
      <c r="D2756" s="177">
        <v>42655</v>
      </c>
      <c r="E2756" s="311">
        <v>235.35733333333334</v>
      </c>
      <c r="F2756" s="19">
        <v>126.27500000000001</v>
      </c>
    </row>
    <row r="2757" spans="4:6" x14ac:dyDescent="0.25">
      <c r="D2757" s="177">
        <v>42656</v>
      </c>
      <c r="E2757" s="311">
        <v>239.11333333333334</v>
      </c>
      <c r="F2757" s="19">
        <v>122.5</v>
      </c>
    </row>
    <row r="2758" spans="4:6" x14ac:dyDescent="0.25">
      <c r="D2758" s="177">
        <v>42657</v>
      </c>
      <c r="E2758" s="311">
        <v>237.68366666666665</v>
      </c>
      <c r="F2758" s="19">
        <v>125.30500000000001</v>
      </c>
    </row>
    <row r="2759" spans="4:6" x14ac:dyDescent="0.25">
      <c r="D2759" s="177">
        <v>42660</v>
      </c>
      <c r="E2759" s="311">
        <v>238.20766666666668</v>
      </c>
      <c r="F2759" s="19">
        <v>131</v>
      </c>
    </row>
    <row r="2760" spans="4:6" x14ac:dyDescent="0.25">
      <c r="D2760" s="177">
        <v>42661</v>
      </c>
      <c r="E2760" s="311">
        <v>236.19866666666667</v>
      </c>
      <c r="F2760" s="19">
        <v>127.46</v>
      </c>
    </row>
    <row r="2761" spans="4:6" x14ac:dyDescent="0.25">
      <c r="D2761" s="177">
        <v>42662</v>
      </c>
      <c r="E2761" s="311">
        <v>235.54466666666667</v>
      </c>
      <c r="F2761" s="19">
        <v>124.495</v>
      </c>
    </row>
    <row r="2762" spans="4:6" x14ac:dyDescent="0.25">
      <c r="D2762" s="177">
        <v>42663</v>
      </c>
      <c r="E2762" s="311">
        <v>233.18899999999999</v>
      </c>
      <c r="F2762" s="19">
        <v>124.21</v>
      </c>
    </row>
    <row r="2763" spans="4:6" x14ac:dyDescent="0.25">
      <c r="D2763" s="177">
        <v>42664</v>
      </c>
      <c r="E2763" s="311">
        <v>231.35433333333336</v>
      </c>
      <c r="F2763" s="19">
        <v>124.84</v>
      </c>
    </row>
    <row r="2764" spans="4:6" x14ac:dyDescent="0.25">
      <c r="D2764" s="177">
        <v>42667</v>
      </c>
      <c r="E2764" s="311">
        <v>230.19033333333334</v>
      </c>
      <c r="F2764" s="19">
        <v>124.51</v>
      </c>
    </row>
    <row r="2765" spans="4:6" x14ac:dyDescent="0.25">
      <c r="D2765" s="177">
        <v>42668</v>
      </c>
      <c r="E2765" s="311">
        <v>231.0683333333333</v>
      </c>
      <c r="F2765" s="19">
        <v>127</v>
      </c>
    </row>
    <row r="2766" spans="4:6" x14ac:dyDescent="0.25">
      <c r="D2766" s="177">
        <v>42669</v>
      </c>
      <c r="E2766" s="311">
        <v>234.292</v>
      </c>
      <c r="F2766" s="19">
        <v>121.24</v>
      </c>
    </row>
    <row r="2767" spans="4:6" x14ac:dyDescent="0.25">
      <c r="D2767" s="177">
        <v>42670</v>
      </c>
      <c r="E2767" s="311">
        <v>237.88633333333334</v>
      </c>
      <c r="F2767" s="19">
        <v>121.17</v>
      </c>
    </row>
    <row r="2768" spans="4:6" x14ac:dyDescent="0.25">
      <c r="D2768" s="177">
        <v>42671</v>
      </c>
      <c r="E2768" s="311">
        <v>242.21433333333334</v>
      </c>
      <c r="F2768" s="19">
        <v>121.18</v>
      </c>
    </row>
    <row r="2769" spans="4:6" x14ac:dyDescent="0.25">
      <c r="D2769" s="177">
        <v>42674</v>
      </c>
      <c r="E2769" s="311">
        <v>243.51133333333337</v>
      </c>
      <c r="F2769" s="19">
        <v>121</v>
      </c>
    </row>
    <row r="2770" spans="4:6" x14ac:dyDescent="0.25">
      <c r="D2770" s="177">
        <v>42675</v>
      </c>
      <c r="E2770" s="311">
        <v>244.33733333333331</v>
      </c>
      <c r="F2770" s="19">
        <v>117.98</v>
      </c>
    </row>
    <row r="2771" spans="4:6" x14ac:dyDescent="0.25">
      <c r="D2771" s="177">
        <v>42676</v>
      </c>
      <c r="E2771" s="311">
        <v>243.25133333333335</v>
      </c>
      <c r="F2771" s="19">
        <v>117.485</v>
      </c>
    </row>
    <row r="2772" spans="4:6" x14ac:dyDescent="0.25">
      <c r="D2772" s="177">
        <v>42677</v>
      </c>
      <c r="E2772" s="311">
        <v>241.86466666666669</v>
      </c>
      <c r="F2772" s="19">
        <v>117.58</v>
      </c>
    </row>
    <row r="2773" spans="4:6" x14ac:dyDescent="0.25">
      <c r="D2773" s="177">
        <v>42678</v>
      </c>
      <c r="E2773" s="311">
        <v>239.52533333333335</v>
      </c>
      <c r="F2773" s="19">
        <v>118</v>
      </c>
    </row>
    <row r="2774" spans="4:6" x14ac:dyDescent="0.25">
      <c r="D2774" s="177">
        <v>42681</v>
      </c>
      <c r="E2774" s="311">
        <v>238.47366666666667</v>
      </c>
      <c r="F2774" s="19">
        <v>116</v>
      </c>
    </row>
    <row r="2775" spans="4:6" x14ac:dyDescent="0.25">
      <c r="D2775" s="177">
        <v>42682</v>
      </c>
      <c r="E2775" s="311">
        <v>236.42766666666668</v>
      </c>
      <c r="F2775" s="19">
        <v>115.81</v>
      </c>
    </row>
    <row r="2776" spans="4:6" x14ac:dyDescent="0.25">
      <c r="D2776" s="177">
        <v>42683</v>
      </c>
      <c r="E2776" s="311">
        <v>237.45166666666668</v>
      </c>
      <c r="F2776" s="19">
        <v>117.35</v>
      </c>
    </row>
    <row r="2777" spans="4:6" x14ac:dyDescent="0.25">
      <c r="D2777" s="177">
        <v>42684</v>
      </c>
      <c r="E2777" s="311">
        <v>247.17666666666665</v>
      </c>
      <c r="F2777" s="19">
        <v>121.355</v>
      </c>
    </row>
    <row r="2778" spans="4:6" x14ac:dyDescent="0.25">
      <c r="D2778" s="177">
        <v>42685</v>
      </c>
      <c r="E2778" s="311">
        <v>261.63200000000001</v>
      </c>
      <c r="F2778" s="19">
        <v>122.845</v>
      </c>
    </row>
    <row r="2779" spans="4:6" x14ac:dyDescent="0.25">
      <c r="D2779" s="177">
        <v>42688</v>
      </c>
      <c r="E2779" s="311">
        <v>281.36766666666671</v>
      </c>
      <c r="F2779" s="19">
        <v>142.5</v>
      </c>
    </row>
    <row r="2780" spans="4:6" x14ac:dyDescent="0.25">
      <c r="D2780" s="177">
        <v>42689</v>
      </c>
      <c r="E2780" s="311">
        <v>289.58233333333334</v>
      </c>
      <c r="F2780" s="19">
        <v>137.47</v>
      </c>
    </row>
    <row r="2781" spans="4:6" x14ac:dyDescent="0.25">
      <c r="D2781" s="177">
        <v>42690</v>
      </c>
      <c r="E2781" s="311">
        <v>303.85133333333334</v>
      </c>
      <c r="F2781" s="19">
        <v>140</v>
      </c>
    </row>
    <row r="2782" spans="4:6" x14ac:dyDescent="0.25">
      <c r="D2782" s="177">
        <v>42691</v>
      </c>
      <c r="E2782" s="311">
        <v>308.16033333333331</v>
      </c>
      <c r="F2782" s="19">
        <v>135.12</v>
      </c>
    </row>
    <row r="2783" spans="4:6" x14ac:dyDescent="0.25">
      <c r="D2783" s="177">
        <v>42692</v>
      </c>
      <c r="E2783" s="311">
        <v>313.82400000000001</v>
      </c>
      <c r="F2783" s="19">
        <v>140</v>
      </c>
    </row>
    <row r="2784" spans="4:6" x14ac:dyDescent="0.25">
      <c r="D2784" s="177">
        <v>42695</v>
      </c>
      <c r="E2784" s="311">
        <v>310.77100000000002</v>
      </c>
      <c r="F2784" s="19">
        <v>139</v>
      </c>
    </row>
    <row r="2785" spans="4:6" x14ac:dyDescent="0.25">
      <c r="D2785" s="177">
        <v>42696</v>
      </c>
      <c r="E2785" s="311">
        <v>309.78800000000001</v>
      </c>
      <c r="F2785" s="19">
        <v>137</v>
      </c>
    </row>
    <row r="2786" spans="4:6" x14ac:dyDescent="0.25">
      <c r="D2786" s="177">
        <v>42697</v>
      </c>
      <c r="E2786" s="311">
        <v>312.33766666666668</v>
      </c>
      <c r="F2786" s="19">
        <v>138</v>
      </c>
    </row>
    <row r="2787" spans="4:6" x14ac:dyDescent="0.25">
      <c r="D2787" s="177">
        <v>42698</v>
      </c>
      <c r="E2787" s="311">
        <v>311.07499999999999</v>
      </c>
      <c r="F2787" s="19">
        <v>137.80000000000001</v>
      </c>
    </row>
    <row r="2788" spans="4:6" x14ac:dyDescent="0.25">
      <c r="D2788" s="177">
        <v>42699</v>
      </c>
      <c r="E2788" s="311">
        <v>308.572</v>
      </c>
      <c r="F2788" s="19">
        <v>139.29499999999999</v>
      </c>
    </row>
    <row r="2789" spans="4:6" x14ac:dyDescent="0.25">
      <c r="D2789" s="177">
        <v>42702</v>
      </c>
      <c r="E2789" s="311">
        <v>301.30633333333338</v>
      </c>
      <c r="F2789" s="19">
        <v>137.97</v>
      </c>
    </row>
    <row r="2790" spans="4:6" x14ac:dyDescent="0.25">
      <c r="D2790" s="177">
        <v>42703</v>
      </c>
      <c r="E2790" s="311">
        <v>300.12866666666667</v>
      </c>
      <c r="F2790" s="19">
        <v>137.19999999999999</v>
      </c>
    </row>
    <row r="2791" spans="4:6" x14ac:dyDescent="0.25">
      <c r="D2791" s="177">
        <v>42704</v>
      </c>
      <c r="E2791" s="311">
        <v>299.08533333333332</v>
      </c>
      <c r="F2791" s="19">
        <v>138.26</v>
      </c>
    </row>
    <row r="2792" spans="4:6" x14ac:dyDescent="0.25">
      <c r="D2792" s="177">
        <v>42705</v>
      </c>
      <c r="E2792" s="311">
        <v>307.50866666666667</v>
      </c>
      <c r="F2792" s="19">
        <v>138.715</v>
      </c>
    </row>
    <row r="2793" spans="4:6" x14ac:dyDescent="0.25">
      <c r="D2793" s="177">
        <v>42706</v>
      </c>
      <c r="E2793" s="311">
        <v>317.76500000000004</v>
      </c>
      <c r="F2793" s="19">
        <v>140</v>
      </c>
    </row>
    <row r="2794" spans="4:6" x14ac:dyDescent="0.25">
      <c r="D2794" s="177">
        <v>42709</v>
      </c>
      <c r="E2794" s="311">
        <v>325.92433333333332</v>
      </c>
      <c r="F2794" s="19">
        <v>140</v>
      </c>
    </row>
    <row r="2795" spans="4:6" x14ac:dyDescent="0.25">
      <c r="D2795" s="177">
        <v>42710</v>
      </c>
      <c r="E2795" s="311">
        <v>320.53399999999999</v>
      </c>
      <c r="F2795" s="19">
        <v>137</v>
      </c>
    </row>
    <row r="2796" spans="4:6" x14ac:dyDescent="0.25">
      <c r="D2796" s="177">
        <v>42711</v>
      </c>
      <c r="E2796" s="311">
        <v>309.97399999999999</v>
      </c>
      <c r="F2796" s="19">
        <v>131.56</v>
      </c>
    </row>
    <row r="2797" spans="4:6" x14ac:dyDescent="0.25">
      <c r="D2797" s="177">
        <v>42712</v>
      </c>
      <c r="E2797" s="311">
        <v>302.36366666666669</v>
      </c>
      <c r="F2797" s="19">
        <v>128</v>
      </c>
    </row>
    <row r="2798" spans="4:6" x14ac:dyDescent="0.25">
      <c r="D2798" s="177">
        <v>42713</v>
      </c>
      <c r="E2798" s="311">
        <v>295.86133333333333</v>
      </c>
      <c r="F2798" s="19">
        <v>128</v>
      </c>
    </row>
    <row r="2799" spans="4:6" x14ac:dyDescent="0.25">
      <c r="D2799" s="177">
        <v>42716</v>
      </c>
      <c r="E2799" s="311">
        <v>288.35933333333338</v>
      </c>
      <c r="F2799" s="19">
        <v>132.22</v>
      </c>
    </row>
    <row r="2800" spans="4:6" x14ac:dyDescent="0.25">
      <c r="D2800" s="177">
        <v>42717</v>
      </c>
      <c r="E2800" s="311">
        <v>282.916</v>
      </c>
      <c r="F2800" s="19">
        <v>125</v>
      </c>
    </row>
    <row r="2801" spans="4:6" x14ac:dyDescent="0.25">
      <c r="D2801" s="177">
        <v>42718</v>
      </c>
      <c r="E2801" s="311">
        <v>285.096</v>
      </c>
      <c r="F2801" s="19">
        <v>124</v>
      </c>
    </row>
    <row r="2802" spans="4:6" x14ac:dyDescent="0.25">
      <c r="D2802" s="177">
        <v>42719</v>
      </c>
      <c r="E2802" s="311">
        <v>290.35599999999999</v>
      </c>
      <c r="F2802" s="19">
        <v>127</v>
      </c>
    </row>
    <row r="2803" spans="4:6" x14ac:dyDescent="0.25">
      <c r="D2803" s="177">
        <v>42720</v>
      </c>
      <c r="E2803" s="311">
        <v>293.07133333333331</v>
      </c>
      <c r="F2803" s="19">
        <v>125</v>
      </c>
    </row>
    <row r="2804" spans="4:6" x14ac:dyDescent="0.25">
      <c r="D2804" s="177">
        <v>42723</v>
      </c>
      <c r="E2804" s="311">
        <v>290.39533333333333</v>
      </c>
      <c r="F2804" s="19">
        <v>126</v>
      </c>
    </row>
    <row r="2805" spans="4:6" x14ac:dyDescent="0.25">
      <c r="D2805" s="177">
        <v>42724</v>
      </c>
      <c r="E2805" s="311">
        <v>288.37033333333335</v>
      </c>
      <c r="F2805" s="19">
        <v>126.1</v>
      </c>
    </row>
    <row r="2806" spans="4:6" x14ac:dyDescent="0.25">
      <c r="D2806" s="177">
        <v>42725</v>
      </c>
      <c r="E2806" s="311">
        <v>288.20866666666666</v>
      </c>
      <c r="F2806" s="19">
        <v>125</v>
      </c>
    </row>
    <row r="2807" spans="4:6" x14ac:dyDescent="0.25">
      <c r="D2807" s="177">
        <v>42726</v>
      </c>
      <c r="E2807" s="311">
        <v>289.36500000000001</v>
      </c>
      <c r="F2807" s="19">
        <v>126.21</v>
      </c>
    </row>
    <row r="2808" spans="4:6" x14ac:dyDescent="0.25">
      <c r="D2808" s="177">
        <v>42727</v>
      </c>
      <c r="E2808" s="311">
        <v>290.68099999999998</v>
      </c>
      <c r="F2808" s="19">
        <v>125.93</v>
      </c>
    </row>
    <row r="2809" spans="4:6" x14ac:dyDescent="0.25">
      <c r="D2809" s="177">
        <v>42730</v>
      </c>
      <c r="E2809" s="311">
        <v>291.36533333333335</v>
      </c>
      <c r="F2809" s="19">
        <v>125.73</v>
      </c>
    </row>
    <row r="2810" spans="4:6" x14ac:dyDescent="0.25">
      <c r="D2810" s="177">
        <v>42731</v>
      </c>
      <c r="E2810" s="311">
        <v>291.52399999999994</v>
      </c>
      <c r="F2810" s="19">
        <v>125.28</v>
      </c>
    </row>
    <row r="2811" spans="4:6" x14ac:dyDescent="0.25">
      <c r="D2811" s="177">
        <v>42732</v>
      </c>
      <c r="E2811" s="311">
        <v>292.26</v>
      </c>
      <c r="F2811" s="19">
        <v>125</v>
      </c>
    </row>
    <row r="2812" spans="4:6" x14ac:dyDescent="0.25">
      <c r="D2812" s="177">
        <v>42733</v>
      </c>
      <c r="E2812" s="311">
        <v>294.79266666666666</v>
      </c>
      <c r="F2812" s="19">
        <v>125</v>
      </c>
    </row>
    <row r="2813" spans="4:6" x14ac:dyDescent="0.25">
      <c r="D2813" s="177">
        <v>42734</v>
      </c>
      <c r="E2813" s="311">
        <v>297.17699999999996</v>
      </c>
      <c r="F2813" s="19">
        <v>124.23</v>
      </c>
    </row>
    <row r="2814" spans="4:6" x14ac:dyDescent="0.25">
      <c r="D2814" s="177">
        <v>42737</v>
      </c>
      <c r="E2814" s="311">
        <v>297.31633333333332</v>
      </c>
      <c r="F2814" s="19">
        <v>123.96</v>
      </c>
    </row>
    <row r="2815" spans="4:6" x14ac:dyDescent="0.25">
      <c r="D2815" s="177">
        <v>42738</v>
      </c>
      <c r="E2815" s="311">
        <v>300.77966666666663</v>
      </c>
      <c r="F2815" s="19">
        <v>124</v>
      </c>
    </row>
    <row r="2816" spans="4:6" x14ac:dyDescent="0.25">
      <c r="D2816" s="177">
        <v>42739</v>
      </c>
      <c r="E2816" s="311">
        <v>306.37033333333335</v>
      </c>
      <c r="F2816" s="19">
        <v>121</v>
      </c>
    </row>
    <row r="2817" spans="4:6" x14ac:dyDescent="0.25">
      <c r="D2817" s="177">
        <v>42740</v>
      </c>
      <c r="E2817" s="311">
        <v>315.24200000000002</v>
      </c>
      <c r="F2817" s="19">
        <v>119.345</v>
      </c>
    </row>
    <row r="2818" spans="4:6" x14ac:dyDescent="0.25">
      <c r="D2818" s="177">
        <v>42741</v>
      </c>
      <c r="E2818" s="311">
        <v>323.77233333333334</v>
      </c>
      <c r="F2818" s="19">
        <v>118.01</v>
      </c>
    </row>
    <row r="2819" spans="4:6" x14ac:dyDescent="0.25">
      <c r="D2819" s="177">
        <v>42744</v>
      </c>
      <c r="E2819" s="311">
        <v>332.05166666666668</v>
      </c>
      <c r="F2819" s="19">
        <v>118.03</v>
      </c>
    </row>
    <row r="2820" spans="4:6" x14ac:dyDescent="0.25">
      <c r="D2820" s="177">
        <v>42745</v>
      </c>
      <c r="E2820" s="311">
        <v>336.09366666666671</v>
      </c>
      <c r="F2820" s="19">
        <v>116.455</v>
      </c>
    </row>
    <row r="2821" spans="4:6" x14ac:dyDescent="0.25">
      <c r="D2821" s="177">
        <v>42746</v>
      </c>
      <c r="E2821" s="311">
        <v>331.97500000000002</v>
      </c>
      <c r="F2821" s="19">
        <v>119</v>
      </c>
    </row>
    <row r="2822" spans="4:6" x14ac:dyDescent="0.25">
      <c r="D2822" s="177">
        <v>42747</v>
      </c>
      <c r="E2822" s="311">
        <v>327.40066666666667</v>
      </c>
      <c r="F2822" s="19">
        <v>115.52</v>
      </c>
    </row>
    <row r="2823" spans="4:6" x14ac:dyDescent="0.25">
      <c r="D2823" s="177">
        <v>42748</v>
      </c>
      <c r="E2823" s="311">
        <v>324.90600000000001</v>
      </c>
      <c r="F2823" s="19">
        <v>113</v>
      </c>
    </row>
    <row r="2824" spans="4:6" x14ac:dyDescent="0.25">
      <c r="D2824" s="177">
        <v>42751</v>
      </c>
      <c r="E2824" s="311">
        <v>324.95366666666666</v>
      </c>
      <c r="F2824" s="19">
        <v>113.31</v>
      </c>
    </row>
    <row r="2825" spans="4:6" x14ac:dyDescent="0.25">
      <c r="D2825" s="177">
        <v>42752</v>
      </c>
      <c r="E2825" s="311">
        <v>324.09466666666668</v>
      </c>
      <c r="F2825" s="19">
        <v>110</v>
      </c>
    </row>
    <row r="2826" spans="4:6" x14ac:dyDescent="0.25">
      <c r="D2826" s="177">
        <v>42753</v>
      </c>
      <c r="E2826" s="311">
        <v>320.2476666666667</v>
      </c>
      <c r="F2826" s="19">
        <v>112.825</v>
      </c>
    </row>
    <row r="2827" spans="4:6" x14ac:dyDescent="0.25">
      <c r="D2827" s="177">
        <v>42754</v>
      </c>
      <c r="E2827" s="311">
        <v>319.57099999999997</v>
      </c>
      <c r="F2827" s="19">
        <v>111.7</v>
      </c>
    </row>
    <row r="2828" spans="4:6" x14ac:dyDescent="0.25">
      <c r="D2828" s="177">
        <v>42755</v>
      </c>
      <c r="E2828" s="311">
        <v>321.29966666666661</v>
      </c>
      <c r="F2828" s="19">
        <v>117.245</v>
      </c>
    </row>
    <row r="2829" spans="4:6" x14ac:dyDescent="0.25">
      <c r="D2829" s="177">
        <v>42758</v>
      </c>
      <c r="E2829" s="311">
        <v>324.85500000000002</v>
      </c>
      <c r="F2829" s="19">
        <v>114.5</v>
      </c>
    </row>
    <row r="2830" spans="4:6" x14ac:dyDescent="0.25">
      <c r="D2830" s="177">
        <v>42759</v>
      </c>
      <c r="E2830" s="311">
        <v>324.39799999999997</v>
      </c>
      <c r="F2830" s="19">
        <v>114.325</v>
      </c>
    </row>
    <row r="2831" spans="4:6" x14ac:dyDescent="0.25">
      <c r="D2831" s="177">
        <v>42760</v>
      </c>
      <c r="E2831" s="311">
        <v>322.57300000000004</v>
      </c>
      <c r="F2831" s="19">
        <v>115.29</v>
      </c>
    </row>
    <row r="2832" spans="4:6" x14ac:dyDescent="0.25">
      <c r="D2832" s="177">
        <v>42761</v>
      </c>
      <c r="E2832" s="311">
        <v>317.69633333333337</v>
      </c>
      <c r="F2832" s="19">
        <v>113.61499999999999</v>
      </c>
    </row>
    <row r="2833" spans="4:6" x14ac:dyDescent="0.25">
      <c r="D2833" s="177">
        <v>42762</v>
      </c>
      <c r="E2833" s="311">
        <v>315.23933333333338</v>
      </c>
      <c r="F2833" s="19">
        <v>112.47499999999999</v>
      </c>
    </row>
    <row r="2834" spans="4:6" x14ac:dyDescent="0.25">
      <c r="D2834" s="177">
        <v>42765</v>
      </c>
      <c r="E2834" s="311">
        <v>314.06833333333333</v>
      </c>
      <c r="F2834" s="19">
        <v>114.315</v>
      </c>
    </row>
    <row r="2835" spans="4:6" x14ac:dyDescent="0.25">
      <c r="D2835" s="177">
        <v>42766</v>
      </c>
      <c r="E2835" s="311">
        <v>314.67599999999999</v>
      </c>
      <c r="F2835" s="19">
        <v>114.27500000000001</v>
      </c>
    </row>
    <row r="2836" spans="4:6" x14ac:dyDescent="0.25">
      <c r="D2836" s="177">
        <v>42767</v>
      </c>
      <c r="E2836" s="311">
        <v>315.99066666666664</v>
      </c>
      <c r="F2836" s="19">
        <v>114.29</v>
      </c>
    </row>
    <row r="2837" spans="4:6" x14ac:dyDescent="0.25">
      <c r="D2837" s="177">
        <v>42768</v>
      </c>
      <c r="E2837" s="311">
        <v>315.20566666666667</v>
      </c>
      <c r="F2837" s="19">
        <v>112</v>
      </c>
    </row>
    <row r="2838" spans="4:6" x14ac:dyDescent="0.25">
      <c r="D2838" s="177">
        <v>42769</v>
      </c>
      <c r="E2838" s="311">
        <v>313.7473333333333</v>
      </c>
      <c r="F2838" s="19">
        <v>110.11</v>
      </c>
    </row>
    <row r="2839" spans="4:6" x14ac:dyDescent="0.25">
      <c r="D2839" s="177">
        <v>42772</v>
      </c>
      <c r="E2839" s="311">
        <v>313.12200000000001</v>
      </c>
      <c r="F2839" s="19">
        <v>110.31</v>
      </c>
    </row>
    <row r="2840" spans="4:6" x14ac:dyDescent="0.25">
      <c r="D2840" s="177">
        <v>42773</v>
      </c>
      <c r="E2840" s="311">
        <v>316.76533333333333</v>
      </c>
      <c r="F2840" s="19">
        <v>111.345</v>
      </c>
    </row>
    <row r="2841" spans="4:6" x14ac:dyDescent="0.25">
      <c r="D2841" s="177">
        <v>42774</v>
      </c>
      <c r="E2841" s="311">
        <v>321.71000000000004</v>
      </c>
      <c r="F2841" s="19">
        <v>120.17</v>
      </c>
    </row>
    <row r="2842" spans="4:6" x14ac:dyDescent="0.25">
      <c r="D2842" s="177">
        <v>42775</v>
      </c>
      <c r="E2842" s="311">
        <v>320.46199999999999</v>
      </c>
      <c r="F2842" s="19">
        <v>119.21</v>
      </c>
    </row>
    <row r="2843" spans="4:6" x14ac:dyDescent="0.25">
      <c r="D2843" s="177">
        <v>42776</v>
      </c>
      <c r="E2843" s="311">
        <v>313.37000000000006</v>
      </c>
      <c r="F2843" s="19">
        <v>119.285</v>
      </c>
    </row>
    <row r="2844" spans="4:6" x14ac:dyDescent="0.25">
      <c r="D2844" s="177">
        <v>42779</v>
      </c>
      <c r="E2844" s="311">
        <v>306.91900000000004</v>
      </c>
      <c r="F2844" s="19">
        <v>116.995</v>
      </c>
    </row>
    <row r="2845" spans="4:6" x14ac:dyDescent="0.25">
      <c r="D2845" s="177">
        <v>42780</v>
      </c>
      <c r="E2845" s="311">
        <v>298.99399999999997</v>
      </c>
      <c r="F2845" s="19">
        <v>112.675</v>
      </c>
    </row>
    <row r="2846" spans="4:6" x14ac:dyDescent="0.25">
      <c r="D2846" s="177">
        <v>42781</v>
      </c>
      <c r="E2846" s="311">
        <v>295.25033333333334</v>
      </c>
      <c r="F2846" s="19">
        <v>114.34</v>
      </c>
    </row>
    <row r="2847" spans="4:6" x14ac:dyDescent="0.25">
      <c r="D2847" s="177">
        <v>42782</v>
      </c>
      <c r="E2847" s="311">
        <v>293.39066666666668</v>
      </c>
      <c r="F2847" s="19">
        <v>114.65</v>
      </c>
    </row>
    <row r="2848" spans="4:6" x14ac:dyDescent="0.25">
      <c r="D2848" s="177">
        <v>42783</v>
      </c>
      <c r="E2848" s="311">
        <v>297.96700000000004</v>
      </c>
      <c r="F2848" s="19">
        <v>115.14</v>
      </c>
    </row>
    <row r="2849" spans="4:6" x14ac:dyDescent="0.25">
      <c r="D2849" s="177">
        <v>42786</v>
      </c>
      <c r="E2849" s="311">
        <v>300.86733333333331</v>
      </c>
      <c r="F2849" s="19">
        <v>114.735</v>
      </c>
    </row>
    <row r="2850" spans="4:6" x14ac:dyDescent="0.25">
      <c r="D2850" s="177">
        <v>42787</v>
      </c>
      <c r="E2850" s="311">
        <v>301.71733333333333</v>
      </c>
      <c r="F2850" s="19">
        <v>114.575</v>
      </c>
    </row>
    <row r="2851" spans="4:6" x14ac:dyDescent="0.25">
      <c r="D2851" s="177">
        <v>42788</v>
      </c>
      <c r="E2851" s="311">
        <v>300.83233333333334</v>
      </c>
      <c r="F2851" s="19">
        <v>114.13500000000001</v>
      </c>
    </row>
    <row r="2852" spans="4:6" x14ac:dyDescent="0.25">
      <c r="D2852" s="177">
        <v>42789</v>
      </c>
      <c r="E2852" s="311">
        <v>299.30799999999999</v>
      </c>
      <c r="F2852" s="19">
        <v>114.155</v>
      </c>
    </row>
    <row r="2853" spans="4:6" x14ac:dyDescent="0.25">
      <c r="D2853" s="177">
        <v>42790</v>
      </c>
      <c r="E2853" s="311">
        <v>300.54466666666667</v>
      </c>
      <c r="F2853" s="19">
        <v>114.01</v>
      </c>
    </row>
    <row r="2854" spans="4:6" x14ac:dyDescent="0.25">
      <c r="D2854" s="177">
        <v>42793</v>
      </c>
      <c r="E2854" s="311">
        <v>300.24966666666666</v>
      </c>
      <c r="F2854" s="19">
        <v>114.13500000000001</v>
      </c>
    </row>
    <row r="2855" spans="4:6" x14ac:dyDescent="0.25">
      <c r="D2855" s="177">
        <v>42794</v>
      </c>
      <c r="E2855" s="311">
        <v>300.27800000000002</v>
      </c>
      <c r="F2855" s="19">
        <v>114.075</v>
      </c>
    </row>
    <row r="2856" spans="4:6" x14ac:dyDescent="0.25">
      <c r="D2856" s="177">
        <v>42795</v>
      </c>
      <c r="E2856" s="311">
        <v>300.24433333333332</v>
      </c>
      <c r="F2856" s="19">
        <v>111.97499999999999</v>
      </c>
    </row>
    <row r="2857" spans="4:6" x14ac:dyDescent="0.25">
      <c r="D2857" s="177">
        <v>42796</v>
      </c>
      <c r="E2857" s="311">
        <v>299.16133333333329</v>
      </c>
      <c r="F2857" s="19">
        <v>111.74</v>
      </c>
    </row>
    <row r="2858" spans="4:6" x14ac:dyDescent="0.25">
      <c r="D2858" s="177">
        <v>42797</v>
      </c>
      <c r="E2858" s="311">
        <v>301.41333333333336</v>
      </c>
      <c r="F2858" s="19">
        <v>111.495</v>
      </c>
    </row>
    <row r="2859" spans="4:6" x14ac:dyDescent="0.25">
      <c r="D2859" s="177">
        <v>42800</v>
      </c>
      <c r="E2859" s="311">
        <v>298.20800000000003</v>
      </c>
      <c r="F2859" s="19">
        <v>111.255</v>
      </c>
    </row>
    <row r="2860" spans="4:6" x14ac:dyDescent="0.25">
      <c r="D2860" s="177">
        <v>42801</v>
      </c>
      <c r="E2860" s="311">
        <v>300.18900000000002</v>
      </c>
      <c r="F2860" s="19">
        <v>109.735</v>
      </c>
    </row>
    <row r="2861" spans="4:6" x14ac:dyDescent="0.25">
      <c r="D2861" s="177">
        <v>42802</v>
      </c>
      <c r="E2861" s="311">
        <v>304.94066666666669</v>
      </c>
      <c r="F2861" s="19">
        <v>110.41</v>
      </c>
    </row>
    <row r="2862" spans="4:6" x14ac:dyDescent="0.25">
      <c r="D2862" s="177">
        <v>42803</v>
      </c>
      <c r="E2862" s="311">
        <v>315.70133333333337</v>
      </c>
      <c r="F2862" s="19">
        <v>114.795</v>
      </c>
    </row>
    <row r="2863" spans="4:6" x14ac:dyDescent="0.25">
      <c r="D2863" s="177">
        <v>42804</v>
      </c>
      <c r="E2863" s="311">
        <v>325.69533333333334</v>
      </c>
      <c r="F2863" s="19">
        <v>113.285</v>
      </c>
    </row>
    <row r="2864" spans="4:6" x14ac:dyDescent="0.25">
      <c r="D2864" s="177">
        <v>42807</v>
      </c>
      <c r="E2864" s="311">
        <v>329.27666666666664</v>
      </c>
      <c r="F2864" s="19">
        <v>110.91</v>
      </c>
    </row>
    <row r="2865" spans="4:6" x14ac:dyDescent="0.25">
      <c r="D2865" s="177">
        <v>42808</v>
      </c>
      <c r="E2865" s="311">
        <v>330.68800000000005</v>
      </c>
      <c r="F2865" s="19">
        <v>111.925</v>
      </c>
    </row>
    <row r="2866" spans="4:6" x14ac:dyDescent="0.25">
      <c r="D2866" s="177">
        <v>42809</v>
      </c>
      <c r="E2866" s="311">
        <v>330.94766666666669</v>
      </c>
      <c r="F2866" s="19">
        <v>112.68</v>
      </c>
    </row>
    <row r="2867" spans="4:6" x14ac:dyDescent="0.25">
      <c r="D2867" s="177">
        <v>42810</v>
      </c>
      <c r="E2867" s="311">
        <v>330.73600000000005</v>
      </c>
      <c r="F2867" s="19">
        <v>111.495</v>
      </c>
    </row>
    <row r="2868" spans="4:6" x14ac:dyDescent="0.25">
      <c r="D2868" s="177">
        <v>42811</v>
      </c>
      <c r="E2868" s="311">
        <v>329.92200000000003</v>
      </c>
      <c r="F2868" s="19">
        <v>111.345</v>
      </c>
    </row>
    <row r="2869" spans="4:6" x14ac:dyDescent="0.25">
      <c r="D2869" s="177">
        <v>42814</v>
      </c>
      <c r="E2869" s="311">
        <v>328.50833333333333</v>
      </c>
      <c r="F2869" s="19">
        <v>115.5</v>
      </c>
    </row>
    <row r="2870" spans="4:6" x14ac:dyDescent="0.25">
      <c r="D2870" s="177">
        <v>42815</v>
      </c>
      <c r="E2870" s="311">
        <v>327.65933333333334</v>
      </c>
      <c r="F2870" s="19">
        <v>112.825</v>
      </c>
    </row>
    <row r="2871" spans="4:6" x14ac:dyDescent="0.25">
      <c r="D2871" s="177">
        <v>42816</v>
      </c>
      <c r="E2871" s="311">
        <v>325.31466666666665</v>
      </c>
      <c r="F2871" s="19">
        <v>116.18</v>
      </c>
    </row>
    <row r="2872" spans="4:6" x14ac:dyDescent="0.25">
      <c r="D2872" s="177">
        <v>42817</v>
      </c>
      <c r="E2872" s="311">
        <v>321.46233333333333</v>
      </c>
      <c r="F2872" s="19">
        <v>115.25</v>
      </c>
    </row>
    <row r="2873" spans="4:6" x14ac:dyDescent="0.25">
      <c r="D2873" s="177">
        <v>42818</v>
      </c>
      <c r="E2873" s="311">
        <v>315.86700000000002</v>
      </c>
      <c r="F2873" s="19">
        <v>115.86</v>
      </c>
    </row>
    <row r="2874" spans="4:6" x14ac:dyDescent="0.25">
      <c r="D2874" s="177">
        <v>42821</v>
      </c>
      <c r="E2874" s="311">
        <v>311.51366666666667</v>
      </c>
      <c r="F2874" s="19">
        <v>115.595</v>
      </c>
    </row>
    <row r="2875" spans="4:6" x14ac:dyDescent="0.25">
      <c r="D2875" s="177">
        <v>42822</v>
      </c>
      <c r="E2875" s="311">
        <v>310.83333333333331</v>
      </c>
      <c r="F2875" s="19">
        <v>117.655</v>
      </c>
    </row>
    <row r="2876" spans="4:6" x14ac:dyDescent="0.25">
      <c r="D2876" s="177">
        <v>42823</v>
      </c>
      <c r="E2876" s="311">
        <v>314.50166666666672</v>
      </c>
      <c r="F2876" s="19">
        <v>116.88500000000001</v>
      </c>
    </row>
    <row r="2877" spans="4:6" x14ac:dyDescent="0.25">
      <c r="D2877" s="177">
        <v>42824</v>
      </c>
      <c r="E2877" s="311">
        <v>316.99566666666664</v>
      </c>
      <c r="F2877" s="19">
        <v>116.06</v>
      </c>
    </row>
    <row r="2878" spans="4:6" x14ac:dyDescent="0.25">
      <c r="D2878" s="177">
        <v>42825</v>
      </c>
      <c r="E2878" s="311">
        <v>318.48099999999999</v>
      </c>
      <c r="F2878" s="19">
        <v>115.345</v>
      </c>
    </row>
    <row r="2879" spans="4:6" x14ac:dyDescent="0.25">
      <c r="D2879" s="177">
        <v>42828</v>
      </c>
      <c r="E2879" s="311">
        <v>320.68666666666667</v>
      </c>
      <c r="F2879" s="19">
        <v>116.185</v>
      </c>
    </row>
    <row r="2880" spans="4:6" x14ac:dyDescent="0.25">
      <c r="D2880" s="177">
        <v>42829</v>
      </c>
      <c r="E2880" s="311">
        <v>323.85766666666666</v>
      </c>
      <c r="F2880" s="19">
        <v>115.44499999999999</v>
      </c>
    </row>
    <row r="2881" spans="4:6" x14ac:dyDescent="0.25">
      <c r="D2881" s="177">
        <v>42830</v>
      </c>
      <c r="E2881" s="311">
        <v>325.7833333333333</v>
      </c>
      <c r="F2881" s="19">
        <v>114.925</v>
      </c>
    </row>
    <row r="2882" spans="4:6" x14ac:dyDescent="0.25">
      <c r="D2882" s="177">
        <v>42831</v>
      </c>
      <c r="E2882" s="311">
        <v>326.29066666666665</v>
      </c>
      <c r="F2882" s="19">
        <v>115.05500000000001</v>
      </c>
    </row>
    <row r="2883" spans="4:6" x14ac:dyDescent="0.25">
      <c r="D2883" s="177">
        <v>42832</v>
      </c>
      <c r="E2883" s="311">
        <v>325.13566666666668</v>
      </c>
      <c r="F2883" s="19">
        <v>115.575</v>
      </c>
    </row>
    <row r="2884" spans="4:6" x14ac:dyDescent="0.25">
      <c r="D2884" s="177">
        <v>42835</v>
      </c>
      <c r="E2884" s="311">
        <v>326.1273333333333</v>
      </c>
      <c r="F2884" s="19">
        <v>114.935</v>
      </c>
    </row>
    <row r="2885" spans="4:6" x14ac:dyDescent="0.25">
      <c r="D2885" s="177">
        <v>42836</v>
      </c>
      <c r="E2885" s="311">
        <v>326.34999999999997</v>
      </c>
      <c r="F2885" s="19">
        <v>115.985</v>
      </c>
    </row>
    <row r="2886" spans="4:6" x14ac:dyDescent="0.25">
      <c r="D2886" s="177">
        <v>42837</v>
      </c>
      <c r="E2886" s="311">
        <v>329.01166666666666</v>
      </c>
      <c r="F2886" s="19">
        <v>116.93</v>
      </c>
    </row>
    <row r="2887" spans="4:6" x14ac:dyDescent="0.25">
      <c r="D2887" s="177">
        <v>42838</v>
      </c>
      <c r="E2887" s="311">
        <v>329.40966666666668</v>
      </c>
      <c r="F2887" s="19">
        <v>116.075</v>
      </c>
    </row>
    <row r="2888" spans="4:6" x14ac:dyDescent="0.25">
      <c r="D2888" s="177">
        <v>42839</v>
      </c>
      <c r="E2888" s="311">
        <v>329.56233333333336</v>
      </c>
      <c r="F2888" s="19">
        <v>116.14</v>
      </c>
    </row>
    <row r="2889" spans="4:6" x14ac:dyDescent="0.25">
      <c r="D2889" s="177">
        <v>42842</v>
      </c>
      <c r="E2889" s="311">
        <v>328.75700000000001</v>
      </c>
      <c r="F2889" s="19">
        <v>116.04</v>
      </c>
    </row>
    <row r="2890" spans="4:6" x14ac:dyDescent="0.25">
      <c r="D2890" s="177">
        <v>42843</v>
      </c>
      <c r="E2890" s="311">
        <v>327.40833333333336</v>
      </c>
      <c r="F2890" s="19">
        <v>116.245</v>
      </c>
    </row>
    <row r="2891" spans="4:6" x14ac:dyDescent="0.25">
      <c r="D2891" s="177">
        <v>42844</v>
      </c>
      <c r="E2891" s="311">
        <v>327.38300000000004</v>
      </c>
      <c r="F2891" s="19">
        <v>115.12</v>
      </c>
    </row>
    <row r="2892" spans="4:6" x14ac:dyDescent="0.25">
      <c r="D2892" s="177">
        <v>42845</v>
      </c>
      <c r="E2892" s="311">
        <v>325.82933333333335</v>
      </c>
      <c r="F2892" s="19">
        <v>115.535</v>
      </c>
    </row>
    <row r="2893" spans="4:6" x14ac:dyDescent="0.25">
      <c r="D2893" s="177">
        <v>42846</v>
      </c>
      <c r="E2893" s="311">
        <v>324.94800000000004</v>
      </c>
      <c r="F2893" s="19">
        <v>115.12</v>
      </c>
    </row>
    <row r="2894" spans="4:6" x14ac:dyDescent="0.25">
      <c r="D2894" s="177">
        <v>42849</v>
      </c>
      <c r="E2894" s="311">
        <v>322.84966666666668</v>
      </c>
      <c r="F2894" s="19">
        <v>113.505</v>
      </c>
    </row>
    <row r="2895" spans="4:6" x14ac:dyDescent="0.25">
      <c r="D2895" s="177">
        <v>42850</v>
      </c>
      <c r="E2895" s="311">
        <v>319.90966666666668</v>
      </c>
      <c r="F2895" s="19">
        <v>112.675</v>
      </c>
    </row>
    <row r="2896" spans="4:6" x14ac:dyDescent="0.25">
      <c r="D2896" s="177">
        <v>42851</v>
      </c>
      <c r="E2896" s="311">
        <v>316.81566666666669</v>
      </c>
      <c r="F2896" s="19">
        <v>112.39</v>
      </c>
    </row>
    <row r="2897" spans="4:6" x14ac:dyDescent="0.25">
      <c r="D2897" s="177">
        <v>42852</v>
      </c>
      <c r="E2897" s="311">
        <v>312.51500000000004</v>
      </c>
      <c r="F2897" s="19">
        <v>113.065</v>
      </c>
    </row>
    <row r="2898" spans="4:6" x14ac:dyDescent="0.25">
      <c r="D2898" s="177">
        <v>42853</v>
      </c>
      <c r="E2898" s="311">
        <v>309.99799999999999</v>
      </c>
      <c r="F2898" s="19">
        <v>113.1</v>
      </c>
    </row>
    <row r="2899" spans="4:6" x14ac:dyDescent="0.25">
      <c r="D2899" s="177">
        <v>42856</v>
      </c>
      <c r="E2899" s="311">
        <v>308.31133333333338</v>
      </c>
      <c r="F2899" s="19">
        <v>113.24</v>
      </c>
    </row>
    <row r="2900" spans="4:6" x14ac:dyDescent="0.25">
      <c r="D2900" s="177">
        <v>42857</v>
      </c>
      <c r="E2900" s="311">
        <v>307.29333333333335</v>
      </c>
      <c r="F2900" s="19">
        <v>113.36</v>
      </c>
    </row>
    <row r="2901" spans="4:6" x14ac:dyDescent="0.25">
      <c r="D2901" s="177">
        <v>42858</v>
      </c>
      <c r="E2901" s="311">
        <v>303.18033333333329</v>
      </c>
      <c r="F2901" s="19">
        <v>113.12</v>
      </c>
    </row>
    <row r="2902" spans="4:6" x14ac:dyDescent="0.25">
      <c r="D2902" s="177">
        <v>42859</v>
      </c>
      <c r="E2902" s="311">
        <v>298.363</v>
      </c>
      <c r="F2902" s="19">
        <v>115.005</v>
      </c>
    </row>
    <row r="2903" spans="4:6" x14ac:dyDescent="0.25">
      <c r="D2903" s="177">
        <v>42860</v>
      </c>
      <c r="E2903" s="311">
        <v>290.79900000000004</v>
      </c>
      <c r="F2903" s="19">
        <v>114.075</v>
      </c>
    </row>
    <row r="2904" spans="4:6" x14ac:dyDescent="0.25">
      <c r="D2904" s="177">
        <v>42863</v>
      </c>
      <c r="E2904" s="311">
        <v>284.42900000000003</v>
      </c>
      <c r="F2904" s="19">
        <v>114.63500000000001</v>
      </c>
    </row>
    <row r="2905" spans="4:6" x14ac:dyDescent="0.25">
      <c r="D2905" s="177">
        <v>42864</v>
      </c>
      <c r="E2905" s="311">
        <v>278.16266666666667</v>
      </c>
      <c r="F2905" s="19">
        <v>114.03</v>
      </c>
    </row>
    <row r="2906" spans="4:6" x14ac:dyDescent="0.25">
      <c r="D2906" s="177">
        <v>42865</v>
      </c>
      <c r="E2906" s="311">
        <v>275.32566666666668</v>
      </c>
      <c r="F2906" s="19">
        <v>113.045</v>
      </c>
    </row>
    <row r="2907" spans="4:6" x14ac:dyDescent="0.25">
      <c r="D2907" s="177">
        <v>42866</v>
      </c>
      <c r="E2907" s="311">
        <v>278.85500000000002</v>
      </c>
      <c r="F2907" s="19">
        <v>114.08</v>
      </c>
    </row>
    <row r="2908" spans="4:6" x14ac:dyDescent="0.25">
      <c r="D2908" s="177">
        <v>42867</v>
      </c>
      <c r="E2908" s="311">
        <v>284.47299999999996</v>
      </c>
      <c r="F2908" s="19">
        <v>113.03</v>
      </c>
    </row>
    <row r="2909" spans="4:6" x14ac:dyDescent="0.25">
      <c r="D2909" s="177">
        <v>42870</v>
      </c>
      <c r="E2909" s="311">
        <v>282.76299999999998</v>
      </c>
      <c r="F2909" s="19">
        <v>112.97499999999999</v>
      </c>
    </row>
    <row r="2910" spans="4:6" x14ac:dyDescent="0.25">
      <c r="D2910" s="177">
        <v>42871</v>
      </c>
      <c r="E2910" s="311">
        <v>278.22766666666666</v>
      </c>
      <c r="F2910" s="19">
        <v>113.04</v>
      </c>
    </row>
    <row r="2911" spans="4:6" x14ac:dyDescent="0.25">
      <c r="D2911" s="177">
        <v>42872</v>
      </c>
      <c r="E2911" s="311">
        <v>272.63833333333332</v>
      </c>
      <c r="F2911" s="19">
        <v>113.2</v>
      </c>
    </row>
    <row r="2912" spans="4:6" x14ac:dyDescent="0.25">
      <c r="D2912" s="177">
        <v>42873</v>
      </c>
      <c r="E2912" s="311">
        <v>275.11466666666666</v>
      </c>
      <c r="F2912" s="19">
        <v>113.62</v>
      </c>
    </row>
    <row r="2913" spans="4:6" x14ac:dyDescent="0.25">
      <c r="D2913" s="177">
        <v>42874</v>
      </c>
      <c r="E2913" s="311">
        <v>275.67599999999999</v>
      </c>
      <c r="F2913" s="19">
        <v>112.98</v>
      </c>
    </row>
    <row r="2914" spans="4:6" x14ac:dyDescent="0.25">
      <c r="D2914" s="177">
        <v>42877</v>
      </c>
      <c r="E2914" s="311">
        <v>273.82900000000001</v>
      </c>
      <c r="F2914" s="19">
        <v>113.17</v>
      </c>
    </row>
    <row r="2915" spans="4:6" x14ac:dyDescent="0.25">
      <c r="D2915" s="177">
        <v>42878</v>
      </c>
      <c r="E2915" s="311">
        <v>269.01766666666668</v>
      </c>
      <c r="F2915" s="19">
        <v>113</v>
      </c>
    </row>
    <row r="2916" spans="4:6" x14ac:dyDescent="0.25">
      <c r="D2916" s="177">
        <v>42879</v>
      </c>
      <c r="E2916" s="311">
        <v>265.51333333333332</v>
      </c>
      <c r="F2916" s="19">
        <v>112.11</v>
      </c>
    </row>
    <row r="2917" spans="4:6" x14ac:dyDescent="0.25">
      <c r="D2917" s="177">
        <v>42880</v>
      </c>
      <c r="E2917" s="311">
        <v>263.72233333333332</v>
      </c>
      <c r="F2917" s="19">
        <v>112.63500000000001</v>
      </c>
    </row>
    <row r="2918" spans="4:6" x14ac:dyDescent="0.25">
      <c r="D2918" s="177">
        <v>42881</v>
      </c>
      <c r="E2918" s="311">
        <v>264.44400000000002</v>
      </c>
      <c r="F2918" s="19">
        <v>112.215</v>
      </c>
    </row>
    <row r="2919" spans="4:6" x14ac:dyDescent="0.25">
      <c r="D2919" s="177">
        <v>42884</v>
      </c>
      <c r="E2919" s="311">
        <v>265.33600000000001</v>
      </c>
      <c r="F2919" s="19">
        <v>112.22499999999999</v>
      </c>
    </row>
    <row r="2920" spans="4:6" x14ac:dyDescent="0.25">
      <c r="D2920" s="177">
        <v>42885</v>
      </c>
      <c r="E2920" s="311">
        <v>267.61766666666671</v>
      </c>
      <c r="F2920" s="19">
        <v>111.72499999999999</v>
      </c>
    </row>
    <row r="2921" spans="4:6" x14ac:dyDescent="0.25">
      <c r="D2921" s="177">
        <v>42886</v>
      </c>
      <c r="E2921" s="311">
        <v>268.44566666666668</v>
      </c>
      <c r="F2921" s="19">
        <v>111.32</v>
      </c>
    </row>
    <row r="2922" spans="4:6" x14ac:dyDescent="0.25">
      <c r="D2922" s="177">
        <v>42887</v>
      </c>
      <c r="E2922" s="311">
        <v>271.02399999999994</v>
      </c>
      <c r="F2922" s="19">
        <v>111</v>
      </c>
    </row>
    <row r="2923" spans="4:6" x14ac:dyDescent="0.25">
      <c r="D2923" s="177">
        <v>42888</v>
      </c>
      <c r="E2923" s="311">
        <v>269.60033333333331</v>
      </c>
      <c r="F2923" s="19">
        <v>111.03</v>
      </c>
    </row>
    <row r="2924" spans="4:6" x14ac:dyDescent="0.25">
      <c r="D2924" s="177">
        <v>42891</v>
      </c>
      <c r="E2924" s="311">
        <v>269.09333333333331</v>
      </c>
      <c r="F2924" s="19">
        <v>111.06</v>
      </c>
    </row>
    <row r="2925" spans="4:6" x14ac:dyDescent="0.25">
      <c r="D2925" s="177">
        <v>42892</v>
      </c>
      <c r="E2925" s="311">
        <v>267.33933333333334</v>
      </c>
      <c r="F2925" s="19">
        <v>111.19</v>
      </c>
    </row>
    <row r="2926" spans="4:6" x14ac:dyDescent="0.25">
      <c r="D2926" s="177">
        <v>42893</v>
      </c>
      <c r="E2926" s="311">
        <v>267.82233333333335</v>
      </c>
      <c r="F2926" s="19">
        <v>111.855</v>
      </c>
    </row>
    <row r="2927" spans="4:6" x14ac:dyDescent="0.25">
      <c r="D2927" s="177">
        <v>42894</v>
      </c>
      <c r="E2927" s="311">
        <v>268.43966666666665</v>
      </c>
      <c r="F2927" s="19">
        <v>110</v>
      </c>
    </row>
    <row r="2928" spans="4:6" x14ac:dyDescent="0.25">
      <c r="D2928" s="177">
        <v>42895</v>
      </c>
      <c r="E2928" s="311">
        <v>266.72033333333337</v>
      </c>
      <c r="F2928" s="19">
        <v>109.86</v>
      </c>
    </row>
    <row r="2929" spans="4:6" x14ac:dyDescent="0.25">
      <c r="D2929" s="177">
        <v>42898</v>
      </c>
      <c r="E2929" s="311">
        <v>265.73433333333332</v>
      </c>
      <c r="F2929" s="19">
        <v>108.99</v>
      </c>
    </row>
    <row r="2930" spans="4:6" x14ac:dyDescent="0.25">
      <c r="D2930" s="177">
        <v>42899</v>
      </c>
      <c r="E2930" s="311">
        <v>262.52766666666668</v>
      </c>
      <c r="F2930" s="19">
        <v>107.97499999999999</v>
      </c>
    </row>
    <row r="2931" spans="4:6" x14ac:dyDescent="0.25">
      <c r="D2931" s="177">
        <v>42900</v>
      </c>
      <c r="E2931" s="311">
        <v>259.40699999999998</v>
      </c>
      <c r="F2931" s="19">
        <v>108.56</v>
      </c>
    </row>
    <row r="2932" spans="4:6" x14ac:dyDescent="0.25">
      <c r="D2932" s="177">
        <v>42901</v>
      </c>
      <c r="E2932" s="311">
        <v>259.43066666666664</v>
      </c>
      <c r="F2932" s="19">
        <v>109.27</v>
      </c>
    </row>
    <row r="2933" spans="4:6" x14ac:dyDescent="0.25">
      <c r="D2933" s="177">
        <v>42902</v>
      </c>
      <c r="E2933" s="311">
        <v>262.52299999999997</v>
      </c>
      <c r="F2933" s="19">
        <v>109.63500000000001</v>
      </c>
    </row>
    <row r="2934" spans="4:6" x14ac:dyDescent="0.25">
      <c r="D2934" s="177">
        <v>42905</v>
      </c>
      <c r="E2934" s="311">
        <v>266.06166666666667</v>
      </c>
      <c r="F2934" s="19">
        <v>109.57</v>
      </c>
    </row>
    <row r="2935" spans="4:6" x14ac:dyDescent="0.25">
      <c r="D2935" s="177">
        <v>42906</v>
      </c>
      <c r="E2935" s="311">
        <v>266.78866666666664</v>
      </c>
      <c r="F2935" s="19">
        <v>109.64</v>
      </c>
    </row>
    <row r="2936" spans="4:6" x14ac:dyDescent="0.25">
      <c r="D2936" s="177">
        <v>42907</v>
      </c>
      <c r="E2936" s="311">
        <v>267.46733333333333</v>
      </c>
      <c r="F2936" s="19">
        <v>110.8</v>
      </c>
    </row>
    <row r="2937" spans="4:6" x14ac:dyDescent="0.25">
      <c r="D2937" s="177">
        <v>42908</v>
      </c>
      <c r="E2937" s="311">
        <v>267.21533333333338</v>
      </c>
      <c r="F2937" s="19">
        <v>108.855</v>
      </c>
    </row>
    <row r="2938" spans="4:6" x14ac:dyDescent="0.25">
      <c r="D2938" s="177">
        <v>42909</v>
      </c>
      <c r="E2938" s="311">
        <v>267.13933333333335</v>
      </c>
      <c r="F2938" s="19">
        <v>108.175</v>
      </c>
    </row>
    <row r="2939" spans="4:6" x14ac:dyDescent="0.25">
      <c r="D2939" s="177">
        <v>42912</v>
      </c>
      <c r="E2939" s="311">
        <v>265.45400000000001</v>
      </c>
      <c r="F2939" s="19">
        <v>108.2</v>
      </c>
    </row>
    <row r="2940" spans="4:6" x14ac:dyDescent="0.25">
      <c r="D2940" s="177">
        <v>42913</v>
      </c>
      <c r="E2940" s="311">
        <v>263.49499999999995</v>
      </c>
      <c r="F2940" s="19">
        <v>108.72499999999999</v>
      </c>
    </row>
    <row r="2941" spans="4:6" x14ac:dyDescent="0.25">
      <c r="D2941" s="177">
        <v>42914</v>
      </c>
      <c r="E2941" s="311">
        <v>262.64133333333331</v>
      </c>
      <c r="F2941" s="19">
        <v>109.065</v>
      </c>
    </row>
    <row r="2942" spans="4:6" x14ac:dyDescent="0.25">
      <c r="D2942" s="177">
        <v>42915</v>
      </c>
      <c r="E2942" s="311">
        <v>263.51299999999998</v>
      </c>
      <c r="F2942" s="19">
        <v>109.02</v>
      </c>
    </row>
    <row r="2943" spans="4:6" x14ac:dyDescent="0.25">
      <c r="D2943" s="177">
        <v>42916</v>
      </c>
      <c r="E2943" s="311">
        <v>264.28766666666667</v>
      </c>
      <c r="F2943" s="19">
        <v>109.285</v>
      </c>
    </row>
    <row r="2944" spans="4:6" x14ac:dyDescent="0.25">
      <c r="D2944" s="177">
        <v>42919</v>
      </c>
      <c r="E2944" s="311">
        <v>263.35133333333334</v>
      </c>
      <c r="F2944" s="19">
        <v>109.825</v>
      </c>
    </row>
    <row r="2945" spans="4:6" x14ac:dyDescent="0.25">
      <c r="D2945" s="177">
        <v>42920</v>
      </c>
      <c r="E2945" s="311">
        <v>260.26800000000003</v>
      </c>
      <c r="F2945" s="19">
        <v>109.68</v>
      </c>
    </row>
    <row r="2946" spans="4:6" x14ac:dyDescent="0.25">
      <c r="D2946" s="177">
        <v>42921</v>
      </c>
      <c r="E2946" s="311">
        <v>261.93700000000007</v>
      </c>
      <c r="F2946" s="19">
        <v>108.89</v>
      </c>
    </row>
    <row r="2947" spans="4:6" x14ac:dyDescent="0.25">
      <c r="D2947" s="177">
        <v>42922</v>
      </c>
      <c r="E2947" s="311">
        <v>267.17400000000004</v>
      </c>
      <c r="F2947" s="19">
        <v>108.87</v>
      </c>
    </row>
    <row r="2948" spans="4:6" x14ac:dyDescent="0.25">
      <c r="D2948" s="177">
        <v>42923</v>
      </c>
      <c r="E2948" s="311">
        <v>274.18866666666668</v>
      </c>
      <c r="F2948" s="19">
        <v>109.08499999999999</v>
      </c>
    </row>
    <row r="2949" spans="4:6" x14ac:dyDescent="0.25">
      <c r="D2949" s="177">
        <v>42926</v>
      </c>
      <c r="E2949" s="311">
        <v>277.892</v>
      </c>
      <c r="F2949" s="19">
        <v>107.91</v>
      </c>
    </row>
    <row r="2950" spans="4:6" x14ac:dyDescent="0.25">
      <c r="D2950" s="177">
        <v>42927</v>
      </c>
      <c r="E2950" s="311">
        <v>277.99066666666664</v>
      </c>
      <c r="F2950" s="19">
        <v>107.80500000000001</v>
      </c>
    </row>
    <row r="2951" spans="4:6" x14ac:dyDescent="0.25">
      <c r="D2951" s="177">
        <v>42928</v>
      </c>
      <c r="E2951" s="311">
        <v>275.9016666666667</v>
      </c>
      <c r="F2951" s="19">
        <v>107.71</v>
      </c>
    </row>
    <row r="2952" spans="4:6" x14ac:dyDescent="0.25">
      <c r="D2952" s="177">
        <v>42929</v>
      </c>
      <c r="E2952" s="311">
        <v>272.04299999999995</v>
      </c>
      <c r="F2952" s="19">
        <v>105.71</v>
      </c>
    </row>
    <row r="2953" spans="4:6" x14ac:dyDescent="0.25">
      <c r="D2953" s="177">
        <v>42930</v>
      </c>
      <c r="E2953" s="311">
        <v>266.82566666666668</v>
      </c>
      <c r="F2953" s="19">
        <v>105.34</v>
      </c>
    </row>
    <row r="2954" spans="4:6" x14ac:dyDescent="0.25">
      <c r="D2954" s="177">
        <v>42933</v>
      </c>
      <c r="E2954" s="311">
        <v>263.53666666666663</v>
      </c>
      <c r="F2954" s="19">
        <v>107.37</v>
      </c>
    </row>
    <row r="2955" spans="4:6" x14ac:dyDescent="0.25">
      <c r="D2955" s="177">
        <v>42934</v>
      </c>
      <c r="E2955" s="311">
        <v>262.22633333333334</v>
      </c>
      <c r="F2955" s="19">
        <v>106.995</v>
      </c>
    </row>
    <row r="2956" spans="4:6" x14ac:dyDescent="0.25">
      <c r="D2956" s="177">
        <v>42935</v>
      </c>
      <c r="E2956" s="311">
        <v>264.12333333333339</v>
      </c>
      <c r="F2956" s="19">
        <v>106.97</v>
      </c>
    </row>
    <row r="2957" spans="4:6" x14ac:dyDescent="0.25">
      <c r="D2957" s="177">
        <v>42936</v>
      </c>
      <c r="E2957" s="311">
        <v>266.45033333333328</v>
      </c>
      <c r="F2957" s="19">
        <v>106.12</v>
      </c>
    </row>
    <row r="2958" spans="4:6" x14ac:dyDescent="0.25">
      <c r="D2958" s="177">
        <v>42937</v>
      </c>
      <c r="E2958" s="311">
        <v>267.07533333333333</v>
      </c>
      <c r="F2958" s="19">
        <v>106.485</v>
      </c>
    </row>
    <row r="2959" spans="4:6" x14ac:dyDescent="0.25">
      <c r="D2959" s="177">
        <v>42940</v>
      </c>
      <c r="E2959" s="311">
        <v>264.93733333333336</v>
      </c>
      <c r="F2959" s="19">
        <v>107.075</v>
      </c>
    </row>
    <row r="2960" spans="4:6" x14ac:dyDescent="0.25">
      <c r="D2960" s="177">
        <v>42941</v>
      </c>
      <c r="E2960" s="311">
        <v>262.30233333333331</v>
      </c>
      <c r="F2960" s="19">
        <v>105.86499999999999</v>
      </c>
    </row>
    <row r="2961" spans="4:6" x14ac:dyDescent="0.25">
      <c r="D2961" s="177">
        <v>42942</v>
      </c>
      <c r="E2961" s="311">
        <v>260.65566666666672</v>
      </c>
      <c r="F2961" s="19">
        <v>105.285</v>
      </c>
    </row>
    <row r="2962" spans="4:6" x14ac:dyDescent="0.25">
      <c r="D2962" s="177">
        <v>42943</v>
      </c>
      <c r="E2962" s="311">
        <v>262.42233333333337</v>
      </c>
      <c r="F2962" s="19">
        <v>105.14</v>
      </c>
    </row>
    <row r="2963" spans="4:6" x14ac:dyDescent="0.25">
      <c r="D2963" s="177">
        <v>42944</v>
      </c>
      <c r="E2963" s="311">
        <v>266.03500000000003</v>
      </c>
      <c r="F2963" s="19">
        <v>104.27</v>
      </c>
    </row>
    <row r="2964" spans="4:6" x14ac:dyDescent="0.25">
      <c r="D2964" s="177">
        <v>42947</v>
      </c>
      <c r="E2964" s="311">
        <v>274.863</v>
      </c>
      <c r="F2964" s="19">
        <v>103.66500000000001</v>
      </c>
    </row>
    <row r="2965" spans="4:6" x14ac:dyDescent="0.25">
      <c r="D2965" s="177">
        <v>42948</v>
      </c>
      <c r="E2965" s="311">
        <v>279.96600000000001</v>
      </c>
      <c r="F2965" s="19">
        <v>104.02500000000001</v>
      </c>
    </row>
    <row r="2966" spans="4:6" x14ac:dyDescent="0.25">
      <c r="D2966" s="177">
        <v>42949</v>
      </c>
      <c r="E2966" s="311">
        <v>281.27833333333336</v>
      </c>
      <c r="F2966" s="19">
        <v>104.24</v>
      </c>
    </row>
    <row r="2967" spans="4:6" x14ac:dyDescent="0.25">
      <c r="D2967" s="177">
        <v>42950</v>
      </c>
      <c r="E2967" s="311">
        <v>279.8126666666667</v>
      </c>
      <c r="F2967" s="19">
        <v>103.8</v>
      </c>
    </row>
    <row r="2968" spans="4:6" x14ac:dyDescent="0.25">
      <c r="D2968" s="177">
        <v>42951</v>
      </c>
      <c r="E2968" s="311">
        <v>279.4083333333333</v>
      </c>
      <c r="F2968" s="19">
        <v>103</v>
      </c>
    </row>
    <row r="2969" spans="4:6" x14ac:dyDescent="0.25">
      <c r="D2969" s="177">
        <v>42954</v>
      </c>
      <c r="E2969" s="311">
        <v>278.928</v>
      </c>
      <c r="F2969" s="19">
        <v>102.85</v>
      </c>
    </row>
    <row r="2970" spans="4:6" x14ac:dyDescent="0.25">
      <c r="D2970" s="177">
        <v>42955</v>
      </c>
      <c r="E2970" s="311">
        <v>275.31666666666666</v>
      </c>
      <c r="F2970" s="19">
        <v>100.48</v>
      </c>
    </row>
    <row r="2971" spans="4:6" x14ac:dyDescent="0.25">
      <c r="D2971" s="177">
        <v>42956</v>
      </c>
      <c r="E2971" s="311">
        <v>273.59066666666666</v>
      </c>
      <c r="F2971" s="19">
        <v>102.67</v>
      </c>
    </row>
    <row r="2972" spans="4:6" x14ac:dyDescent="0.25">
      <c r="D2972" s="177">
        <v>42957</v>
      </c>
      <c r="E2972" s="311">
        <v>275.33499999999998</v>
      </c>
      <c r="F2972" s="19">
        <v>100.94499999999999</v>
      </c>
    </row>
    <row r="2973" spans="4:6" x14ac:dyDescent="0.25">
      <c r="D2973" s="177">
        <v>42958</v>
      </c>
      <c r="E2973" s="311">
        <v>279.54866666666663</v>
      </c>
      <c r="F2973" s="19">
        <v>102.28</v>
      </c>
    </row>
    <row r="2974" spans="4:6" x14ac:dyDescent="0.25">
      <c r="D2974" s="177">
        <v>42961</v>
      </c>
      <c r="E2974" s="311">
        <v>280.94233333333335</v>
      </c>
      <c r="F2974" s="19">
        <v>100.52500000000001</v>
      </c>
    </row>
    <row r="2975" spans="4:6" x14ac:dyDescent="0.25">
      <c r="D2975" s="177">
        <v>42962</v>
      </c>
      <c r="E2975" s="311">
        <v>281.10566666666665</v>
      </c>
      <c r="F2975" s="19">
        <v>98.26</v>
      </c>
    </row>
    <row r="2976" spans="4:6" x14ac:dyDescent="0.25">
      <c r="D2976" s="177">
        <v>42963</v>
      </c>
      <c r="E2976" s="311">
        <v>280.21199999999999</v>
      </c>
      <c r="F2976" s="19">
        <v>99.46</v>
      </c>
    </row>
    <row r="2977" spans="4:6" x14ac:dyDescent="0.25">
      <c r="D2977" s="177">
        <v>42964</v>
      </c>
      <c r="E2977" s="311">
        <v>282.447</v>
      </c>
      <c r="F2977" s="19">
        <v>98.915000000000006</v>
      </c>
    </row>
    <row r="2978" spans="4:6" x14ac:dyDescent="0.25">
      <c r="D2978" s="177">
        <v>42965</v>
      </c>
      <c r="E2978" s="311">
        <v>279.00066666666663</v>
      </c>
      <c r="F2978" s="19">
        <v>99.21</v>
      </c>
    </row>
    <row r="2979" spans="4:6" x14ac:dyDescent="0.25">
      <c r="D2979" s="177">
        <v>42968</v>
      </c>
      <c r="E2979" s="311">
        <v>276.90833333333336</v>
      </c>
      <c r="F2979" s="19">
        <v>100.06</v>
      </c>
    </row>
    <row r="2980" spans="4:6" x14ac:dyDescent="0.25">
      <c r="D2980" s="177">
        <v>42969</v>
      </c>
      <c r="E2980" s="311">
        <v>273.07033333333334</v>
      </c>
      <c r="F2980" s="19">
        <v>97.715000000000003</v>
      </c>
    </row>
    <row r="2981" spans="4:6" x14ac:dyDescent="0.25">
      <c r="D2981" s="177">
        <v>42970</v>
      </c>
      <c r="E2981" s="311">
        <v>273.28233333333333</v>
      </c>
      <c r="F2981" s="19">
        <v>96.29</v>
      </c>
    </row>
    <row r="2982" spans="4:6" x14ac:dyDescent="0.25">
      <c r="D2982" s="177">
        <v>42971</v>
      </c>
      <c r="E2982" s="311">
        <v>267.85633333333334</v>
      </c>
      <c r="F2982" s="19">
        <v>94.034999999999997</v>
      </c>
    </row>
    <row r="2983" spans="4:6" x14ac:dyDescent="0.25">
      <c r="D2983" s="177">
        <v>42972</v>
      </c>
      <c r="E2983" s="311">
        <v>263.74033333333335</v>
      </c>
      <c r="F2983" s="19">
        <v>95.055000000000007</v>
      </c>
    </row>
    <row r="2984" spans="4:6" x14ac:dyDescent="0.25">
      <c r="D2984" s="177">
        <v>42975</v>
      </c>
      <c r="E2984" s="311">
        <v>261.03966666666668</v>
      </c>
      <c r="F2984" s="19">
        <v>94.724999999999994</v>
      </c>
    </row>
    <row r="2985" spans="4:6" x14ac:dyDescent="0.25">
      <c r="D2985" s="177">
        <v>42976</v>
      </c>
      <c r="E2985" s="311">
        <v>265.76066666666662</v>
      </c>
      <c r="F2985" s="19">
        <v>97.64</v>
      </c>
    </row>
    <row r="2986" spans="4:6" x14ac:dyDescent="0.25">
      <c r="D2986" s="177">
        <v>42977</v>
      </c>
      <c r="E2986" s="311">
        <v>269.08333333333331</v>
      </c>
      <c r="F2986" s="19">
        <v>96.47</v>
      </c>
    </row>
    <row r="2987" spans="4:6" x14ac:dyDescent="0.25">
      <c r="D2987" s="177">
        <v>42978</v>
      </c>
      <c r="E2987" s="311">
        <v>271.83266666666668</v>
      </c>
      <c r="F2987" s="19">
        <v>93.12</v>
      </c>
    </row>
    <row r="2988" spans="4:6" x14ac:dyDescent="0.25">
      <c r="D2988" s="177">
        <v>42979</v>
      </c>
      <c r="E2988" s="311">
        <v>270.78100000000001</v>
      </c>
      <c r="F2988" s="19">
        <v>91.965000000000003</v>
      </c>
    </row>
    <row r="2989" spans="4:6" x14ac:dyDescent="0.25">
      <c r="D2989" s="177">
        <v>42982</v>
      </c>
      <c r="E2989" s="311">
        <v>270.25433333333331</v>
      </c>
      <c r="F2989" s="19">
        <v>92.245000000000005</v>
      </c>
    </row>
    <row r="2990" spans="4:6" x14ac:dyDescent="0.25">
      <c r="D2990" s="177">
        <v>42983</v>
      </c>
      <c r="E2990" s="311">
        <v>270.85233333333332</v>
      </c>
      <c r="F2990" s="19">
        <v>93.88</v>
      </c>
    </row>
    <row r="2991" spans="4:6" x14ac:dyDescent="0.25">
      <c r="D2991" s="177">
        <v>42984</v>
      </c>
      <c r="E2991" s="311">
        <v>271.14699999999999</v>
      </c>
      <c r="F2991" s="19">
        <v>94.14</v>
      </c>
    </row>
    <row r="2992" spans="4:6" x14ac:dyDescent="0.25">
      <c r="D2992" s="177">
        <v>42985</v>
      </c>
      <c r="E2992" s="311">
        <v>270.95666666666665</v>
      </c>
      <c r="F2992" s="19">
        <v>94.465000000000003</v>
      </c>
    </row>
    <row r="2993" spans="4:6" x14ac:dyDescent="0.25">
      <c r="D2993" s="177">
        <v>42986</v>
      </c>
      <c r="E2993" s="311">
        <v>267.09666666666664</v>
      </c>
      <c r="F2993" s="19">
        <v>94.64</v>
      </c>
    </row>
    <row r="2994" spans="4:6" x14ac:dyDescent="0.25">
      <c r="D2994" s="177">
        <v>42989</v>
      </c>
      <c r="E2994" s="311">
        <v>269.11633333333333</v>
      </c>
      <c r="F2994" s="19">
        <v>94.11</v>
      </c>
    </row>
    <row r="2995" spans="4:6" x14ac:dyDescent="0.25">
      <c r="D2995" s="177">
        <v>42990</v>
      </c>
      <c r="E2995" s="311">
        <v>269.41933333333333</v>
      </c>
      <c r="F2995" s="19">
        <v>94.484999999999999</v>
      </c>
    </row>
    <row r="2996" spans="4:6" x14ac:dyDescent="0.25">
      <c r="D2996" s="177">
        <v>42991</v>
      </c>
      <c r="E2996" s="311">
        <v>271.55466666666666</v>
      </c>
      <c r="F2996" s="19">
        <v>94.64</v>
      </c>
    </row>
    <row r="2997" spans="4:6" x14ac:dyDescent="0.25">
      <c r="D2997" s="177">
        <v>42992</v>
      </c>
      <c r="E2997" s="311">
        <v>267.99099999999999</v>
      </c>
      <c r="F2997" s="19">
        <v>93.46</v>
      </c>
    </row>
    <row r="2998" spans="4:6" x14ac:dyDescent="0.25">
      <c r="D2998" s="177">
        <v>42993</v>
      </c>
      <c r="E2998" s="311">
        <v>263.14400000000001</v>
      </c>
      <c r="F2998" s="19">
        <v>92.944999999999993</v>
      </c>
    </row>
    <row r="2999" spans="4:6" x14ac:dyDescent="0.25">
      <c r="D2999" s="177">
        <v>42996</v>
      </c>
      <c r="E2999" s="311">
        <v>262.13733333333334</v>
      </c>
      <c r="F2999" s="19">
        <v>92.76</v>
      </c>
    </row>
    <row r="3000" spans="4:6" x14ac:dyDescent="0.25">
      <c r="D3000" s="177">
        <v>42997</v>
      </c>
      <c r="E3000" s="311">
        <v>261.53033333333337</v>
      </c>
      <c r="F3000" s="19">
        <v>93</v>
      </c>
    </row>
    <row r="3001" spans="4:6" x14ac:dyDescent="0.25">
      <c r="D3001" s="177">
        <v>42998</v>
      </c>
      <c r="E3001" s="311">
        <v>261.32933333333335</v>
      </c>
      <c r="F3001" s="19">
        <v>97.91</v>
      </c>
    </row>
    <row r="3002" spans="4:6" x14ac:dyDescent="0.25">
      <c r="D3002" s="177">
        <v>42999</v>
      </c>
      <c r="E3002" s="311">
        <v>257.10200000000003</v>
      </c>
      <c r="F3002" s="19">
        <v>98.17</v>
      </c>
    </row>
    <row r="3003" spans="4:6" x14ac:dyDescent="0.25">
      <c r="D3003" s="177">
        <v>43000</v>
      </c>
      <c r="E3003" s="311">
        <v>250.68999999999997</v>
      </c>
      <c r="F3003" s="19">
        <v>97</v>
      </c>
    </row>
    <row r="3004" spans="4:6" x14ac:dyDescent="0.25">
      <c r="D3004" s="177">
        <v>43003</v>
      </c>
      <c r="E3004" s="311">
        <v>246.43766666666667</v>
      </c>
      <c r="F3004" s="19">
        <v>97.73</v>
      </c>
    </row>
    <row r="3005" spans="4:6" x14ac:dyDescent="0.25">
      <c r="D3005" s="177">
        <v>43004</v>
      </c>
      <c r="E3005" s="311">
        <v>242.95599999999999</v>
      </c>
      <c r="F3005" s="19">
        <v>97.08</v>
      </c>
    </row>
    <row r="3006" spans="4:6" x14ac:dyDescent="0.25">
      <c r="D3006" s="177">
        <v>43005</v>
      </c>
      <c r="E3006" s="311">
        <v>244.26900000000001</v>
      </c>
      <c r="F3006" s="19">
        <v>97.295000000000002</v>
      </c>
    </row>
    <row r="3007" spans="4:6" x14ac:dyDescent="0.25">
      <c r="D3007" s="177">
        <v>43006</v>
      </c>
      <c r="E3007" s="311">
        <v>248.07466666666664</v>
      </c>
      <c r="F3007" s="19">
        <v>96.03</v>
      </c>
    </row>
    <row r="3008" spans="4:6" x14ac:dyDescent="0.25">
      <c r="D3008" s="177">
        <v>43007</v>
      </c>
      <c r="E3008" s="311">
        <v>252.02266666666665</v>
      </c>
      <c r="F3008" s="19">
        <v>96.81</v>
      </c>
    </row>
    <row r="3009" spans="4:6" x14ac:dyDescent="0.25">
      <c r="D3009" s="177">
        <v>43010</v>
      </c>
      <c r="E3009" s="311">
        <v>253.42966666666666</v>
      </c>
      <c r="F3009" s="19">
        <v>97</v>
      </c>
    </row>
    <row r="3010" spans="4:6" x14ac:dyDescent="0.25">
      <c r="D3010" s="177">
        <v>43011</v>
      </c>
      <c r="E3010" s="311">
        <v>254.94866666666667</v>
      </c>
      <c r="F3010" s="19">
        <v>93.01</v>
      </c>
    </row>
    <row r="3011" spans="4:6" x14ac:dyDescent="0.25">
      <c r="D3011" s="177">
        <v>43012</v>
      </c>
      <c r="E3011" s="311">
        <v>255.61733333333336</v>
      </c>
      <c r="F3011" s="19">
        <v>91.27</v>
      </c>
    </row>
    <row r="3012" spans="4:6" x14ac:dyDescent="0.25">
      <c r="D3012" s="177">
        <v>43013</v>
      </c>
      <c r="E3012" s="311">
        <v>256.80400000000003</v>
      </c>
      <c r="F3012" s="19">
        <v>89.76</v>
      </c>
    </row>
    <row r="3013" spans="4:6" x14ac:dyDescent="0.25">
      <c r="D3013" s="177">
        <v>43014</v>
      </c>
      <c r="E3013" s="311">
        <v>258.2476666666667</v>
      </c>
      <c r="F3013" s="19">
        <v>90.04</v>
      </c>
    </row>
    <row r="3014" spans="4:6" x14ac:dyDescent="0.25">
      <c r="D3014" s="177">
        <v>43017</v>
      </c>
      <c r="E3014" s="311">
        <v>263.82733333333334</v>
      </c>
      <c r="F3014" s="19">
        <v>91</v>
      </c>
    </row>
    <row r="3015" spans="4:6" x14ac:dyDescent="0.25">
      <c r="D3015" s="177">
        <v>43018</v>
      </c>
      <c r="E3015" s="311">
        <v>267.46733333333333</v>
      </c>
      <c r="F3015" s="19">
        <v>91</v>
      </c>
    </row>
    <row r="3016" spans="4:6" x14ac:dyDescent="0.25">
      <c r="D3016" s="177">
        <v>43019</v>
      </c>
      <c r="E3016" s="311">
        <v>266.72433333333333</v>
      </c>
      <c r="F3016" s="19">
        <v>92.48</v>
      </c>
    </row>
    <row r="3017" spans="4:6" x14ac:dyDescent="0.25">
      <c r="D3017" s="177">
        <v>43020</v>
      </c>
      <c r="E3017" s="311">
        <v>262.84233333333333</v>
      </c>
      <c r="F3017" s="19">
        <v>93</v>
      </c>
    </row>
    <row r="3018" spans="4:6" x14ac:dyDescent="0.25">
      <c r="D3018" s="177">
        <v>43021</v>
      </c>
      <c r="E3018" s="311">
        <v>261.13866666666667</v>
      </c>
      <c r="F3018" s="19">
        <v>95.99</v>
      </c>
    </row>
    <row r="3019" spans="4:6" x14ac:dyDescent="0.25">
      <c r="D3019" s="177">
        <v>43024</v>
      </c>
      <c r="E3019" s="311">
        <v>260.34333333333336</v>
      </c>
      <c r="F3019" s="19">
        <v>96</v>
      </c>
    </row>
    <row r="3020" spans="4:6" x14ac:dyDescent="0.25">
      <c r="D3020" s="177">
        <v>43025</v>
      </c>
      <c r="E3020" s="311">
        <v>259.17733333333337</v>
      </c>
      <c r="F3020" s="19">
        <v>95.825000000000003</v>
      </c>
    </row>
    <row r="3021" spans="4:6" x14ac:dyDescent="0.25">
      <c r="D3021" s="177">
        <v>43026</v>
      </c>
      <c r="E3021" s="311">
        <v>259.32833333333332</v>
      </c>
      <c r="F3021" s="19">
        <v>93.1</v>
      </c>
    </row>
    <row r="3022" spans="4:6" x14ac:dyDescent="0.25">
      <c r="D3022" s="177">
        <v>43027</v>
      </c>
      <c r="E3022" s="311">
        <v>260.36899999999997</v>
      </c>
      <c r="F3022" s="19">
        <v>93.3</v>
      </c>
    </row>
    <row r="3023" spans="4:6" x14ac:dyDescent="0.25">
      <c r="D3023" s="177">
        <v>43028</v>
      </c>
      <c r="E3023" s="311">
        <v>260.0093333333333</v>
      </c>
      <c r="F3023" s="19">
        <v>92.504999999999995</v>
      </c>
    </row>
    <row r="3024" spans="4:6" x14ac:dyDescent="0.25">
      <c r="D3024" s="177">
        <v>43031</v>
      </c>
      <c r="E3024" s="311">
        <v>258.22466666666668</v>
      </c>
      <c r="F3024" s="19">
        <v>92.825000000000003</v>
      </c>
    </row>
    <row r="3025" spans="4:6" x14ac:dyDescent="0.25">
      <c r="D3025" s="177">
        <v>43032</v>
      </c>
      <c r="E3025" s="311">
        <v>253.90333333333334</v>
      </c>
      <c r="F3025" s="19">
        <v>93.01</v>
      </c>
    </row>
    <row r="3026" spans="4:6" x14ac:dyDescent="0.25">
      <c r="D3026" s="177">
        <v>43033</v>
      </c>
      <c r="E3026" s="311">
        <v>250.44233333333332</v>
      </c>
      <c r="F3026" s="19">
        <v>92.635000000000005</v>
      </c>
    </row>
    <row r="3027" spans="4:6" x14ac:dyDescent="0.25">
      <c r="D3027" s="177">
        <v>43034</v>
      </c>
      <c r="E3027" s="311">
        <v>246.71700000000001</v>
      </c>
      <c r="F3027" s="19">
        <v>93.734999999999999</v>
      </c>
    </row>
    <row r="3028" spans="4:6" x14ac:dyDescent="0.25">
      <c r="D3028" s="177">
        <v>43035</v>
      </c>
      <c r="E3028" s="311">
        <v>247.79866666666669</v>
      </c>
      <c r="F3028" s="19">
        <v>95</v>
      </c>
    </row>
    <row r="3029" spans="4:6" x14ac:dyDescent="0.25">
      <c r="D3029" s="177">
        <v>43038</v>
      </c>
      <c r="E3029" s="311">
        <v>250.62233333333333</v>
      </c>
      <c r="F3029" s="19">
        <v>95.11</v>
      </c>
    </row>
    <row r="3030" spans="4:6" x14ac:dyDescent="0.25">
      <c r="D3030" s="177">
        <v>43039</v>
      </c>
      <c r="E3030" s="311">
        <v>255.02800000000002</v>
      </c>
      <c r="F3030" s="19">
        <v>94.545000000000002</v>
      </c>
    </row>
    <row r="3031" spans="4:6" x14ac:dyDescent="0.25">
      <c r="D3031" s="177">
        <v>43040</v>
      </c>
      <c r="E3031" s="311">
        <v>257.1223333333333</v>
      </c>
      <c r="F3031" s="19">
        <v>94.11</v>
      </c>
    </row>
    <row r="3032" spans="4:6" x14ac:dyDescent="0.25">
      <c r="D3032" s="177">
        <v>43041</v>
      </c>
      <c r="E3032" s="311">
        <v>256.75299999999999</v>
      </c>
      <c r="F3032" s="19">
        <v>93.11</v>
      </c>
    </row>
    <row r="3033" spans="4:6" x14ac:dyDescent="0.25">
      <c r="D3033" s="177">
        <v>43042</v>
      </c>
      <c r="E3033" s="311">
        <v>248.65166666666664</v>
      </c>
      <c r="F3033" s="19">
        <v>93</v>
      </c>
    </row>
    <row r="3034" spans="4:6" x14ac:dyDescent="0.25">
      <c r="D3034" s="177">
        <v>43045</v>
      </c>
      <c r="E3034" s="311">
        <v>240.86800000000002</v>
      </c>
      <c r="F3034" s="19">
        <v>93.64</v>
      </c>
    </row>
    <row r="3035" spans="4:6" x14ac:dyDescent="0.25">
      <c r="D3035" s="177">
        <v>43046</v>
      </c>
      <c r="E3035" s="311">
        <v>233.04866666666666</v>
      </c>
      <c r="F3035" s="19">
        <v>94.98</v>
      </c>
    </row>
    <row r="3036" spans="4:6" x14ac:dyDescent="0.25">
      <c r="D3036" s="177">
        <v>43047</v>
      </c>
      <c r="E3036" s="311">
        <v>224.46766666666667</v>
      </c>
      <c r="F3036" s="19">
        <v>96.29</v>
      </c>
    </row>
    <row r="3037" spans="4:6" x14ac:dyDescent="0.25">
      <c r="D3037" s="177">
        <v>43048</v>
      </c>
      <c r="E3037" s="311">
        <v>212.63433333333333</v>
      </c>
      <c r="F3037" s="19">
        <v>95.185000000000002</v>
      </c>
    </row>
    <row r="3038" spans="4:6" x14ac:dyDescent="0.25">
      <c r="D3038" s="177">
        <v>43049</v>
      </c>
      <c r="E3038" s="311">
        <v>200.42433333333329</v>
      </c>
      <c r="F3038" s="19">
        <v>95.65</v>
      </c>
    </row>
    <row r="3039" spans="4:6" x14ac:dyDescent="0.25">
      <c r="D3039" s="177">
        <v>43052</v>
      </c>
      <c r="E3039" s="311">
        <v>197.49333333333334</v>
      </c>
      <c r="F3039" s="19">
        <v>95.375</v>
      </c>
    </row>
    <row r="3040" spans="4:6" x14ac:dyDescent="0.25">
      <c r="D3040" s="177">
        <v>43053</v>
      </c>
      <c r="E3040" s="311">
        <v>197.01966666666667</v>
      </c>
      <c r="F3040" s="19">
        <v>95.57</v>
      </c>
    </row>
    <row r="3041" spans="4:6" x14ac:dyDescent="0.25">
      <c r="D3041" s="177">
        <v>43054</v>
      </c>
      <c r="E3041" s="311">
        <v>200.29300000000001</v>
      </c>
      <c r="F3041" s="19">
        <v>95.495000000000005</v>
      </c>
    </row>
    <row r="3042" spans="4:6" x14ac:dyDescent="0.25">
      <c r="D3042" s="177">
        <v>43055</v>
      </c>
      <c r="E3042" s="311">
        <v>202.86433333333332</v>
      </c>
      <c r="F3042" s="19">
        <v>95.034999999999997</v>
      </c>
    </row>
    <row r="3043" spans="4:6" x14ac:dyDescent="0.25">
      <c r="D3043" s="177">
        <v>43056</v>
      </c>
      <c r="E3043" s="311">
        <v>206.90866666666662</v>
      </c>
      <c r="F3043" s="19">
        <v>95</v>
      </c>
    </row>
    <row r="3044" spans="4:6" x14ac:dyDescent="0.25">
      <c r="D3044" s="177">
        <v>43059</v>
      </c>
      <c r="E3044" s="311">
        <v>207.98599999999999</v>
      </c>
      <c r="F3044" s="19">
        <v>95</v>
      </c>
    </row>
    <row r="3045" spans="4:6" x14ac:dyDescent="0.25">
      <c r="D3045" s="177">
        <v>43060</v>
      </c>
      <c r="E3045" s="311">
        <v>205.39733333333334</v>
      </c>
      <c r="F3045" s="19">
        <v>95</v>
      </c>
    </row>
    <row r="3046" spans="4:6" x14ac:dyDescent="0.25">
      <c r="D3046" s="177">
        <v>43061</v>
      </c>
      <c r="E3046" s="311">
        <v>200.85466666666665</v>
      </c>
      <c r="F3046" s="19">
        <v>94.754999999999995</v>
      </c>
    </row>
    <row r="3047" spans="4:6" x14ac:dyDescent="0.25">
      <c r="D3047" s="177">
        <v>43062</v>
      </c>
      <c r="E3047" s="311">
        <v>195.42</v>
      </c>
      <c r="F3047" s="19">
        <v>94.53</v>
      </c>
    </row>
    <row r="3048" spans="4:6" x14ac:dyDescent="0.25">
      <c r="D3048" s="177">
        <v>43063</v>
      </c>
      <c r="E3048" s="311">
        <v>190.58166666666668</v>
      </c>
      <c r="F3048" s="19">
        <v>94.65</v>
      </c>
    </row>
    <row r="3049" spans="4:6" x14ac:dyDescent="0.25">
      <c r="D3049" s="177">
        <v>43066</v>
      </c>
      <c r="E3049" s="311">
        <v>186.971</v>
      </c>
      <c r="F3049" s="19">
        <v>94.22</v>
      </c>
    </row>
    <row r="3050" spans="4:6" x14ac:dyDescent="0.25">
      <c r="D3050" s="177">
        <v>43067</v>
      </c>
      <c r="E3050" s="311">
        <v>186.35433333333333</v>
      </c>
      <c r="F3050" s="19">
        <v>90.7</v>
      </c>
    </row>
    <row r="3051" spans="4:6" x14ac:dyDescent="0.25">
      <c r="D3051" s="177">
        <v>43068</v>
      </c>
      <c r="E3051" s="311">
        <v>187.24166666666665</v>
      </c>
      <c r="F3051" s="19">
        <v>94.14</v>
      </c>
    </row>
    <row r="3052" spans="4:6" x14ac:dyDescent="0.25">
      <c r="D3052" s="177">
        <v>43069</v>
      </c>
      <c r="E3052" s="311">
        <v>188.60366666666667</v>
      </c>
      <c r="F3052" s="19">
        <v>94.84</v>
      </c>
    </row>
    <row r="3053" spans="4:6" x14ac:dyDescent="0.25">
      <c r="D3053" s="177">
        <v>43070</v>
      </c>
      <c r="E3053" s="311">
        <v>188.12233333333333</v>
      </c>
      <c r="F3053" s="19">
        <v>94.52</v>
      </c>
    </row>
    <row r="3054" spans="4:6" x14ac:dyDescent="0.25">
      <c r="D3054" s="177">
        <v>43073</v>
      </c>
      <c r="E3054" s="311">
        <v>187.95766666666668</v>
      </c>
      <c r="F3054" s="19">
        <v>91.355000000000004</v>
      </c>
    </row>
    <row r="3055" spans="4:6" x14ac:dyDescent="0.25">
      <c r="D3055" s="177">
        <v>43074</v>
      </c>
      <c r="E3055" s="311">
        <v>186.41399999999999</v>
      </c>
      <c r="F3055" s="19">
        <v>94.224999999999994</v>
      </c>
    </row>
    <row r="3056" spans="4:6" x14ac:dyDescent="0.25">
      <c r="D3056" s="177">
        <v>43075</v>
      </c>
      <c r="E3056" s="311">
        <v>185.36666666666665</v>
      </c>
      <c r="F3056" s="19">
        <v>94.19</v>
      </c>
    </row>
    <row r="3057" spans="4:6" x14ac:dyDescent="0.25">
      <c r="D3057" s="177">
        <v>43076</v>
      </c>
      <c r="E3057" s="311">
        <v>184.71600000000001</v>
      </c>
      <c r="F3057" s="19">
        <v>92.465000000000003</v>
      </c>
    </row>
    <row r="3058" spans="4:6" x14ac:dyDescent="0.25">
      <c r="D3058" s="177">
        <v>43077</v>
      </c>
      <c r="E3058" s="311">
        <v>183.91866666666667</v>
      </c>
      <c r="F3058" s="19">
        <v>91.38</v>
      </c>
    </row>
    <row r="3059" spans="4:6" x14ac:dyDescent="0.25">
      <c r="D3059" s="177">
        <v>43080</v>
      </c>
      <c r="E3059" s="311">
        <v>184.73300000000003</v>
      </c>
      <c r="F3059" s="19">
        <v>91.825000000000003</v>
      </c>
    </row>
    <row r="3060" spans="4:6" x14ac:dyDescent="0.25">
      <c r="D3060" s="177">
        <v>43081</v>
      </c>
      <c r="E3060" s="311">
        <v>184.14966666666666</v>
      </c>
      <c r="F3060" s="19">
        <v>91.39</v>
      </c>
    </row>
    <row r="3061" spans="4:6" x14ac:dyDescent="0.25">
      <c r="D3061" s="177">
        <v>43082</v>
      </c>
      <c r="E3061" s="311">
        <v>184.57666666666668</v>
      </c>
      <c r="F3061" s="19">
        <v>91.44</v>
      </c>
    </row>
    <row r="3062" spans="4:6" x14ac:dyDescent="0.25">
      <c r="D3062" s="177">
        <v>43083</v>
      </c>
      <c r="E3062" s="311">
        <v>182.39333333333332</v>
      </c>
      <c r="F3062" s="19">
        <v>91.89</v>
      </c>
    </row>
    <row r="3063" spans="4:6" x14ac:dyDescent="0.25">
      <c r="D3063" s="177">
        <v>43084</v>
      </c>
      <c r="E3063" s="311">
        <v>181.23800000000003</v>
      </c>
      <c r="F3063" s="19">
        <v>92.35</v>
      </c>
    </row>
    <row r="3064" spans="4:6" x14ac:dyDescent="0.25">
      <c r="D3064" s="177">
        <v>43087</v>
      </c>
      <c r="E3064" s="311">
        <v>179.38866666666664</v>
      </c>
      <c r="F3064" s="19">
        <v>92.13</v>
      </c>
    </row>
    <row r="3065" spans="4:6" x14ac:dyDescent="0.25">
      <c r="D3065" s="177">
        <v>43088</v>
      </c>
      <c r="E3065" s="311">
        <v>173.72333333333333</v>
      </c>
      <c r="F3065" s="19">
        <v>91.03</v>
      </c>
    </row>
    <row r="3066" spans="4:6" x14ac:dyDescent="0.25">
      <c r="D3066" s="177">
        <v>43089</v>
      </c>
      <c r="E3066" s="311">
        <v>168.31666666666666</v>
      </c>
      <c r="F3066" s="19">
        <v>89.58</v>
      </c>
    </row>
    <row r="3067" spans="4:6" x14ac:dyDescent="0.25">
      <c r="D3067" s="177">
        <v>43090</v>
      </c>
      <c r="E3067" s="311">
        <v>163.36599999999999</v>
      </c>
      <c r="F3067" s="19">
        <v>89.18</v>
      </c>
    </row>
    <row r="3068" spans="4:6" x14ac:dyDescent="0.25">
      <c r="D3068" s="177">
        <v>43091</v>
      </c>
      <c r="E3068" s="311">
        <v>163.18933333333334</v>
      </c>
      <c r="F3068" s="19">
        <v>89</v>
      </c>
    </row>
    <row r="3069" spans="4:6" x14ac:dyDescent="0.25">
      <c r="D3069" s="177">
        <v>43094</v>
      </c>
      <c r="E3069" s="311">
        <v>162.57500000000002</v>
      </c>
      <c r="F3069" s="19">
        <v>89</v>
      </c>
    </row>
    <row r="3070" spans="4:6" x14ac:dyDescent="0.25">
      <c r="D3070" s="177">
        <v>43095</v>
      </c>
      <c r="E3070" s="311">
        <v>161.97</v>
      </c>
      <c r="F3070" s="19">
        <v>88.81</v>
      </c>
    </row>
    <row r="3071" spans="4:6" x14ac:dyDescent="0.25">
      <c r="D3071" s="177">
        <v>43096</v>
      </c>
      <c r="E3071" s="311">
        <v>164.58666666666667</v>
      </c>
      <c r="F3071" s="19">
        <v>87.06</v>
      </c>
    </row>
    <row r="3072" spans="4:6" x14ac:dyDescent="0.25">
      <c r="D3072" s="177">
        <v>43097</v>
      </c>
      <c r="E3072" s="311">
        <v>167.20333333333332</v>
      </c>
      <c r="F3072" s="19">
        <v>86.6</v>
      </c>
    </row>
    <row r="3073" spans="4:6" x14ac:dyDescent="0.25">
      <c r="D3073" s="177">
        <v>43098</v>
      </c>
      <c r="E3073" s="311">
        <v>169.82</v>
      </c>
      <c r="F3073" s="19">
        <v>85.65</v>
      </c>
    </row>
    <row r="3074" spans="4:6" x14ac:dyDescent="0.25">
      <c r="D3074" s="177">
        <v>43102</v>
      </c>
      <c r="E3074" s="311">
        <v>166.07899999999998</v>
      </c>
      <c r="F3074" s="19">
        <v>85.875</v>
      </c>
    </row>
    <row r="3075" spans="4:6" x14ac:dyDescent="0.25">
      <c r="D3075" s="177">
        <v>43103</v>
      </c>
      <c r="E3075" s="311">
        <v>156.54499999999999</v>
      </c>
      <c r="F3075" s="19">
        <v>84.594999999999999</v>
      </c>
    </row>
    <row r="3076" spans="4:6" x14ac:dyDescent="0.25">
      <c r="D3076" s="177">
        <v>43104</v>
      </c>
      <c r="E3076" s="311">
        <v>143.96700000000001</v>
      </c>
      <c r="F3076" s="19">
        <v>82.65</v>
      </c>
    </row>
    <row r="3077" spans="4:6" x14ac:dyDescent="0.25">
      <c r="D3077" s="177">
        <v>43105</v>
      </c>
      <c r="E3077" s="311">
        <v>128.197</v>
      </c>
      <c r="F3077" s="19">
        <v>85.6</v>
      </c>
    </row>
    <row r="3078" spans="4:6" x14ac:dyDescent="0.25">
      <c r="D3078" s="177">
        <v>43108</v>
      </c>
      <c r="E3078" s="311">
        <v>119.10599999999999</v>
      </c>
      <c r="F3078" s="19">
        <v>82.405000000000001</v>
      </c>
    </row>
    <row r="3079" spans="4:6" x14ac:dyDescent="0.25">
      <c r="D3079" s="177">
        <v>43109</v>
      </c>
      <c r="E3079" s="311">
        <v>112.49966666666667</v>
      </c>
      <c r="F3079" s="19">
        <v>81.625</v>
      </c>
    </row>
    <row r="3080" spans="4:6" x14ac:dyDescent="0.25">
      <c r="D3080" s="177">
        <v>43110</v>
      </c>
      <c r="E3080" s="311">
        <v>112.86599999999999</v>
      </c>
      <c r="F3080" s="19">
        <v>82.36</v>
      </c>
    </row>
    <row r="3081" spans="4:6" x14ac:dyDescent="0.25">
      <c r="D3081" s="177">
        <v>43111</v>
      </c>
      <c r="E3081" s="311">
        <v>104.82866666666666</v>
      </c>
      <c r="F3081" s="19">
        <v>82.094999999999999</v>
      </c>
    </row>
    <row r="3082" spans="4:6" x14ac:dyDescent="0.25">
      <c r="D3082" s="177">
        <v>43112</v>
      </c>
      <c r="E3082" s="311">
        <v>94.701000000000008</v>
      </c>
      <c r="F3082" s="19">
        <v>81.61</v>
      </c>
    </row>
    <row r="3083" spans="4:6" x14ac:dyDescent="0.25">
      <c r="D3083" s="177">
        <v>43115</v>
      </c>
      <c r="E3083" s="311">
        <v>82.111666666666665</v>
      </c>
      <c r="F3083" s="19">
        <v>81.81</v>
      </c>
    </row>
    <row r="3084" spans="4:6" x14ac:dyDescent="0.25">
      <c r="D3084" s="177">
        <v>43116</v>
      </c>
      <c r="E3084" s="311">
        <v>74.597333333333339</v>
      </c>
      <c r="F3084" s="19">
        <v>81.864999999999995</v>
      </c>
    </row>
    <row r="3085" spans="4:6" x14ac:dyDescent="0.25">
      <c r="D3085" s="177">
        <v>43117</v>
      </c>
      <c r="E3085" s="311">
        <v>71.362333333333339</v>
      </c>
      <c r="F3085" s="19">
        <v>82.02</v>
      </c>
    </row>
    <row r="3086" spans="4:6" x14ac:dyDescent="0.25">
      <c r="D3086" s="177">
        <v>43118</v>
      </c>
      <c r="E3086" s="311">
        <v>87.334999999999994</v>
      </c>
      <c r="F3086" s="19">
        <v>81.319999999999993</v>
      </c>
    </row>
    <row r="3087" spans="4:6" x14ac:dyDescent="0.25">
      <c r="D3087" s="177">
        <v>43119</v>
      </c>
      <c r="E3087" s="311">
        <v>113.34566666666667</v>
      </c>
      <c r="F3087" s="19">
        <v>81.08</v>
      </c>
    </row>
    <row r="3088" spans="4:6" x14ac:dyDescent="0.25">
      <c r="D3088" s="177">
        <v>43122</v>
      </c>
      <c r="E3088" s="311">
        <v>130.11666666666667</v>
      </c>
      <c r="F3088" s="19">
        <v>81.069999999999993</v>
      </c>
    </row>
    <row r="3089" spans="4:6" x14ac:dyDescent="0.25">
      <c r="D3089" s="177">
        <v>43123</v>
      </c>
      <c r="E3089" s="311">
        <v>133.31433333333334</v>
      </c>
      <c r="F3089" s="19">
        <v>80.23</v>
      </c>
    </row>
    <row r="3090" spans="4:6" x14ac:dyDescent="0.25">
      <c r="D3090" s="177">
        <v>43124</v>
      </c>
      <c r="E3090" s="311">
        <v>128.91666666666666</v>
      </c>
      <c r="F3090" s="19">
        <v>80.34</v>
      </c>
    </row>
    <row r="3091" spans="4:6" x14ac:dyDescent="0.25">
      <c r="D3091" s="177">
        <v>43125</v>
      </c>
      <c r="E3091" s="311">
        <v>140.58033333333333</v>
      </c>
      <c r="F3091" s="19">
        <v>80.45</v>
      </c>
    </row>
    <row r="3092" spans="4:6" x14ac:dyDescent="0.25">
      <c r="D3092" s="177">
        <v>43126</v>
      </c>
      <c r="E3092" s="311">
        <v>151.68533333333332</v>
      </c>
      <c r="F3092" s="19">
        <v>79.94</v>
      </c>
    </row>
    <row r="3093" spans="4:6" x14ac:dyDescent="0.25">
      <c r="D3093" s="177">
        <v>43129</v>
      </c>
      <c r="E3093" s="311">
        <v>162.72066666666669</v>
      </c>
      <c r="F3093" s="19">
        <v>80</v>
      </c>
    </row>
    <row r="3094" spans="4:6" x14ac:dyDescent="0.25">
      <c r="D3094" s="177">
        <v>43130</v>
      </c>
      <c r="E3094" s="311">
        <v>160.25266666666667</v>
      </c>
      <c r="F3094" s="19">
        <v>80.06</v>
      </c>
    </row>
    <row r="3095" spans="4:6" x14ac:dyDescent="0.25">
      <c r="D3095" s="177">
        <v>43131</v>
      </c>
      <c r="E3095" s="311">
        <v>151.20666666666668</v>
      </c>
      <c r="F3095" s="19">
        <v>80.11</v>
      </c>
    </row>
    <row r="3096" spans="4:6" x14ac:dyDescent="0.25">
      <c r="D3096" s="177">
        <v>43132</v>
      </c>
      <c r="E3096" s="311">
        <v>136.77199999999999</v>
      </c>
      <c r="F3096" s="19">
        <v>80.27</v>
      </c>
    </row>
    <row r="3097" spans="4:6" x14ac:dyDescent="0.25">
      <c r="D3097" s="177">
        <v>43133</v>
      </c>
      <c r="E3097" s="311">
        <v>133.52766666666668</v>
      </c>
      <c r="F3097" s="19">
        <v>81.510000000000005</v>
      </c>
    </row>
    <row r="3098" spans="4:6" x14ac:dyDescent="0.25">
      <c r="D3098" s="177">
        <v>43136</v>
      </c>
      <c r="E3098" s="311">
        <v>137.41966666666667</v>
      </c>
      <c r="F3098" s="19">
        <v>83.14</v>
      </c>
    </row>
    <row r="3099" spans="4:6" x14ac:dyDescent="0.25">
      <c r="D3099" s="177">
        <v>43137</v>
      </c>
      <c r="E3099" s="311">
        <v>149.57333333333332</v>
      </c>
      <c r="F3099" s="19">
        <v>84.13</v>
      </c>
    </row>
    <row r="3100" spans="4:6" x14ac:dyDescent="0.25">
      <c r="D3100" s="177">
        <v>43138</v>
      </c>
      <c r="E3100" s="311">
        <v>151.59900000000002</v>
      </c>
      <c r="F3100" s="19">
        <v>83.07</v>
      </c>
    </row>
    <row r="3101" spans="4:6" x14ac:dyDescent="0.25">
      <c r="D3101" s="177">
        <v>43139</v>
      </c>
      <c r="E3101" s="311">
        <v>151.72966666666665</v>
      </c>
      <c r="F3101" s="19">
        <v>85.39</v>
      </c>
    </row>
    <row r="3102" spans="4:6" x14ac:dyDescent="0.25">
      <c r="D3102" s="177">
        <v>43140</v>
      </c>
      <c r="E3102" s="311">
        <v>145.78200000000001</v>
      </c>
      <c r="F3102" s="19">
        <v>83.855000000000004</v>
      </c>
    </row>
    <row r="3103" spans="4:6" x14ac:dyDescent="0.25">
      <c r="D3103" s="177">
        <v>43143</v>
      </c>
      <c r="E3103" s="311">
        <v>143.06033333333335</v>
      </c>
      <c r="F3103" s="19">
        <v>83.084999999999994</v>
      </c>
    </row>
    <row r="3104" spans="4:6" x14ac:dyDescent="0.25">
      <c r="D3104" s="177">
        <v>43144</v>
      </c>
      <c r="E3104" s="311">
        <v>135.53166666666667</v>
      </c>
      <c r="F3104" s="19">
        <v>81</v>
      </c>
    </row>
    <row r="3105" spans="4:6" x14ac:dyDescent="0.25">
      <c r="D3105" s="177">
        <v>43145</v>
      </c>
      <c r="E3105" s="311">
        <v>131.02766666666665</v>
      </c>
      <c r="F3105" s="19">
        <v>83</v>
      </c>
    </row>
    <row r="3106" spans="4:6" x14ac:dyDescent="0.25">
      <c r="D3106" s="177">
        <v>43146</v>
      </c>
      <c r="E3106" s="311">
        <v>128.09833333333333</v>
      </c>
      <c r="F3106" s="19">
        <v>79.89</v>
      </c>
    </row>
    <row r="3107" spans="4:6" x14ac:dyDescent="0.25">
      <c r="D3107" s="177">
        <v>43147</v>
      </c>
      <c r="E3107" s="311">
        <v>135.43033333333332</v>
      </c>
      <c r="F3107" s="19">
        <v>77.77</v>
      </c>
    </row>
    <row r="3108" spans="4:6" x14ac:dyDescent="0.25">
      <c r="D3108" s="177">
        <v>43150</v>
      </c>
      <c r="E3108" s="311">
        <v>149.60233333333335</v>
      </c>
      <c r="F3108" s="19">
        <v>76.974999999999994</v>
      </c>
    </row>
    <row r="3109" spans="4:6" x14ac:dyDescent="0.25">
      <c r="D3109" s="177">
        <v>43151</v>
      </c>
      <c r="E3109" s="311">
        <v>167.524</v>
      </c>
      <c r="F3109" s="19">
        <v>82.185000000000002</v>
      </c>
    </row>
    <row r="3110" spans="4:6" x14ac:dyDescent="0.25">
      <c r="D3110" s="177">
        <v>43152</v>
      </c>
      <c r="E3110" s="311">
        <v>177.191</v>
      </c>
      <c r="F3110" s="19">
        <v>81.709999999999994</v>
      </c>
    </row>
    <row r="3111" spans="4:6" x14ac:dyDescent="0.25">
      <c r="D3111" s="177">
        <v>43153</v>
      </c>
      <c r="E3111" s="311">
        <v>179.51300000000001</v>
      </c>
      <c r="F3111" s="19">
        <v>81.665000000000006</v>
      </c>
    </row>
    <row r="3112" spans="4:6" x14ac:dyDescent="0.25">
      <c r="D3112" s="177">
        <v>43154</v>
      </c>
      <c r="E3112" s="311">
        <v>179.08533333333332</v>
      </c>
      <c r="F3112" s="19">
        <v>81.61</v>
      </c>
    </row>
    <row r="3113" spans="4:6" x14ac:dyDescent="0.25">
      <c r="D3113" s="177">
        <v>43157</v>
      </c>
      <c r="E3113" s="311">
        <v>178.50666666666666</v>
      </c>
      <c r="F3113" s="19">
        <v>81.765000000000001</v>
      </c>
    </row>
    <row r="3114" spans="4:6" x14ac:dyDescent="0.25">
      <c r="D3114" s="177">
        <v>43158</v>
      </c>
      <c r="E3114" s="311">
        <v>178.78533333333334</v>
      </c>
      <c r="F3114" s="19">
        <v>80.105000000000004</v>
      </c>
    </row>
    <row r="3115" spans="4:6" x14ac:dyDescent="0.25">
      <c r="D3115" s="177">
        <v>43159</v>
      </c>
      <c r="E3115" s="311">
        <v>179.22</v>
      </c>
      <c r="F3115" s="19">
        <v>80.734999999999999</v>
      </c>
    </row>
    <row r="3116" spans="4:6" x14ac:dyDescent="0.25">
      <c r="D3116" s="177">
        <v>43160</v>
      </c>
      <c r="E3116" s="311">
        <v>180.20033333333333</v>
      </c>
      <c r="F3116" s="19">
        <v>80.86</v>
      </c>
    </row>
    <row r="3117" spans="4:6" x14ac:dyDescent="0.25">
      <c r="D3117" s="177">
        <v>43161</v>
      </c>
      <c r="E3117" s="311">
        <v>179.76399999999998</v>
      </c>
      <c r="F3117" s="19">
        <v>82.415000000000006</v>
      </c>
    </row>
    <row r="3118" spans="4:6" x14ac:dyDescent="0.25">
      <c r="D3118" s="177">
        <v>43164</v>
      </c>
      <c r="E3118" s="311">
        <v>176.96299999999999</v>
      </c>
      <c r="F3118" s="19">
        <v>81.599999999999994</v>
      </c>
    </row>
    <row r="3119" spans="4:6" x14ac:dyDescent="0.25">
      <c r="D3119" s="177">
        <v>43165</v>
      </c>
      <c r="E3119" s="311">
        <v>176.09733333333335</v>
      </c>
      <c r="F3119" s="19">
        <v>80.42</v>
      </c>
    </row>
    <row r="3120" spans="4:6" x14ac:dyDescent="0.25">
      <c r="D3120" s="177">
        <v>43166</v>
      </c>
      <c r="E3120" s="311">
        <v>176.45733333333331</v>
      </c>
      <c r="F3120" s="19">
        <v>80.314999999999998</v>
      </c>
    </row>
    <row r="3121" spans="4:6" x14ac:dyDescent="0.25">
      <c r="D3121" s="177">
        <v>43167</v>
      </c>
      <c r="E3121" s="311">
        <v>177.49966666666668</v>
      </c>
      <c r="F3121" s="19">
        <v>80.59</v>
      </c>
    </row>
    <row r="3122" spans="4:6" x14ac:dyDescent="0.25">
      <c r="D3122" s="177">
        <v>43168</v>
      </c>
      <c r="E3122" s="311">
        <v>177.69533333333334</v>
      </c>
      <c r="F3122" s="19">
        <v>80.215000000000003</v>
      </c>
    </row>
    <row r="3123" spans="4:6" x14ac:dyDescent="0.25">
      <c r="D3123" s="177">
        <v>43171</v>
      </c>
      <c r="E3123" s="311">
        <v>174.95500000000001</v>
      </c>
      <c r="F3123" s="19">
        <v>79.23</v>
      </c>
    </row>
    <row r="3124" spans="4:6" x14ac:dyDescent="0.25">
      <c r="D3124" s="177">
        <v>43172</v>
      </c>
      <c r="E3124" s="311">
        <v>171.71433333333334</v>
      </c>
      <c r="F3124" s="19">
        <v>79.394999999999996</v>
      </c>
    </row>
    <row r="3125" spans="4:6" x14ac:dyDescent="0.25">
      <c r="D3125" s="177">
        <v>43173</v>
      </c>
      <c r="E3125" s="311">
        <v>169.66866666666667</v>
      </c>
      <c r="F3125" s="19">
        <v>79.204999999999998</v>
      </c>
    </row>
    <row r="3126" spans="4:6" x14ac:dyDescent="0.25">
      <c r="D3126" s="177">
        <v>43178</v>
      </c>
      <c r="E3126" s="311">
        <v>171.69466666666668</v>
      </c>
      <c r="F3126" s="19">
        <v>82.144999999999996</v>
      </c>
    </row>
    <row r="3127" spans="4:6" x14ac:dyDescent="0.25">
      <c r="D3127" s="177">
        <v>43179</v>
      </c>
      <c r="E3127" s="311">
        <v>172.75333333333333</v>
      </c>
      <c r="F3127" s="19">
        <v>82.405000000000001</v>
      </c>
    </row>
    <row r="3128" spans="4:6" x14ac:dyDescent="0.25">
      <c r="D3128" s="177">
        <v>43180</v>
      </c>
      <c r="E3128" s="311">
        <v>172.57166666666669</v>
      </c>
      <c r="F3128" s="19">
        <v>82.35</v>
      </c>
    </row>
    <row r="3129" spans="4:6" x14ac:dyDescent="0.25">
      <c r="D3129" s="177">
        <v>43181</v>
      </c>
      <c r="E3129" s="311">
        <v>171.38833333333332</v>
      </c>
      <c r="F3129" s="19">
        <v>84.915000000000006</v>
      </c>
    </row>
    <row r="3130" spans="4:6" x14ac:dyDescent="0.25">
      <c r="D3130" s="177">
        <v>43182</v>
      </c>
      <c r="E3130" s="311">
        <v>172.61099999999999</v>
      </c>
      <c r="F3130" s="19">
        <v>85.265000000000001</v>
      </c>
    </row>
    <row r="3131" spans="4:6" x14ac:dyDescent="0.25">
      <c r="D3131" s="177">
        <v>43185</v>
      </c>
      <c r="E3131" s="311">
        <v>174.02200000000002</v>
      </c>
      <c r="F3131" s="19">
        <v>84.575000000000003</v>
      </c>
    </row>
    <row r="3132" spans="4:6" x14ac:dyDescent="0.25">
      <c r="D3132" s="177">
        <v>43186</v>
      </c>
      <c r="E3132" s="311">
        <v>178.22933333333336</v>
      </c>
      <c r="F3132" s="19">
        <v>84.86</v>
      </c>
    </row>
    <row r="3133" spans="4:6" x14ac:dyDescent="0.25">
      <c r="D3133" s="177">
        <v>43187</v>
      </c>
      <c r="E3133" s="311">
        <v>179.69766666666669</v>
      </c>
      <c r="F3133" s="19">
        <v>85</v>
      </c>
    </row>
    <row r="3134" spans="4:6" x14ac:dyDescent="0.25">
      <c r="D3134" s="177">
        <v>43188</v>
      </c>
      <c r="E3134" s="311">
        <v>183.66566666666668</v>
      </c>
      <c r="F3134" s="19">
        <v>84.245000000000005</v>
      </c>
    </row>
    <row r="3135" spans="4:6" x14ac:dyDescent="0.25">
      <c r="D3135" s="177">
        <v>43193</v>
      </c>
      <c r="E3135" s="311">
        <v>185.97400000000002</v>
      </c>
      <c r="F3135" s="19">
        <v>84.105000000000004</v>
      </c>
    </row>
    <row r="3136" spans="4:6" x14ac:dyDescent="0.25">
      <c r="D3136" s="177">
        <v>43194</v>
      </c>
      <c r="E3136" s="311">
        <v>190.24433333333332</v>
      </c>
      <c r="F3136" s="19">
        <v>83.534999999999997</v>
      </c>
    </row>
    <row r="3137" spans="4:6" x14ac:dyDescent="0.25">
      <c r="D3137" s="177">
        <v>43195</v>
      </c>
      <c r="E3137" s="311">
        <v>192.71166666666667</v>
      </c>
      <c r="F3137" s="19">
        <v>82.51</v>
      </c>
    </row>
    <row r="3138" spans="4:6" x14ac:dyDescent="0.25">
      <c r="D3138" s="177">
        <v>43196</v>
      </c>
      <c r="E3138" s="311">
        <v>194.23633333333331</v>
      </c>
      <c r="F3138" s="19">
        <v>83.26</v>
      </c>
    </row>
    <row r="3139" spans="4:6" x14ac:dyDescent="0.25">
      <c r="D3139" s="177">
        <v>43199</v>
      </c>
      <c r="E3139" s="311">
        <v>192.64599999999999</v>
      </c>
      <c r="F3139" s="19">
        <v>85.295000000000002</v>
      </c>
    </row>
    <row r="3140" spans="4:6" x14ac:dyDescent="0.25">
      <c r="D3140" s="177">
        <v>43200</v>
      </c>
      <c r="E3140" s="311">
        <v>189.44066666666666</v>
      </c>
      <c r="F3140" s="19">
        <v>85.73</v>
      </c>
    </row>
    <row r="3141" spans="4:6" x14ac:dyDescent="0.25">
      <c r="D3141" s="177">
        <v>43201</v>
      </c>
      <c r="E3141" s="311">
        <v>185.9366666666667</v>
      </c>
      <c r="F3141" s="19">
        <v>85.965000000000003</v>
      </c>
    </row>
    <row r="3142" spans="4:6" x14ac:dyDescent="0.25">
      <c r="D3142" s="177">
        <v>43202</v>
      </c>
      <c r="E3142" s="311">
        <v>185.39533333333335</v>
      </c>
      <c r="F3142" s="19">
        <v>86.295000000000002</v>
      </c>
    </row>
    <row r="3143" spans="4:6" x14ac:dyDescent="0.25">
      <c r="D3143" s="177">
        <v>43203</v>
      </c>
      <c r="E3143" s="311">
        <v>186.09200000000001</v>
      </c>
      <c r="F3143" s="19">
        <v>86.245000000000005</v>
      </c>
    </row>
    <row r="3144" spans="4:6" x14ac:dyDescent="0.25">
      <c r="D3144" s="177">
        <v>43206</v>
      </c>
      <c r="E3144" s="311">
        <v>187.98900000000003</v>
      </c>
      <c r="F3144" s="19">
        <v>85.61</v>
      </c>
    </row>
    <row r="3145" spans="4:6" x14ac:dyDescent="0.25">
      <c r="D3145" s="177">
        <v>43207</v>
      </c>
      <c r="E3145" s="311">
        <v>190.75733333333332</v>
      </c>
      <c r="F3145" s="19">
        <v>85.594999999999999</v>
      </c>
    </row>
    <row r="3146" spans="4:6" x14ac:dyDescent="0.25">
      <c r="D3146" s="177">
        <v>43208</v>
      </c>
      <c r="E3146" s="311">
        <v>192.26533333333336</v>
      </c>
      <c r="F3146" s="19">
        <v>85.76</v>
      </c>
    </row>
    <row r="3147" spans="4:6" x14ac:dyDescent="0.25">
      <c r="D3147" s="177">
        <v>43209</v>
      </c>
      <c r="E3147" s="311">
        <v>191.92133333333334</v>
      </c>
      <c r="F3147" s="19">
        <v>85.685000000000002</v>
      </c>
    </row>
    <row r="3148" spans="4:6" x14ac:dyDescent="0.25">
      <c r="D3148" s="177">
        <v>43210</v>
      </c>
      <c r="E3148" s="311">
        <v>190.41233333333332</v>
      </c>
      <c r="F3148" s="19">
        <v>85.875</v>
      </c>
    </row>
    <row r="3149" spans="4:6" x14ac:dyDescent="0.25">
      <c r="D3149" s="177">
        <v>43213</v>
      </c>
      <c r="E3149" s="311">
        <v>190.38966666666667</v>
      </c>
      <c r="F3149" s="19">
        <v>86.424999999999997</v>
      </c>
    </row>
    <row r="3150" spans="4:6" x14ac:dyDescent="0.25">
      <c r="D3150" s="177">
        <v>43214</v>
      </c>
      <c r="E3150" s="311">
        <v>190.78833333333333</v>
      </c>
      <c r="F3150" s="19">
        <v>85.56</v>
      </c>
    </row>
    <row r="3151" spans="4:6" x14ac:dyDescent="0.25">
      <c r="D3151" s="177">
        <v>43215</v>
      </c>
      <c r="E3151" s="311">
        <v>191.24800000000002</v>
      </c>
      <c r="F3151" s="19">
        <v>85.79</v>
      </c>
    </row>
    <row r="3152" spans="4:6" x14ac:dyDescent="0.25">
      <c r="D3152" s="177">
        <v>43216</v>
      </c>
      <c r="E3152" s="311">
        <v>190.11966666666663</v>
      </c>
      <c r="F3152" s="19">
        <v>85.95</v>
      </c>
    </row>
    <row r="3153" spans="4:6" x14ac:dyDescent="0.25">
      <c r="D3153" s="177">
        <v>43217</v>
      </c>
      <c r="E3153" s="311">
        <v>190.23099999999999</v>
      </c>
      <c r="F3153" s="19">
        <v>85.765000000000001</v>
      </c>
    </row>
    <row r="3154" spans="4:6" x14ac:dyDescent="0.25">
      <c r="D3154" s="177">
        <v>43222</v>
      </c>
      <c r="E3154" s="311">
        <v>191.79566666666665</v>
      </c>
      <c r="F3154" s="19">
        <v>86.135000000000005</v>
      </c>
    </row>
    <row r="3155" spans="4:6" x14ac:dyDescent="0.25">
      <c r="D3155" s="177">
        <v>43223</v>
      </c>
      <c r="E3155" s="311">
        <v>195.18333333333331</v>
      </c>
      <c r="F3155" s="19">
        <v>86.62</v>
      </c>
    </row>
    <row r="3156" spans="4:6" x14ac:dyDescent="0.25">
      <c r="D3156" s="177">
        <v>43224</v>
      </c>
      <c r="E3156" s="311">
        <v>197.66200000000001</v>
      </c>
      <c r="F3156" s="19">
        <v>88.45</v>
      </c>
    </row>
    <row r="3157" spans="4:6" x14ac:dyDescent="0.25">
      <c r="D3157" s="177">
        <v>43227</v>
      </c>
      <c r="E3157" s="311">
        <v>199.15200000000002</v>
      </c>
      <c r="F3157" s="19">
        <v>88.944999999999993</v>
      </c>
    </row>
    <row r="3158" spans="4:6" x14ac:dyDescent="0.25">
      <c r="D3158" s="177">
        <v>43228</v>
      </c>
      <c r="E3158" s="311">
        <v>203.61366666666666</v>
      </c>
      <c r="F3158" s="19">
        <v>88.59</v>
      </c>
    </row>
    <row r="3159" spans="4:6" x14ac:dyDescent="0.25">
      <c r="D3159" s="177">
        <v>43229</v>
      </c>
      <c r="E3159" s="311">
        <v>205.15700000000001</v>
      </c>
      <c r="F3159" s="19">
        <v>90.474999999999994</v>
      </c>
    </row>
    <row r="3160" spans="4:6" x14ac:dyDescent="0.25">
      <c r="D3160" s="177">
        <v>43230</v>
      </c>
      <c r="E3160" s="311">
        <v>206.84133333333332</v>
      </c>
      <c r="F3160" s="19">
        <v>90</v>
      </c>
    </row>
    <row r="3161" spans="4:6" x14ac:dyDescent="0.25">
      <c r="D3161" s="177">
        <v>43231</v>
      </c>
      <c r="E3161" s="311">
        <v>206.83266666666668</v>
      </c>
      <c r="F3161" s="19">
        <v>89.26</v>
      </c>
    </row>
    <row r="3162" spans="4:6" x14ac:dyDescent="0.25">
      <c r="D3162" s="177">
        <v>43234</v>
      </c>
      <c r="E3162" s="311">
        <v>210.54066666666668</v>
      </c>
      <c r="F3162" s="19">
        <v>89.125</v>
      </c>
    </row>
    <row r="3163" spans="4:6" x14ac:dyDescent="0.25">
      <c r="D3163" s="177">
        <v>43235</v>
      </c>
      <c r="E3163" s="311">
        <v>216.029</v>
      </c>
      <c r="F3163" s="19">
        <v>88.814999999999998</v>
      </c>
    </row>
    <row r="3164" spans="4:6" x14ac:dyDescent="0.25">
      <c r="D3164" s="177">
        <v>43236</v>
      </c>
      <c r="E3164" s="311">
        <v>218.71633333333332</v>
      </c>
      <c r="F3164" s="19">
        <v>89</v>
      </c>
    </row>
    <row r="3165" spans="4:6" x14ac:dyDescent="0.25">
      <c r="D3165" s="177">
        <v>43237</v>
      </c>
      <c r="E3165" s="311">
        <v>218.50366666666665</v>
      </c>
      <c r="F3165" s="19">
        <v>89.284999999999997</v>
      </c>
    </row>
    <row r="3166" spans="4:6" x14ac:dyDescent="0.25">
      <c r="D3166" s="177">
        <v>43238</v>
      </c>
      <c r="E3166" s="311">
        <v>218.82266666666669</v>
      </c>
      <c r="F3166" s="19">
        <v>89.45</v>
      </c>
    </row>
    <row r="3167" spans="4:6" x14ac:dyDescent="0.25">
      <c r="D3167" s="177">
        <v>43242</v>
      </c>
      <c r="E3167" s="311">
        <v>221.14899999999997</v>
      </c>
      <c r="F3167" s="19">
        <v>90</v>
      </c>
    </row>
    <row r="3168" spans="4:6" x14ac:dyDescent="0.25">
      <c r="D3168" s="177">
        <v>43243</v>
      </c>
      <c r="E3168" s="311">
        <v>225.51699999999997</v>
      </c>
      <c r="F3168" s="19">
        <v>91</v>
      </c>
    </row>
    <row r="3169" spans="4:6" x14ac:dyDescent="0.25">
      <c r="D3169" s="177">
        <v>43244</v>
      </c>
      <c r="E3169" s="311">
        <v>228.99</v>
      </c>
      <c r="F3169" s="19">
        <v>91.704999999999998</v>
      </c>
    </row>
    <row r="3170" spans="4:6" x14ac:dyDescent="0.25">
      <c r="D3170" s="177">
        <v>43245</v>
      </c>
      <c r="E3170" s="311">
        <v>231.11500000000001</v>
      </c>
      <c r="F3170" s="19">
        <v>91.894999999999996</v>
      </c>
    </row>
    <row r="3171" spans="4:6" x14ac:dyDescent="0.25">
      <c r="D3171" s="177">
        <v>43248</v>
      </c>
      <c r="E3171" s="311">
        <v>233.87800000000001</v>
      </c>
      <c r="F3171" s="19">
        <v>92.185000000000002</v>
      </c>
    </row>
    <row r="3172" spans="4:6" x14ac:dyDescent="0.25">
      <c r="D3172" s="177">
        <v>43249</v>
      </c>
      <c r="E3172" s="311">
        <v>234.10699999999997</v>
      </c>
      <c r="F3172" s="19">
        <v>96.064999999999998</v>
      </c>
    </row>
    <row r="3173" spans="4:6" x14ac:dyDescent="0.25">
      <c r="D3173" s="177">
        <v>43250</v>
      </c>
      <c r="E3173" s="311">
        <v>231.70733333333331</v>
      </c>
      <c r="F3173" s="19">
        <v>96.95</v>
      </c>
    </row>
    <row r="3174" spans="4:6" x14ac:dyDescent="0.25">
      <c r="D3174" s="177">
        <v>43251</v>
      </c>
      <c r="E3174" s="311">
        <v>231.92466666666667</v>
      </c>
      <c r="F3174" s="19">
        <v>99.48</v>
      </c>
    </row>
    <row r="3175" spans="4:6" x14ac:dyDescent="0.25">
      <c r="D3175" s="177">
        <v>43252</v>
      </c>
      <c r="E3175" s="311">
        <v>232.06733333333332</v>
      </c>
      <c r="F3175" s="19">
        <v>98.71</v>
      </c>
    </row>
    <row r="3176" spans="4:6" x14ac:dyDescent="0.25">
      <c r="D3176" s="177">
        <v>43255</v>
      </c>
      <c r="E3176" s="311">
        <v>232.40700000000001</v>
      </c>
      <c r="F3176" s="19">
        <v>97.174999999999997</v>
      </c>
    </row>
    <row r="3177" spans="4:6" x14ac:dyDescent="0.25">
      <c r="D3177" s="177">
        <v>43256</v>
      </c>
      <c r="E3177" s="311">
        <v>230.85766666666666</v>
      </c>
      <c r="F3177" s="19">
        <v>96.625</v>
      </c>
    </row>
    <row r="3178" spans="4:6" x14ac:dyDescent="0.25">
      <c r="D3178" s="177">
        <v>43257</v>
      </c>
      <c r="E3178" s="311">
        <v>230.58966666666666</v>
      </c>
      <c r="F3178" s="19">
        <v>96.924999999999997</v>
      </c>
    </row>
    <row r="3179" spans="4:6" x14ac:dyDescent="0.25">
      <c r="D3179" s="177">
        <v>43258</v>
      </c>
      <c r="E3179" s="311">
        <v>233.24966666666668</v>
      </c>
      <c r="F3179" s="19">
        <v>93.94</v>
      </c>
    </row>
    <row r="3180" spans="4:6" x14ac:dyDescent="0.25">
      <c r="D3180" s="177">
        <v>43259</v>
      </c>
      <c r="E3180" s="311">
        <v>237.94066666666666</v>
      </c>
      <c r="F3180" s="19">
        <v>96.584999999999994</v>
      </c>
    </row>
    <row r="3181" spans="4:6" x14ac:dyDescent="0.25">
      <c r="D3181" s="177">
        <v>43262</v>
      </c>
      <c r="E3181" s="311">
        <v>243.399</v>
      </c>
      <c r="F3181" s="19">
        <v>94.73</v>
      </c>
    </row>
    <row r="3182" spans="4:6" x14ac:dyDescent="0.25">
      <c r="D3182" s="177">
        <v>43263</v>
      </c>
      <c r="E3182" s="311">
        <v>244.66499999999999</v>
      </c>
      <c r="F3182" s="19">
        <v>93.8</v>
      </c>
    </row>
    <row r="3183" spans="4:6" x14ac:dyDescent="0.25">
      <c r="D3183" s="177">
        <v>43264</v>
      </c>
      <c r="E3183" s="311">
        <v>246.505</v>
      </c>
      <c r="F3183" s="19">
        <v>97.694999999999993</v>
      </c>
    </row>
    <row r="3184" spans="4:6" x14ac:dyDescent="0.25">
      <c r="D3184" s="177">
        <v>43265</v>
      </c>
      <c r="E3184" s="311">
        <v>248.87133333333335</v>
      </c>
      <c r="F3184" s="19">
        <v>97.204999999999998</v>
      </c>
    </row>
    <row r="3185" spans="4:6" x14ac:dyDescent="0.25">
      <c r="D3185" s="177">
        <v>43266</v>
      </c>
      <c r="E3185" s="311">
        <v>257.18533333333335</v>
      </c>
      <c r="F3185" s="19">
        <v>92.58</v>
      </c>
    </row>
    <row r="3186" spans="4:6" x14ac:dyDescent="0.25">
      <c r="D3186" s="177">
        <v>43269</v>
      </c>
      <c r="E3186" s="311">
        <v>258.89533333333333</v>
      </c>
      <c r="F3186" s="19">
        <v>95.38</v>
      </c>
    </row>
    <row r="3187" spans="4:6" x14ac:dyDescent="0.25">
      <c r="D3187" s="177">
        <v>43270</v>
      </c>
      <c r="E3187" s="311">
        <v>257.74333333333334</v>
      </c>
      <c r="F3187" s="19">
        <v>91.59</v>
      </c>
    </row>
    <row r="3188" spans="4:6" x14ac:dyDescent="0.25">
      <c r="D3188" s="177">
        <v>43271</v>
      </c>
      <c r="E3188" s="311">
        <v>251.37199999999999</v>
      </c>
      <c r="F3188" s="19">
        <v>92.224999999999994</v>
      </c>
    </row>
    <row r="3189" spans="4:6" x14ac:dyDescent="0.25">
      <c r="D3189" s="177">
        <v>43272</v>
      </c>
      <c r="E3189" s="311">
        <v>244.66066666666666</v>
      </c>
      <c r="F3189" s="19">
        <v>93.73</v>
      </c>
    </row>
    <row r="3190" spans="4:6" x14ac:dyDescent="0.25">
      <c r="D3190" s="177">
        <v>43273</v>
      </c>
      <c r="E3190" s="311">
        <v>232.75433333333331</v>
      </c>
      <c r="F3190" s="19">
        <v>93.295000000000002</v>
      </c>
    </row>
    <row r="3191" spans="4:6" x14ac:dyDescent="0.25">
      <c r="D3191" s="177">
        <v>43276</v>
      </c>
      <c r="E3191" s="311">
        <v>223.99566666666666</v>
      </c>
      <c r="F3191" s="19">
        <v>95.644999999999996</v>
      </c>
    </row>
    <row r="3192" spans="4:6" x14ac:dyDescent="0.25">
      <c r="D3192" s="177">
        <v>43277</v>
      </c>
      <c r="E3192" s="311">
        <v>222.73833333333332</v>
      </c>
      <c r="F3192" s="19">
        <v>96.21</v>
      </c>
    </row>
    <row r="3193" spans="4:6" x14ac:dyDescent="0.25">
      <c r="D3193" s="177">
        <v>43278</v>
      </c>
      <c r="E3193" s="311">
        <v>232.14400000000001</v>
      </c>
      <c r="F3193" s="19">
        <v>93.72</v>
      </c>
    </row>
    <row r="3194" spans="4:6" x14ac:dyDescent="0.25">
      <c r="D3194" s="177">
        <v>43279</v>
      </c>
      <c r="E3194" s="311">
        <v>241.7703333333333</v>
      </c>
      <c r="F3194" s="19">
        <v>91.54</v>
      </c>
    </row>
    <row r="3195" spans="4:6" x14ac:dyDescent="0.25">
      <c r="D3195" s="177">
        <v>43280</v>
      </c>
      <c r="E3195" s="311">
        <v>246.78433333333331</v>
      </c>
      <c r="F3195" s="19">
        <v>93.915000000000006</v>
      </c>
    </row>
    <row r="3196" spans="4:6" x14ac:dyDescent="0.25">
      <c r="D3196" s="177">
        <v>43283</v>
      </c>
      <c r="E3196" s="311">
        <v>250.28666666666663</v>
      </c>
      <c r="F3196" s="19">
        <v>94.09</v>
      </c>
    </row>
    <row r="3197" spans="4:6" x14ac:dyDescent="0.25">
      <c r="D3197" s="177">
        <v>43284</v>
      </c>
      <c r="E3197" s="311">
        <v>250.67099999999996</v>
      </c>
      <c r="F3197" s="19">
        <v>90.305000000000007</v>
      </c>
    </row>
    <row r="3198" spans="4:6" x14ac:dyDescent="0.25">
      <c r="D3198" s="177">
        <v>43285</v>
      </c>
      <c r="E3198" s="311">
        <v>249.46466666666666</v>
      </c>
      <c r="F3198" s="19">
        <v>93.474999999999994</v>
      </c>
    </row>
    <row r="3199" spans="4:6" x14ac:dyDescent="0.25">
      <c r="D3199" s="177">
        <v>43286</v>
      </c>
      <c r="E3199" s="311">
        <v>241.99233333333336</v>
      </c>
      <c r="F3199" s="19">
        <v>93.375</v>
      </c>
    </row>
    <row r="3200" spans="4:6" x14ac:dyDescent="0.25">
      <c r="D3200" s="177">
        <v>43287</v>
      </c>
      <c r="E3200" s="311">
        <v>235.74233333333336</v>
      </c>
      <c r="F3200" s="19">
        <v>92.665000000000006</v>
      </c>
    </row>
    <row r="3201" spans="4:6" x14ac:dyDescent="0.25">
      <c r="D3201" s="177">
        <v>43290</v>
      </c>
      <c r="E3201" s="311">
        <v>231.76133333333334</v>
      </c>
      <c r="F3201" s="19">
        <v>86.484999999999999</v>
      </c>
    </row>
    <row r="3202" spans="4:6" x14ac:dyDescent="0.25">
      <c r="D3202" s="177">
        <v>43291</v>
      </c>
      <c r="E3202" s="311">
        <v>231.43800000000002</v>
      </c>
      <c r="F3202" s="19">
        <v>85.65</v>
      </c>
    </row>
    <row r="3203" spans="4:6" x14ac:dyDescent="0.25">
      <c r="D3203" s="177">
        <v>43292</v>
      </c>
      <c r="E3203" s="311">
        <v>232.68033333333335</v>
      </c>
      <c r="F3203" s="19">
        <v>85.92</v>
      </c>
    </row>
    <row r="3204" spans="4:6" x14ac:dyDescent="0.25">
      <c r="D3204" s="177">
        <v>43293</v>
      </c>
      <c r="E3204" s="311">
        <v>234.23966666666669</v>
      </c>
      <c r="F3204" s="19">
        <v>85.965000000000003</v>
      </c>
    </row>
    <row r="3205" spans="4:6" x14ac:dyDescent="0.25">
      <c r="D3205" s="177">
        <v>43294</v>
      </c>
      <c r="E3205" s="311">
        <v>236.09733333333335</v>
      </c>
      <c r="F3205" s="19">
        <v>84.66</v>
      </c>
    </row>
    <row r="3206" spans="4:6" x14ac:dyDescent="0.25">
      <c r="D3206" s="177">
        <v>43297</v>
      </c>
      <c r="E3206" s="311">
        <v>236.19766666666666</v>
      </c>
      <c r="F3206" s="19">
        <v>84.72</v>
      </c>
    </row>
    <row r="3207" spans="4:6" x14ac:dyDescent="0.25">
      <c r="D3207" s="177">
        <v>43298</v>
      </c>
      <c r="E3207" s="311">
        <v>234.10433333333333</v>
      </c>
      <c r="F3207" s="19">
        <v>84.29</v>
      </c>
    </row>
    <row r="3208" spans="4:6" x14ac:dyDescent="0.25">
      <c r="D3208" s="177">
        <v>43299</v>
      </c>
      <c r="E3208" s="311">
        <v>230.99233333333333</v>
      </c>
      <c r="F3208" s="19">
        <v>84.15</v>
      </c>
    </row>
    <row r="3209" spans="4:6" x14ac:dyDescent="0.25">
      <c r="D3209" s="177">
        <v>43300</v>
      </c>
      <c r="E3209" s="311">
        <v>231.84299999999999</v>
      </c>
      <c r="F3209" s="19">
        <v>84.37</v>
      </c>
    </row>
    <row r="3210" spans="4:6" x14ac:dyDescent="0.25">
      <c r="D3210" s="177">
        <v>43301</v>
      </c>
      <c r="E3210" s="311">
        <v>232.79166666666666</v>
      </c>
      <c r="F3210" s="19">
        <v>83.91</v>
      </c>
    </row>
    <row r="3211" spans="4:6" x14ac:dyDescent="0.25">
      <c r="D3211" s="177">
        <v>43304</v>
      </c>
      <c r="E3211" s="311">
        <v>231.34833333333333</v>
      </c>
      <c r="F3211" s="19">
        <v>83.76</v>
      </c>
    </row>
    <row r="3212" spans="4:6" x14ac:dyDescent="0.25">
      <c r="D3212" s="177">
        <v>43305</v>
      </c>
      <c r="E3212" s="311">
        <v>227.10966666666664</v>
      </c>
      <c r="F3212" s="19">
        <v>84.97</v>
      </c>
    </row>
    <row r="3213" spans="4:6" x14ac:dyDescent="0.25">
      <c r="D3213" s="177">
        <v>43306</v>
      </c>
      <c r="E3213" s="311">
        <v>222.78599999999997</v>
      </c>
      <c r="F3213" s="19">
        <v>84</v>
      </c>
    </row>
    <row r="3214" spans="4:6" x14ac:dyDescent="0.25">
      <c r="D3214" s="177">
        <v>43307</v>
      </c>
      <c r="E3214" s="311">
        <v>218.67333333333332</v>
      </c>
      <c r="F3214" s="19">
        <v>82.515000000000001</v>
      </c>
    </row>
    <row r="3215" spans="4:6" x14ac:dyDescent="0.25">
      <c r="D3215" s="177">
        <v>43308</v>
      </c>
      <c r="E3215" s="311">
        <v>215.81533333333334</v>
      </c>
      <c r="F3215" s="19">
        <v>82.86</v>
      </c>
    </row>
    <row r="3216" spans="4:6" x14ac:dyDescent="0.25">
      <c r="D3216" s="177">
        <v>43311</v>
      </c>
      <c r="E3216" s="311">
        <v>216.99633333333335</v>
      </c>
      <c r="F3216" s="19">
        <v>84.55</v>
      </c>
    </row>
    <row r="3217" spans="4:6" x14ac:dyDescent="0.25">
      <c r="D3217" s="177">
        <v>43312</v>
      </c>
      <c r="E3217" s="311">
        <v>221.98233333333334</v>
      </c>
      <c r="F3217" s="19">
        <v>86.5</v>
      </c>
    </row>
    <row r="3218" spans="4:6" x14ac:dyDescent="0.25">
      <c r="D3218" s="177">
        <v>43313</v>
      </c>
      <c r="E3218" s="311">
        <v>227.35566666666668</v>
      </c>
      <c r="F3218" s="19">
        <v>85.51</v>
      </c>
    </row>
    <row r="3219" spans="4:6" x14ac:dyDescent="0.25">
      <c r="D3219" s="177">
        <v>43314</v>
      </c>
      <c r="E3219" s="311">
        <v>231.84933333333333</v>
      </c>
      <c r="F3219" s="19">
        <v>85.674999999999997</v>
      </c>
    </row>
    <row r="3220" spans="4:6" x14ac:dyDescent="0.25">
      <c r="D3220" s="177">
        <v>43315</v>
      </c>
      <c r="E3220" s="311">
        <v>235.14733333333334</v>
      </c>
      <c r="F3220" s="19">
        <v>85.625</v>
      </c>
    </row>
    <row r="3221" spans="4:6" x14ac:dyDescent="0.25">
      <c r="D3221" s="177">
        <v>43318</v>
      </c>
      <c r="E3221" s="311">
        <v>237.95433333333332</v>
      </c>
      <c r="F3221" s="19">
        <v>85.31</v>
      </c>
    </row>
    <row r="3222" spans="4:6" x14ac:dyDescent="0.25">
      <c r="D3222" s="177">
        <v>43319</v>
      </c>
      <c r="E3222" s="311">
        <v>239.80666666666664</v>
      </c>
      <c r="F3222" s="19">
        <v>85.605000000000004</v>
      </c>
    </row>
    <row r="3223" spans="4:6" x14ac:dyDescent="0.25">
      <c r="D3223" s="177">
        <v>43320</v>
      </c>
      <c r="E3223" s="311">
        <v>240.82566666666665</v>
      </c>
      <c r="F3223" s="19">
        <v>85.55</v>
      </c>
    </row>
    <row r="3224" spans="4:6" x14ac:dyDescent="0.25">
      <c r="D3224" s="177">
        <v>43321</v>
      </c>
      <c r="E3224" s="311">
        <v>241.27133333333333</v>
      </c>
      <c r="F3224" s="19">
        <v>86.04</v>
      </c>
    </row>
    <row r="3225" spans="4:6" x14ac:dyDescent="0.25">
      <c r="D3225" s="177">
        <v>43322</v>
      </c>
      <c r="E3225" s="311">
        <v>242.29066666666665</v>
      </c>
      <c r="F3225" s="19">
        <v>86.11</v>
      </c>
    </row>
    <row r="3226" spans="4:6" x14ac:dyDescent="0.25">
      <c r="D3226" s="177">
        <v>43325</v>
      </c>
      <c r="E3226" s="311">
        <v>241.62599999999998</v>
      </c>
      <c r="F3226" s="19">
        <v>87.12</v>
      </c>
    </row>
    <row r="3227" spans="4:6" x14ac:dyDescent="0.25">
      <c r="D3227" s="177">
        <v>43326</v>
      </c>
      <c r="E3227" s="311">
        <v>238.46033333333332</v>
      </c>
      <c r="F3227" s="19">
        <v>87.055000000000007</v>
      </c>
    </row>
    <row r="3228" spans="4:6" x14ac:dyDescent="0.25">
      <c r="D3228" s="177">
        <v>43327</v>
      </c>
      <c r="E3228" s="311">
        <v>236.34633333333332</v>
      </c>
      <c r="F3228" s="19">
        <v>85.894999999999996</v>
      </c>
    </row>
    <row r="3229" spans="4:6" x14ac:dyDescent="0.25">
      <c r="D3229" s="177">
        <v>43328</v>
      </c>
      <c r="E3229" s="311">
        <v>236.751</v>
      </c>
      <c r="F3229" s="19">
        <v>85.805000000000007</v>
      </c>
    </row>
    <row r="3230" spans="4:6" x14ac:dyDescent="0.25">
      <c r="D3230" s="177">
        <v>43329</v>
      </c>
      <c r="E3230" s="311">
        <v>239.70666666666668</v>
      </c>
      <c r="F3230" s="19">
        <v>86.034999999999997</v>
      </c>
    </row>
    <row r="3231" spans="4:6" x14ac:dyDescent="0.25">
      <c r="D3231" s="177">
        <v>43333</v>
      </c>
      <c r="E3231" s="311">
        <v>235.72533333333331</v>
      </c>
      <c r="F3231" s="19">
        <v>85.894999999999996</v>
      </c>
    </row>
    <row r="3232" spans="4:6" x14ac:dyDescent="0.25">
      <c r="D3232" s="177">
        <v>43334</v>
      </c>
      <c r="E3232" s="311">
        <v>231.09466666666665</v>
      </c>
      <c r="F3232" s="19">
        <v>85.745000000000005</v>
      </c>
    </row>
    <row r="3233" spans="4:6" x14ac:dyDescent="0.25">
      <c r="D3233" s="177">
        <v>43335</v>
      </c>
      <c r="E3233" s="311">
        <v>227.96299999999999</v>
      </c>
      <c r="F3233" s="19">
        <v>86.655000000000001</v>
      </c>
    </row>
    <row r="3234" spans="4:6" x14ac:dyDescent="0.25">
      <c r="D3234" s="177">
        <v>43336</v>
      </c>
      <c r="E3234" s="311">
        <v>230.67566666666667</v>
      </c>
      <c r="F3234" s="19">
        <v>86.614999999999995</v>
      </c>
    </row>
    <row r="3235" spans="4:6" x14ac:dyDescent="0.25">
      <c r="D3235" s="177">
        <v>43339</v>
      </c>
      <c r="E3235" s="311">
        <v>233.29233333333335</v>
      </c>
      <c r="F3235" s="19">
        <v>86.174999999999997</v>
      </c>
    </row>
    <row r="3236" spans="4:6" x14ac:dyDescent="0.25">
      <c r="D3236" s="177">
        <v>43340</v>
      </c>
      <c r="E3236" s="311">
        <v>236.67200000000003</v>
      </c>
      <c r="F3236" s="19">
        <v>85.724999999999994</v>
      </c>
    </row>
    <row r="3237" spans="4:6" x14ac:dyDescent="0.25">
      <c r="D3237" s="177">
        <v>43341</v>
      </c>
      <c r="E3237" s="311">
        <v>239.02233333333334</v>
      </c>
      <c r="F3237" s="19">
        <v>86.915000000000006</v>
      </c>
    </row>
    <row r="3238" spans="4:6" x14ac:dyDescent="0.25">
      <c r="D3238" s="177">
        <v>43342</v>
      </c>
      <c r="E3238" s="311">
        <v>242.881</v>
      </c>
      <c r="F3238" s="19">
        <v>87.385000000000005</v>
      </c>
    </row>
    <row r="3239" spans="4:6" x14ac:dyDescent="0.25">
      <c r="D3239" s="177">
        <v>43343</v>
      </c>
      <c r="E3239" s="311">
        <v>245.30266666666668</v>
      </c>
      <c r="F3239" s="19">
        <v>86.784999999999997</v>
      </c>
    </row>
    <row r="3240" spans="4:6" x14ac:dyDescent="0.25">
      <c r="D3240" s="177">
        <v>43346</v>
      </c>
      <c r="E3240" s="311">
        <v>246.78533333333334</v>
      </c>
      <c r="F3240" s="19">
        <v>86.784999999999997</v>
      </c>
    </row>
    <row r="3241" spans="4:6" x14ac:dyDescent="0.25">
      <c r="D3241" s="177">
        <v>43347</v>
      </c>
      <c r="E3241" s="311">
        <v>248.08500000000001</v>
      </c>
      <c r="F3241" s="19">
        <v>87.7</v>
      </c>
    </row>
    <row r="3242" spans="4:6" x14ac:dyDescent="0.25">
      <c r="D3242" s="177">
        <v>43348</v>
      </c>
      <c r="E3242" s="311">
        <v>249.16499999999999</v>
      </c>
      <c r="F3242" s="19">
        <v>87.724999999999994</v>
      </c>
    </row>
    <row r="3243" spans="4:6" x14ac:dyDescent="0.25">
      <c r="D3243" s="177">
        <v>43349</v>
      </c>
      <c r="E3243" s="311">
        <v>251.91600000000003</v>
      </c>
      <c r="F3243" s="19">
        <v>87.935000000000002</v>
      </c>
    </row>
    <row r="3244" spans="4:6" x14ac:dyDescent="0.25">
      <c r="D3244" s="177">
        <v>43350</v>
      </c>
      <c r="E3244" s="311">
        <v>252.27200000000002</v>
      </c>
      <c r="F3244" s="19">
        <v>87.515000000000001</v>
      </c>
    </row>
    <row r="3245" spans="4:6" x14ac:dyDescent="0.25">
      <c r="D3245" s="177">
        <v>43353</v>
      </c>
      <c r="E3245" s="311">
        <v>251.41733333333332</v>
      </c>
      <c r="F3245" s="19">
        <v>87.155000000000001</v>
      </c>
    </row>
    <row r="3246" spans="4:6" x14ac:dyDescent="0.25">
      <c r="D3246" s="177">
        <v>43354</v>
      </c>
      <c r="E3246" s="311">
        <v>252.67833333333337</v>
      </c>
      <c r="F3246" s="19">
        <v>84.034999999999997</v>
      </c>
    </row>
    <row r="3247" spans="4:6" x14ac:dyDescent="0.25">
      <c r="D3247" s="177">
        <v>43355</v>
      </c>
      <c r="E3247" s="311">
        <v>256.04033333333331</v>
      </c>
      <c r="F3247" s="19">
        <v>83.084999999999994</v>
      </c>
    </row>
    <row r="3248" spans="4:6" x14ac:dyDescent="0.25">
      <c r="D3248" s="177">
        <v>43356</v>
      </c>
      <c r="E3248" s="311">
        <v>258.42133333333328</v>
      </c>
      <c r="F3248" s="19">
        <v>81.305000000000007</v>
      </c>
    </row>
    <row r="3249" spans="4:6" x14ac:dyDescent="0.25">
      <c r="D3249" s="177">
        <v>43357</v>
      </c>
      <c r="E3249" s="311">
        <v>258.21499999999997</v>
      </c>
      <c r="F3249" s="19">
        <v>82.504999999999995</v>
      </c>
    </row>
    <row r="3250" spans="4:6" x14ac:dyDescent="0.25">
      <c r="D3250" s="177">
        <v>43360</v>
      </c>
      <c r="E3250" s="311">
        <v>258.72300000000001</v>
      </c>
      <c r="F3250" s="19">
        <v>83.625</v>
      </c>
    </row>
    <row r="3251" spans="4:6" x14ac:dyDescent="0.25">
      <c r="D3251" s="177">
        <v>43361</v>
      </c>
      <c r="E3251" s="311">
        <v>258.17899999999997</v>
      </c>
      <c r="F3251" s="19">
        <v>82.605000000000004</v>
      </c>
    </row>
    <row r="3252" spans="4:6" x14ac:dyDescent="0.25">
      <c r="D3252" s="177">
        <v>43362</v>
      </c>
      <c r="E3252" s="311">
        <v>253.83699999999999</v>
      </c>
      <c r="F3252" s="19">
        <v>82.605000000000004</v>
      </c>
    </row>
    <row r="3253" spans="4:6" x14ac:dyDescent="0.25">
      <c r="D3253" s="177">
        <v>43363</v>
      </c>
      <c r="E3253" s="311">
        <v>247.75933333333333</v>
      </c>
      <c r="F3253" s="19">
        <v>83.29</v>
      </c>
    </row>
    <row r="3254" spans="4:6" x14ac:dyDescent="0.25">
      <c r="D3254" s="177">
        <v>43364</v>
      </c>
      <c r="E3254" s="311">
        <v>244.04233333333335</v>
      </c>
      <c r="F3254" s="19">
        <v>88.474999999999994</v>
      </c>
    </row>
    <row r="3255" spans="4:6" x14ac:dyDescent="0.25">
      <c r="D3255" s="177">
        <v>43367</v>
      </c>
      <c r="E3255" s="311">
        <v>244.93733333333333</v>
      </c>
      <c r="F3255" s="19">
        <v>89.885000000000005</v>
      </c>
    </row>
    <row r="3256" spans="4:6" x14ac:dyDescent="0.25">
      <c r="D3256" s="177">
        <v>43368</v>
      </c>
      <c r="E3256" s="311">
        <v>247.33066666666664</v>
      </c>
      <c r="F3256" s="19">
        <v>86.644999999999996</v>
      </c>
    </row>
    <row r="3257" spans="4:6" x14ac:dyDescent="0.25">
      <c r="D3257" s="177">
        <v>43369</v>
      </c>
      <c r="E3257" s="311">
        <v>249.90333333333334</v>
      </c>
      <c r="F3257" s="19">
        <v>88.174999999999997</v>
      </c>
    </row>
    <row r="3258" spans="4:6" x14ac:dyDescent="0.25">
      <c r="D3258" s="177">
        <v>43370</v>
      </c>
      <c r="E3258" s="311">
        <v>252.32633333333334</v>
      </c>
      <c r="F3258" s="19">
        <v>88.194999999999993</v>
      </c>
    </row>
    <row r="3259" spans="4:6" x14ac:dyDescent="0.25">
      <c r="D3259" s="177">
        <v>43371</v>
      </c>
      <c r="E3259" s="311">
        <v>252.83799999999999</v>
      </c>
      <c r="F3259" s="19">
        <v>87.685000000000002</v>
      </c>
    </row>
    <row r="3260" spans="4:6" x14ac:dyDescent="0.25">
      <c r="D3260" s="177">
        <v>43374</v>
      </c>
      <c r="E3260" s="311">
        <v>253.26700000000002</v>
      </c>
      <c r="F3260" s="19">
        <v>87.685000000000002</v>
      </c>
    </row>
    <row r="3261" spans="4:6" x14ac:dyDescent="0.25">
      <c r="D3261" s="177">
        <v>43375</v>
      </c>
      <c r="E3261" s="311">
        <v>255.16900000000001</v>
      </c>
      <c r="F3261" s="19">
        <v>87.685000000000002</v>
      </c>
    </row>
    <row r="3262" spans="4:6" x14ac:dyDescent="0.25">
      <c r="D3262" s="177">
        <v>43376</v>
      </c>
      <c r="E3262" s="311">
        <v>258.35533333333336</v>
      </c>
      <c r="F3262" s="19">
        <v>86.86</v>
      </c>
    </row>
    <row r="3263" spans="4:6" x14ac:dyDescent="0.25">
      <c r="D3263" s="177">
        <v>43377</v>
      </c>
      <c r="E3263" s="311">
        <v>264.08499999999998</v>
      </c>
      <c r="F3263" s="19">
        <v>87.685000000000002</v>
      </c>
    </row>
    <row r="3264" spans="4:6" x14ac:dyDescent="0.25">
      <c r="D3264" s="177">
        <v>43378</v>
      </c>
      <c r="E3264" s="311">
        <v>265.26233333333329</v>
      </c>
      <c r="F3264" s="19">
        <v>87.685000000000002</v>
      </c>
    </row>
    <row r="3265" spans="4:6" x14ac:dyDescent="0.25">
      <c r="D3265" s="177">
        <v>43381</v>
      </c>
      <c r="E3265" s="311">
        <v>269.29866666666663</v>
      </c>
      <c r="F3265" s="19">
        <v>87.685000000000002</v>
      </c>
    </row>
    <row r="3266" spans="4:6" x14ac:dyDescent="0.25">
      <c r="D3266" s="177">
        <v>43382</v>
      </c>
      <c r="E3266" s="311">
        <v>266.43199999999996</v>
      </c>
      <c r="F3266" s="19">
        <v>87.685000000000002</v>
      </c>
    </row>
    <row r="3267" spans="4:6" x14ac:dyDescent="0.25">
      <c r="D3267" s="177">
        <v>43383</v>
      </c>
      <c r="E3267" s="311">
        <v>270.7233333333333</v>
      </c>
      <c r="F3267" s="19">
        <v>87.69</v>
      </c>
    </row>
    <row r="3268" spans="4:6" x14ac:dyDescent="0.25">
      <c r="D3268" s="177">
        <v>43384</v>
      </c>
      <c r="E3268" s="311">
        <v>272.51600000000002</v>
      </c>
      <c r="F3268" s="19">
        <v>87.685000000000002</v>
      </c>
    </row>
    <row r="3269" spans="4:6" x14ac:dyDescent="0.25">
      <c r="D3269" s="177">
        <v>43385</v>
      </c>
      <c r="E3269" s="311">
        <v>279.40800000000002</v>
      </c>
      <c r="F3269" s="19">
        <v>88.194999999999993</v>
      </c>
    </row>
    <row r="3270" spans="4:6" x14ac:dyDescent="0.25">
      <c r="D3270" s="177">
        <v>43388</v>
      </c>
      <c r="E3270" s="311">
        <v>277.08699999999999</v>
      </c>
      <c r="F3270" s="19">
        <v>94.254999999999995</v>
      </c>
    </row>
    <row r="3271" spans="4:6" x14ac:dyDescent="0.25">
      <c r="D3271" s="177">
        <v>43389</v>
      </c>
      <c r="E3271" s="311">
        <v>274.935</v>
      </c>
      <c r="F3271" s="19">
        <v>86.1</v>
      </c>
    </row>
    <row r="3272" spans="4:6" x14ac:dyDescent="0.25">
      <c r="D3272" s="177">
        <v>43390</v>
      </c>
      <c r="E3272" s="311">
        <v>269.72966666666667</v>
      </c>
      <c r="F3272" s="19">
        <v>85.85</v>
      </c>
    </row>
    <row r="3273" spans="4:6" x14ac:dyDescent="0.25">
      <c r="D3273" s="177">
        <v>43391</v>
      </c>
      <c r="E3273" s="311">
        <v>269.78699999999998</v>
      </c>
      <c r="F3273" s="19">
        <v>85.84</v>
      </c>
    </row>
    <row r="3274" spans="4:6" x14ac:dyDescent="0.25">
      <c r="D3274" s="177">
        <v>43392</v>
      </c>
      <c r="E3274" s="311">
        <v>270.56033333333335</v>
      </c>
      <c r="F3274" s="19">
        <v>85.844999999999999</v>
      </c>
    </row>
    <row r="3275" spans="4:6" x14ac:dyDescent="0.25">
      <c r="D3275" s="177">
        <v>43397</v>
      </c>
      <c r="E3275" s="311">
        <v>271.98899999999998</v>
      </c>
      <c r="F3275" s="19">
        <v>85.85</v>
      </c>
    </row>
    <row r="3276" spans="4:6" x14ac:dyDescent="0.25">
      <c r="D3276" s="177">
        <v>43398</v>
      </c>
      <c r="E3276" s="311">
        <v>270.10966666666667</v>
      </c>
      <c r="F3276" s="19">
        <v>85.85</v>
      </c>
    </row>
    <row r="3277" spans="4:6" x14ac:dyDescent="0.25">
      <c r="D3277" s="177">
        <v>43399</v>
      </c>
      <c r="E3277" s="311">
        <v>263.19966666666664</v>
      </c>
      <c r="F3277" s="19">
        <v>85.34</v>
      </c>
    </row>
    <row r="3278" spans="4:6" x14ac:dyDescent="0.25">
      <c r="D3278" s="177">
        <v>43402</v>
      </c>
      <c r="E3278" s="311">
        <v>257.86399999999998</v>
      </c>
      <c r="F3278" s="19">
        <v>85.605000000000004</v>
      </c>
    </row>
    <row r="3279" spans="4:6" x14ac:dyDescent="0.25">
      <c r="D3279" s="177">
        <v>43403</v>
      </c>
      <c r="E3279" s="311">
        <v>255.77233333333334</v>
      </c>
      <c r="F3279" s="19">
        <v>85.59</v>
      </c>
    </row>
    <row r="3280" spans="4:6" x14ac:dyDescent="0.25">
      <c r="D3280" s="177">
        <v>43404</v>
      </c>
      <c r="E3280" s="311">
        <v>259.18933333333331</v>
      </c>
      <c r="F3280" s="19">
        <v>85.59</v>
      </c>
    </row>
    <row r="3281" spans="4:6" x14ac:dyDescent="0.25">
      <c r="D3281" s="177">
        <v>43405</v>
      </c>
      <c r="E3281" s="311">
        <v>262.70233333333334</v>
      </c>
      <c r="F3281" s="19">
        <v>85.584999999999994</v>
      </c>
    </row>
    <row r="3282" spans="4:6" x14ac:dyDescent="0.25">
      <c r="D3282" s="177">
        <v>43406</v>
      </c>
      <c r="E3282" s="311">
        <v>264.80700000000002</v>
      </c>
      <c r="F3282" s="19">
        <v>86.18</v>
      </c>
    </row>
    <row r="3283" spans="4:6" x14ac:dyDescent="0.25">
      <c r="D3283" s="177">
        <v>43409</v>
      </c>
      <c r="E3283" s="311">
        <v>262.89100000000002</v>
      </c>
      <c r="F3283" s="19">
        <v>85.58</v>
      </c>
    </row>
    <row r="3284" spans="4:6" x14ac:dyDescent="0.25">
      <c r="D3284" s="177">
        <v>43410</v>
      </c>
      <c r="E3284" s="311">
        <v>259.77299999999997</v>
      </c>
      <c r="F3284" s="19">
        <v>85.59</v>
      </c>
    </row>
    <row r="3285" spans="4:6" x14ac:dyDescent="0.25">
      <c r="D3285" s="177">
        <v>43411</v>
      </c>
      <c r="E3285" s="311">
        <v>255.81233333333338</v>
      </c>
      <c r="F3285" s="19">
        <v>87.87</v>
      </c>
    </row>
    <row r="3286" spans="4:6" x14ac:dyDescent="0.25">
      <c r="D3286" s="177">
        <v>43412</v>
      </c>
      <c r="E3286" s="311">
        <v>254.68833333333336</v>
      </c>
      <c r="F3286" s="19">
        <v>87.87</v>
      </c>
    </row>
    <row r="3287" spans="4:6" x14ac:dyDescent="0.25">
      <c r="D3287" s="177">
        <v>43413</v>
      </c>
      <c r="E3287" s="311">
        <v>256.31600000000003</v>
      </c>
      <c r="F3287" s="19">
        <v>87.87</v>
      </c>
    </row>
    <row r="3288" spans="4:6" x14ac:dyDescent="0.25">
      <c r="D3288" s="177">
        <v>43416</v>
      </c>
      <c r="E3288" s="311">
        <v>259.05533333333329</v>
      </c>
      <c r="F3288" s="19">
        <v>87.87</v>
      </c>
    </row>
    <row r="3289" spans="4:6" x14ac:dyDescent="0.25">
      <c r="D3289" s="177">
        <v>43417</v>
      </c>
      <c r="E3289" s="311">
        <v>261.04900000000004</v>
      </c>
      <c r="F3289" s="19">
        <v>87.87</v>
      </c>
    </row>
    <row r="3290" spans="4:6" x14ac:dyDescent="0.25">
      <c r="D3290" s="177">
        <v>43418</v>
      </c>
      <c r="E3290" s="311">
        <v>258.25333333333333</v>
      </c>
      <c r="F3290" s="19">
        <v>87.875</v>
      </c>
    </row>
    <row r="3291" spans="4:6" x14ac:dyDescent="0.25">
      <c r="D3291" s="177">
        <v>43419</v>
      </c>
      <c r="E3291" s="311">
        <v>253.797</v>
      </c>
      <c r="F3291" s="19">
        <v>87.87</v>
      </c>
    </row>
    <row r="3292" spans="4:6" x14ac:dyDescent="0.25">
      <c r="D3292" s="177">
        <v>43420</v>
      </c>
      <c r="E3292" s="311">
        <v>247.6526666666667</v>
      </c>
      <c r="F3292" s="19">
        <v>87.87</v>
      </c>
    </row>
    <row r="3293" spans="4:6" x14ac:dyDescent="0.25">
      <c r="D3293" s="177">
        <v>43423</v>
      </c>
      <c r="E3293" s="311">
        <v>243.40333333333334</v>
      </c>
      <c r="F3293" s="19">
        <v>89.89</v>
      </c>
    </row>
    <row r="3294" spans="4:6" x14ac:dyDescent="0.25">
      <c r="D3294" s="177">
        <v>43424</v>
      </c>
      <c r="E3294" s="311">
        <v>239.20500000000001</v>
      </c>
      <c r="F3294" s="19">
        <v>89.89</v>
      </c>
    </row>
    <row r="3295" spans="4:6" x14ac:dyDescent="0.25">
      <c r="D3295" s="177">
        <v>43425</v>
      </c>
      <c r="E3295" s="311">
        <v>232.93600000000001</v>
      </c>
      <c r="F3295" s="19">
        <v>89.89</v>
      </c>
    </row>
    <row r="3296" spans="4:6" x14ac:dyDescent="0.25">
      <c r="D3296" s="177">
        <v>43426</v>
      </c>
      <c r="E3296" s="311">
        <v>230.54733333333331</v>
      </c>
      <c r="F3296" s="19">
        <v>89.89</v>
      </c>
    </row>
    <row r="3297" spans="4:6" x14ac:dyDescent="0.25">
      <c r="D3297" s="177">
        <v>43427</v>
      </c>
      <c r="E3297" s="311">
        <v>228.79499999999999</v>
      </c>
      <c r="F3297" s="19">
        <v>89.89</v>
      </c>
    </row>
    <row r="3298" spans="4:6" x14ac:dyDescent="0.25">
      <c r="D3298" s="177">
        <v>43430</v>
      </c>
      <c r="E3298" s="311">
        <v>228.63499999999999</v>
      </c>
      <c r="F3298" s="19">
        <v>89.894999999999996</v>
      </c>
    </row>
    <row r="3299" spans="4:6" x14ac:dyDescent="0.25">
      <c r="D3299" s="177">
        <v>43431</v>
      </c>
      <c r="E3299" s="311">
        <v>225.721</v>
      </c>
      <c r="F3299" s="19">
        <v>89.894999999999996</v>
      </c>
    </row>
    <row r="3300" spans="4:6" x14ac:dyDescent="0.25">
      <c r="D3300" s="177">
        <v>43432</v>
      </c>
      <c r="E3300" s="311">
        <v>226.13933333333333</v>
      </c>
      <c r="F3300" s="19">
        <v>89.9</v>
      </c>
    </row>
    <row r="3301" spans="4:6" x14ac:dyDescent="0.25">
      <c r="D3301" s="177">
        <v>43433</v>
      </c>
      <c r="E3301" s="311">
        <v>225.32466666666667</v>
      </c>
      <c r="F3301" s="19">
        <v>90.915000000000006</v>
      </c>
    </row>
    <row r="3302" spans="4:6" x14ac:dyDescent="0.25">
      <c r="D3302" s="177">
        <v>43434</v>
      </c>
      <c r="E3302" s="311">
        <v>225.01866666666669</v>
      </c>
      <c r="F3302" s="19">
        <v>90.915000000000006</v>
      </c>
    </row>
    <row r="3303" spans="4:6" x14ac:dyDescent="0.25">
      <c r="D3303" s="177">
        <v>43437</v>
      </c>
      <c r="E3303" s="311">
        <v>223.35866666666666</v>
      </c>
      <c r="F3303" s="19">
        <v>90.915000000000006</v>
      </c>
    </row>
    <row r="3304" spans="4:6" x14ac:dyDescent="0.25">
      <c r="D3304" s="177">
        <v>43438</v>
      </c>
      <c r="E3304" s="311">
        <v>225.28</v>
      </c>
      <c r="F3304" s="19">
        <v>90.915000000000006</v>
      </c>
    </row>
    <row r="3305" spans="4:6" x14ac:dyDescent="0.25">
      <c r="D3305" s="177">
        <v>43439</v>
      </c>
      <c r="E3305" s="311">
        <v>227.47666666666669</v>
      </c>
      <c r="F3305" s="19">
        <v>90.915000000000006</v>
      </c>
    </row>
    <row r="3306" spans="4:6" x14ac:dyDescent="0.25">
      <c r="D3306" s="177">
        <v>43440</v>
      </c>
      <c r="E3306" s="311">
        <v>227.85599999999999</v>
      </c>
      <c r="F3306" s="19">
        <v>90.915000000000006</v>
      </c>
    </row>
    <row r="3307" spans="4:6" x14ac:dyDescent="0.25">
      <c r="D3307" s="177">
        <v>43441</v>
      </c>
      <c r="E3307" s="311">
        <v>227.66</v>
      </c>
      <c r="F3307" s="19">
        <v>90.915000000000006</v>
      </c>
    </row>
    <row r="3308" spans="4:6" x14ac:dyDescent="0.25">
      <c r="D3308" s="177">
        <v>43444</v>
      </c>
      <c r="E3308" s="311">
        <v>226.80533333333332</v>
      </c>
      <c r="F3308" s="19">
        <v>90.915000000000006</v>
      </c>
    </row>
    <row r="3309" spans="4:6" x14ac:dyDescent="0.25">
      <c r="D3309" s="177">
        <v>43445</v>
      </c>
      <c r="E3309" s="311">
        <v>225.49600000000001</v>
      </c>
      <c r="F3309" s="19">
        <v>90.915000000000006</v>
      </c>
    </row>
    <row r="3310" spans="4:6" x14ac:dyDescent="0.25">
      <c r="D3310" s="177">
        <v>43446</v>
      </c>
      <c r="E3310" s="311">
        <v>223.35666666666665</v>
      </c>
      <c r="F3310" s="19">
        <v>90.915000000000006</v>
      </c>
    </row>
    <row r="3311" spans="4:6" x14ac:dyDescent="0.25">
      <c r="D3311" s="177">
        <v>43447</v>
      </c>
      <c r="E3311" s="311">
        <v>220.47133333333332</v>
      </c>
      <c r="F3311" s="19">
        <v>90.915000000000006</v>
      </c>
    </row>
    <row r="3312" spans="4:6" x14ac:dyDescent="0.25">
      <c r="D3312" s="177">
        <v>43448</v>
      </c>
      <c r="E3312" s="311">
        <v>218.22299999999998</v>
      </c>
      <c r="F3312" s="19">
        <v>88.18</v>
      </c>
    </row>
    <row r="3313" spans="4:6" x14ac:dyDescent="0.25">
      <c r="D3313" s="177">
        <v>43451</v>
      </c>
      <c r="E3313" s="311">
        <v>217.82566666666671</v>
      </c>
      <c r="F3313" s="19">
        <v>88.185000000000002</v>
      </c>
    </row>
    <row r="3314" spans="4:6" x14ac:dyDescent="0.25">
      <c r="D3314" s="177">
        <v>43452</v>
      </c>
      <c r="E3314" s="311">
        <v>218.83866666666665</v>
      </c>
      <c r="F3314" s="19">
        <v>88.185000000000002</v>
      </c>
    </row>
    <row r="3315" spans="4:6" x14ac:dyDescent="0.25">
      <c r="D3315" s="177">
        <v>43453</v>
      </c>
      <c r="E3315" s="311">
        <v>215.50566666666668</v>
      </c>
      <c r="F3315" s="19">
        <v>88.19</v>
      </c>
    </row>
    <row r="3316" spans="4:6" x14ac:dyDescent="0.25">
      <c r="D3316" s="177">
        <v>43454</v>
      </c>
      <c r="E3316" s="311">
        <v>201.84</v>
      </c>
      <c r="F3316" s="19">
        <v>88.18</v>
      </c>
    </row>
    <row r="3317" spans="4:6" x14ac:dyDescent="0.25">
      <c r="D3317" s="177">
        <v>43455</v>
      </c>
      <c r="E3317" s="311">
        <v>181.60133333333332</v>
      </c>
      <c r="F3317" s="19">
        <v>88.185000000000002</v>
      </c>
    </row>
    <row r="3318" spans="4:6" x14ac:dyDescent="0.25">
      <c r="D3318" s="177">
        <v>43461</v>
      </c>
      <c r="E3318" s="311">
        <v>164.14433333333332</v>
      </c>
      <c r="F3318" s="19">
        <v>88.344999999999999</v>
      </c>
    </row>
    <row r="3319" spans="4:6" x14ac:dyDescent="0.25">
      <c r="D3319" s="177">
        <v>43462</v>
      </c>
      <c r="E3319" s="311">
        <v>152.28200000000001</v>
      </c>
      <c r="F3319" s="19">
        <v>88.355000000000004</v>
      </c>
    </row>
    <row r="3320" spans="4:6" x14ac:dyDescent="0.25">
      <c r="D3320" s="177">
        <v>43467</v>
      </c>
      <c r="E3320" s="311">
        <v>145.15700000000001</v>
      </c>
      <c r="F3320" s="19">
        <v>89.38</v>
      </c>
    </row>
    <row r="3321" spans="4:6" x14ac:dyDescent="0.25">
      <c r="D3321" s="177">
        <v>43468</v>
      </c>
      <c r="E3321" s="311">
        <v>139.505</v>
      </c>
      <c r="F3321" s="19">
        <v>89.965000000000003</v>
      </c>
    </row>
    <row r="3322" spans="4:6" x14ac:dyDescent="0.25">
      <c r="D3322" s="177">
        <v>43469</v>
      </c>
      <c r="E3322" s="311">
        <v>141.024</v>
      </c>
      <c r="F3322" s="19">
        <v>90.974999999999994</v>
      </c>
    </row>
    <row r="3323" spans="4:6" x14ac:dyDescent="0.25">
      <c r="D3323" s="177">
        <v>43472</v>
      </c>
      <c r="E3323" s="311">
        <v>147.40066666666667</v>
      </c>
      <c r="F3323" s="19">
        <v>89.465000000000003</v>
      </c>
    </row>
    <row r="3324" spans="4:6" x14ac:dyDescent="0.25">
      <c r="D3324" s="177">
        <v>43473</v>
      </c>
      <c r="E3324" s="311">
        <v>159.07866666666666</v>
      </c>
      <c r="F3324" s="19">
        <v>88.96</v>
      </c>
    </row>
    <row r="3325" spans="4:6" x14ac:dyDescent="0.25">
      <c r="D3325" s="177">
        <v>43474</v>
      </c>
      <c r="E3325" s="311">
        <v>168.25766666666667</v>
      </c>
      <c r="F3325" s="19">
        <v>88.454999999999998</v>
      </c>
    </row>
    <row r="3326" spans="4:6" x14ac:dyDescent="0.25">
      <c r="D3326" s="177">
        <v>43475</v>
      </c>
      <c r="E3326" s="311">
        <v>176.58533333333335</v>
      </c>
      <c r="F3326" s="19">
        <v>88.46</v>
      </c>
    </row>
    <row r="3327" spans="4:6" x14ac:dyDescent="0.25">
      <c r="D3327" s="177">
        <v>43476</v>
      </c>
      <c r="E3327" s="311">
        <v>178.22166666666666</v>
      </c>
      <c r="F3327" s="19">
        <v>88.46</v>
      </c>
    </row>
    <row r="3328" spans="4:6" x14ac:dyDescent="0.25">
      <c r="D3328" s="177">
        <v>43479</v>
      </c>
      <c r="E3328" s="311">
        <v>172.4366666666667</v>
      </c>
      <c r="F3328" s="19">
        <v>88.46</v>
      </c>
    </row>
    <row r="3329" spans="4:6" x14ac:dyDescent="0.25">
      <c r="D3329" s="177">
        <v>43480</v>
      </c>
      <c r="E3329" s="311">
        <v>161.95833333333334</v>
      </c>
      <c r="F3329" s="19">
        <v>88.46</v>
      </c>
    </row>
    <row r="3330" spans="4:6" x14ac:dyDescent="0.25">
      <c r="D3330" s="177">
        <v>43481</v>
      </c>
      <c r="E3330" s="311">
        <v>152.75133333333335</v>
      </c>
      <c r="F3330" s="19">
        <v>88.46</v>
      </c>
    </row>
    <row r="3331" spans="4:6" x14ac:dyDescent="0.25">
      <c r="D3331" s="177">
        <v>43482</v>
      </c>
      <c r="E3331" s="311">
        <v>150.68933333333334</v>
      </c>
      <c r="F3331" s="19">
        <v>87.45</v>
      </c>
    </row>
    <row r="3332" spans="4:6" x14ac:dyDescent="0.25">
      <c r="D3332" s="177">
        <v>43483</v>
      </c>
      <c r="E3332" s="311">
        <v>147.34133333333332</v>
      </c>
      <c r="F3332" s="19">
        <v>88.45</v>
      </c>
    </row>
    <row r="3333" spans="4:6" x14ac:dyDescent="0.25">
      <c r="D3333" s="177">
        <v>43486</v>
      </c>
      <c r="E3333" s="311">
        <v>148.005</v>
      </c>
      <c r="F3333" s="19">
        <v>87.95</v>
      </c>
    </row>
    <row r="3334" spans="4:6" x14ac:dyDescent="0.25">
      <c r="D3334" s="177">
        <v>43487</v>
      </c>
      <c r="E3334" s="311">
        <v>149.73133333333331</v>
      </c>
      <c r="F3334" s="19">
        <v>87.95</v>
      </c>
    </row>
    <row r="3335" spans="4:6" x14ac:dyDescent="0.25">
      <c r="D3335" s="177">
        <v>43488</v>
      </c>
      <c r="E3335" s="311">
        <v>155.99799999999999</v>
      </c>
      <c r="F3335" s="19">
        <v>85.96</v>
      </c>
    </row>
    <row r="3336" spans="4:6" x14ac:dyDescent="0.25">
      <c r="D3336" s="177">
        <v>43489</v>
      </c>
      <c r="E3336" s="311">
        <v>157.399</v>
      </c>
      <c r="F3336" s="19">
        <v>85.96</v>
      </c>
    </row>
    <row r="3337" spans="4:6" x14ac:dyDescent="0.25">
      <c r="D3337" s="177">
        <v>43490</v>
      </c>
      <c r="E3337" s="311">
        <v>158.40400000000002</v>
      </c>
      <c r="F3337" s="19">
        <v>85.96</v>
      </c>
    </row>
    <row r="3338" spans="4:6" x14ac:dyDescent="0.25">
      <c r="D3338" s="177">
        <v>43493</v>
      </c>
      <c r="E3338" s="311">
        <v>158.18200000000002</v>
      </c>
      <c r="F3338" s="19">
        <v>85.96</v>
      </c>
    </row>
    <row r="3339" spans="4:6" x14ac:dyDescent="0.25">
      <c r="D3339" s="177">
        <v>43494</v>
      </c>
      <c r="E3339" s="311">
        <v>161.22166666666666</v>
      </c>
      <c r="F3339" s="19">
        <v>85.96</v>
      </c>
    </row>
    <row r="3340" spans="4:6" x14ac:dyDescent="0.25">
      <c r="D3340" s="177">
        <v>43495</v>
      </c>
      <c r="E3340" s="311">
        <v>164.20966666666666</v>
      </c>
      <c r="F3340" s="19">
        <v>85.96</v>
      </c>
    </row>
    <row r="3341" spans="4:6" x14ac:dyDescent="0.25">
      <c r="D3341" s="177">
        <v>43496</v>
      </c>
      <c r="E3341" s="311">
        <v>168.47133333333332</v>
      </c>
      <c r="F3341" s="19">
        <v>85.95</v>
      </c>
    </row>
    <row r="3342" spans="4:6" x14ac:dyDescent="0.25">
      <c r="D3342" s="177">
        <v>43497</v>
      </c>
      <c r="E3342" s="311">
        <v>168.02866666666668</v>
      </c>
      <c r="F3342" s="19">
        <v>85.95</v>
      </c>
    </row>
    <row r="3343" spans="4:6" x14ac:dyDescent="0.25">
      <c r="D3343" s="177">
        <v>43500</v>
      </c>
      <c r="E3343" s="311">
        <v>167.88400000000001</v>
      </c>
      <c r="F3343" s="19">
        <v>85.95</v>
      </c>
    </row>
    <row r="3344" spans="4:6" x14ac:dyDescent="0.25">
      <c r="D3344" s="177">
        <v>43501</v>
      </c>
      <c r="E3344" s="311">
        <v>164.79100000000003</v>
      </c>
      <c r="F3344" s="19">
        <v>85.95</v>
      </c>
    </row>
    <row r="3345" spans="4:6" x14ac:dyDescent="0.25">
      <c r="D3345" s="177">
        <v>43502</v>
      </c>
      <c r="E3345" s="311">
        <v>164.52600000000001</v>
      </c>
      <c r="F3345" s="19">
        <v>85.954999999999998</v>
      </c>
    </row>
    <row r="3346" spans="4:6" x14ac:dyDescent="0.25">
      <c r="D3346" s="177">
        <v>43503</v>
      </c>
      <c r="E3346" s="311">
        <v>163.91200000000001</v>
      </c>
      <c r="F3346" s="19">
        <v>85.95</v>
      </c>
    </row>
    <row r="3347" spans="4:6" x14ac:dyDescent="0.25">
      <c r="D3347" s="177">
        <v>43504</v>
      </c>
      <c r="E3347" s="311">
        <v>166.86099999999999</v>
      </c>
      <c r="F3347" s="19">
        <v>86.46</v>
      </c>
    </row>
    <row r="3348" spans="4:6" x14ac:dyDescent="0.25">
      <c r="D3348" s="177">
        <v>43507</v>
      </c>
      <c r="E3348" s="311">
        <v>174.94566666666665</v>
      </c>
      <c r="F3348" s="19">
        <v>86.46</v>
      </c>
    </row>
    <row r="3349" spans="4:6" x14ac:dyDescent="0.25">
      <c r="D3349" s="177">
        <v>43508</v>
      </c>
      <c r="E3349" s="311">
        <v>179.01233333333334</v>
      </c>
      <c r="F3349" s="19">
        <v>86.46</v>
      </c>
    </row>
    <row r="3350" spans="4:6" x14ac:dyDescent="0.25">
      <c r="D3350" s="177">
        <v>43509</v>
      </c>
      <c r="E3350" s="311">
        <v>181.53066666666666</v>
      </c>
      <c r="F3350" s="19">
        <v>86.46</v>
      </c>
    </row>
    <row r="3351" spans="4:6" x14ac:dyDescent="0.25">
      <c r="D3351" s="177">
        <v>43510</v>
      </c>
      <c r="E3351" s="311">
        <v>180.80100000000002</v>
      </c>
      <c r="F3351" s="19">
        <v>86.454999999999998</v>
      </c>
    </row>
    <row r="3352" spans="4:6" x14ac:dyDescent="0.25">
      <c r="D3352" s="177">
        <v>43511</v>
      </c>
      <c r="E3352" s="311">
        <v>183.25266666666667</v>
      </c>
      <c r="F3352" s="19">
        <v>86.46</v>
      </c>
    </row>
    <row r="3353" spans="4:6" x14ac:dyDescent="0.25">
      <c r="D3353" s="177">
        <v>43514</v>
      </c>
      <c r="E3353" s="311">
        <v>182.23166666666668</v>
      </c>
      <c r="F3353" s="19">
        <v>86.46</v>
      </c>
    </row>
    <row r="3354" spans="4:6" x14ac:dyDescent="0.25">
      <c r="D3354" s="177">
        <v>43515</v>
      </c>
      <c r="E3354" s="311">
        <v>180.39533333333335</v>
      </c>
      <c r="F3354" s="19">
        <v>86.46</v>
      </c>
    </row>
    <row r="3355" spans="4:6" x14ac:dyDescent="0.25">
      <c r="D3355" s="177">
        <v>43516</v>
      </c>
      <c r="E3355" s="311">
        <v>176.30566666666667</v>
      </c>
      <c r="F3355" s="19">
        <v>86.46</v>
      </c>
    </row>
    <row r="3356" spans="4:6" x14ac:dyDescent="0.25">
      <c r="D3356" s="177">
        <v>43517</v>
      </c>
      <c r="E3356" s="311">
        <v>175.614</v>
      </c>
      <c r="F3356" s="19">
        <v>86.46</v>
      </c>
    </row>
    <row r="3357" spans="4:6" x14ac:dyDescent="0.25">
      <c r="D3357" s="177">
        <v>43518</v>
      </c>
      <c r="E3357" s="311">
        <v>174.05100000000002</v>
      </c>
      <c r="F3357" s="19">
        <v>86.46</v>
      </c>
    </row>
    <row r="3358" spans="4:6" x14ac:dyDescent="0.25">
      <c r="D3358" s="177">
        <v>43521</v>
      </c>
      <c r="E3358" s="311">
        <v>176.06899999999999</v>
      </c>
      <c r="F3358" s="19">
        <v>84.95</v>
      </c>
    </row>
    <row r="3359" spans="4:6" x14ac:dyDescent="0.25">
      <c r="D3359" s="177">
        <v>43522</v>
      </c>
      <c r="E3359" s="311">
        <v>177.49433333333332</v>
      </c>
      <c r="F3359" s="19">
        <v>84.95</v>
      </c>
    </row>
    <row r="3360" spans="4:6" x14ac:dyDescent="0.25">
      <c r="D3360" s="177">
        <v>43523</v>
      </c>
      <c r="E3360" s="311">
        <v>178.28166666666667</v>
      </c>
      <c r="F3360" s="19">
        <v>84.95</v>
      </c>
    </row>
    <row r="3361" spans="4:6" x14ac:dyDescent="0.25">
      <c r="D3361" s="177">
        <v>43524</v>
      </c>
      <c r="E3361" s="311">
        <v>177.58433333333335</v>
      </c>
      <c r="F3361" s="19">
        <v>84.95</v>
      </c>
    </row>
    <row r="3362" spans="4:6" x14ac:dyDescent="0.25">
      <c r="D3362" s="177">
        <v>43525</v>
      </c>
      <c r="E3362" s="311">
        <v>178.33433333333332</v>
      </c>
      <c r="F3362" s="19">
        <v>84.944999999999993</v>
      </c>
    </row>
    <row r="3363" spans="4:6" x14ac:dyDescent="0.25">
      <c r="D3363" s="177">
        <v>43528</v>
      </c>
      <c r="E3363" s="311">
        <v>180.09700000000001</v>
      </c>
      <c r="F3363" s="19">
        <v>85.03</v>
      </c>
    </row>
    <row r="3364" spans="4:6" x14ac:dyDescent="0.25">
      <c r="D3364" s="177">
        <v>43529</v>
      </c>
      <c r="E3364" s="311">
        <v>179.66200000000001</v>
      </c>
      <c r="F3364" s="19">
        <v>84.95</v>
      </c>
    </row>
    <row r="3365" spans="4:6" x14ac:dyDescent="0.25">
      <c r="D3365" s="177">
        <v>43530</v>
      </c>
      <c r="E3365" s="311">
        <v>176.48500000000001</v>
      </c>
      <c r="F3365" s="19">
        <v>84.95</v>
      </c>
    </row>
    <row r="3366" spans="4:6" x14ac:dyDescent="0.25">
      <c r="D3366" s="177">
        <v>43531</v>
      </c>
      <c r="E3366" s="311">
        <v>176.76</v>
      </c>
      <c r="F3366" s="19">
        <v>84.95</v>
      </c>
    </row>
    <row r="3367" spans="4:6" x14ac:dyDescent="0.25">
      <c r="D3367" s="177">
        <v>43532</v>
      </c>
      <c r="E3367" s="311">
        <v>182.494</v>
      </c>
      <c r="F3367" s="19">
        <v>84.95</v>
      </c>
    </row>
    <row r="3368" spans="4:6" x14ac:dyDescent="0.25">
      <c r="D3368" s="177">
        <v>43535</v>
      </c>
      <c r="E3368" s="311">
        <v>187.88599999999997</v>
      </c>
      <c r="F3368" s="19">
        <v>84.95</v>
      </c>
    </row>
    <row r="3369" spans="4:6" x14ac:dyDescent="0.25">
      <c r="D3369" s="177">
        <v>43536</v>
      </c>
      <c r="E3369" s="311">
        <v>190.36233333333334</v>
      </c>
      <c r="F3369" s="19">
        <v>84.95</v>
      </c>
    </row>
    <row r="3370" spans="4:6" x14ac:dyDescent="0.25">
      <c r="D3370" s="177">
        <v>43537</v>
      </c>
      <c r="E3370" s="311">
        <v>188.73933333333332</v>
      </c>
      <c r="F3370" s="19">
        <v>84.45</v>
      </c>
    </row>
    <row r="3371" spans="4:6" x14ac:dyDescent="0.25">
      <c r="D3371" s="177">
        <v>43538</v>
      </c>
      <c r="E3371" s="311">
        <v>188.85166666666669</v>
      </c>
      <c r="F3371" s="19">
        <v>84.444999999999993</v>
      </c>
    </row>
    <row r="3372" spans="4:6" x14ac:dyDescent="0.25">
      <c r="D3372" s="177">
        <v>43542</v>
      </c>
      <c r="E3372" s="311">
        <v>185.59833333333336</v>
      </c>
      <c r="F3372" s="19">
        <v>84.444999999999993</v>
      </c>
    </row>
    <row r="3373" spans="4:6" x14ac:dyDescent="0.25">
      <c r="D3373" s="177">
        <v>43543</v>
      </c>
      <c r="E3373" s="311">
        <v>183.05566666666667</v>
      </c>
      <c r="F3373" s="19">
        <v>84.444999999999993</v>
      </c>
    </row>
    <row r="3374" spans="4:6" x14ac:dyDescent="0.25">
      <c r="D3374" s="177">
        <v>43544</v>
      </c>
      <c r="E3374" s="311">
        <v>181.19966666666664</v>
      </c>
      <c r="F3374" s="19">
        <v>91.33</v>
      </c>
    </row>
    <row r="3375" spans="4:6" x14ac:dyDescent="0.25">
      <c r="D3375" s="177">
        <v>43545</v>
      </c>
      <c r="E3375" s="311">
        <v>180.64966666666669</v>
      </c>
      <c r="F3375" s="19">
        <v>87.89</v>
      </c>
    </row>
    <row r="3376" spans="4:6" x14ac:dyDescent="0.25">
      <c r="D3376" s="177">
        <v>43546</v>
      </c>
      <c r="E3376" s="311">
        <v>180.67833333333331</v>
      </c>
      <c r="F3376" s="19">
        <v>85.47</v>
      </c>
    </row>
    <row r="3377" spans="4:6" x14ac:dyDescent="0.25">
      <c r="D3377" s="177">
        <v>43549</v>
      </c>
      <c r="E3377" s="311">
        <v>181.82033333333334</v>
      </c>
      <c r="F3377" s="19">
        <v>85.974999999999994</v>
      </c>
    </row>
    <row r="3378" spans="4:6" x14ac:dyDescent="0.25">
      <c r="D3378" s="177">
        <v>43550</v>
      </c>
      <c r="E3378" s="311">
        <v>187.12666666666667</v>
      </c>
      <c r="F3378" s="19">
        <v>85.974999999999994</v>
      </c>
    </row>
    <row r="3379" spans="4:6" x14ac:dyDescent="0.25">
      <c r="D3379" s="177">
        <v>43551</v>
      </c>
      <c r="E3379" s="311">
        <v>191.44333333333336</v>
      </c>
      <c r="F3379" s="19">
        <v>84.96</v>
      </c>
    </row>
    <row r="3380" spans="4:6" x14ac:dyDescent="0.25">
      <c r="D3380" s="177">
        <v>43552</v>
      </c>
      <c r="E3380" s="311">
        <v>194.125</v>
      </c>
      <c r="F3380" s="19">
        <v>85.4</v>
      </c>
    </row>
    <row r="3381" spans="4:6" x14ac:dyDescent="0.25">
      <c r="D3381" s="177">
        <v>43553</v>
      </c>
      <c r="E3381" s="311">
        <v>196.32766666666666</v>
      </c>
      <c r="F3381" s="19">
        <v>85.45</v>
      </c>
    </row>
    <row r="3382" spans="4:6" x14ac:dyDescent="0.25">
      <c r="D3382" s="177">
        <v>43556</v>
      </c>
      <c r="E3382" s="311">
        <v>198.34166666666667</v>
      </c>
      <c r="F3382" s="19">
        <v>85.45</v>
      </c>
    </row>
    <row r="3383" spans="4:6" x14ac:dyDescent="0.25">
      <c r="D3383" s="177">
        <v>43557</v>
      </c>
      <c r="E3383" s="311">
        <v>201.40200000000002</v>
      </c>
      <c r="F3383" s="19">
        <v>85.45</v>
      </c>
    </row>
    <row r="3384" spans="4:6" x14ac:dyDescent="0.25">
      <c r="D3384" s="177">
        <v>43558</v>
      </c>
      <c r="E3384" s="311">
        <v>200.57033333333334</v>
      </c>
      <c r="F3384" s="19">
        <v>85.45</v>
      </c>
    </row>
    <row r="3385" spans="4:6" x14ac:dyDescent="0.25">
      <c r="D3385" s="177">
        <v>43559</v>
      </c>
      <c r="E3385" s="311">
        <v>200.46566666666669</v>
      </c>
      <c r="F3385" s="19">
        <v>85.45</v>
      </c>
    </row>
    <row r="3386" spans="4:6" x14ac:dyDescent="0.25">
      <c r="D3386" s="177">
        <v>43560</v>
      </c>
      <c r="E3386" s="311">
        <v>199.90733333333333</v>
      </c>
      <c r="F3386" s="19">
        <v>85.45</v>
      </c>
    </row>
    <row r="3387" spans="4:6" x14ac:dyDescent="0.25">
      <c r="D3387" s="177">
        <v>43563</v>
      </c>
      <c r="E3387" s="311">
        <v>201.08066666666664</v>
      </c>
      <c r="F3387" s="19">
        <v>85.45</v>
      </c>
    </row>
    <row r="3388" spans="4:6" x14ac:dyDescent="0.25">
      <c r="D3388" s="177">
        <v>43564</v>
      </c>
      <c r="E3388" s="311">
        <v>204.30066666666667</v>
      </c>
      <c r="F3388" s="19">
        <v>84.95</v>
      </c>
    </row>
    <row r="3389" spans="4:6" x14ac:dyDescent="0.25">
      <c r="D3389" s="177">
        <v>43565</v>
      </c>
      <c r="E3389" s="311">
        <v>203.99699999999999</v>
      </c>
      <c r="F3389" s="19">
        <v>84.95</v>
      </c>
    </row>
    <row r="3390" spans="4:6" x14ac:dyDescent="0.25">
      <c r="D3390" s="177">
        <v>43566</v>
      </c>
      <c r="E3390" s="311">
        <v>205.00833333333333</v>
      </c>
      <c r="F3390" s="19">
        <v>84.95</v>
      </c>
    </row>
    <row r="3391" spans="4:6" x14ac:dyDescent="0.25">
      <c r="D3391" s="177">
        <v>43567</v>
      </c>
      <c r="E3391" s="311">
        <v>204.46366666666665</v>
      </c>
      <c r="F3391" s="19">
        <v>84.95</v>
      </c>
    </row>
    <row r="3392" spans="4:6" x14ac:dyDescent="0.25">
      <c r="D3392" s="177">
        <v>43570</v>
      </c>
      <c r="E3392" s="311">
        <v>206.19299999999998</v>
      </c>
      <c r="F3392" s="19">
        <v>84.95</v>
      </c>
    </row>
    <row r="3393" spans="4:6" x14ac:dyDescent="0.25">
      <c r="D3393" s="177">
        <v>43571</v>
      </c>
      <c r="E3393" s="311">
        <v>208.50566666666668</v>
      </c>
      <c r="F3393" s="19">
        <v>84.95</v>
      </c>
    </row>
    <row r="3394" spans="4:6" x14ac:dyDescent="0.25">
      <c r="D3394" s="177">
        <v>43572</v>
      </c>
      <c r="E3394" s="311">
        <v>210.96866666666665</v>
      </c>
      <c r="F3394" s="19">
        <v>84.95</v>
      </c>
    </row>
    <row r="3395" spans="4:6" x14ac:dyDescent="0.25">
      <c r="D3395" s="177">
        <v>43573</v>
      </c>
      <c r="E3395" s="311">
        <v>213.35433333333333</v>
      </c>
      <c r="F3395" s="19">
        <v>84.95</v>
      </c>
    </row>
    <row r="3396" spans="4:6" x14ac:dyDescent="0.25">
      <c r="D3396" s="177">
        <v>43578</v>
      </c>
      <c r="E3396" s="311">
        <v>215.61133333333331</v>
      </c>
      <c r="F3396" s="19">
        <v>84.95</v>
      </c>
    </row>
    <row r="3397" spans="4:6" x14ac:dyDescent="0.25">
      <c r="D3397" s="177">
        <v>43579</v>
      </c>
      <c r="E3397" s="311">
        <v>218.07399999999998</v>
      </c>
      <c r="F3397" s="19">
        <v>83.44</v>
      </c>
    </row>
    <row r="3398" spans="4:6" x14ac:dyDescent="0.25">
      <c r="D3398" s="177">
        <v>43580</v>
      </c>
      <c r="E3398" s="311">
        <v>224.12733333333333</v>
      </c>
      <c r="F3398" s="19">
        <v>84.36</v>
      </c>
    </row>
    <row r="3399" spans="4:6" x14ac:dyDescent="0.25">
      <c r="D3399" s="177">
        <v>43581</v>
      </c>
      <c r="E3399" s="311">
        <v>229.09399999999997</v>
      </c>
      <c r="F3399" s="19">
        <v>84.86</v>
      </c>
    </row>
    <row r="3400" spans="4:6" x14ac:dyDescent="0.25">
      <c r="D3400" s="177">
        <v>43584</v>
      </c>
      <c r="E3400" s="311">
        <v>232.16033333333334</v>
      </c>
      <c r="F3400" s="19">
        <v>84.864999999999995</v>
      </c>
    </row>
    <row r="3401" spans="4:6" x14ac:dyDescent="0.25">
      <c r="D3401" s="177">
        <v>43585</v>
      </c>
      <c r="E3401" s="311">
        <v>232.97799999999998</v>
      </c>
      <c r="F3401" s="19">
        <v>84.864999999999995</v>
      </c>
    </row>
    <row r="3402" spans="4:6" x14ac:dyDescent="0.25">
      <c r="D3402" s="177">
        <v>43587</v>
      </c>
      <c r="E3402" s="311">
        <v>232.53833333333333</v>
      </c>
      <c r="F3402" s="19">
        <v>84.86</v>
      </c>
    </row>
    <row r="3403" spans="4:6" x14ac:dyDescent="0.25">
      <c r="D3403" s="177">
        <v>43588</v>
      </c>
      <c r="E3403" s="311">
        <v>233.02166666666665</v>
      </c>
      <c r="F3403" s="19">
        <v>84.86</v>
      </c>
    </row>
    <row r="3404" spans="4:6" x14ac:dyDescent="0.25">
      <c r="D3404" s="177">
        <v>43591</v>
      </c>
      <c r="E3404" s="311">
        <v>233.99833333333333</v>
      </c>
      <c r="F3404" s="19">
        <v>84.36</v>
      </c>
    </row>
    <row r="3405" spans="4:6" x14ac:dyDescent="0.25">
      <c r="D3405" s="177">
        <v>43592</v>
      </c>
      <c r="E3405" s="311">
        <v>235.48766666666666</v>
      </c>
      <c r="F3405" s="19">
        <v>84.36</v>
      </c>
    </row>
    <row r="3406" spans="4:6" x14ac:dyDescent="0.25">
      <c r="D3406" s="177">
        <v>43593</v>
      </c>
      <c r="E3406" s="311">
        <v>237.53466666666668</v>
      </c>
      <c r="F3406" s="19">
        <v>84.36</v>
      </c>
    </row>
    <row r="3407" spans="4:6" x14ac:dyDescent="0.25">
      <c r="D3407" s="177">
        <v>43594</v>
      </c>
      <c r="E3407" s="311">
        <v>235.869</v>
      </c>
      <c r="F3407" s="19">
        <v>84.36</v>
      </c>
    </row>
    <row r="3408" spans="4:6" x14ac:dyDescent="0.25">
      <c r="D3408" s="177">
        <v>43595</v>
      </c>
      <c r="E3408" s="311">
        <v>233.56066666666666</v>
      </c>
      <c r="F3408" s="19">
        <v>83.855000000000004</v>
      </c>
    </row>
    <row r="3409" spans="4:6" x14ac:dyDescent="0.25">
      <c r="D3409" s="177">
        <v>43598</v>
      </c>
      <c r="E3409" s="311">
        <v>229.36766666666665</v>
      </c>
      <c r="F3409" s="19">
        <v>83.86</v>
      </c>
    </row>
    <row r="3410" spans="4:6" x14ac:dyDescent="0.25">
      <c r="D3410" s="177">
        <v>43599</v>
      </c>
      <c r="E3410" s="311">
        <v>225.43533333333335</v>
      </c>
      <c r="F3410" s="19">
        <v>84.864999999999995</v>
      </c>
    </row>
    <row r="3411" spans="4:6" x14ac:dyDescent="0.25">
      <c r="D3411" s="177">
        <v>43600</v>
      </c>
      <c r="E3411" s="311">
        <v>219.05233333333334</v>
      </c>
      <c r="F3411" s="19">
        <v>84.87</v>
      </c>
    </row>
    <row r="3412" spans="4:6" x14ac:dyDescent="0.25">
      <c r="D3412" s="177">
        <v>43601</v>
      </c>
      <c r="E3412" s="311">
        <v>215.79499999999999</v>
      </c>
      <c r="F3412" s="19">
        <v>84.864999999999995</v>
      </c>
    </row>
    <row r="3413" spans="4:6" x14ac:dyDescent="0.25">
      <c r="D3413" s="177">
        <v>43602</v>
      </c>
      <c r="E3413" s="311">
        <v>218.37099999999998</v>
      </c>
      <c r="F3413" s="19">
        <v>84.864999999999995</v>
      </c>
    </row>
    <row r="3414" spans="4:6" x14ac:dyDescent="0.25">
      <c r="D3414" s="177">
        <v>43605</v>
      </c>
      <c r="E3414" s="311">
        <v>223.82900000000004</v>
      </c>
      <c r="F3414" s="19">
        <v>85.875</v>
      </c>
    </row>
    <row r="3415" spans="4:6" x14ac:dyDescent="0.25">
      <c r="D3415" s="177">
        <v>43606</v>
      </c>
      <c r="E3415" s="311">
        <v>228.81833333333336</v>
      </c>
      <c r="F3415" s="19">
        <v>85.875</v>
      </c>
    </row>
    <row r="3416" spans="4:6" x14ac:dyDescent="0.25">
      <c r="D3416" s="177">
        <v>43607</v>
      </c>
      <c r="E3416" s="311">
        <v>229.24033333333333</v>
      </c>
      <c r="F3416" s="19">
        <v>86.885000000000005</v>
      </c>
    </row>
    <row r="3417" spans="4:6" x14ac:dyDescent="0.25">
      <c r="D3417" s="177">
        <v>43608</v>
      </c>
      <c r="E3417" s="311">
        <v>229.45966666666666</v>
      </c>
      <c r="F3417" s="19">
        <v>86.88</v>
      </c>
    </row>
    <row r="3418" spans="4:6" x14ac:dyDescent="0.25">
      <c r="D3418" s="177">
        <v>43609</v>
      </c>
      <c r="E3418" s="311">
        <v>228.67833333333337</v>
      </c>
      <c r="F3418" s="19">
        <v>86.88</v>
      </c>
    </row>
    <row r="3419" spans="4:6" x14ac:dyDescent="0.25">
      <c r="D3419" s="177">
        <v>43612</v>
      </c>
      <c r="E3419" s="311">
        <v>230.20033333333333</v>
      </c>
      <c r="F3419" s="19">
        <v>86.885000000000005</v>
      </c>
    </row>
    <row r="3420" spans="4:6" x14ac:dyDescent="0.25">
      <c r="D3420" s="177">
        <v>43613</v>
      </c>
      <c r="E3420" s="311">
        <v>230.86566666666667</v>
      </c>
      <c r="F3420" s="19">
        <v>86.885000000000005</v>
      </c>
    </row>
    <row r="3421" spans="4:6" x14ac:dyDescent="0.25">
      <c r="D3421" s="177">
        <v>43614</v>
      </c>
      <c r="E3421" s="311">
        <v>228.61733333333336</v>
      </c>
      <c r="F3421" s="19">
        <v>86.885000000000005</v>
      </c>
    </row>
    <row r="3422" spans="4:6" x14ac:dyDescent="0.25">
      <c r="D3422" s="177">
        <v>43615</v>
      </c>
      <c r="E3422" s="311">
        <v>224.49633333333335</v>
      </c>
      <c r="F3422" s="19">
        <v>86.885000000000005</v>
      </c>
    </row>
    <row r="3423" spans="4:6" x14ac:dyDescent="0.25">
      <c r="D3423" s="177">
        <v>43616</v>
      </c>
      <c r="E3423" s="311">
        <v>218.43466666666666</v>
      </c>
      <c r="F3423" s="19">
        <v>85.88</v>
      </c>
    </row>
    <row r="3424" spans="4:6" x14ac:dyDescent="0.25">
      <c r="D3424" s="177">
        <v>43619</v>
      </c>
      <c r="E3424" s="311">
        <v>213.56133333333332</v>
      </c>
      <c r="F3424" s="19">
        <v>81.34</v>
      </c>
    </row>
    <row r="3425" spans="4:6" x14ac:dyDescent="0.25">
      <c r="D3425" s="177">
        <v>43620</v>
      </c>
      <c r="E3425" s="311">
        <v>213.86433333333335</v>
      </c>
      <c r="F3425" s="19">
        <v>79.825000000000003</v>
      </c>
    </row>
    <row r="3426" spans="4:6" x14ac:dyDescent="0.25">
      <c r="D3426" s="177">
        <v>43621</v>
      </c>
      <c r="E3426" s="311">
        <v>216.38133333333334</v>
      </c>
      <c r="F3426" s="19">
        <v>79.825000000000003</v>
      </c>
    </row>
    <row r="3427" spans="4:6" x14ac:dyDescent="0.25">
      <c r="D3427" s="177">
        <v>43622</v>
      </c>
      <c r="E3427" s="311">
        <v>220.41133333333335</v>
      </c>
      <c r="F3427" s="19">
        <v>79.825000000000003</v>
      </c>
    </row>
    <row r="3428" spans="4:6" x14ac:dyDescent="0.25">
      <c r="D3428" s="177">
        <v>43623</v>
      </c>
      <c r="E3428" s="311">
        <v>218.47266666666667</v>
      </c>
      <c r="F3428" s="19">
        <v>74.795000000000002</v>
      </c>
    </row>
    <row r="3429" spans="4:6" x14ac:dyDescent="0.25">
      <c r="D3429" s="177">
        <v>43627</v>
      </c>
      <c r="E3429" s="311">
        <v>216.20933333333335</v>
      </c>
      <c r="F3429" s="19">
        <v>77.930000000000007</v>
      </c>
    </row>
    <row r="3430" spans="4:6" x14ac:dyDescent="0.25">
      <c r="D3430" s="177">
        <v>43628</v>
      </c>
      <c r="E3430" s="311">
        <v>212.68366666666668</v>
      </c>
      <c r="F3430" s="19">
        <v>78.275000000000006</v>
      </c>
    </row>
    <row r="3431" spans="4:6" x14ac:dyDescent="0.25">
      <c r="D3431" s="177">
        <v>43629</v>
      </c>
      <c r="E3431" s="311">
        <v>211.91499999999999</v>
      </c>
      <c r="F3431" s="19">
        <v>77.944999999999993</v>
      </c>
    </row>
    <row r="3432" spans="4:6" x14ac:dyDescent="0.25">
      <c r="D3432" s="177">
        <v>43630</v>
      </c>
      <c r="E3432" s="311">
        <v>212.226</v>
      </c>
      <c r="F3432" s="19">
        <v>77.954999999999998</v>
      </c>
    </row>
    <row r="3433" spans="4:6" x14ac:dyDescent="0.25">
      <c r="D3433" s="177">
        <v>43633</v>
      </c>
      <c r="E3433" s="311">
        <v>213.53399999999999</v>
      </c>
      <c r="F3433" s="19">
        <v>77.944999999999993</v>
      </c>
    </row>
    <row r="3434" spans="4:6" x14ac:dyDescent="0.25">
      <c r="D3434" s="177">
        <v>43634</v>
      </c>
      <c r="E3434" s="311">
        <v>208.34333333333333</v>
      </c>
      <c r="F3434" s="19">
        <v>77.599999999999994</v>
      </c>
    </row>
    <row r="3435" spans="4:6" x14ac:dyDescent="0.25">
      <c r="D3435" s="177">
        <v>43635</v>
      </c>
      <c r="E3435" s="311">
        <v>204.41333333333333</v>
      </c>
      <c r="F3435" s="19">
        <v>77.605000000000004</v>
      </c>
    </row>
    <row r="3436" spans="4:6" x14ac:dyDescent="0.25">
      <c r="D3436" s="177">
        <v>43636</v>
      </c>
      <c r="E3436" s="311">
        <v>199.60033333333331</v>
      </c>
      <c r="F3436" s="19">
        <v>77.284999999999997</v>
      </c>
    </row>
    <row r="3437" spans="4:6" x14ac:dyDescent="0.25">
      <c r="D3437" s="177">
        <v>43637</v>
      </c>
      <c r="E3437" s="311">
        <v>201.72266666666667</v>
      </c>
      <c r="F3437" s="19">
        <v>76.944999999999993</v>
      </c>
    </row>
    <row r="3438" spans="4:6" x14ac:dyDescent="0.25">
      <c r="D3438" s="177">
        <v>43640</v>
      </c>
      <c r="E3438" s="311">
        <v>202.46700000000001</v>
      </c>
      <c r="F3438" s="19">
        <v>76.59</v>
      </c>
    </row>
    <row r="3439" spans="4:6" x14ac:dyDescent="0.25">
      <c r="D3439" s="177">
        <v>43641</v>
      </c>
      <c r="E3439" s="311">
        <v>206.82500000000002</v>
      </c>
      <c r="F3439" s="19">
        <v>76.605000000000004</v>
      </c>
    </row>
    <row r="3440" spans="4:6" x14ac:dyDescent="0.25">
      <c r="D3440" s="177">
        <v>43642</v>
      </c>
      <c r="E3440" s="311">
        <v>211.12333333333333</v>
      </c>
      <c r="F3440" s="19">
        <v>77.275000000000006</v>
      </c>
    </row>
    <row r="3441" spans="4:6" x14ac:dyDescent="0.25">
      <c r="D3441" s="177">
        <v>43643</v>
      </c>
      <c r="E3441" s="311">
        <v>216.37733333333335</v>
      </c>
      <c r="F3441" s="19">
        <v>77.924999999999997</v>
      </c>
    </row>
    <row r="3442" spans="4:6" x14ac:dyDescent="0.25">
      <c r="D3442" s="177">
        <v>43644</v>
      </c>
      <c r="E3442" s="311">
        <v>218.81566666666666</v>
      </c>
      <c r="F3442" s="19">
        <v>78.614999999999995</v>
      </c>
    </row>
    <row r="3443" spans="4:6" x14ac:dyDescent="0.25">
      <c r="D3443" s="177">
        <v>43647</v>
      </c>
      <c r="E3443" s="311">
        <v>218.59733333333335</v>
      </c>
      <c r="F3443" s="19">
        <v>78.61</v>
      </c>
    </row>
    <row r="3444" spans="4:6" x14ac:dyDescent="0.25">
      <c r="D3444" s="177">
        <v>43648</v>
      </c>
      <c r="E3444" s="311">
        <v>214.82433333333333</v>
      </c>
      <c r="F3444" s="19">
        <v>77.605000000000004</v>
      </c>
    </row>
    <row r="3445" spans="4:6" x14ac:dyDescent="0.25">
      <c r="D3445" s="177">
        <v>43649</v>
      </c>
      <c r="E3445" s="311">
        <v>209.12766666666664</v>
      </c>
      <c r="F3445" s="19">
        <v>76.954999999999998</v>
      </c>
    </row>
    <row r="3446" spans="4:6" x14ac:dyDescent="0.25">
      <c r="D3446" s="177">
        <v>43650</v>
      </c>
      <c r="E3446" s="311">
        <v>205.327</v>
      </c>
      <c r="F3446" s="19">
        <v>77.275000000000006</v>
      </c>
    </row>
    <row r="3447" spans="4:6" x14ac:dyDescent="0.25">
      <c r="D3447" s="177">
        <v>43651</v>
      </c>
      <c r="E3447" s="311">
        <v>203.31500000000003</v>
      </c>
      <c r="F3447" s="19">
        <v>77.61</v>
      </c>
    </row>
    <row r="3448" spans="4:6" x14ac:dyDescent="0.25">
      <c r="D3448" s="177">
        <v>43654</v>
      </c>
      <c r="E3448" s="311">
        <v>203.94066666666666</v>
      </c>
      <c r="F3448" s="19">
        <v>77.92</v>
      </c>
    </row>
    <row r="3449" spans="4:6" x14ac:dyDescent="0.25">
      <c r="D3449" s="177">
        <v>43655</v>
      </c>
      <c r="E3449" s="311">
        <v>197.636</v>
      </c>
      <c r="F3449" s="19">
        <v>77.944999999999993</v>
      </c>
    </row>
    <row r="3450" spans="4:6" x14ac:dyDescent="0.25">
      <c r="D3450" s="177">
        <v>43656</v>
      </c>
      <c r="E3450" s="311">
        <v>193.62366666666671</v>
      </c>
      <c r="F3450" s="19">
        <v>75.599999999999994</v>
      </c>
    </row>
    <row r="3451" spans="4:6" x14ac:dyDescent="0.25">
      <c r="D3451" s="177">
        <v>43657</v>
      </c>
      <c r="E3451" s="311">
        <v>187.44399999999999</v>
      </c>
      <c r="F3451" s="19">
        <v>75.605000000000004</v>
      </c>
    </row>
    <row r="3452" spans="4:6" x14ac:dyDescent="0.25">
      <c r="D3452" s="177">
        <v>43658</v>
      </c>
      <c r="E3452" s="311">
        <v>188.51599999999999</v>
      </c>
      <c r="F3452" s="19">
        <v>75.584999999999994</v>
      </c>
    </row>
    <row r="3453" spans="4:6" x14ac:dyDescent="0.25">
      <c r="D3453" s="177">
        <v>43661</v>
      </c>
      <c r="E3453" s="311">
        <v>189.75666666666666</v>
      </c>
      <c r="F3453" s="19">
        <v>75.605000000000004</v>
      </c>
    </row>
    <row r="3454" spans="4:6" x14ac:dyDescent="0.25">
      <c r="D3454" s="177">
        <v>43662</v>
      </c>
      <c r="E3454" s="311">
        <v>191.61966666666663</v>
      </c>
      <c r="F3454" s="19">
        <v>75.605000000000004</v>
      </c>
    </row>
    <row r="3455" spans="4:6" x14ac:dyDescent="0.25">
      <c r="D3455" s="177">
        <v>43663</v>
      </c>
      <c r="E3455" s="311">
        <v>193.76166666666666</v>
      </c>
      <c r="F3455" s="19">
        <v>75.594999999999999</v>
      </c>
    </row>
    <row r="3456" spans="4:6" x14ac:dyDescent="0.25">
      <c r="D3456" s="177">
        <v>43664</v>
      </c>
      <c r="E3456" s="311">
        <v>194.53833333333333</v>
      </c>
      <c r="F3456" s="19">
        <v>75.605000000000004</v>
      </c>
    </row>
    <row r="3457" spans="4:6" x14ac:dyDescent="0.25">
      <c r="D3457" s="177">
        <v>43665</v>
      </c>
      <c r="E3457" s="311">
        <v>196.40333333333334</v>
      </c>
      <c r="F3457" s="19">
        <v>75.614999999999995</v>
      </c>
    </row>
    <row r="3458" spans="4:6" x14ac:dyDescent="0.25">
      <c r="D3458" s="177">
        <v>43668</v>
      </c>
      <c r="E3458" s="311">
        <v>198.22299999999998</v>
      </c>
      <c r="F3458" s="19">
        <v>75.594999999999999</v>
      </c>
    </row>
    <row r="3459" spans="4:6" x14ac:dyDescent="0.25">
      <c r="D3459" s="177">
        <v>43669</v>
      </c>
      <c r="E3459" s="311">
        <v>193.66166666666666</v>
      </c>
      <c r="F3459" s="19">
        <v>75.275000000000006</v>
      </c>
    </row>
    <row r="3460" spans="4:6" x14ac:dyDescent="0.25">
      <c r="D3460" s="177">
        <v>43670</v>
      </c>
      <c r="E3460" s="311">
        <v>186.05433333333335</v>
      </c>
      <c r="F3460" s="19">
        <v>75.605000000000004</v>
      </c>
    </row>
    <row r="3461" spans="4:6" x14ac:dyDescent="0.25">
      <c r="D3461" s="177">
        <v>43671</v>
      </c>
      <c r="E3461" s="311">
        <v>181.02099999999999</v>
      </c>
      <c r="F3461" s="19">
        <v>75.605000000000004</v>
      </c>
    </row>
    <row r="3462" spans="4:6" x14ac:dyDescent="0.25">
      <c r="D3462" s="177">
        <v>43672</v>
      </c>
      <c r="E3462" s="311">
        <v>181.90966666666668</v>
      </c>
      <c r="F3462" s="19">
        <v>75.935000000000002</v>
      </c>
    </row>
    <row r="3463" spans="4:6" x14ac:dyDescent="0.25">
      <c r="D3463" s="177">
        <v>43675</v>
      </c>
      <c r="E3463" s="311">
        <v>184.68933333333334</v>
      </c>
      <c r="F3463" s="19">
        <v>75.944999999999993</v>
      </c>
    </row>
    <row r="3464" spans="4:6" x14ac:dyDescent="0.25">
      <c r="D3464" s="177">
        <v>43676</v>
      </c>
      <c r="E3464" s="311">
        <v>185.19566666666665</v>
      </c>
      <c r="F3464" s="19">
        <v>76.284999999999997</v>
      </c>
    </row>
    <row r="3465" spans="4:6" x14ac:dyDescent="0.25">
      <c r="D3465" s="177">
        <v>43677</v>
      </c>
      <c r="E3465" s="311">
        <v>188.077</v>
      </c>
      <c r="F3465" s="19">
        <v>79.245000000000005</v>
      </c>
    </row>
    <row r="3466" spans="4:6" x14ac:dyDescent="0.25">
      <c r="D3466" s="177">
        <v>43678</v>
      </c>
      <c r="E3466" s="311">
        <v>193.5276666666667</v>
      </c>
      <c r="F3466" s="19">
        <v>82.59</v>
      </c>
    </row>
    <row r="3467" spans="4:6" x14ac:dyDescent="0.25">
      <c r="D3467" s="177">
        <v>43679</v>
      </c>
      <c r="E3467" s="311">
        <v>196.25366666666665</v>
      </c>
      <c r="F3467" s="19">
        <v>82.534999999999997</v>
      </c>
    </row>
    <row r="3468" spans="4:6" x14ac:dyDescent="0.25">
      <c r="D3468" s="177">
        <v>43682</v>
      </c>
      <c r="E3468" s="311">
        <v>190.39433333333332</v>
      </c>
      <c r="F3468" s="19">
        <v>82.65</v>
      </c>
    </row>
    <row r="3469" spans="4:6" x14ac:dyDescent="0.25">
      <c r="D3469" s="177">
        <v>43683</v>
      </c>
      <c r="E3469" s="311">
        <v>185.13400000000001</v>
      </c>
      <c r="F3469" s="19">
        <v>82.665000000000006</v>
      </c>
    </row>
    <row r="3470" spans="4:6" x14ac:dyDescent="0.25">
      <c r="D3470" s="177">
        <v>43684</v>
      </c>
      <c r="E3470" s="311">
        <v>176.37900000000002</v>
      </c>
      <c r="F3470" s="19">
        <v>82.694999999999993</v>
      </c>
    </row>
    <row r="3471" spans="4:6" x14ac:dyDescent="0.25">
      <c r="D3471" s="177">
        <v>43685</v>
      </c>
      <c r="E3471" s="311">
        <v>172.56000000000003</v>
      </c>
      <c r="F3471" s="19">
        <v>81.174999999999997</v>
      </c>
    </row>
    <row r="3472" spans="4:6" x14ac:dyDescent="0.25">
      <c r="D3472" s="177">
        <v>43686</v>
      </c>
      <c r="E3472" s="311">
        <v>166.23933333333335</v>
      </c>
      <c r="F3472" s="19">
        <v>80.504999999999995</v>
      </c>
    </row>
    <row r="3473" spans="4:6" x14ac:dyDescent="0.25">
      <c r="D3473" s="177">
        <v>43689</v>
      </c>
      <c r="E3473" s="311">
        <v>164.83033333333333</v>
      </c>
      <c r="F3473" s="19">
        <v>79.385000000000005</v>
      </c>
    </row>
    <row r="3474" spans="4:6" x14ac:dyDescent="0.25">
      <c r="D3474" s="177">
        <v>43690</v>
      </c>
      <c r="E3474" s="311">
        <v>163.57133333333334</v>
      </c>
      <c r="F3474" s="19">
        <v>78.105000000000004</v>
      </c>
    </row>
    <row r="3475" spans="4:6" x14ac:dyDescent="0.25">
      <c r="D3475" s="177">
        <v>43691</v>
      </c>
      <c r="E3475" s="311">
        <v>158.34200000000001</v>
      </c>
      <c r="F3475" s="19">
        <v>77.34</v>
      </c>
    </row>
    <row r="3476" spans="4:6" x14ac:dyDescent="0.25">
      <c r="D3476" s="177">
        <v>43692</v>
      </c>
      <c r="E3476" s="311">
        <v>157.90333333333334</v>
      </c>
      <c r="F3476" s="19">
        <v>77.234999999999999</v>
      </c>
    </row>
    <row r="3477" spans="4:6" x14ac:dyDescent="0.25">
      <c r="D3477" s="177">
        <v>43693</v>
      </c>
      <c r="E3477" s="311">
        <v>160.99766666666667</v>
      </c>
      <c r="F3477" s="19">
        <v>76.635000000000005</v>
      </c>
    </row>
    <row r="3478" spans="4:6" x14ac:dyDescent="0.25">
      <c r="D3478" s="177">
        <v>43696</v>
      </c>
      <c r="E3478" s="311">
        <v>164.20366666666669</v>
      </c>
      <c r="F3478" s="19">
        <v>76.614999999999995</v>
      </c>
    </row>
    <row r="3479" spans="4:6" x14ac:dyDescent="0.25">
      <c r="D3479" s="177">
        <v>43698</v>
      </c>
      <c r="E3479" s="311">
        <v>166.78800000000001</v>
      </c>
      <c r="F3479" s="19">
        <v>76.965000000000003</v>
      </c>
    </row>
    <row r="3480" spans="4:6" x14ac:dyDescent="0.25">
      <c r="D3480" s="177">
        <v>43699</v>
      </c>
      <c r="E3480" s="311">
        <v>170.30999999999997</v>
      </c>
      <c r="F3480" s="19">
        <v>76.94</v>
      </c>
    </row>
    <row r="3481" spans="4:6" x14ac:dyDescent="0.25">
      <c r="D3481" s="177">
        <v>43700</v>
      </c>
      <c r="E3481" s="311">
        <v>180.01066666666668</v>
      </c>
      <c r="F3481" s="19">
        <v>76.944999999999993</v>
      </c>
    </row>
    <row r="3482" spans="4:6" x14ac:dyDescent="0.25">
      <c r="D3482" s="177">
        <v>43703</v>
      </c>
      <c r="E3482" s="311">
        <v>184.078</v>
      </c>
      <c r="F3482" s="19">
        <v>76.97</v>
      </c>
    </row>
    <row r="3483" spans="4:6" x14ac:dyDescent="0.25">
      <c r="D3483" s="177">
        <v>43704</v>
      </c>
      <c r="E3483" s="311">
        <v>180.13300000000001</v>
      </c>
      <c r="F3483" s="19">
        <v>76.944999999999993</v>
      </c>
    </row>
    <row r="3484" spans="4:6" x14ac:dyDescent="0.25">
      <c r="D3484" s="177">
        <v>43705</v>
      </c>
      <c r="E3484" s="311">
        <v>174.11166666666668</v>
      </c>
      <c r="F3484" s="19">
        <v>77.665000000000006</v>
      </c>
    </row>
    <row r="3485" spans="4:6" x14ac:dyDescent="0.25">
      <c r="D3485" s="177">
        <v>43706</v>
      </c>
      <c r="E3485" s="311">
        <v>171.82233333333332</v>
      </c>
      <c r="F3485" s="19">
        <v>77.194999999999993</v>
      </c>
    </row>
    <row r="3486" spans="4:6" x14ac:dyDescent="0.25">
      <c r="D3486" s="177">
        <v>43707</v>
      </c>
      <c r="E3486" s="311">
        <v>175.50266666666667</v>
      </c>
      <c r="F3486" s="19">
        <v>76.795000000000002</v>
      </c>
    </row>
    <row r="3487" spans="4:6" x14ac:dyDescent="0.25">
      <c r="D3487" s="177">
        <v>43710</v>
      </c>
      <c r="E3487" s="311">
        <v>179.96933333333331</v>
      </c>
      <c r="F3487" s="19">
        <v>76.325000000000003</v>
      </c>
    </row>
    <row r="3488" spans="4:6" x14ac:dyDescent="0.25">
      <c r="D3488" s="177">
        <v>43711</v>
      </c>
      <c r="E3488" s="311">
        <v>179.30733333333333</v>
      </c>
      <c r="F3488" s="19">
        <v>76.155000000000001</v>
      </c>
    </row>
    <row r="3489" spans="4:6" x14ac:dyDescent="0.25">
      <c r="D3489" s="177">
        <v>43712</v>
      </c>
      <c r="E3489" s="311">
        <v>179.33833333333334</v>
      </c>
      <c r="F3489" s="19">
        <v>75.844999999999999</v>
      </c>
    </row>
    <row r="3490" spans="4:6" x14ac:dyDescent="0.25">
      <c r="D3490" s="177">
        <v>43713</v>
      </c>
      <c r="E3490" s="311">
        <v>179.54566666666665</v>
      </c>
      <c r="F3490" s="19">
        <v>75.284999999999997</v>
      </c>
    </row>
    <row r="3491" spans="4:6" x14ac:dyDescent="0.25">
      <c r="D3491" s="177">
        <v>43714</v>
      </c>
      <c r="E3491" s="311">
        <v>184.47699999999998</v>
      </c>
      <c r="F3491" s="19">
        <v>75.004999999999995</v>
      </c>
    </row>
    <row r="3492" spans="4:6" x14ac:dyDescent="0.25">
      <c r="D3492" s="177">
        <v>43717</v>
      </c>
      <c r="E3492" s="311">
        <v>187.60633333333331</v>
      </c>
      <c r="F3492" s="19">
        <v>75.204999999999998</v>
      </c>
    </row>
    <row r="3493" spans="4:6" x14ac:dyDescent="0.25">
      <c r="D3493" s="177">
        <v>43718</v>
      </c>
      <c r="E3493" s="311">
        <v>187.465</v>
      </c>
      <c r="F3493" s="19">
        <v>75.275000000000006</v>
      </c>
    </row>
    <row r="3494" spans="4:6" x14ac:dyDescent="0.25">
      <c r="D3494" s="177">
        <v>43719</v>
      </c>
      <c r="E3494" s="311">
        <v>184.34833333333336</v>
      </c>
      <c r="F3494" s="19">
        <v>75.254999999999995</v>
      </c>
    </row>
    <row r="3495" spans="4:6" x14ac:dyDescent="0.25">
      <c r="D3495" s="177">
        <v>43720</v>
      </c>
      <c r="E3495" s="311">
        <v>177.399</v>
      </c>
      <c r="F3495" s="19">
        <v>75.265000000000001</v>
      </c>
    </row>
    <row r="3496" spans="4:6" x14ac:dyDescent="0.25">
      <c r="D3496" s="177">
        <v>43721</v>
      </c>
      <c r="E3496" s="311">
        <v>170.75533333333331</v>
      </c>
      <c r="F3496" s="19">
        <v>75.265000000000001</v>
      </c>
    </row>
    <row r="3497" spans="4:6" x14ac:dyDescent="0.25">
      <c r="D3497" s="177">
        <v>43724</v>
      </c>
      <c r="E3497" s="311">
        <v>165.67566666666667</v>
      </c>
      <c r="F3497" s="19">
        <v>75.254999999999995</v>
      </c>
    </row>
    <row r="3498" spans="4:6" x14ac:dyDescent="0.25">
      <c r="D3498" s="177">
        <v>43725</v>
      </c>
      <c r="E3498" s="311">
        <v>167.51233333333334</v>
      </c>
      <c r="F3498" s="19">
        <v>75.295000000000002</v>
      </c>
    </row>
    <row r="3499" spans="4:6" x14ac:dyDescent="0.25">
      <c r="D3499" s="177">
        <v>43726</v>
      </c>
      <c r="E3499" s="311">
        <v>168.501</v>
      </c>
      <c r="F3499" s="19">
        <v>75.295000000000002</v>
      </c>
    </row>
    <row r="3500" spans="4:6" x14ac:dyDescent="0.25">
      <c r="D3500" s="177">
        <v>43727</v>
      </c>
      <c r="E3500" s="311">
        <v>171.024</v>
      </c>
      <c r="F3500" s="19">
        <v>75.284999999999997</v>
      </c>
    </row>
    <row r="3501" spans="4:6" x14ac:dyDescent="0.25">
      <c r="D3501" s="177">
        <v>43728</v>
      </c>
      <c r="E3501" s="311">
        <v>169.46733333333333</v>
      </c>
      <c r="F3501" s="19">
        <v>82.06</v>
      </c>
    </row>
    <row r="3502" spans="4:6" x14ac:dyDescent="0.25">
      <c r="D3502" s="177">
        <v>43731</v>
      </c>
      <c r="E3502" s="311">
        <v>168.71800000000002</v>
      </c>
      <c r="F3502" s="19">
        <v>82.06</v>
      </c>
    </row>
    <row r="3503" spans="4:6" x14ac:dyDescent="0.25">
      <c r="D3503" s="177">
        <v>43732</v>
      </c>
      <c r="E3503" s="311">
        <v>167.80500000000001</v>
      </c>
      <c r="F3503" s="19">
        <v>79.275000000000006</v>
      </c>
    </row>
    <row r="3504" spans="4:6" x14ac:dyDescent="0.25">
      <c r="D3504" s="177">
        <v>43733</v>
      </c>
      <c r="E3504" s="311">
        <v>168.91600000000003</v>
      </c>
      <c r="F3504" s="19">
        <v>80.459999999999994</v>
      </c>
    </row>
    <row r="3505" spans="4:6" x14ac:dyDescent="0.25">
      <c r="D3505" s="177">
        <v>43734</v>
      </c>
      <c r="E3505" s="311">
        <v>175.86833333333334</v>
      </c>
      <c r="F3505" s="19">
        <v>79.855000000000004</v>
      </c>
    </row>
    <row r="3506" spans="4:6" x14ac:dyDescent="0.25">
      <c r="D3506" s="177">
        <v>43735</v>
      </c>
      <c r="E3506" s="311">
        <v>181.08866666666668</v>
      </c>
      <c r="F3506" s="19">
        <v>79.75</v>
      </c>
    </row>
    <row r="3507" spans="4:6" x14ac:dyDescent="0.25">
      <c r="D3507" s="177">
        <v>43738</v>
      </c>
      <c r="E3507" s="311">
        <v>186.16833333333332</v>
      </c>
      <c r="F3507" s="19">
        <v>79.819999999999993</v>
      </c>
    </row>
    <row r="3508" spans="4:6" x14ac:dyDescent="0.25">
      <c r="D3508" s="177">
        <v>43739</v>
      </c>
      <c r="E3508" s="311">
        <v>186.06100000000001</v>
      </c>
      <c r="F3508" s="19">
        <v>79.819999999999993</v>
      </c>
    </row>
    <row r="3509" spans="4:6" x14ac:dyDescent="0.25">
      <c r="D3509" s="177">
        <v>43740</v>
      </c>
      <c r="E3509" s="311">
        <v>185.90700000000001</v>
      </c>
      <c r="F3509" s="19">
        <v>79.78</v>
      </c>
    </row>
    <row r="3510" spans="4:6" x14ac:dyDescent="0.25">
      <c r="D3510" s="177">
        <v>43741</v>
      </c>
      <c r="E3510" s="311">
        <v>179.97433333333333</v>
      </c>
      <c r="F3510" s="19">
        <v>79.8</v>
      </c>
    </row>
    <row r="3511" spans="4:6" x14ac:dyDescent="0.25">
      <c r="D3511" s="177">
        <v>43742</v>
      </c>
      <c r="E3511" s="311">
        <v>174.16266666666664</v>
      </c>
      <c r="F3511" s="19">
        <v>79.81</v>
      </c>
    </row>
    <row r="3512" spans="4:6" x14ac:dyDescent="0.25">
      <c r="D3512" s="177">
        <v>43745</v>
      </c>
      <c r="E3512" s="311">
        <v>165.31566666666666</v>
      </c>
      <c r="F3512" s="19">
        <v>79.465000000000003</v>
      </c>
    </row>
    <row r="3513" spans="4:6" x14ac:dyDescent="0.25">
      <c r="D3513" s="177">
        <v>43746</v>
      </c>
      <c r="E3513" s="311">
        <v>162.55766666666668</v>
      </c>
      <c r="F3513" s="19">
        <v>79.44</v>
      </c>
    </row>
    <row r="3514" spans="4:6" x14ac:dyDescent="0.25">
      <c r="D3514" s="177">
        <v>43747</v>
      </c>
      <c r="E3514" s="311">
        <v>161.58933333333334</v>
      </c>
      <c r="F3514" s="19">
        <v>79.635000000000005</v>
      </c>
    </row>
    <row r="3515" spans="4:6" x14ac:dyDescent="0.25">
      <c r="D3515" s="177">
        <v>43748</v>
      </c>
      <c r="E3515" s="311">
        <v>164.94433333333333</v>
      </c>
      <c r="F3515" s="19">
        <v>78.25</v>
      </c>
    </row>
    <row r="3516" spans="4:6" x14ac:dyDescent="0.25">
      <c r="D3516" s="177">
        <v>43749</v>
      </c>
      <c r="E3516" s="311">
        <v>166.42499999999998</v>
      </c>
      <c r="F3516" s="19">
        <v>78.239999999999995</v>
      </c>
    </row>
    <row r="3517" spans="4:6" x14ac:dyDescent="0.25">
      <c r="D3517" s="177">
        <v>43752</v>
      </c>
      <c r="E3517" s="311">
        <v>168.60333333333332</v>
      </c>
      <c r="F3517" s="19">
        <v>78.23</v>
      </c>
    </row>
    <row r="3518" spans="4:6" x14ac:dyDescent="0.25">
      <c r="D3518" s="177">
        <v>43753</v>
      </c>
      <c r="E3518" s="311">
        <v>167.59433333333334</v>
      </c>
      <c r="F3518" s="19">
        <v>77.91</v>
      </c>
    </row>
    <row r="3519" spans="4:6" x14ac:dyDescent="0.25">
      <c r="D3519" s="177">
        <v>43754</v>
      </c>
      <c r="E3519" s="311">
        <v>166.98099999999999</v>
      </c>
      <c r="F3519" s="19">
        <v>77.91</v>
      </c>
    </row>
    <row r="3520" spans="4:6" x14ac:dyDescent="0.25">
      <c r="D3520" s="177">
        <v>43755</v>
      </c>
      <c r="E3520" s="311">
        <v>168.13666666666668</v>
      </c>
      <c r="F3520" s="19">
        <v>77.92</v>
      </c>
    </row>
    <row r="3521" spans="4:6" x14ac:dyDescent="0.25">
      <c r="D3521" s="177">
        <v>43756</v>
      </c>
      <c r="E3521" s="311">
        <v>169.49466666666669</v>
      </c>
      <c r="F3521" s="19">
        <v>77.915000000000006</v>
      </c>
    </row>
    <row r="3522" spans="4:6" x14ac:dyDescent="0.25">
      <c r="D3522" s="177">
        <v>43759</v>
      </c>
      <c r="E3522" s="311">
        <v>169.50633333333334</v>
      </c>
      <c r="F3522" s="19">
        <v>77.92</v>
      </c>
    </row>
    <row r="3523" spans="4:6" x14ac:dyDescent="0.25">
      <c r="D3523" s="177">
        <v>43760</v>
      </c>
      <c r="E3523" s="311">
        <v>166.86266666666668</v>
      </c>
      <c r="F3523" s="19">
        <v>77.91</v>
      </c>
    </row>
    <row r="3524" spans="4:6" x14ac:dyDescent="0.25">
      <c r="D3524" s="177">
        <v>43762</v>
      </c>
      <c r="E3524" s="311">
        <v>167.67066666666668</v>
      </c>
      <c r="F3524" s="19">
        <v>77.92</v>
      </c>
    </row>
    <row r="3525" spans="4:6" x14ac:dyDescent="0.25">
      <c r="D3525" s="177">
        <v>43763</v>
      </c>
      <c r="E3525" s="311">
        <v>167.244</v>
      </c>
      <c r="F3525" s="19">
        <v>77.92</v>
      </c>
    </row>
    <row r="3526" spans="4:6" x14ac:dyDescent="0.25">
      <c r="D3526" s="177">
        <v>43766</v>
      </c>
      <c r="E3526" s="311">
        <v>166.50833333333333</v>
      </c>
      <c r="F3526" s="19">
        <v>77.91</v>
      </c>
    </row>
    <row r="3527" spans="4:6" x14ac:dyDescent="0.25">
      <c r="D3527" s="177">
        <v>43767</v>
      </c>
      <c r="E3527" s="311">
        <v>164.22866666666667</v>
      </c>
      <c r="F3527" s="19">
        <v>77.575000000000003</v>
      </c>
    </row>
    <row r="3528" spans="4:6" x14ac:dyDescent="0.25">
      <c r="D3528" s="177">
        <v>43768</v>
      </c>
      <c r="E3528" s="311">
        <v>164.57733333333331</v>
      </c>
      <c r="F3528" s="19">
        <v>76.97</v>
      </c>
    </row>
    <row r="3529" spans="4:6" x14ac:dyDescent="0.25">
      <c r="D3529" s="177">
        <v>43769</v>
      </c>
      <c r="E3529" s="311">
        <v>165.53733333333332</v>
      </c>
      <c r="F3529" s="19">
        <v>76.974999999999994</v>
      </c>
    </row>
    <row r="3530" spans="4:6" x14ac:dyDescent="0.25">
      <c r="D3530" s="177">
        <v>43773</v>
      </c>
      <c r="E3530" s="311">
        <v>162.74066666666667</v>
      </c>
      <c r="F3530" s="19">
        <v>76.954999999999998</v>
      </c>
    </row>
    <row r="3531" spans="4:6" x14ac:dyDescent="0.25">
      <c r="D3531" s="177">
        <v>43774</v>
      </c>
      <c r="E3531" s="311">
        <v>161.69866666666667</v>
      </c>
      <c r="F3531" s="19">
        <v>76.575000000000003</v>
      </c>
    </row>
    <row r="3532" spans="4:6" x14ac:dyDescent="0.25">
      <c r="D3532" s="177">
        <v>43775</v>
      </c>
      <c r="E3532" s="311">
        <v>160.66033333333334</v>
      </c>
      <c r="F3532" s="19">
        <v>76.575000000000003</v>
      </c>
    </row>
    <row r="3533" spans="4:6" x14ac:dyDescent="0.25">
      <c r="D3533" s="177">
        <v>43776</v>
      </c>
      <c r="E3533" s="311">
        <v>161.96233333333336</v>
      </c>
      <c r="F3533" s="19">
        <v>75.58</v>
      </c>
    </row>
    <row r="3534" spans="4:6" x14ac:dyDescent="0.25">
      <c r="D3534" s="177">
        <v>43777</v>
      </c>
      <c r="E3534" s="311">
        <v>166.40566666666666</v>
      </c>
      <c r="F3534" s="19">
        <v>73.95</v>
      </c>
    </row>
    <row r="3535" spans="4:6" x14ac:dyDescent="0.25">
      <c r="D3535" s="177">
        <v>43780</v>
      </c>
      <c r="E3535" s="311">
        <v>168.03233333333336</v>
      </c>
      <c r="F3535" s="19">
        <v>74.245000000000005</v>
      </c>
    </row>
    <row r="3536" spans="4:6" x14ac:dyDescent="0.25">
      <c r="D3536" s="177">
        <v>43781</v>
      </c>
      <c r="E3536" s="311">
        <v>173.21133333333333</v>
      </c>
      <c r="F3536" s="19">
        <v>73.905000000000001</v>
      </c>
    </row>
    <row r="3537" spans="4:6" x14ac:dyDescent="0.25">
      <c r="D3537" s="177">
        <v>43782</v>
      </c>
      <c r="E3537" s="311">
        <v>171.67600000000002</v>
      </c>
      <c r="F3537" s="19">
        <v>74.25</v>
      </c>
    </row>
    <row r="3538" spans="4:6" x14ac:dyDescent="0.25">
      <c r="D3538" s="177">
        <v>43783</v>
      </c>
      <c r="E3538" s="311">
        <v>173.47400000000002</v>
      </c>
      <c r="F3538" s="19">
        <v>73.915000000000006</v>
      </c>
    </row>
    <row r="3539" spans="4:6" x14ac:dyDescent="0.25">
      <c r="D3539" s="177">
        <v>43784</v>
      </c>
      <c r="E3539" s="311">
        <v>172.64133333333334</v>
      </c>
      <c r="F3539" s="19">
        <v>73.92</v>
      </c>
    </row>
    <row r="3540" spans="4:6" x14ac:dyDescent="0.25">
      <c r="D3540" s="177">
        <v>43787</v>
      </c>
      <c r="E3540" s="311">
        <v>175.69666666666663</v>
      </c>
      <c r="F3540" s="19">
        <v>73.905000000000001</v>
      </c>
    </row>
    <row r="3541" spans="4:6" x14ac:dyDescent="0.25">
      <c r="D3541" s="177">
        <v>43788</v>
      </c>
      <c r="E3541" s="311">
        <v>177.53966666666668</v>
      </c>
      <c r="F3541" s="19">
        <v>73.58</v>
      </c>
    </row>
    <row r="3542" spans="4:6" x14ac:dyDescent="0.25">
      <c r="D3542" s="177">
        <v>43789</v>
      </c>
      <c r="E3542" s="311">
        <v>173.511</v>
      </c>
      <c r="F3542" s="19">
        <v>73.58</v>
      </c>
    </row>
    <row r="3543" spans="4:6" x14ac:dyDescent="0.25">
      <c r="D3543" s="177">
        <v>43790</v>
      </c>
      <c r="E3543" s="311">
        <v>167.77633333333333</v>
      </c>
      <c r="F3543" s="19">
        <v>73.584999999999994</v>
      </c>
    </row>
    <row r="3544" spans="4:6" x14ac:dyDescent="0.25">
      <c r="D3544" s="177">
        <v>43791</v>
      </c>
      <c r="E3544" s="311">
        <v>163.06899999999999</v>
      </c>
      <c r="F3544" s="19">
        <v>73.575000000000003</v>
      </c>
    </row>
    <row r="3545" spans="4:6" x14ac:dyDescent="0.25">
      <c r="D3545" s="177">
        <v>43794</v>
      </c>
      <c r="E3545" s="311">
        <v>163.98666666666665</v>
      </c>
      <c r="F3545" s="19">
        <v>73.575000000000003</v>
      </c>
    </row>
    <row r="3546" spans="4:6" x14ac:dyDescent="0.25">
      <c r="D3546" s="177">
        <v>43795</v>
      </c>
      <c r="E3546" s="311">
        <v>161.53200000000001</v>
      </c>
      <c r="F3546" s="19">
        <v>73.48</v>
      </c>
    </row>
    <row r="3547" spans="4:6" x14ac:dyDescent="0.25">
      <c r="D3547" s="177">
        <v>43796</v>
      </c>
      <c r="E3547" s="311">
        <v>161.56200000000001</v>
      </c>
      <c r="F3547" s="19">
        <v>73.584999999999994</v>
      </c>
    </row>
    <row r="3548" spans="4:6" x14ac:dyDescent="0.25">
      <c r="D3548" s="177">
        <v>43797</v>
      </c>
      <c r="E3548" s="311">
        <v>160.56699999999998</v>
      </c>
      <c r="F3548" s="19">
        <v>73.564999999999998</v>
      </c>
    </row>
    <row r="3549" spans="4:6" x14ac:dyDescent="0.25">
      <c r="D3549" s="177">
        <v>43798</v>
      </c>
      <c r="E3549" s="311">
        <v>165.928</v>
      </c>
      <c r="F3549" s="19">
        <v>73.575000000000003</v>
      </c>
    </row>
    <row r="3550" spans="4:6" x14ac:dyDescent="0.25">
      <c r="D3550" s="177">
        <v>43801</v>
      </c>
      <c r="E3550" s="311">
        <v>167.14033333333336</v>
      </c>
      <c r="F3550" s="19">
        <v>73.575000000000003</v>
      </c>
    </row>
    <row r="3551" spans="4:6" x14ac:dyDescent="0.25">
      <c r="D3551" s="177">
        <v>43802</v>
      </c>
      <c r="E3551" s="311">
        <v>165.44066666666666</v>
      </c>
      <c r="F3551" s="19">
        <v>73.569999999999993</v>
      </c>
    </row>
    <row r="3552" spans="4:6" x14ac:dyDescent="0.25">
      <c r="D3552" s="177">
        <v>43803</v>
      </c>
      <c r="E3552" s="311">
        <v>161.72900000000001</v>
      </c>
      <c r="F3552" s="19">
        <v>73.599999999999994</v>
      </c>
    </row>
    <row r="3553" spans="4:6" x14ac:dyDescent="0.25">
      <c r="D3553" s="177">
        <v>43804</v>
      </c>
      <c r="E3553" s="311">
        <v>159.11833333333334</v>
      </c>
      <c r="F3553" s="19">
        <v>73.56</v>
      </c>
    </row>
    <row r="3554" spans="4:6" x14ac:dyDescent="0.25">
      <c r="D3554" s="177">
        <v>43805</v>
      </c>
      <c r="E3554" s="311">
        <v>158.929</v>
      </c>
      <c r="F3554" s="19">
        <v>72.234999999999999</v>
      </c>
    </row>
    <row r="3555" spans="4:6" x14ac:dyDescent="0.25">
      <c r="D3555" s="177">
        <v>43806</v>
      </c>
      <c r="E3555" s="311">
        <v>157.50066666666669</v>
      </c>
      <c r="F3555" s="19">
        <v>72.234999999999999</v>
      </c>
    </row>
    <row r="3556" spans="4:6" x14ac:dyDescent="0.25">
      <c r="D3556" s="177">
        <v>43808</v>
      </c>
      <c r="E3556" s="311">
        <v>154.42766666666668</v>
      </c>
      <c r="F3556" s="19">
        <v>71.894999999999996</v>
      </c>
    </row>
    <row r="3557" spans="4:6" x14ac:dyDescent="0.25">
      <c r="D3557" s="177">
        <v>43809</v>
      </c>
      <c r="E3557" s="311">
        <v>152.42633333333333</v>
      </c>
      <c r="F3557" s="19">
        <v>71.905000000000001</v>
      </c>
    </row>
    <row r="3558" spans="4:6" x14ac:dyDescent="0.25">
      <c r="D3558" s="177">
        <v>43810</v>
      </c>
      <c r="E3558" s="311">
        <v>152.03266666666664</v>
      </c>
      <c r="F3558" s="19">
        <v>71.905000000000001</v>
      </c>
    </row>
    <row r="3559" spans="4:6" x14ac:dyDescent="0.25">
      <c r="D3559" s="177">
        <v>43811</v>
      </c>
      <c r="E3559" s="311">
        <v>157.202</v>
      </c>
      <c r="F3559" s="19">
        <v>71.915000000000006</v>
      </c>
    </row>
    <row r="3560" spans="4:6" x14ac:dyDescent="0.25">
      <c r="D3560" s="177">
        <v>43812</v>
      </c>
      <c r="E3560" s="311">
        <v>162.98866666666666</v>
      </c>
      <c r="F3560" s="19">
        <v>71.555000000000007</v>
      </c>
    </row>
    <row r="3561" spans="4:6" x14ac:dyDescent="0.25">
      <c r="D3561" s="177">
        <v>43813</v>
      </c>
      <c r="E3561" s="311">
        <v>167.16766666666669</v>
      </c>
      <c r="F3561" s="19">
        <v>71.555000000000007</v>
      </c>
    </row>
    <row r="3562" spans="4:6" x14ac:dyDescent="0.25">
      <c r="D3562" s="177">
        <v>43815</v>
      </c>
      <c r="E3562" s="311">
        <v>165.99433333333334</v>
      </c>
      <c r="F3562" s="19">
        <v>71.584999999999994</v>
      </c>
    </row>
    <row r="3563" spans="4:6" x14ac:dyDescent="0.25">
      <c r="D3563" s="177">
        <v>43816</v>
      </c>
      <c r="E3563" s="311">
        <v>165.16666666666666</v>
      </c>
      <c r="F3563" s="19">
        <v>71.224999999999994</v>
      </c>
    </row>
    <row r="3564" spans="4:6" x14ac:dyDescent="0.25">
      <c r="D3564" s="177">
        <v>43817</v>
      </c>
      <c r="E3564" s="311">
        <v>164.00033333333332</v>
      </c>
      <c r="F3564" s="19">
        <v>71.974999999999994</v>
      </c>
    </row>
    <row r="3565" spans="4:6" x14ac:dyDescent="0.25">
      <c r="D3565" s="177">
        <v>43818</v>
      </c>
      <c r="E3565" s="311">
        <v>168.00766666666667</v>
      </c>
      <c r="F3565" s="19">
        <v>71.224999999999994</v>
      </c>
    </row>
    <row r="3566" spans="4:6" x14ac:dyDescent="0.25">
      <c r="D3566" s="177">
        <v>43819</v>
      </c>
      <c r="E3566" s="311">
        <v>173.58666666666667</v>
      </c>
      <c r="F3566" s="19">
        <v>71.23</v>
      </c>
    </row>
    <row r="3567" spans="4:6" x14ac:dyDescent="0.25">
      <c r="D3567" s="177">
        <v>43822</v>
      </c>
      <c r="E3567" s="311">
        <v>176.59900000000002</v>
      </c>
      <c r="F3567" s="19">
        <v>71.224999999999994</v>
      </c>
    </row>
    <row r="3568" spans="4:6" x14ac:dyDescent="0.25">
      <c r="D3568" s="177">
        <v>43829</v>
      </c>
      <c r="E3568" s="311">
        <v>178.79433333333336</v>
      </c>
      <c r="F3568" s="19">
        <v>70.905000000000001</v>
      </c>
    </row>
    <row r="3569" spans="4:6" x14ac:dyDescent="0.25">
      <c r="D3569" s="177">
        <v>43830</v>
      </c>
      <c r="E3569" s="311">
        <v>179.69633333333331</v>
      </c>
      <c r="F3569" s="19">
        <v>70.894999999999996</v>
      </c>
    </row>
    <row r="3570" spans="4:6" x14ac:dyDescent="0.25">
      <c r="D3570" s="177">
        <v>43832</v>
      </c>
      <c r="E3570" s="311">
        <v>184.33099999999999</v>
      </c>
      <c r="F3570" s="19">
        <v>71.465000000000003</v>
      </c>
    </row>
    <row r="3571" spans="4:6" x14ac:dyDescent="0.25">
      <c r="D3571" s="177">
        <v>43833</v>
      </c>
      <c r="E3571" s="311">
        <v>184.00399999999999</v>
      </c>
      <c r="F3571" s="19">
        <v>71.234999999999999</v>
      </c>
    </row>
    <row r="3572" spans="4:6" x14ac:dyDescent="0.25">
      <c r="D3572" s="177">
        <v>43836</v>
      </c>
      <c r="E3572" s="311">
        <v>183.67466666666667</v>
      </c>
      <c r="F3572" s="19">
        <v>71.584999999999994</v>
      </c>
    </row>
    <row r="3573" spans="4:6" x14ac:dyDescent="0.25">
      <c r="D3573" s="177">
        <v>43837</v>
      </c>
      <c r="E3573" s="311">
        <v>184.72400000000002</v>
      </c>
      <c r="F3573" s="19">
        <v>71.575000000000003</v>
      </c>
    </row>
    <row r="3574" spans="4:6" x14ac:dyDescent="0.25">
      <c r="D3574" s="177">
        <v>43838</v>
      </c>
      <c r="E3574" s="311">
        <v>186.66666666666666</v>
      </c>
      <c r="F3574" s="19">
        <v>71.575000000000003</v>
      </c>
    </row>
    <row r="3575" spans="4:6" x14ac:dyDescent="0.25">
      <c r="D3575" s="177">
        <v>43839</v>
      </c>
      <c r="E3575" s="311">
        <v>188.673</v>
      </c>
      <c r="F3575" s="19">
        <v>68.224999999999994</v>
      </c>
    </row>
    <row r="3576" spans="4:6" x14ac:dyDescent="0.25">
      <c r="D3576" s="177">
        <v>43840</v>
      </c>
      <c r="E3576" s="311">
        <v>188.66833333333332</v>
      </c>
      <c r="F3576" s="19">
        <v>65.894999999999996</v>
      </c>
    </row>
    <row r="3577" spans="4:6" x14ac:dyDescent="0.25">
      <c r="D3577" s="177">
        <v>43843</v>
      </c>
      <c r="E3577" s="311">
        <v>193.26200000000003</v>
      </c>
      <c r="F3577" s="19">
        <v>65.894999999999996</v>
      </c>
    </row>
    <row r="3578" spans="4:6" x14ac:dyDescent="0.25">
      <c r="D3578" s="177">
        <v>43844</v>
      </c>
      <c r="E3578" s="311">
        <v>196.77433333333332</v>
      </c>
      <c r="F3578" s="19">
        <v>65.224999999999994</v>
      </c>
    </row>
    <row r="3579" spans="4:6" x14ac:dyDescent="0.25">
      <c r="D3579" s="177">
        <v>43845</v>
      </c>
      <c r="E3579" s="311">
        <v>199.17</v>
      </c>
      <c r="F3579" s="19">
        <v>63.575000000000003</v>
      </c>
    </row>
    <row r="3580" spans="4:6" x14ac:dyDescent="0.25">
      <c r="D3580" s="177">
        <v>43846</v>
      </c>
      <c r="E3580" s="311">
        <v>200.46933333333334</v>
      </c>
      <c r="F3580" s="19">
        <v>62.234999999999999</v>
      </c>
    </row>
    <row r="3581" spans="4:6" x14ac:dyDescent="0.25">
      <c r="D3581" s="177">
        <v>43847</v>
      </c>
      <c r="E3581" s="311">
        <v>204.11033333333333</v>
      </c>
      <c r="F3581" s="19">
        <v>59.895000000000003</v>
      </c>
    </row>
    <row r="3582" spans="4:6" x14ac:dyDescent="0.25">
      <c r="D3582" s="177">
        <v>43850</v>
      </c>
      <c r="E3582" s="311">
        <v>211.33799999999999</v>
      </c>
      <c r="F3582" s="19">
        <v>59.57</v>
      </c>
    </row>
    <row r="3583" spans="4:6" x14ac:dyDescent="0.25">
      <c r="D3583" s="177">
        <v>43851</v>
      </c>
      <c r="E3583" s="311">
        <v>213.745</v>
      </c>
      <c r="F3583" s="19">
        <v>59.58</v>
      </c>
    </row>
    <row r="3584" spans="4:6" x14ac:dyDescent="0.25">
      <c r="D3584" s="177">
        <v>43852</v>
      </c>
      <c r="E3584" s="311">
        <v>215.99766666666665</v>
      </c>
      <c r="F3584" s="19">
        <v>57.284999999999997</v>
      </c>
    </row>
    <row r="3585" spans="4:6" x14ac:dyDescent="0.25">
      <c r="D3585" s="177">
        <v>43853</v>
      </c>
      <c r="E3585" s="311">
        <v>213.10266666666666</v>
      </c>
      <c r="F3585" s="19">
        <v>51.92</v>
      </c>
    </row>
    <row r="3586" spans="4:6" x14ac:dyDescent="0.25">
      <c r="D3586" s="177">
        <v>43854</v>
      </c>
      <c r="E3586" s="311">
        <v>211.68500000000003</v>
      </c>
      <c r="F3586" s="19">
        <v>49.26</v>
      </c>
    </row>
    <row r="3587" spans="4:6" x14ac:dyDescent="0.25">
      <c r="D3587" s="177">
        <v>43857</v>
      </c>
      <c r="E3587" s="311">
        <v>209.50066666666666</v>
      </c>
      <c r="F3587" s="19">
        <v>47.615000000000002</v>
      </c>
    </row>
    <row r="3588" spans="4:6" x14ac:dyDescent="0.25">
      <c r="D3588" s="177">
        <v>43858</v>
      </c>
      <c r="E3588" s="311">
        <v>209.68666666666664</v>
      </c>
      <c r="F3588" s="19">
        <v>46.954999999999998</v>
      </c>
    </row>
    <row r="3589" spans="4:6" x14ac:dyDescent="0.25">
      <c r="D3589" s="177">
        <v>43859</v>
      </c>
      <c r="E3589" s="311">
        <v>210.01033333333336</v>
      </c>
      <c r="F3589" s="19">
        <v>44.994999999999997</v>
      </c>
    </row>
    <row r="3590" spans="4:6" x14ac:dyDescent="0.25">
      <c r="D3590" s="177">
        <v>43860</v>
      </c>
      <c r="E3590" s="311">
        <v>210.53833333333333</v>
      </c>
      <c r="F3590" s="19">
        <v>46.594999999999999</v>
      </c>
    </row>
    <row r="3591" spans="4:6" x14ac:dyDescent="0.25">
      <c r="D3591" s="177">
        <v>43861</v>
      </c>
      <c r="E3591" s="311">
        <v>208.71933333333334</v>
      </c>
      <c r="F3591" s="19">
        <v>46.255000000000003</v>
      </c>
    </row>
    <row r="3592" spans="4:6" x14ac:dyDescent="0.25">
      <c r="D3592" s="177">
        <v>43864</v>
      </c>
      <c r="E3592" s="311">
        <v>210.595</v>
      </c>
      <c r="F3592" s="19">
        <v>46.27</v>
      </c>
    </row>
    <row r="3593" spans="4:6" x14ac:dyDescent="0.25">
      <c r="D3593" s="177">
        <v>43865</v>
      </c>
      <c r="E3593" s="311">
        <v>212.655</v>
      </c>
      <c r="F3593" s="19">
        <v>46.225000000000001</v>
      </c>
    </row>
    <row r="3594" spans="4:6" x14ac:dyDescent="0.25">
      <c r="D3594" s="177">
        <v>43866</v>
      </c>
      <c r="E3594" s="311">
        <v>213.82266666666666</v>
      </c>
      <c r="F3594" s="19">
        <v>46.2</v>
      </c>
    </row>
    <row r="3595" spans="4:6" x14ac:dyDescent="0.25">
      <c r="D3595" s="177">
        <v>43867</v>
      </c>
      <c r="E3595" s="311">
        <v>211.51233333333334</v>
      </c>
      <c r="F3595" s="19">
        <v>46.204999999999998</v>
      </c>
    </row>
    <row r="3596" spans="4:6" x14ac:dyDescent="0.25">
      <c r="D3596" s="177">
        <v>43868</v>
      </c>
      <c r="E3596" s="311">
        <v>206.22399999999996</v>
      </c>
      <c r="F3596" s="19">
        <v>45.884999999999998</v>
      </c>
    </row>
    <row r="3597" spans="4:6" x14ac:dyDescent="0.25">
      <c r="D3597" s="177">
        <v>43871</v>
      </c>
      <c r="E3597" s="311">
        <v>204.77599999999998</v>
      </c>
      <c r="F3597" s="19">
        <v>45.91</v>
      </c>
    </row>
    <row r="3598" spans="4:6" x14ac:dyDescent="0.25">
      <c r="D3598" s="177">
        <v>43872</v>
      </c>
      <c r="E3598" s="311">
        <v>203.36099999999999</v>
      </c>
      <c r="F3598" s="19">
        <v>46.58</v>
      </c>
    </row>
    <row r="3599" spans="4:6" x14ac:dyDescent="0.25">
      <c r="D3599" s="177">
        <v>43873</v>
      </c>
      <c r="E3599" s="311">
        <v>203.239</v>
      </c>
      <c r="F3599" s="19">
        <v>46.555</v>
      </c>
    </row>
    <row r="3600" spans="4:6" x14ac:dyDescent="0.25">
      <c r="D3600" s="177">
        <v>43874</v>
      </c>
      <c r="E3600" s="311">
        <v>206.803</v>
      </c>
      <c r="F3600" s="19">
        <v>46.54</v>
      </c>
    </row>
    <row r="3601" spans="4:6" x14ac:dyDescent="0.25">
      <c r="D3601" s="177">
        <v>43875</v>
      </c>
      <c r="E3601" s="311">
        <v>208.81766666666667</v>
      </c>
      <c r="F3601" s="19">
        <v>46.564999999999998</v>
      </c>
    </row>
    <row r="3602" spans="4:6" x14ac:dyDescent="0.25">
      <c r="D3602" s="177">
        <v>43878</v>
      </c>
      <c r="E3602" s="311">
        <v>215.28466666666668</v>
      </c>
      <c r="F3602" s="19">
        <v>46.575000000000003</v>
      </c>
    </row>
    <row r="3603" spans="4:6" x14ac:dyDescent="0.25">
      <c r="D3603" s="177">
        <v>43879</v>
      </c>
      <c r="E3603" s="311">
        <v>215.458</v>
      </c>
      <c r="F3603" s="19">
        <v>45.914999999999999</v>
      </c>
    </row>
    <row r="3604" spans="4:6" x14ac:dyDescent="0.25">
      <c r="D3604" s="177">
        <v>43880</v>
      </c>
      <c r="E3604" s="311">
        <v>221.17633333333333</v>
      </c>
      <c r="F3604" s="19">
        <v>45.945</v>
      </c>
    </row>
    <row r="3605" spans="4:6" x14ac:dyDescent="0.25">
      <c r="D3605" s="177">
        <v>43881</v>
      </c>
      <c r="E3605" s="311">
        <v>226.13633333333334</v>
      </c>
      <c r="F3605" s="19">
        <v>45.255000000000003</v>
      </c>
    </row>
    <row r="3606" spans="4:6" x14ac:dyDescent="0.25">
      <c r="D3606" s="177">
        <v>43882</v>
      </c>
      <c r="E3606" s="311">
        <v>228.57233333333338</v>
      </c>
      <c r="F3606" s="19">
        <v>44.945</v>
      </c>
    </row>
    <row r="3607" spans="4:6" x14ac:dyDescent="0.25">
      <c r="D3607" s="177">
        <v>43885</v>
      </c>
      <c r="E3607" s="311">
        <v>225.40866666666668</v>
      </c>
      <c r="F3607" s="19">
        <v>44.625</v>
      </c>
    </row>
    <row r="3608" spans="4:6" x14ac:dyDescent="0.25">
      <c r="D3608" s="177">
        <v>43886</v>
      </c>
      <c r="E3608" s="311">
        <v>217.69033333333331</v>
      </c>
      <c r="F3608" s="19">
        <v>44.645000000000003</v>
      </c>
    </row>
    <row r="3609" spans="4:6" x14ac:dyDescent="0.25">
      <c r="D3609" s="177">
        <v>43887</v>
      </c>
      <c r="E3609" s="311">
        <v>217.631</v>
      </c>
      <c r="F3609" s="19">
        <v>44.965000000000003</v>
      </c>
    </row>
    <row r="3610" spans="4:6" x14ac:dyDescent="0.25">
      <c r="D3610" s="177">
        <v>43888</v>
      </c>
      <c r="E3610" s="311">
        <v>217.857</v>
      </c>
      <c r="F3610" s="19">
        <v>44.954999999999998</v>
      </c>
    </row>
    <row r="3611" spans="4:6" x14ac:dyDescent="0.25">
      <c r="D3611" s="177">
        <v>43889</v>
      </c>
      <c r="E3611" s="311">
        <v>214.61733333333336</v>
      </c>
      <c r="F3611" s="19">
        <v>45.314999999999998</v>
      </c>
    </row>
    <row r="3612" spans="4:6" x14ac:dyDescent="0.25">
      <c r="D3612" s="177">
        <v>43892</v>
      </c>
      <c r="E3612" s="311">
        <v>206.61633333333336</v>
      </c>
      <c r="F3612" s="19">
        <v>47.375</v>
      </c>
    </row>
    <row r="3613" spans="4:6" x14ac:dyDescent="0.25">
      <c r="D3613" s="177">
        <v>43893</v>
      </c>
      <c r="E3613" s="311">
        <v>198.8126666666667</v>
      </c>
      <c r="F3613" s="19">
        <v>48.284999999999997</v>
      </c>
    </row>
    <row r="3614" spans="4:6" x14ac:dyDescent="0.25">
      <c r="D3614" s="177">
        <v>43894</v>
      </c>
      <c r="E3614" s="311">
        <v>195.86233333333334</v>
      </c>
      <c r="F3614" s="19">
        <v>48.71</v>
      </c>
    </row>
    <row r="3615" spans="4:6" x14ac:dyDescent="0.25">
      <c r="D3615" s="177">
        <v>43895</v>
      </c>
      <c r="E3615" s="311">
        <v>194.07133333333334</v>
      </c>
      <c r="F3615" s="19">
        <v>49.325000000000003</v>
      </c>
    </row>
    <row r="3616" spans="4:6" x14ac:dyDescent="0.25">
      <c r="D3616" s="177">
        <v>43896</v>
      </c>
      <c r="E3616" s="311">
        <v>193.92366666666666</v>
      </c>
      <c r="F3616" s="19">
        <v>49.685000000000002</v>
      </c>
    </row>
    <row r="3617" spans="4:6" x14ac:dyDescent="0.25">
      <c r="D3617" s="177">
        <v>43899</v>
      </c>
      <c r="E3617" s="311">
        <v>188.11866666666666</v>
      </c>
      <c r="F3617" s="19">
        <v>50.034999999999997</v>
      </c>
    </row>
    <row r="3618" spans="4:6" x14ac:dyDescent="0.25">
      <c r="D3618" s="177">
        <v>43900</v>
      </c>
      <c r="E3618" s="311">
        <v>185.61566666666667</v>
      </c>
      <c r="F3618" s="19">
        <v>50.755000000000003</v>
      </c>
    </row>
    <row r="3619" spans="4:6" x14ac:dyDescent="0.25">
      <c r="D3619" s="177">
        <v>43901</v>
      </c>
      <c r="E3619" s="311">
        <v>184.44933333333333</v>
      </c>
      <c r="F3619" s="19">
        <v>53.305</v>
      </c>
    </row>
    <row r="3620" spans="4:6" x14ac:dyDescent="0.25">
      <c r="D3620" s="177">
        <v>43902</v>
      </c>
      <c r="E3620" s="311">
        <v>218.65233333333333</v>
      </c>
      <c r="F3620" s="19">
        <v>69.534999999999997</v>
      </c>
    </row>
    <row r="3621" spans="4:6" x14ac:dyDescent="0.25">
      <c r="D3621" s="177">
        <v>43903</v>
      </c>
      <c r="E3621" s="311">
        <v>246.02633333333333</v>
      </c>
      <c r="F3621" s="19">
        <v>69.88</v>
      </c>
    </row>
    <row r="3622" spans="4:6" x14ac:dyDescent="0.25">
      <c r="D3622" s="177">
        <v>43906</v>
      </c>
      <c r="E3622" s="311">
        <v>272.57033333333334</v>
      </c>
      <c r="F3622" s="19">
        <v>69.819999999999993</v>
      </c>
    </row>
    <row r="3623" spans="4:6" x14ac:dyDescent="0.25">
      <c r="D3623" s="177">
        <v>43907</v>
      </c>
      <c r="E3623" s="311">
        <v>253.57433333333336</v>
      </c>
      <c r="F3623" s="19">
        <v>69.834999999999994</v>
      </c>
    </row>
    <row r="3624" spans="4:6" x14ac:dyDescent="0.25">
      <c r="D3624" s="177">
        <v>43908</v>
      </c>
      <c r="E3624" s="311">
        <v>242.57633333333334</v>
      </c>
      <c r="F3624" s="19">
        <v>84.9</v>
      </c>
    </row>
    <row r="3625" spans="4:6" x14ac:dyDescent="0.25">
      <c r="D3625" s="177">
        <v>43909</v>
      </c>
      <c r="E3625" s="311">
        <v>224.79066666666668</v>
      </c>
      <c r="F3625" s="19">
        <v>84.9</v>
      </c>
    </row>
    <row r="3626" spans="4:6" x14ac:dyDescent="0.25">
      <c r="D3626" s="177">
        <v>43910</v>
      </c>
      <c r="E3626" s="311">
        <v>223.494</v>
      </c>
      <c r="F3626" s="19">
        <v>91.665000000000006</v>
      </c>
    </row>
    <row r="3627" spans="4:6" x14ac:dyDescent="0.25">
      <c r="D3627" s="177">
        <v>43913</v>
      </c>
      <c r="E3627" s="311">
        <v>207.399</v>
      </c>
      <c r="F3627" s="19">
        <v>92.08</v>
      </c>
    </row>
    <row r="3628" spans="4:6" x14ac:dyDescent="0.25">
      <c r="D3628" s="177">
        <v>43914</v>
      </c>
      <c r="E3628" s="311">
        <v>184.19399999999999</v>
      </c>
      <c r="F3628" s="19">
        <v>86.23</v>
      </c>
    </row>
    <row r="3629" spans="4:6" x14ac:dyDescent="0.25">
      <c r="D3629" s="177">
        <v>43915</v>
      </c>
      <c r="E3629" s="311">
        <v>164.90566666666666</v>
      </c>
      <c r="F3629" s="19">
        <v>86.314999999999998</v>
      </c>
    </row>
    <row r="3630" spans="4:6" x14ac:dyDescent="0.25">
      <c r="D3630" s="177">
        <v>43916</v>
      </c>
      <c r="E3630" s="311">
        <v>157.95599999999999</v>
      </c>
      <c r="F3630" s="19">
        <v>81.245000000000005</v>
      </c>
    </row>
    <row r="3631" spans="4:6" x14ac:dyDescent="0.25">
      <c r="D3631" s="177">
        <v>43917</v>
      </c>
      <c r="E3631" s="311">
        <v>164.38766666666666</v>
      </c>
      <c r="F3631" s="19">
        <v>82.54</v>
      </c>
    </row>
    <row r="3632" spans="4:6" x14ac:dyDescent="0.25">
      <c r="D3632" s="177">
        <v>43920</v>
      </c>
      <c r="E3632" s="311">
        <v>181.04366666666667</v>
      </c>
      <c r="F3632" s="19">
        <v>79.59</v>
      </c>
    </row>
    <row r="3633" spans="4:6" x14ac:dyDescent="0.25">
      <c r="D3633" s="177">
        <v>43921</v>
      </c>
      <c r="E3633" s="311">
        <v>200.75166666666667</v>
      </c>
      <c r="F3633" s="19">
        <v>79.069999999999993</v>
      </c>
    </row>
    <row r="3634" spans="4:6" x14ac:dyDescent="0.25">
      <c r="D3634" s="177">
        <v>43922</v>
      </c>
      <c r="E3634" s="311">
        <v>224.74666666666667</v>
      </c>
      <c r="F3634" s="19">
        <v>77.81</v>
      </c>
    </row>
    <row r="3635" spans="4:6" x14ac:dyDescent="0.25">
      <c r="D3635" s="177">
        <v>43923</v>
      </c>
      <c r="E3635" s="311">
        <v>233.398</v>
      </c>
      <c r="F3635" s="19">
        <v>77.19</v>
      </c>
    </row>
    <row r="3636" spans="4:6" x14ac:dyDescent="0.25">
      <c r="D3636" s="177">
        <v>43924</v>
      </c>
      <c r="E3636" s="311">
        <v>234.11033333333333</v>
      </c>
      <c r="F3636" s="19">
        <v>77.084999999999994</v>
      </c>
    </row>
    <row r="3637" spans="4:6" x14ac:dyDescent="0.25">
      <c r="D3637" s="177">
        <v>43927</v>
      </c>
      <c r="E3637" s="311">
        <v>227.15966666666668</v>
      </c>
      <c r="F3637" s="19">
        <v>81.724999999999994</v>
      </c>
    </row>
    <row r="3638" spans="4:6" x14ac:dyDescent="0.25">
      <c r="D3638" s="177">
        <v>43928</v>
      </c>
      <c r="E3638" s="311">
        <v>215.72900000000001</v>
      </c>
      <c r="F3638" s="19">
        <v>84.99</v>
      </c>
    </row>
    <row r="3639" spans="4:6" x14ac:dyDescent="0.25">
      <c r="D3639" s="177">
        <v>43929</v>
      </c>
      <c r="E3639" s="311">
        <v>208.96533333333332</v>
      </c>
      <c r="F3639" s="19">
        <v>84.9</v>
      </c>
    </row>
    <row r="3640" spans="4:6" x14ac:dyDescent="0.25">
      <c r="D3640" s="177">
        <v>43930</v>
      </c>
      <c r="E3640" s="311">
        <v>202.33900000000003</v>
      </c>
      <c r="F3640" s="19">
        <v>83.185000000000002</v>
      </c>
    </row>
    <row r="3641" spans="4:6" x14ac:dyDescent="0.25">
      <c r="D3641" s="177">
        <v>43931</v>
      </c>
      <c r="E3641" s="311">
        <v>200.30566666666667</v>
      </c>
      <c r="F3641" s="19">
        <v>83.18</v>
      </c>
    </row>
    <row r="3642" spans="4:6" x14ac:dyDescent="0.25">
      <c r="D3642" s="177">
        <v>43934</v>
      </c>
      <c r="E3642" s="311">
        <v>197.06700000000001</v>
      </c>
      <c r="F3642" s="19">
        <v>87.37</v>
      </c>
    </row>
    <row r="3643" spans="4:6" x14ac:dyDescent="0.25">
      <c r="D3643" s="177">
        <v>43935</v>
      </c>
      <c r="E3643" s="311">
        <v>193.89400000000001</v>
      </c>
      <c r="F3643" s="19">
        <v>85.11</v>
      </c>
    </row>
    <row r="3644" spans="4:6" x14ac:dyDescent="0.25">
      <c r="D3644" s="177">
        <v>43936</v>
      </c>
      <c r="E3644" s="311">
        <v>196.12566666666666</v>
      </c>
      <c r="F3644" s="19">
        <v>86.655000000000001</v>
      </c>
    </row>
    <row r="3645" spans="4:6" x14ac:dyDescent="0.25">
      <c r="D3645" s="177">
        <v>43937</v>
      </c>
      <c r="E3645" s="311">
        <v>200.99366666666666</v>
      </c>
      <c r="F3645" s="19">
        <v>82.954999999999998</v>
      </c>
    </row>
    <row r="3646" spans="4:6" x14ac:dyDescent="0.25">
      <c r="D3646" s="177">
        <v>43938</v>
      </c>
      <c r="E3646" s="311">
        <v>207.977</v>
      </c>
      <c r="F3646" s="19">
        <v>82.405000000000001</v>
      </c>
    </row>
    <row r="3647" spans="4:6" x14ac:dyDescent="0.25">
      <c r="D3647" s="177">
        <v>43941</v>
      </c>
      <c r="E3647" s="311">
        <v>210.24199999999999</v>
      </c>
      <c r="F3647" s="19">
        <v>82.194999999999993</v>
      </c>
    </row>
    <row r="3648" spans="4:6" x14ac:dyDescent="0.25">
      <c r="D3648" s="177">
        <v>43942</v>
      </c>
      <c r="E3648" s="311">
        <v>212.54166666666666</v>
      </c>
      <c r="F3648" s="19">
        <v>82.12</v>
      </c>
    </row>
    <row r="3649" spans="4:6" x14ac:dyDescent="0.25">
      <c r="D3649" s="177">
        <v>43943</v>
      </c>
      <c r="E3649" s="311">
        <v>214.80699999999999</v>
      </c>
      <c r="F3649" s="19">
        <v>81.715000000000003</v>
      </c>
    </row>
    <row r="3650" spans="4:6" x14ac:dyDescent="0.25">
      <c r="D3650" s="177">
        <v>43944</v>
      </c>
      <c r="E3650" s="311">
        <v>219.84466666666665</v>
      </c>
      <c r="F3650" s="19">
        <v>81.605000000000004</v>
      </c>
    </row>
    <row r="3651" spans="4:6" x14ac:dyDescent="0.25">
      <c r="D3651" s="177">
        <v>43945</v>
      </c>
      <c r="E3651" s="311">
        <v>221.66033333333334</v>
      </c>
      <c r="F3651" s="19">
        <v>81.534999999999997</v>
      </c>
    </row>
    <row r="3652" spans="4:6" x14ac:dyDescent="0.25">
      <c r="D3652" s="177">
        <v>43948</v>
      </c>
      <c r="E3652" s="311">
        <v>220.17266666666669</v>
      </c>
      <c r="F3652" s="19">
        <v>81.715000000000003</v>
      </c>
    </row>
    <row r="3653" spans="4:6" x14ac:dyDescent="0.25">
      <c r="D3653" s="177">
        <v>43949</v>
      </c>
      <c r="E3653" s="311">
        <v>214.72466666666665</v>
      </c>
      <c r="F3653" s="19">
        <v>82.165000000000006</v>
      </c>
    </row>
    <row r="3654" spans="4:6" x14ac:dyDescent="0.25">
      <c r="D3654" s="177">
        <v>43950</v>
      </c>
      <c r="E3654" s="311">
        <v>205.82333333333335</v>
      </c>
      <c r="F3654" s="19">
        <v>82.22</v>
      </c>
    </row>
    <row r="3655" spans="4:6" x14ac:dyDescent="0.25">
      <c r="D3655" s="177">
        <v>43951</v>
      </c>
      <c r="E3655" s="311">
        <v>199.41066666666666</v>
      </c>
      <c r="F3655" s="19">
        <v>81.575000000000003</v>
      </c>
    </row>
    <row r="3656" spans="4:6" x14ac:dyDescent="0.25">
      <c r="D3656" s="177">
        <v>43952</v>
      </c>
      <c r="E3656" s="311">
        <v>193.49966666666663</v>
      </c>
      <c r="F3656" s="19">
        <v>81.09</v>
      </c>
    </row>
    <row r="3657" spans="4:6" x14ac:dyDescent="0.25">
      <c r="D3657" s="177">
        <v>43955</v>
      </c>
      <c r="E3657" s="311">
        <v>192.54499999999999</v>
      </c>
      <c r="F3657" s="19">
        <v>80.77</v>
      </c>
    </row>
    <row r="3658" spans="4:6" x14ac:dyDescent="0.25">
      <c r="D3658" s="177">
        <v>43956</v>
      </c>
      <c r="E3658" s="311">
        <v>193.77</v>
      </c>
      <c r="F3658" s="19">
        <v>80.33</v>
      </c>
    </row>
    <row r="3659" spans="4:6" x14ac:dyDescent="0.25">
      <c r="D3659" s="177">
        <v>43957</v>
      </c>
      <c r="E3659" s="311">
        <v>192.25666666666666</v>
      </c>
      <c r="F3659" s="19">
        <v>83.88</v>
      </c>
    </row>
    <row r="3660" spans="4:6" x14ac:dyDescent="0.25">
      <c r="D3660" s="177">
        <v>43958</v>
      </c>
      <c r="E3660" s="311">
        <v>191.95266666666669</v>
      </c>
      <c r="F3660" s="19">
        <v>80.144999999999996</v>
      </c>
    </row>
    <row r="3661" spans="4:6" x14ac:dyDescent="0.25">
      <c r="D3661" s="177">
        <v>43959</v>
      </c>
      <c r="E3661" s="311">
        <v>189.65200000000002</v>
      </c>
      <c r="F3661" s="19">
        <v>80.12</v>
      </c>
    </row>
    <row r="3662" spans="4:6" x14ac:dyDescent="0.25">
      <c r="D3662" s="177">
        <v>43962</v>
      </c>
      <c r="E3662" s="311">
        <v>188.86533333333333</v>
      </c>
      <c r="F3662" s="19">
        <v>80.12</v>
      </c>
    </row>
    <row r="3663" spans="4:6" x14ac:dyDescent="0.25">
      <c r="D3663" s="177">
        <v>43963</v>
      </c>
      <c r="E3663" s="311">
        <v>190.36366666666666</v>
      </c>
      <c r="F3663" s="19">
        <v>80.13</v>
      </c>
    </row>
    <row r="3664" spans="4:6" x14ac:dyDescent="0.25">
      <c r="D3664" s="177">
        <v>43964</v>
      </c>
      <c r="E3664" s="311">
        <v>195.15866666666668</v>
      </c>
      <c r="F3664" s="19">
        <v>80.114999999999995</v>
      </c>
    </row>
    <row r="3665" spans="4:6" x14ac:dyDescent="0.25">
      <c r="D3665" s="177">
        <v>43965</v>
      </c>
      <c r="E3665" s="311">
        <v>202.11966666666669</v>
      </c>
      <c r="F3665" s="19">
        <v>80.114999999999995</v>
      </c>
    </row>
    <row r="3666" spans="4:6" x14ac:dyDescent="0.25">
      <c r="D3666" s="177">
        <v>43966</v>
      </c>
      <c r="E3666" s="311">
        <v>204.74233333333333</v>
      </c>
      <c r="F3666" s="19">
        <v>80.114999999999995</v>
      </c>
    </row>
    <row r="3667" spans="4:6" x14ac:dyDescent="0.25">
      <c r="D3667" s="177">
        <v>43969</v>
      </c>
      <c r="E3667" s="311">
        <v>202.49866666666665</v>
      </c>
      <c r="F3667" s="19">
        <v>80.180000000000007</v>
      </c>
    </row>
    <row r="3668" spans="4:6" x14ac:dyDescent="0.25">
      <c r="D3668" s="177">
        <v>43970</v>
      </c>
      <c r="E3668" s="311">
        <v>200.82600000000002</v>
      </c>
      <c r="F3668" s="19">
        <v>79.930000000000007</v>
      </c>
    </row>
    <row r="3669" spans="4:6" x14ac:dyDescent="0.25">
      <c r="D3669" s="177">
        <v>43971</v>
      </c>
      <c r="E3669" s="311">
        <v>196.35066666666663</v>
      </c>
      <c r="F3669" s="19">
        <v>76.174999999999997</v>
      </c>
    </row>
    <row r="3670" spans="4:6" x14ac:dyDescent="0.25">
      <c r="D3670" s="177">
        <v>43972</v>
      </c>
      <c r="E3670" s="311">
        <v>197.05866666666665</v>
      </c>
      <c r="F3670" s="19">
        <v>76.819999999999993</v>
      </c>
    </row>
    <row r="3671" spans="4:6" x14ac:dyDescent="0.25">
      <c r="D3671" s="177">
        <v>43973</v>
      </c>
      <c r="E3671" s="311">
        <v>197.65300000000002</v>
      </c>
      <c r="F3671" s="19">
        <v>73.704999999999998</v>
      </c>
    </row>
    <row r="3672" spans="4:6" x14ac:dyDescent="0.25">
      <c r="D3672" s="177">
        <v>43976</v>
      </c>
      <c r="E3672" s="311">
        <v>201.36066666666667</v>
      </c>
      <c r="F3672" s="19">
        <v>74.584999999999994</v>
      </c>
    </row>
    <row r="3673" spans="4:6" x14ac:dyDescent="0.25">
      <c r="D3673" s="177">
        <v>43977</v>
      </c>
      <c r="E3673" s="311">
        <v>205.92966666666666</v>
      </c>
      <c r="F3673" s="19">
        <v>74.334999999999994</v>
      </c>
    </row>
    <row r="3674" spans="4:6" x14ac:dyDescent="0.25">
      <c r="D3674" s="177">
        <v>43978</v>
      </c>
      <c r="E3674" s="311">
        <v>211.64566666666667</v>
      </c>
      <c r="F3674" s="19">
        <v>75.61</v>
      </c>
    </row>
    <row r="3675" spans="4:6" x14ac:dyDescent="0.25">
      <c r="D3675" s="177">
        <v>43979</v>
      </c>
      <c r="E3675" s="311">
        <v>213.80166666666665</v>
      </c>
      <c r="F3675" s="19">
        <v>76.14</v>
      </c>
    </row>
    <row r="3676" spans="4:6" x14ac:dyDescent="0.25">
      <c r="D3676" s="177">
        <v>43980</v>
      </c>
      <c r="E3676" s="311">
        <v>211.68699999999998</v>
      </c>
      <c r="F3676" s="19">
        <v>76.290000000000006</v>
      </c>
    </row>
    <row r="3677" spans="4:6" x14ac:dyDescent="0.25">
      <c r="D3677" s="177">
        <v>43983</v>
      </c>
      <c r="E3677" s="311">
        <v>207.02633333333333</v>
      </c>
      <c r="F3677" s="19">
        <v>76.674999999999997</v>
      </c>
    </row>
    <row r="3678" spans="4:6" x14ac:dyDescent="0.25">
      <c r="D3678" s="177">
        <v>43984</v>
      </c>
      <c r="E3678" s="311">
        <v>200.96366666666668</v>
      </c>
      <c r="F3678" s="19">
        <v>76.635000000000005</v>
      </c>
    </row>
    <row r="3679" spans="4:6" x14ac:dyDescent="0.25">
      <c r="D3679" s="177">
        <v>43985</v>
      </c>
      <c r="E3679" s="311">
        <v>194.45600000000002</v>
      </c>
      <c r="F3679" s="19">
        <v>76.754999999999995</v>
      </c>
    </row>
    <row r="3680" spans="4:6" x14ac:dyDescent="0.25">
      <c r="D3680" s="177">
        <v>43986</v>
      </c>
      <c r="E3680" s="311">
        <v>185.40866666666668</v>
      </c>
      <c r="F3680" s="19">
        <v>76.8</v>
      </c>
    </row>
    <row r="3681" spans="4:6" x14ac:dyDescent="0.25">
      <c r="D3681" s="177">
        <v>43987</v>
      </c>
      <c r="E3681" s="311">
        <v>184.9316666666667</v>
      </c>
      <c r="F3681" s="19">
        <v>77.644999999999996</v>
      </c>
    </row>
    <row r="3682" spans="4:6" x14ac:dyDescent="0.25">
      <c r="D3682" s="177">
        <v>43990</v>
      </c>
      <c r="E3682" s="311">
        <v>188.69100000000003</v>
      </c>
      <c r="F3682" s="19">
        <v>77.66</v>
      </c>
    </row>
    <row r="3683" spans="4:6" x14ac:dyDescent="0.25">
      <c r="D3683" s="177">
        <v>43991</v>
      </c>
      <c r="E3683" s="311">
        <v>193.64166666666665</v>
      </c>
      <c r="F3683" s="19">
        <v>77.66</v>
      </c>
    </row>
    <row r="3684" spans="4:6" x14ac:dyDescent="0.25">
      <c r="D3684" s="177">
        <v>43992</v>
      </c>
      <c r="E3684" s="311">
        <v>195.46333333333337</v>
      </c>
      <c r="F3684" s="19">
        <v>77.64</v>
      </c>
    </row>
    <row r="3685" spans="4:6" x14ac:dyDescent="0.25">
      <c r="D3685" s="177">
        <v>43993</v>
      </c>
      <c r="E3685" s="311">
        <v>196.97233333333335</v>
      </c>
      <c r="F3685" s="19">
        <v>77.13</v>
      </c>
    </row>
    <row r="3686" spans="4:6" x14ac:dyDescent="0.25">
      <c r="D3686" s="177">
        <v>43994</v>
      </c>
      <c r="E3686" s="311">
        <v>200.61500000000001</v>
      </c>
      <c r="F3686" s="19">
        <v>75.875</v>
      </c>
    </row>
    <row r="3687" spans="4:6" x14ac:dyDescent="0.25">
      <c r="D3687" s="177">
        <v>43997</v>
      </c>
      <c r="E3687" s="311">
        <v>203.64400000000001</v>
      </c>
      <c r="F3687" s="19">
        <v>75.704999999999998</v>
      </c>
    </row>
    <row r="3688" spans="4:6" x14ac:dyDescent="0.25">
      <c r="D3688" s="177">
        <v>43998</v>
      </c>
      <c r="E3688" s="311">
        <v>206.4846666666667</v>
      </c>
      <c r="F3688" s="19">
        <v>75.665000000000006</v>
      </c>
    </row>
    <row r="3689" spans="4:6" x14ac:dyDescent="0.25">
      <c r="D3689" s="177">
        <v>43999</v>
      </c>
      <c r="E3689" s="311">
        <v>210.73866666666666</v>
      </c>
      <c r="F3689" s="19">
        <v>74.644999999999996</v>
      </c>
    </row>
    <row r="3690" spans="4:6" x14ac:dyDescent="0.25">
      <c r="D3690" s="177">
        <v>44000</v>
      </c>
      <c r="E3690" s="311">
        <v>216.09166666666667</v>
      </c>
      <c r="F3690" s="19">
        <v>74.275000000000006</v>
      </c>
    </row>
    <row r="3691" spans="4:6" x14ac:dyDescent="0.25">
      <c r="D3691" s="177">
        <v>44001</v>
      </c>
      <c r="E3691" s="311">
        <v>217.809</v>
      </c>
      <c r="F3691" s="19">
        <v>74.215000000000003</v>
      </c>
    </row>
    <row r="3692" spans="4:6" x14ac:dyDescent="0.25">
      <c r="D3692" s="177">
        <v>44004</v>
      </c>
      <c r="E3692" s="311">
        <v>217.54233333333332</v>
      </c>
      <c r="F3692" s="19">
        <v>74.194999999999993</v>
      </c>
    </row>
    <row r="3693" spans="4:6" x14ac:dyDescent="0.25">
      <c r="D3693" s="177">
        <v>44005</v>
      </c>
      <c r="E3693" s="311">
        <v>211.80799999999999</v>
      </c>
      <c r="F3693" s="19">
        <v>74.204999999999998</v>
      </c>
    </row>
    <row r="3694" spans="4:6" x14ac:dyDescent="0.25">
      <c r="D3694" s="177">
        <v>44006</v>
      </c>
      <c r="E3694" s="311">
        <v>207.07900000000004</v>
      </c>
      <c r="F3694" s="19">
        <v>74.185000000000002</v>
      </c>
    </row>
    <row r="3695" spans="4:6" x14ac:dyDescent="0.25">
      <c r="D3695" s="177">
        <v>44007</v>
      </c>
      <c r="E3695" s="311">
        <v>201.25533333333331</v>
      </c>
      <c r="F3695" s="19">
        <v>74.174999999999997</v>
      </c>
    </row>
    <row r="3696" spans="4:6" x14ac:dyDescent="0.25">
      <c r="D3696" s="177">
        <v>44008</v>
      </c>
      <c r="E3696" s="311">
        <v>200.96833333333333</v>
      </c>
      <c r="F3696" s="19">
        <v>74.174999999999997</v>
      </c>
    </row>
    <row r="3697" spans="4:6" x14ac:dyDescent="0.25">
      <c r="D3697" s="177">
        <v>44011</v>
      </c>
      <c r="E3697" s="311">
        <v>202.08</v>
      </c>
      <c r="F3697" s="19">
        <v>74.174999999999997</v>
      </c>
    </row>
    <row r="3698" spans="4:6" x14ac:dyDescent="0.25">
      <c r="D3698" s="177">
        <v>44012</v>
      </c>
      <c r="E3698" s="311">
        <v>204.39033333333336</v>
      </c>
      <c r="F3698" s="19">
        <v>74.194999999999993</v>
      </c>
    </row>
    <row r="3699" spans="4:6" x14ac:dyDescent="0.25">
      <c r="D3699" s="177">
        <v>44013</v>
      </c>
      <c r="E3699" s="311">
        <v>204.02766666666665</v>
      </c>
      <c r="F3699" s="19">
        <v>74.174999999999997</v>
      </c>
    </row>
    <row r="3700" spans="4:6" x14ac:dyDescent="0.25">
      <c r="D3700" s="177">
        <v>44014</v>
      </c>
      <c r="E3700" s="311">
        <v>204.22766666666666</v>
      </c>
      <c r="F3700" s="19">
        <v>74.265000000000001</v>
      </c>
    </row>
    <row r="3701" spans="4:6" x14ac:dyDescent="0.25">
      <c r="D3701" s="177">
        <v>44015</v>
      </c>
      <c r="E3701" s="311">
        <v>203.91666666666666</v>
      </c>
      <c r="F3701" s="19">
        <v>74.334999999999994</v>
      </c>
    </row>
    <row r="3702" spans="4:6" x14ac:dyDescent="0.25">
      <c r="D3702" s="177">
        <v>44018</v>
      </c>
      <c r="E3702" s="311">
        <v>205.27933333333331</v>
      </c>
      <c r="F3702" s="19">
        <v>74.344999999999999</v>
      </c>
    </row>
    <row r="3703" spans="4:6" x14ac:dyDescent="0.25">
      <c r="D3703" s="177">
        <v>44019</v>
      </c>
      <c r="E3703" s="311">
        <v>210.53200000000001</v>
      </c>
      <c r="F3703" s="19">
        <v>74.295000000000002</v>
      </c>
    </row>
    <row r="3704" spans="4:6" x14ac:dyDescent="0.25">
      <c r="D3704" s="177">
        <v>44020</v>
      </c>
      <c r="E3704" s="311">
        <v>217.70500000000001</v>
      </c>
      <c r="F3704" s="19">
        <v>73.614999999999995</v>
      </c>
    </row>
    <row r="3705" spans="4:6" x14ac:dyDescent="0.25">
      <c r="D3705" s="177">
        <v>44021</v>
      </c>
      <c r="E3705" s="311">
        <v>225.20566666666664</v>
      </c>
      <c r="F3705" s="19">
        <v>73.004999999999995</v>
      </c>
    </row>
    <row r="3706" spans="4:6" x14ac:dyDescent="0.25">
      <c r="D3706" s="177">
        <v>44022</v>
      </c>
      <c r="E3706" s="311">
        <v>225.13733333333334</v>
      </c>
      <c r="F3706" s="19">
        <v>72.844999999999999</v>
      </c>
    </row>
    <row r="3707" spans="4:6" x14ac:dyDescent="0.25">
      <c r="D3707" s="177">
        <v>44025</v>
      </c>
      <c r="E3707" s="311">
        <v>222.82300000000001</v>
      </c>
      <c r="F3707" s="19">
        <v>72.784999999999997</v>
      </c>
    </row>
    <row r="3708" spans="4:6" x14ac:dyDescent="0.25">
      <c r="D3708" s="177">
        <v>44026</v>
      </c>
      <c r="E3708" s="311">
        <v>219.47133333333332</v>
      </c>
      <c r="F3708" s="19">
        <v>72.784999999999997</v>
      </c>
    </row>
    <row r="3709" spans="4:6" x14ac:dyDescent="0.25">
      <c r="D3709" s="177">
        <v>44027</v>
      </c>
      <c r="E3709" s="311">
        <v>219.995</v>
      </c>
      <c r="F3709" s="19">
        <v>72.754999999999995</v>
      </c>
    </row>
    <row r="3710" spans="4:6" x14ac:dyDescent="0.25">
      <c r="D3710" s="177">
        <v>44028</v>
      </c>
      <c r="E3710" s="311">
        <v>220.99633333333335</v>
      </c>
      <c r="F3710" s="19">
        <v>72.745000000000005</v>
      </c>
    </row>
    <row r="3711" spans="4:6" x14ac:dyDescent="0.25">
      <c r="D3711" s="177">
        <v>44029</v>
      </c>
      <c r="E3711" s="311">
        <v>218.39633333333333</v>
      </c>
      <c r="F3711" s="19">
        <v>73.204999999999998</v>
      </c>
    </row>
    <row r="3712" spans="4:6" x14ac:dyDescent="0.25">
      <c r="D3712" s="177">
        <v>44032</v>
      </c>
      <c r="E3712" s="311">
        <v>215.25133333333335</v>
      </c>
      <c r="F3712" s="19">
        <v>72.180000000000007</v>
      </c>
    </row>
    <row r="3713" spans="4:6" x14ac:dyDescent="0.25">
      <c r="D3713" s="177">
        <v>44033</v>
      </c>
      <c r="E3713" s="311">
        <v>211.84333333333333</v>
      </c>
      <c r="F3713" s="19">
        <v>71.66</v>
      </c>
    </row>
    <row r="3714" spans="4:6" x14ac:dyDescent="0.25">
      <c r="D3714" s="177">
        <v>44034</v>
      </c>
      <c r="E3714" s="311">
        <v>211.60833333333335</v>
      </c>
      <c r="F3714" s="19">
        <v>69.510000000000005</v>
      </c>
    </row>
    <row r="3715" spans="4:6" x14ac:dyDescent="0.25">
      <c r="D3715" s="177">
        <v>44035</v>
      </c>
      <c r="E3715" s="311">
        <v>211.02800000000002</v>
      </c>
      <c r="F3715" s="19">
        <v>68.52</v>
      </c>
    </row>
    <row r="3716" spans="4:6" x14ac:dyDescent="0.25">
      <c r="D3716" s="177">
        <v>44036</v>
      </c>
      <c r="E3716" s="311">
        <v>209.721</v>
      </c>
      <c r="F3716" s="19">
        <v>68.37</v>
      </c>
    </row>
    <row r="3717" spans="4:6" x14ac:dyDescent="0.25">
      <c r="D3717" s="177">
        <v>44039</v>
      </c>
      <c r="E3717" s="311">
        <v>207.114</v>
      </c>
      <c r="F3717" s="19">
        <v>67.935000000000002</v>
      </c>
    </row>
    <row r="3718" spans="4:6" x14ac:dyDescent="0.25">
      <c r="D3718" s="177">
        <v>44040</v>
      </c>
      <c r="E3718" s="311">
        <v>204.67233333333334</v>
      </c>
      <c r="F3718" s="19">
        <v>70.27</v>
      </c>
    </row>
    <row r="3719" spans="4:6" x14ac:dyDescent="0.25">
      <c r="D3719" s="177">
        <v>44041</v>
      </c>
      <c r="E3719" s="311">
        <v>198.721</v>
      </c>
      <c r="F3719" s="19">
        <v>68.55</v>
      </c>
    </row>
    <row r="3720" spans="4:6" x14ac:dyDescent="0.25">
      <c r="D3720" s="177">
        <v>44042</v>
      </c>
      <c r="E3720" s="311">
        <v>193.94066666666666</v>
      </c>
      <c r="F3720" s="19">
        <v>68.599999999999994</v>
      </c>
    </row>
    <row r="3721" spans="4:6" x14ac:dyDescent="0.25">
      <c r="D3721" s="177">
        <v>44043</v>
      </c>
      <c r="E3721" s="311">
        <v>187.13766666666666</v>
      </c>
      <c r="F3721" s="19">
        <v>68.62</v>
      </c>
    </row>
    <row r="3722" spans="4:6" x14ac:dyDescent="0.25">
      <c r="D3722" s="177">
        <v>44046</v>
      </c>
      <c r="E3722" s="311">
        <v>188.30566666666664</v>
      </c>
      <c r="F3722" s="19">
        <v>68.625</v>
      </c>
    </row>
    <row r="3723" spans="4:6" x14ac:dyDescent="0.25">
      <c r="D3723" s="177">
        <v>44047</v>
      </c>
      <c r="E3723" s="311">
        <v>190.80566666666667</v>
      </c>
      <c r="F3723" s="19">
        <v>69.12</v>
      </c>
    </row>
    <row r="3724" spans="4:6" x14ac:dyDescent="0.25">
      <c r="D3724" s="177">
        <v>44048</v>
      </c>
      <c r="E3724" s="311">
        <v>190.042</v>
      </c>
      <c r="F3724" s="19">
        <v>69.23</v>
      </c>
    </row>
    <row r="3725" spans="4:6" x14ac:dyDescent="0.25">
      <c r="D3725" s="177">
        <v>44049</v>
      </c>
      <c r="E3725" s="311">
        <v>186.34566666666669</v>
      </c>
      <c r="F3725" s="19">
        <v>69.27</v>
      </c>
    </row>
    <row r="3726" spans="4:6" x14ac:dyDescent="0.25">
      <c r="D3726" s="177">
        <v>44050</v>
      </c>
      <c r="E3726" s="311">
        <v>182.78966666666668</v>
      </c>
      <c r="F3726" s="19">
        <v>69.28</v>
      </c>
    </row>
    <row r="3727" spans="4:6" x14ac:dyDescent="0.25">
      <c r="D3727" s="177">
        <v>44053</v>
      </c>
      <c r="E3727" s="311">
        <v>188.62933333333334</v>
      </c>
      <c r="F3727" s="19">
        <v>69.290000000000006</v>
      </c>
    </row>
    <row r="3728" spans="4:6" x14ac:dyDescent="0.25">
      <c r="D3728" s="177">
        <v>44054</v>
      </c>
      <c r="E3728" s="311">
        <v>200.70899999999997</v>
      </c>
      <c r="F3728" s="19">
        <v>69.319999999999993</v>
      </c>
    </row>
    <row r="3729" spans="4:6" x14ac:dyDescent="0.25">
      <c r="D3729" s="177">
        <v>44055</v>
      </c>
      <c r="E3729" s="311">
        <v>212.93600000000001</v>
      </c>
      <c r="F3729" s="19">
        <v>68.63</v>
      </c>
    </row>
    <row r="3730" spans="4:6" x14ac:dyDescent="0.25">
      <c r="D3730" s="177">
        <v>44056</v>
      </c>
      <c r="E3730" s="311">
        <v>219.98066666666668</v>
      </c>
      <c r="F3730" s="19">
        <v>68.489999999999995</v>
      </c>
    </row>
    <row r="3731" spans="4:6" x14ac:dyDescent="0.25">
      <c r="D3731" s="177">
        <v>44057</v>
      </c>
      <c r="E3731" s="311">
        <v>219.95966666666666</v>
      </c>
      <c r="F3731" s="19">
        <v>68.44</v>
      </c>
    </row>
    <row r="3732" spans="4:6" x14ac:dyDescent="0.25">
      <c r="D3732" s="177">
        <v>44060</v>
      </c>
      <c r="E3732" s="311">
        <v>220.64200000000002</v>
      </c>
      <c r="F3732" s="19">
        <v>68.430000000000007</v>
      </c>
    </row>
    <row r="3733" spans="4:6" x14ac:dyDescent="0.25">
      <c r="D3733" s="177">
        <v>44061</v>
      </c>
      <c r="E3733" s="311">
        <v>223.05566666666667</v>
      </c>
      <c r="F3733" s="19">
        <v>68.48</v>
      </c>
    </row>
    <row r="3734" spans="4:6" x14ac:dyDescent="0.25">
      <c r="D3734" s="177">
        <v>44062</v>
      </c>
      <c r="E3734" s="311">
        <v>223.82133333333331</v>
      </c>
      <c r="F3734" s="19">
        <v>67.72</v>
      </c>
    </row>
    <row r="3735" spans="4:6" x14ac:dyDescent="0.25">
      <c r="D3735" s="177">
        <v>44063</v>
      </c>
      <c r="E3735" s="311">
        <v>223.07799999999997</v>
      </c>
      <c r="F3735" s="19">
        <v>67.64</v>
      </c>
    </row>
    <row r="3736" spans="4:6" x14ac:dyDescent="0.25">
      <c r="D3736" s="177">
        <v>44064</v>
      </c>
      <c r="E3736" s="311">
        <v>221.10299999999998</v>
      </c>
      <c r="F3736" s="19">
        <v>67.64</v>
      </c>
    </row>
    <row r="3737" spans="4:6" x14ac:dyDescent="0.25">
      <c r="D3737" s="177">
        <v>44067</v>
      </c>
      <c r="E3737" s="311">
        <v>222.41733333333332</v>
      </c>
      <c r="F3737" s="19">
        <v>67.625</v>
      </c>
    </row>
    <row r="3738" spans="4:6" x14ac:dyDescent="0.25">
      <c r="D3738" s="177">
        <v>44068</v>
      </c>
      <c r="E3738" s="311">
        <v>222.40166666666667</v>
      </c>
      <c r="F3738" s="19">
        <v>67.59</v>
      </c>
    </row>
    <row r="3739" spans="4:6" x14ac:dyDescent="0.25">
      <c r="D3739" s="177">
        <v>44069</v>
      </c>
      <c r="E3739" s="311">
        <v>222.58733333333331</v>
      </c>
      <c r="F3739" s="19">
        <v>67.540000000000006</v>
      </c>
    </row>
    <row r="3740" spans="4:6" x14ac:dyDescent="0.25">
      <c r="D3740" s="177">
        <v>44070</v>
      </c>
      <c r="E3740" s="311">
        <v>220.60933333333332</v>
      </c>
      <c r="F3740" s="19">
        <v>67.53</v>
      </c>
    </row>
    <row r="3741" spans="4:6" x14ac:dyDescent="0.25">
      <c r="D3741" s="177">
        <v>44071</v>
      </c>
      <c r="E3741" s="311">
        <v>220.83966666666666</v>
      </c>
      <c r="F3741" s="19">
        <v>67.515000000000001</v>
      </c>
    </row>
    <row r="3742" spans="4:6" x14ac:dyDescent="0.25">
      <c r="D3742" s="177">
        <v>44072</v>
      </c>
      <c r="E3742" s="311">
        <v>220.86866666666666</v>
      </c>
      <c r="F3742" s="19">
        <v>67.515000000000001</v>
      </c>
    </row>
    <row r="3743" spans="4:6" x14ac:dyDescent="0.25">
      <c r="D3743" s="177">
        <v>44074</v>
      </c>
      <c r="E3743" s="311">
        <v>222.33</v>
      </c>
      <c r="F3743" s="19">
        <v>67.52</v>
      </c>
    </row>
    <row r="3744" spans="4:6" x14ac:dyDescent="0.25">
      <c r="D3744" s="177">
        <v>44075</v>
      </c>
      <c r="E3744" s="311">
        <v>222.83966666666666</v>
      </c>
      <c r="F3744" s="19">
        <v>67.510000000000005</v>
      </c>
    </row>
    <row r="3745" spans="4:6" x14ac:dyDescent="0.25">
      <c r="D3745" s="177">
        <v>44076</v>
      </c>
      <c r="E3745" s="311">
        <v>226.38500000000002</v>
      </c>
      <c r="F3745" s="19">
        <v>67.534999999999997</v>
      </c>
    </row>
    <row r="3746" spans="4:6" x14ac:dyDescent="0.25">
      <c r="D3746" s="177">
        <v>44077</v>
      </c>
      <c r="E3746" s="311">
        <v>226.24099999999999</v>
      </c>
      <c r="F3746" s="19">
        <v>65.61</v>
      </c>
    </row>
    <row r="3747" spans="4:6" x14ac:dyDescent="0.25">
      <c r="D3747" s="177">
        <v>44078</v>
      </c>
      <c r="E3747" s="311">
        <v>224.21600000000001</v>
      </c>
      <c r="F3747" s="19">
        <v>61.93</v>
      </c>
    </row>
    <row r="3748" spans="4:6" x14ac:dyDescent="0.25">
      <c r="D3748" s="177">
        <v>44081</v>
      </c>
      <c r="E3748" s="311">
        <v>218.98666666666668</v>
      </c>
      <c r="F3748" s="19">
        <v>61.72</v>
      </c>
    </row>
    <row r="3749" spans="4:6" x14ac:dyDescent="0.25">
      <c r="D3749" s="177">
        <v>44082</v>
      </c>
      <c r="E3749" s="311">
        <v>219.92133333333331</v>
      </c>
      <c r="F3749" s="19">
        <v>56.79</v>
      </c>
    </row>
    <row r="3750" spans="4:6" x14ac:dyDescent="0.25">
      <c r="D3750" s="177">
        <v>44083</v>
      </c>
      <c r="E3750" s="311">
        <v>219.59399999999997</v>
      </c>
      <c r="F3750" s="19">
        <v>60.145000000000003</v>
      </c>
    </row>
    <row r="3751" spans="4:6" x14ac:dyDescent="0.25">
      <c r="D3751" s="177">
        <v>44084</v>
      </c>
      <c r="E3751" s="311">
        <v>219.22</v>
      </c>
      <c r="F3751" s="19">
        <v>59.66</v>
      </c>
    </row>
    <row r="3752" spans="4:6" x14ac:dyDescent="0.25">
      <c r="D3752" s="177">
        <v>44085</v>
      </c>
      <c r="E3752" s="311">
        <v>215.78833333333333</v>
      </c>
      <c r="F3752" s="19">
        <v>59.48</v>
      </c>
    </row>
    <row r="3753" spans="4:6" x14ac:dyDescent="0.25">
      <c r="D3753" s="177">
        <v>44088</v>
      </c>
      <c r="E3753" s="311">
        <v>217.06966666666668</v>
      </c>
      <c r="F3753" s="19">
        <v>59.07</v>
      </c>
    </row>
    <row r="3754" spans="4:6" x14ac:dyDescent="0.25">
      <c r="D3754" s="177">
        <v>44089</v>
      </c>
      <c r="E3754" s="311">
        <v>216.36166666666668</v>
      </c>
      <c r="F3754" s="19">
        <v>60.34</v>
      </c>
    </row>
    <row r="3755" spans="4:6" x14ac:dyDescent="0.25">
      <c r="D3755" s="177">
        <v>44090</v>
      </c>
      <c r="E3755" s="311">
        <v>218.39033333333336</v>
      </c>
      <c r="F3755" s="19">
        <v>60.75</v>
      </c>
    </row>
    <row r="3756" spans="4:6" x14ac:dyDescent="0.25">
      <c r="D3756" s="177">
        <v>44091</v>
      </c>
      <c r="E3756" s="311">
        <v>218.91499999999999</v>
      </c>
      <c r="F3756" s="19">
        <v>60.835000000000001</v>
      </c>
    </row>
    <row r="3757" spans="4:6" x14ac:dyDescent="0.25">
      <c r="D3757" s="177">
        <v>44092</v>
      </c>
      <c r="E3757" s="311">
        <v>221.10599999999999</v>
      </c>
      <c r="F3757" s="19">
        <v>60.95</v>
      </c>
    </row>
    <row r="3758" spans="4:6" x14ac:dyDescent="0.25">
      <c r="D3758" s="177">
        <v>44095</v>
      </c>
      <c r="E3758" s="311">
        <v>222.75633333333334</v>
      </c>
      <c r="F3758" s="19">
        <v>66.5</v>
      </c>
    </row>
    <row r="3759" spans="4:6" x14ac:dyDescent="0.25">
      <c r="D3759" s="177">
        <v>44096</v>
      </c>
      <c r="E3759" s="311">
        <v>225.31033333333335</v>
      </c>
      <c r="F3759" s="19">
        <v>66.5</v>
      </c>
    </row>
    <row r="3760" spans="4:6" x14ac:dyDescent="0.25">
      <c r="D3760" s="177">
        <v>44097</v>
      </c>
      <c r="E3760" s="311">
        <v>233.11566666666667</v>
      </c>
      <c r="F3760" s="19">
        <v>62.625</v>
      </c>
    </row>
    <row r="3761" spans="4:6" x14ac:dyDescent="0.25">
      <c r="D3761" s="177">
        <v>44098</v>
      </c>
      <c r="E3761" s="311">
        <v>238.73033333333333</v>
      </c>
      <c r="F3761" s="19">
        <v>62.43</v>
      </c>
    </row>
    <row r="3762" spans="4:6" x14ac:dyDescent="0.25">
      <c r="D3762" s="177">
        <v>44099</v>
      </c>
      <c r="E3762" s="311">
        <v>236.89133333333334</v>
      </c>
      <c r="F3762" s="19">
        <v>62.31</v>
      </c>
    </row>
    <row r="3763" spans="4:6" x14ac:dyDescent="0.25">
      <c r="D3763" s="177">
        <v>44102</v>
      </c>
      <c r="E3763" s="311">
        <v>230.47466666666665</v>
      </c>
      <c r="F3763" s="19">
        <v>63.975000000000001</v>
      </c>
    </row>
    <row r="3764" spans="4:6" x14ac:dyDescent="0.25">
      <c r="D3764" s="177">
        <v>44103</v>
      </c>
      <c r="E3764" s="311">
        <v>221.93800000000002</v>
      </c>
      <c r="F3764" s="19">
        <v>64.48</v>
      </c>
    </row>
    <row r="3765" spans="4:6" x14ac:dyDescent="0.25">
      <c r="D3765" s="177">
        <v>44104</v>
      </c>
      <c r="E3765" s="311">
        <v>219.62466666666668</v>
      </c>
      <c r="F3765" s="19">
        <v>64.61</v>
      </c>
    </row>
    <row r="3766" spans="4:6" x14ac:dyDescent="0.25">
      <c r="D3766" s="177">
        <v>44105</v>
      </c>
      <c r="E3766" s="311">
        <v>213.35433333333336</v>
      </c>
      <c r="F3766" s="19">
        <v>66.62</v>
      </c>
    </row>
    <row r="3767" spans="4:6" x14ac:dyDescent="0.25">
      <c r="D3767" s="177">
        <v>44106</v>
      </c>
      <c r="E3767" s="311">
        <v>209.42600000000002</v>
      </c>
      <c r="F3767" s="19">
        <v>66.930000000000007</v>
      </c>
    </row>
    <row r="3768" spans="4:6" x14ac:dyDescent="0.25">
      <c r="D3768" s="177">
        <v>44109</v>
      </c>
      <c r="E3768" s="311">
        <v>209.07233333333338</v>
      </c>
      <c r="F3768" s="19">
        <v>67.05</v>
      </c>
    </row>
    <row r="3769" spans="4:6" x14ac:dyDescent="0.25">
      <c r="D3769" s="177">
        <v>44110</v>
      </c>
      <c r="E3769" s="311">
        <v>214.01966666666667</v>
      </c>
      <c r="F3769" s="19">
        <v>67.12</v>
      </c>
    </row>
    <row r="3770" spans="4:6" x14ac:dyDescent="0.25">
      <c r="D3770" s="177">
        <v>44111</v>
      </c>
      <c r="E3770" s="311">
        <v>219.61500000000001</v>
      </c>
      <c r="F3770" s="19">
        <v>67.12</v>
      </c>
    </row>
    <row r="3771" spans="4:6" x14ac:dyDescent="0.25">
      <c r="D3771" s="177">
        <v>44112</v>
      </c>
      <c r="E3771" s="311">
        <v>219.95866666666666</v>
      </c>
      <c r="F3771" s="19">
        <v>66.959999999999994</v>
      </c>
    </row>
    <row r="3772" spans="4:6" x14ac:dyDescent="0.25">
      <c r="D3772" s="177">
        <v>44113</v>
      </c>
      <c r="E3772" s="311">
        <v>216.56133333333332</v>
      </c>
      <c r="F3772" s="19">
        <v>66.819999999999993</v>
      </c>
    </row>
    <row r="3773" spans="4:6" x14ac:dyDescent="0.25">
      <c r="D3773" s="177">
        <v>44116</v>
      </c>
      <c r="E3773" s="311">
        <v>214.84166666666667</v>
      </c>
      <c r="F3773" s="19">
        <v>65.025000000000006</v>
      </c>
    </row>
    <row r="3774" spans="4:6" x14ac:dyDescent="0.25">
      <c r="D3774" s="177">
        <v>44117</v>
      </c>
      <c r="E3774" s="311">
        <v>216.2833333333333</v>
      </c>
      <c r="F3774" s="19">
        <v>64.745000000000005</v>
      </c>
    </row>
    <row r="3775" spans="4:6" x14ac:dyDescent="0.25">
      <c r="D3775" s="177">
        <v>44118</v>
      </c>
      <c r="E3775" s="311">
        <v>221.87800000000001</v>
      </c>
      <c r="F3775" s="19">
        <v>64.594999999999999</v>
      </c>
    </row>
    <row r="3776" spans="4:6" x14ac:dyDescent="0.25">
      <c r="D3776" s="177">
        <v>44119</v>
      </c>
      <c r="E3776" s="311">
        <v>225.82233333333332</v>
      </c>
      <c r="F3776" s="19">
        <v>64.45</v>
      </c>
    </row>
    <row r="3777" spans="4:6" x14ac:dyDescent="0.25">
      <c r="D3777" s="177">
        <v>44120</v>
      </c>
      <c r="E3777" s="311">
        <v>228.833</v>
      </c>
      <c r="F3777" s="19">
        <v>64.38</v>
      </c>
    </row>
    <row r="3778" spans="4:6" x14ac:dyDescent="0.25">
      <c r="D3778" s="177">
        <v>44123</v>
      </c>
      <c r="E3778" s="311">
        <v>229.78233333333333</v>
      </c>
      <c r="F3778" s="19">
        <v>64.349999999999994</v>
      </c>
    </row>
    <row r="3779" spans="4:6" x14ac:dyDescent="0.25">
      <c r="D3779" s="177">
        <v>44124</v>
      </c>
      <c r="E3779" s="311">
        <v>227.39866666666663</v>
      </c>
      <c r="F3779" s="19">
        <v>64.37</v>
      </c>
    </row>
    <row r="3780" spans="4:6" x14ac:dyDescent="0.25">
      <c r="D3780" s="177">
        <v>44125</v>
      </c>
      <c r="E3780" s="311">
        <v>224.70266666666666</v>
      </c>
      <c r="F3780" s="19">
        <v>64.775000000000006</v>
      </c>
    </row>
    <row r="3781" spans="4:6" x14ac:dyDescent="0.25">
      <c r="D3781" s="177">
        <v>44126</v>
      </c>
      <c r="E3781" s="311">
        <v>222.62633333333329</v>
      </c>
      <c r="F3781" s="19">
        <v>64.28</v>
      </c>
    </row>
    <row r="3782" spans="4:6" x14ac:dyDescent="0.25">
      <c r="D3782" s="177">
        <v>44127</v>
      </c>
      <c r="E3782" s="311">
        <v>222.98033333333333</v>
      </c>
      <c r="F3782" s="19">
        <v>64.09</v>
      </c>
    </row>
    <row r="3783" spans="4:6" x14ac:dyDescent="0.25">
      <c r="D3783" s="177">
        <v>44130</v>
      </c>
      <c r="E3783" s="311">
        <v>223.83799999999999</v>
      </c>
      <c r="F3783" s="19">
        <v>64.02</v>
      </c>
    </row>
    <row r="3784" spans="4:6" x14ac:dyDescent="0.25">
      <c r="D3784" s="177">
        <v>44131</v>
      </c>
      <c r="E3784" s="311">
        <v>225.30033333333336</v>
      </c>
      <c r="F3784" s="19">
        <v>64.03</v>
      </c>
    </row>
    <row r="3785" spans="4:6" x14ac:dyDescent="0.25">
      <c r="D3785" s="177">
        <v>44132</v>
      </c>
      <c r="E3785" s="311">
        <v>226.15366666666668</v>
      </c>
      <c r="F3785" s="19">
        <v>63.994999999999997</v>
      </c>
    </row>
    <row r="3786" spans="4:6" x14ac:dyDescent="0.25">
      <c r="D3786" s="177">
        <v>44133</v>
      </c>
      <c r="E3786" s="311">
        <v>226.73433333333332</v>
      </c>
      <c r="F3786" s="19">
        <v>63.784999999999997</v>
      </c>
    </row>
    <row r="3787" spans="4:6" x14ac:dyDescent="0.25">
      <c r="D3787" s="177">
        <v>44134</v>
      </c>
      <c r="E3787" s="311">
        <v>225.3603333333333</v>
      </c>
      <c r="F3787" s="19">
        <v>63.744999999999997</v>
      </c>
    </row>
    <row r="3788" spans="4:6" x14ac:dyDescent="0.25">
      <c r="D3788" s="177">
        <v>44137</v>
      </c>
      <c r="E3788" s="311">
        <v>223.60233333333335</v>
      </c>
      <c r="F3788" s="19">
        <v>63.72</v>
      </c>
    </row>
    <row r="3789" spans="4:6" x14ac:dyDescent="0.25">
      <c r="D3789" s="177">
        <v>44138</v>
      </c>
      <c r="E3789" s="311">
        <v>217.46733333333336</v>
      </c>
      <c r="F3789" s="19">
        <v>63.755000000000003</v>
      </c>
    </row>
    <row r="3790" spans="4:6" x14ac:dyDescent="0.25">
      <c r="D3790" s="177">
        <v>44139</v>
      </c>
      <c r="E3790" s="311">
        <v>211.09799999999998</v>
      </c>
      <c r="F3790" s="19">
        <v>63.734999999999999</v>
      </c>
    </row>
    <row r="3791" spans="4:6" x14ac:dyDescent="0.25">
      <c r="D3791" s="177">
        <v>44140</v>
      </c>
      <c r="E3791" s="311">
        <v>202.84299999999999</v>
      </c>
      <c r="F3791" s="19">
        <v>63.73</v>
      </c>
    </row>
    <row r="3792" spans="4:6" x14ac:dyDescent="0.25">
      <c r="D3792" s="177">
        <v>44141</v>
      </c>
      <c r="E3792" s="311">
        <v>198.44633333333331</v>
      </c>
      <c r="F3792" s="19">
        <v>63.74</v>
      </c>
    </row>
    <row r="3793" spans="4:6" x14ac:dyDescent="0.25">
      <c r="D3793" s="177">
        <v>44144</v>
      </c>
      <c r="E3793" s="311">
        <v>194.58899999999997</v>
      </c>
      <c r="F3793" s="19">
        <v>63.564999999999998</v>
      </c>
    </row>
    <row r="3794" spans="4:6" x14ac:dyDescent="0.25">
      <c r="D3794" s="177">
        <v>44145</v>
      </c>
      <c r="E3794" s="311">
        <v>199.29533333333333</v>
      </c>
      <c r="F3794" s="19">
        <v>63.55</v>
      </c>
    </row>
    <row r="3795" spans="4:6" x14ac:dyDescent="0.25">
      <c r="D3795" s="177">
        <v>44146</v>
      </c>
      <c r="E3795" s="311">
        <v>204.87299999999996</v>
      </c>
      <c r="F3795" s="19">
        <v>63.39</v>
      </c>
    </row>
    <row r="3796" spans="4:6" x14ac:dyDescent="0.25">
      <c r="D3796" s="177">
        <v>44147</v>
      </c>
      <c r="E3796" s="311">
        <v>211.96866666666665</v>
      </c>
      <c r="F3796" s="19">
        <v>63.365000000000002</v>
      </c>
    </row>
    <row r="3797" spans="4:6" x14ac:dyDescent="0.25">
      <c r="D3797" s="177">
        <v>44148</v>
      </c>
      <c r="E3797" s="311">
        <v>211.79833333333332</v>
      </c>
      <c r="F3797" s="19">
        <v>63.365000000000002</v>
      </c>
    </row>
    <row r="3798" spans="4:6" x14ac:dyDescent="0.25">
      <c r="D3798" s="177">
        <v>44151</v>
      </c>
      <c r="E3798" s="311">
        <v>210.922</v>
      </c>
      <c r="F3798" s="19">
        <v>63.365000000000002</v>
      </c>
    </row>
    <row r="3799" spans="4:6" x14ac:dyDescent="0.25">
      <c r="D3799" s="177">
        <v>44152</v>
      </c>
      <c r="E3799" s="311">
        <v>209.95366666666666</v>
      </c>
      <c r="F3799" s="19">
        <v>63.384999999999998</v>
      </c>
    </row>
    <row r="3800" spans="4:6" x14ac:dyDescent="0.25">
      <c r="D3800" s="177">
        <v>44153</v>
      </c>
      <c r="E3800" s="311">
        <v>210.328</v>
      </c>
      <c r="F3800" s="19">
        <v>63.36</v>
      </c>
    </row>
    <row r="3801" spans="4:6" x14ac:dyDescent="0.25">
      <c r="D3801" s="177">
        <v>44154</v>
      </c>
      <c r="E3801" s="311">
        <v>210.92033333333333</v>
      </c>
      <c r="F3801" s="19">
        <v>63.36</v>
      </c>
    </row>
    <row r="3802" spans="4:6" x14ac:dyDescent="0.25">
      <c r="D3802" s="177">
        <v>44155</v>
      </c>
      <c r="E3802" s="311">
        <v>210.68199999999999</v>
      </c>
      <c r="F3802" s="19">
        <v>63.354999999999997</v>
      </c>
    </row>
    <row r="3803" spans="4:6" x14ac:dyDescent="0.25">
      <c r="D3803" s="177">
        <v>44158</v>
      </c>
      <c r="E3803" s="311">
        <v>211.62633333333329</v>
      </c>
      <c r="F3803" s="19">
        <v>63.354999999999997</v>
      </c>
    </row>
    <row r="3804" spans="4:6" x14ac:dyDescent="0.25">
      <c r="D3804" s="177">
        <v>44159</v>
      </c>
      <c r="E3804" s="311">
        <v>212.18933333333334</v>
      </c>
      <c r="F3804" s="19">
        <v>63.465000000000003</v>
      </c>
    </row>
    <row r="3805" spans="4:6" x14ac:dyDescent="0.25">
      <c r="D3805" s="177">
        <v>44160</v>
      </c>
      <c r="E3805" s="311">
        <v>214.96933333333331</v>
      </c>
      <c r="F3805" s="19">
        <v>63.45</v>
      </c>
    </row>
    <row r="3806" spans="4:6" x14ac:dyDescent="0.25">
      <c r="D3806" s="177">
        <v>44161</v>
      </c>
      <c r="E3806" s="311">
        <v>215.80000000000004</v>
      </c>
      <c r="F3806" s="19">
        <v>63.465000000000003</v>
      </c>
    </row>
    <row r="3807" spans="4:6" x14ac:dyDescent="0.25">
      <c r="D3807" s="177">
        <v>44162</v>
      </c>
      <c r="E3807" s="311">
        <v>218.13133333333334</v>
      </c>
      <c r="F3807" s="19">
        <v>64.784999999999997</v>
      </c>
    </row>
    <row r="3808" spans="4:6" x14ac:dyDescent="0.25">
      <c r="D3808" s="177">
        <v>44165</v>
      </c>
      <c r="E3808" s="311">
        <v>217.64933333333332</v>
      </c>
      <c r="F3808" s="19">
        <v>63.484999999999999</v>
      </c>
    </row>
    <row r="3809" spans="4:6" x14ac:dyDescent="0.25">
      <c r="D3809" s="177">
        <v>44166</v>
      </c>
      <c r="E3809" s="311">
        <v>215.56700000000001</v>
      </c>
      <c r="F3809" s="19">
        <v>63.484999999999999</v>
      </c>
    </row>
    <row r="3810" spans="4:6" x14ac:dyDescent="0.25">
      <c r="D3810" s="177">
        <v>44167</v>
      </c>
      <c r="E3810" s="311">
        <v>218.07833333333335</v>
      </c>
      <c r="F3810" s="19">
        <v>63.454999999999998</v>
      </c>
    </row>
    <row r="3811" spans="4:6" x14ac:dyDescent="0.25">
      <c r="D3811" s="177">
        <v>44168</v>
      </c>
      <c r="E3811" s="311">
        <v>222.59633333333332</v>
      </c>
      <c r="F3811" s="19">
        <v>60.965000000000003</v>
      </c>
    </row>
    <row r="3812" spans="4:6" x14ac:dyDescent="0.25">
      <c r="D3812" s="177">
        <v>44169</v>
      </c>
      <c r="E3812" s="311">
        <v>229.12533333333332</v>
      </c>
      <c r="F3812" s="19">
        <v>60.954999999999998</v>
      </c>
    </row>
    <row r="3813" spans="4:6" x14ac:dyDescent="0.25">
      <c r="D3813" s="177">
        <v>44172</v>
      </c>
      <c r="E3813" s="311">
        <v>230.47466666666665</v>
      </c>
      <c r="F3813" s="19">
        <v>60.945</v>
      </c>
    </row>
    <row r="3814" spans="4:6" x14ac:dyDescent="0.25">
      <c r="D3814" s="177">
        <v>44173</v>
      </c>
      <c r="E3814" s="311">
        <v>230.63866666666664</v>
      </c>
      <c r="F3814" s="19">
        <v>60.96</v>
      </c>
    </row>
    <row r="3815" spans="4:6" x14ac:dyDescent="0.25">
      <c r="D3815" s="177">
        <v>44174</v>
      </c>
      <c r="E3815" s="311">
        <v>230.17600000000002</v>
      </c>
      <c r="F3815" s="19">
        <v>60.95</v>
      </c>
    </row>
    <row r="3816" spans="4:6" x14ac:dyDescent="0.25">
      <c r="D3816" s="177">
        <v>44175</v>
      </c>
      <c r="E3816" s="311">
        <v>229.68733333333333</v>
      </c>
      <c r="F3816" s="19">
        <v>60.945</v>
      </c>
    </row>
    <row r="3817" spans="4:6" x14ac:dyDescent="0.25">
      <c r="D3817" s="177">
        <v>44176</v>
      </c>
      <c r="E3817" s="311">
        <v>230.27133333333333</v>
      </c>
      <c r="F3817" s="19">
        <v>60.954999999999998</v>
      </c>
    </row>
    <row r="3818" spans="4:6" x14ac:dyDescent="0.25">
      <c r="D3818" s="177">
        <v>44177</v>
      </c>
      <c r="E3818" s="311">
        <v>232.07633333333334</v>
      </c>
      <c r="F3818" s="19">
        <v>60.954999999999998</v>
      </c>
    </row>
    <row r="3819" spans="4:6" x14ac:dyDescent="0.25">
      <c r="D3819" s="177">
        <v>44179</v>
      </c>
      <c r="E3819" s="311">
        <v>232.27066666666667</v>
      </c>
      <c r="F3819" s="19">
        <v>60.954999999999998</v>
      </c>
    </row>
    <row r="3820" spans="4:6" x14ac:dyDescent="0.25">
      <c r="D3820" s="177">
        <v>44180</v>
      </c>
      <c r="E3820" s="311">
        <v>229.499</v>
      </c>
      <c r="F3820" s="19">
        <v>60.185000000000002</v>
      </c>
    </row>
    <row r="3821" spans="4:6" x14ac:dyDescent="0.25">
      <c r="D3821" s="177">
        <v>44181</v>
      </c>
      <c r="E3821" s="311">
        <v>226.61099999999999</v>
      </c>
      <c r="F3821" s="19">
        <v>60.185000000000002</v>
      </c>
    </row>
    <row r="3822" spans="4:6" x14ac:dyDescent="0.25">
      <c r="D3822" s="177">
        <v>44182</v>
      </c>
      <c r="E3822" s="311">
        <v>223.79933333333335</v>
      </c>
      <c r="F3822" s="19">
        <v>60.19</v>
      </c>
    </row>
    <row r="3823" spans="4:6" x14ac:dyDescent="0.25">
      <c r="D3823" s="177">
        <v>44183</v>
      </c>
      <c r="E3823" s="311">
        <v>223.00933333333333</v>
      </c>
      <c r="F3823" s="19">
        <v>60.195</v>
      </c>
    </row>
    <row r="3824" spans="4:6" x14ac:dyDescent="0.25">
      <c r="D3824" s="177">
        <v>44186</v>
      </c>
      <c r="E3824" s="311">
        <v>220.85866666666666</v>
      </c>
      <c r="F3824" s="19">
        <v>60.195</v>
      </c>
    </row>
    <row r="3825" spans="4:6" x14ac:dyDescent="0.25">
      <c r="D3825" s="177">
        <v>44187</v>
      </c>
      <c r="E3825" s="311">
        <v>221.22466666666665</v>
      </c>
      <c r="F3825" s="19">
        <v>60.195</v>
      </c>
    </row>
    <row r="3826" spans="4:6" x14ac:dyDescent="0.25">
      <c r="D3826" s="177">
        <v>44188</v>
      </c>
      <c r="E3826" s="311">
        <v>220.02833333333334</v>
      </c>
      <c r="F3826" s="19">
        <v>60.204999999999998</v>
      </c>
    </row>
    <row r="3827" spans="4:6" x14ac:dyDescent="0.25">
      <c r="D3827" s="177">
        <v>44189</v>
      </c>
      <c r="E3827" s="311">
        <v>220.309</v>
      </c>
      <c r="F3827" s="19">
        <v>60.195</v>
      </c>
    </row>
    <row r="3828" spans="4:6" x14ac:dyDescent="0.25">
      <c r="D3828" s="177">
        <v>44190</v>
      </c>
      <c r="E3828" s="311">
        <v>219.1</v>
      </c>
      <c r="F3828" s="19">
        <v>60.704999999999998</v>
      </c>
    </row>
    <row r="3829" spans="4:6" x14ac:dyDescent="0.25">
      <c r="D3829" s="177">
        <v>44193</v>
      </c>
      <c r="E3829" s="311">
        <v>219.94399999999999</v>
      </c>
      <c r="F3829" s="19">
        <v>61.634999999999998</v>
      </c>
    </row>
    <row r="3830" spans="4:6" x14ac:dyDescent="0.25">
      <c r="D3830" s="177">
        <v>44194</v>
      </c>
      <c r="E3830" s="311">
        <v>220.47566666666663</v>
      </c>
      <c r="F3830" s="19">
        <v>60.695</v>
      </c>
    </row>
    <row r="3831" spans="4:6" x14ac:dyDescent="0.25">
      <c r="D3831" s="177">
        <v>44195</v>
      </c>
      <c r="E3831" s="311">
        <v>220.61533333333333</v>
      </c>
      <c r="F3831" s="19">
        <v>60.704999999999998</v>
      </c>
    </row>
    <row r="3832" spans="4:6" x14ac:dyDescent="0.25">
      <c r="D3832" s="177">
        <v>44196</v>
      </c>
      <c r="E3832" s="311">
        <v>219.91099999999997</v>
      </c>
      <c r="F3832" s="19">
        <v>60.215000000000003</v>
      </c>
    </row>
    <row r="3833" spans="4:6" x14ac:dyDescent="0.25">
      <c r="D3833" s="177">
        <v>44200</v>
      </c>
      <c r="E3833" s="311">
        <v>221.04166666666666</v>
      </c>
      <c r="F3833" s="19">
        <v>60.645000000000003</v>
      </c>
    </row>
    <row r="3834" spans="4:6" x14ac:dyDescent="0.25">
      <c r="D3834" s="177">
        <v>44201</v>
      </c>
      <c r="E3834" s="311">
        <v>221.54833333333332</v>
      </c>
      <c r="F3834" s="19">
        <v>60.215000000000003</v>
      </c>
    </row>
    <row r="3835" spans="4:6" x14ac:dyDescent="0.25">
      <c r="D3835" s="177">
        <v>44202</v>
      </c>
      <c r="E3835" s="311">
        <v>222.55733333333333</v>
      </c>
      <c r="F3835" s="19">
        <v>60.204999999999998</v>
      </c>
    </row>
    <row r="3836" spans="4:6" x14ac:dyDescent="0.25">
      <c r="D3836" s="177">
        <v>44203</v>
      </c>
      <c r="E3836" s="311">
        <v>221.70133333333334</v>
      </c>
      <c r="F3836" s="19">
        <v>60.204999999999998</v>
      </c>
    </row>
    <row r="3837" spans="4:6" x14ac:dyDescent="0.25">
      <c r="D3837" s="177">
        <v>44204</v>
      </c>
      <c r="E3837" s="311">
        <v>222.37366666666665</v>
      </c>
      <c r="F3837" s="19">
        <v>60.195</v>
      </c>
    </row>
    <row r="3838" spans="4:6" x14ac:dyDescent="0.25">
      <c r="D3838" s="177">
        <v>44207</v>
      </c>
      <c r="E3838" s="311">
        <v>223.8116666666667</v>
      </c>
      <c r="F3838" s="19">
        <v>60.195</v>
      </c>
    </row>
    <row r="3839" spans="4:6" x14ac:dyDescent="0.25">
      <c r="D3839" s="177">
        <v>44208</v>
      </c>
      <c r="E3839" s="311">
        <v>227.61</v>
      </c>
      <c r="F3839" s="19">
        <v>60.195</v>
      </c>
    </row>
    <row r="3840" spans="4:6" x14ac:dyDescent="0.25">
      <c r="D3840" s="177">
        <v>44209</v>
      </c>
      <c r="E3840" s="311">
        <v>230.86800000000002</v>
      </c>
      <c r="F3840" s="19">
        <v>60.195</v>
      </c>
    </row>
    <row r="3841" spans="4:6" x14ac:dyDescent="0.25">
      <c r="D3841" s="177">
        <v>44210</v>
      </c>
      <c r="E3841" s="311">
        <v>235.83033333333333</v>
      </c>
      <c r="F3841" s="19">
        <v>60.215000000000003</v>
      </c>
    </row>
    <row r="3842" spans="4:6" x14ac:dyDescent="0.25">
      <c r="D3842" s="177">
        <v>44211</v>
      </c>
      <c r="E3842" s="311">
        <v>239.16933333333336</v>
      </c>
      <c r="F3842" s="19">
        <v>60.204999999999998</v>
      </c>
    </row>
    <row r="3843" spans="4:6" x14ac:dyDescent="0.25">
      <c r="D3843" s="177">
        <v>44214</v>
      </c>
      <c r="E3843" s="311">
        <v>241.90866666666668</v>
      </c>
      <c r="F3843" s="19">
        <v>60.215000000000003</v>
      </c>
    </row>
    <row r="3844" spans="4:6" x14ac:dyDescent="0.25">
      <c r="D3844" s="177">
        <v>44215</v>
      </c>
      <c r="E3844" s="311">
        <v>243.05833333333337</v>
      </c>
      <c r="F3844" s="19">
        <v>60.204999999999998</v>
      </c>
    </row>
    <row r="3845" spans="4:6" x14ac:dyDescent="0.25">
      <c r="D3845" s="177">
        <v>44216</v>
      </c>
      <c r="E3845" s="311">
        <v>242.09066666666669</v>
      </c>
      <c r="F3845" s="19">
        <v>60.204999999999998</v>
      </c>
    </row>
    <row r="3846" spans="4:6" x14ac:dyDescent="0.25">
      <c r="D3846" s="177">
        <v>44217</v>
      </c>
      <c r="E3846" s="311">
        <v>239.50466666666668</v>
      </c>
      <c r="F3846" s="19">
        <v>60.204999999999998</v>
      </c>
    </row>
    <row r="3847" spans="4:6" x14ac:dyDescent="0.25">
      <c r="D3847" s="177">
        <v>44218</v>
      </c>
      <c r="E3847" s="311">
        <v>234.43766666666667</v>
      </c>
      <c r="F3847" s="19">
        <v>60.204999999999998</v>
      </c>
    </row>
    <row r="3848" spans="4:6" x14ac:dyDescent="0.25">
      <c r="D3848" s="177">
        <v>44221</v>
      </c>
      <c r="E3848" s="311">
        <v>230.78800000000001</v>
      </c>
      <c r="F3848" s="19">
        <v>60.204999999999998</v>
      </c>
    </row>
    <row r="3849" spans="4:6" x14ac:dyDescent="0.25">
      <c r="D3849" s="177">
        <v>44222</v>
      </c>
      <c r="E3849" s="311">
        <v>228.94299999999998</v>
      </c>
      <c r="F3849" s="19">
        <v>60.215000000000003</v>
      </c>
    </row>
    <row r="3850" spans="4:6" x14ac:dyDescent="0.25">
      <c r="D3850" s="177">
        <v>44223</v>
      </c>
      <c r="E3850" s="311">
        <v>227.48933333333332</v>
      </c>
      <c r="F3850" s="19">
        <v>60.204999999999998</v>
      </c>
    </row>
    <row r="3851" spans="4:6" x14ac:dyDescent="0.25">
      <c r="D3851" s="177">
        <v>44224</v>
      </c>
      <c r="E3851" s="311">
        <v>226.27099999999999</v>
      </c>
      <c r="F3851" s="19">
        <v>60.215000000000003</v>
      </c>
    </row>
    <row r="3852" spans="4:6" x14ac:dyDescent="0.25">
      <c r="D3852" s="177">
        <v>44225</v>
      </c>
      <c r="E3852" s="311">
        <v>225.20333333333335</v>
      </c>
      <c r="F3852" s="19">
        <v>60.195</v>
      </c>
    </row>
    <row r="3853" spans="4:6" x14ac:dyDescent="0.25">
      <c r="D3853" s="177">
        <v>44228</v>
      </c>
      <c r="E3853" s="311">
        <v>225.52700000000002</v>
      </c>
      <c r="F3853" s="19">
        <v>60.204999999999998</v>
      </c>
    </row>
    <row r="3854" spans="4:6" x14ac:dyDescent="0.25">
      <c r="D3854" s="177">
        <v>44229</v>
      </c>
      <c r="E3854" s="311">
        <v>228.98266666666666</v>
      </c>
      <c r="F3854" s="19">
        <v>59.765000000000001</v>
      </c>
    </row>
    <row r="3855" spans="4:6" x14ac:dyDescent="0.25">
      <c r="D3855" s="177">
        <v>44230</v>
      </c>
      <c r="E3855" s="311">
        <v>231.41099999999997</v>
      </c>
      <c r="F3855" s="19">
        <v>59.765000000000001</v>
      </c>
    </row>
    <row r="3856" spans="4:6" x14ac:dyDescent="0.25">
      <c r="D3856" s="177">
        <v>44231</v>
      </c>
      <c r="E3856" s="311">
        <v>231.94466666666665</v>
      </c>
      <c r="F3856" s="19">
        <v>59.765000000000001</v>
      </c>
    </row>
    <row r="3857" spans="4:6" x14ac:dyDescent="0.25">
      <c r="D3857" s="177">
        <v>44232</v>
      </c>
      <c r="E3857" s="311">
        <v>232.11966666666669</v>
      </c>
      <c r="F3857" s="19">
        <v>59.765000000000001</v>
      </c>
    </row>
    <row r="3858" spans="4:6" x14ac:dyDescent="0.25">
      <c r="D3858" s="177">
        <v>44235</v>
      </c>
      <c r="E3858" s="311">
        <v>233.71366666666665</v>
      </c>
      <c r="F3858" s="19">
        <v>59.765000000000001</v>
      </c>
    </row>
    <row r="3859" spans="4:6" x14ac:dyDescent="0.25">
      <c r="D3859" s="177">
        <v>44236</v>
      </c>
      <c r="E3859" s="311">
        <v>235.45266666666666</v>
      </c>
      <c r="F3859" s="19">
        <v>59.765000000000001</v>
      </c>
    </row>
    <row r="3860" spans="4:6" x14ac:dyDescent="0.25">
      <c r="D3860" s="177">
        <v>44237</v>
      </c>
      <c r="E3860" s="311">
        <v>234.14833333333334</v>
      </c>
      <c r="F3860" s="19">
        <v>59.765000000000001</v>
      </c>
    </row>
    <row r="3861" spans="4:6" x14ac:dyDescent="0.25">
      <c r="D3861" s="177">
        <v>44238</v>
      </c>
      <c r="E3861" s="311">
        <v>232.80433333333335</v>
      </c>
      <c r="F3861" s="19">
        <v>59.774999999999999</v>
      </c>
    </row>
    <row r="3862" spans="4:6" x14ac:dyDescent="0.25">
      <c r="D3862" s="177">
        <v>44239</v>
      </c>
      <c r="E3862" s="311">
        <v>235.00533333333337</v>
      </c>
      <c r="F3862" s="19">
        <v>59.765000000000001</v>
      </c>
    </row>
    <row r="3863" spans="4:6" x14ac:dyDescent="0.25">
      <c r="D3863" s="177">
        <v>44242</v>
      </c>
      <c r="E3863" s="311">
        <v>235.42033333333333</v>
      </c>
      <c r="F3863" s="19">
        <v>59.765000000000001</v>
      </c>
    </row>
    <row r="3864" spans="4:6" x14ac:dyDescent="0.25">
      <c r="D3864" s="177">
        <v>44243</v>
      </c>
      <c r="E3864" s="311">
        <v>236.11133333333331</v>
      </c>
      <c r="F3864" s="19">
        <v>60.195</v>
      </c>
    </row>
    <row r="3865" spans="4:6" x14ac:dyDescent="0.25">
      <c r="D3865" s="177">
        <v>44244</v>
      </c>
      <c r="E3865" s="311">
        <v>235.06499999999997</v>
      </c>
      <c r="F3865" s="19">
        <v>60.17</v>
      </c>
    </row>
    <row r="3866" spans="4:6" x14ac:dyDescent="0.25">
      <c r="D3866" s="177">
        <v>44245</v>
      </c>
      <c r="E3866" s="311">
        <v>236.67733333333334</v>
      </c>
      <c r="F3866" s="19">
        <v>60.19</v>
      </c>
    </row>
    <row r="3867" spans="4:6" x14ac:dyDescent="0.25">
      <c r="D3867" s="177">
        <v>44246</v>
      </c>
      <c r="E3867" s="311">
        <v>238.60433333333333</v>
      </c>
      <c r="F3867" s="19">
        <v>60.185000000000002</v>
      </c>
    </row>
    <row r="3868" spans="4:6" x14ac:dyDescent="0.25">
      <c r="D3868" s="177">
        <v>44249</v>
      </c>
      <c r="E3868" s="311">
        <v>242.57766666666669</v>
      </c>
      <c r="F3868" s="19">
        <v>60.17</v>
      </c>
    </row>
    <row r="3869" spans="4:6" x14ac:dyDescent="0.25">
      <c r="D3869" s="177">
        <v>44250</v>
      </c>
      <c r="E3869" s="311">
        <v>245.09666666666666</v>
      </c>
      <c r="F3869" s="19">
        <v>60.174999999999997</v>
      </c>
    </row>
    <row r="3870" spans="4:6" x14ac:dyDescent="0.25">
      <c r="D3870" s="177">
        <v>44251</v>
      </c>
      <c r="E3870" s="311">
        <v>249.00466666666668</v>
      </c>
      <c r="F3870" s="19">
        <v>60.185000000000002</v>
      </c>
    </row>
    <row r="3871" spans="4:6" x14ac:dyDescent="0.25">
      <c r="D3871" s="177">
        <v>44252</v>
      </c>
      <c r="E3871" s="311">
        <v>251.63033333333337</v>
      </c>
      <c r="F3871" s="19">
        <v>60.18</v>
      </c>
    </row>
    <row r="3872" spans="4:6" x14ac:dyDescent="0.25">
      <c r="D3872" s="177">
        <v>44253</v>
      </c>
      <c r="E3872" s="311">
        <v>257.33633333333336</v>
      </c>
      <c r="F3872" s="19">
        <v>60.13</v>
      </c>
    </row>
    <row r="3873" spans="4:6" x14ac:dyDescent="0.25">
      <c r="D3873" s="177">
        <v>44256</v>
      </c>
      <c r="E3873" s="311">
        <v>262.75766666666669</v>
      </c>
      <c r="F3873" s="19">
        <v>59.755000000000003</v>
      </c>
    </row>
    <row r="3874" spans="4:6" x14ac:dyDescent="0.25">
      <c r="D3874" s="177">
        <v>44257</v>
      </c>
      <c r="E3874" s="311">
        <v>268.82833333333332</v>
      </c>
      <c r="F3874" s="19">
        <v>58.744999999999997</v>
      </c>
    </row>
    <row r="3875" spans="4:6" x14ac:dyDescent="0.25">
      <c r="D3875" s="177">
        <v>44258</v>
      </c>
      <c r="E3875" s="311">
        <v>268.27100000000002</v>
      </c>
      <c r="F3875" s="19">
        <v>58.75</v>
      </c>
    </row>
    <row r="3876" spans="4:6" x14ac:dyDescent="0.25">
      <c r="D3876" s="177">
        <v>44259</v>
      </c>
      <c r="E3876" s="311">
        <v>267.29833333333335</v>
      </c>
      <c r="F3876" s="19">
        <v>58.744999999999997</v>
      </c>
    </row>
    <row r="3877" spans="4:6" x14ac:dyDescent="0.25">
      <c r="D3877" s="177">
        <v>44260</v>
      </c>
      <c r="E3877" s="311">
        <v>266.78133333333335</v>
      </c>
      <c r="F3877" s="19">
        <v>58.744999999999997</v>
      </c>
    </row>
    <row r="3878" spans="4:6" x14ac:dyDescent="0.25">
      <c r="D3878" s="177">
        <v>44263</v>
      </c>
      <c r="E3878" s="311">
        <v>271.5743333333333</v>
      </c>
      <c r="F3878" s="19">
        <v>58.744999999999997</v>
      </c>
    </row>
    <row r="3879" spans="4:6" x14ac:dyDescent="0.25">
      <c r="D3879" s="177">
        <v>44264</v>
      </c>
      <c r="E3879" s="311">
        <v>270.31066666666669</v>
      </c>
      <c r="F3879" s="19">
        <v>58.744999999999997</v>
      </c>
    </row>
    <row r="3880" spans="4:6" x14ac:dyDescent="0.25">
      <c r="D3880" s="177">
        <v>44265</v>
      </c>
      <c r="E3880" s="311">
        <v>267.45366666666666</v>
      </c>
      <c r="F3880" s="19">
        <v>58.75</v>
      </c>
    </row>
    <row r="3881" spans="4:6" x14ac:dyDescent="0.25">
      <c r="D3881" s="177">
        <v>44266</v>
      </c>
      <c r="E3881" s="311">
        <v>261.66066666666666</v>
      </c>
      <c r="F3881" s="19">
        <v>58.755000000000003</v>
      </c>
    </row>
    <row r="3882" spans="4:6" x14ac:dyDescent="0.25">
      <c r="D3882" s="177">
        <v>44267</v>
      </c>
      <c r="E3882" s="311">
        <v>262.89766666666668</v>
      </c>
      <c r="F3882" s="19">
        <v>59.45</v>
      </c>
    </row>
    <row r="3883" spans="4:6" x14ac:dyDescent="0.25">
      <c r="D3883" s="177">
        <v>44271</v>
      </c>
      <c r="E3883" s="311">
        <v>260.80766666666665</v>
      </c>
      <c r="F3883" s="19">
        <v>59.295000000000002</v>
      </c>
    </row>
    <row r="3884" spans="4:6" x14ac:dyDescent="0.25">
      <c r="D3884" s="177">
        <v>44272</v>
      </c>
      <c r="E3884" s="311">
        <v>259.34199999999998</v>
      </c>
      <c r="F3884" s="19">
        <v>59.395000000000003</v>
      </c>
    </row>
    <row r="3885" spans="4:6" x14ac:dyDescent="0.25">
      <c r="D3885" s="177">
        <v>44273</v>
      </c>
      <c r="E3885" s="311">
        <v>255.57066666666665</v>
      </c>
      <c r="F3885" s="19">
        <v>59.325000000000003</v>
      </c>
    </row>
    <row r="3886" spans="4:6" x14ac:dyDescent="0.25">
      <c r="D3886" s="177">
        <v>44274</v>
      </c>
      <c r="E3886" s="311">
        <v>253.06866666666664</v>
      </c>
      <c r="F3886" s="19">
        <v>59.265000000000001</v>
      </c>
    </row>
    <row r="3887" spans="4:6" x14ac:dyDescent="0.25">
      <c r="D3887" s="177">
        <v>44277</v>
      </c>
      <c r="E3887" s="311">
        <v>252.39599999999999</v>
      </c>
      <c r="F3887" s="19">
        <v>65.150000000000006</v>
      </c>
    </row>
    <row r="3888" spans="4:6" x14ac:dyDescent="0.25">
      <c r="D3888" s="177">
        <v>44278</v>
      </c>
      <c r="E3888" s="311">
        <v>253.31900000000005</v>
      </c>
      <c r="F3888" s="19">
        <v>65.14</v>
      </c>
    </row>
    <row r="3889" spans="4:6" x14ac:dyDescent="0.25">
      <c r="D3889" s="177">
        <v>44279</v>
      </c>
      <c r="E3889" s="311">
        <v>255.32933333333335</v>
      </c>
      <c r="F3889" s="19">
        <v>62.59</v>
      </c>
    </row>
    <row r="3890" spans="4:6" x14ac:dyDescent="0.25">
      <c r="D3890" s="177">
        <v>44280</v>
      </c>
      <c r="E3890" s="311">
        <v>257.53466666666668</v>
      </c>
      <c r="F3890" s="19">
        <v>62.59</v>
      </c>
    </row>
    <row r="3891" spans="4:6" x14ac:dyDescent="0.25">
      <c r="D3891" s="177">
        <v>44281</v>
      </c>
      <c r="E3891" s="311">
        <v>257.45733333333334</v>
      </c>
      <c r="F3891" s="19">
        <v>62.59</v>
      </c>
    </row>
    <row r="3892" spans="4:6" x14ac:dyDescent="0.25">
      <c r="D3892" s="177">
        <v>44284</v>
      </c>
      <c r="E3892" s="311">
        <v>255.96333333333337</v>
      </c>
      <c r="F3892" s="19">
        <v>62.585000000000001</v>
      </c>
    </row>
    <row r="3893" spans="4:6" x14ac:dyDescent="0.25">
      <c r="D3893" s="177">
        <v>44285</v>
      </c>
      <c r="E3893" s="311">
        <v>258.69266666666664</v>
      </c>
      <c r="F3893" s="19">
        <v>62.58</v>
      </c>
    </row>
    <row r="3894" spans="4:6" x14ac:dyDescent="0.25">
      <c r="D3894" s="177">
        <v>44286</v>
      </c>
      <c r="E3894" s="311">
        <v>265.22399999999999</v>
      </c>
      <c r="F3894" s="19">
        <v>62.58</v>
      </c>
    </row>
    <row r="3895" spans="4:6" x14ac:dyDescent="0.25">
      <c r="D3895" s="177">
        <v>44287</v>
      </c>
      <c r="E3895" s="311">
        <v>273.10166666666669</v>
      </c>
      <c r="F3895" s="19">
        <v>62.58</v>
      </c>
    </row>
    <row r="3896" spans="4:6" x14ac:dyDescent="0.25">
      <c r="D3896" s="177">
        <v>44292</v>
      </c>
      <c r="E3896" s="311">
        <v>276.65499999999997</v>
      </c>
      <c r="F3896" s="19">
        <v>62.6</v>
      </c>
    </row>
    <row r="3897" spans="4:6" x14ac:dyDescent="0.25">
      <c r="D3897" s="177">
        <v>44293</v>
      </c>
      <c r="E3897" s="311">
        <v>274.23733333333331</v>
      </c>
      <c r="F3897" s="19">
        <v>62.61</v>
      </c>
    </row>
    <row r="3898" spans="4:6" x14ac:dyDescent="0.25">
      <c r="D3898" s="177">
        <v>44294</v>
      </c>
      <c r="E3898" s="311">
        <v>270.27233333333334</v>
      </c>
      <c r="F3898" s="19">
        <v>62.6</v>
      </c>
    </row>
    <row r="3899" spans="4:6" x14ac:dyDescent="0.25">
      <c r="D3899" s="177">
        <v>44295</v>
      </c>
      <c r="E3899" s="311">
        <v>264.24966666666666</v>
      </c>
      <c r="F3899" s="19">
        <v>62.604999999999997</v>
      </c>
    </row>
    <row r="3900" spans="4:6" x14ac:dyDescent="0.25">
      <c r="D3900" s="177">
        <v>44298</v>
      </c>
      <c r="E3900" s="311">
        <v>259.35666666666668</v>
      </c>
      <c r="F3900" s="19">
        <v>62.59</v>
      </c>
    </row>
    <row r="3901" spans="4:6" x14ac:dyDescent="0.25">
      <c r="D3901" s="177">
        <v>44299</v>
      </c>
      <c r="E3901" s="311">
        <v>254.82666666666668</v>
      </c>
      <c r="F3901" s="19">
        <v>62.59</v>
      </c>
    </row>
    <row r="3902" spans="4:6" x14ac:dyDescent="0.25">
      <c r="D3902" s="177">
        <v>44300</v>
      </c>
      <c r="E3902" s="311">
        <v>248.09099999999998</v>
      </c>
      <c r="F3902" s="19">
        <v>59.274999999999999</v>
      </c>
    </row>
    <row r="3903" spans="4:6" x14ac:dyDescent="0.25">
      <c r="D3903" s="177">
        <v>44301</v>
      </c>
      <c r="E3903" s="311">
        <v>244.04300000000001</v>
      </c>
      <c r="F3903" s="19">
        <v>59.255000000000003</v>
      </c>
    </row>
    <row r="3904" spans="4:6" x14ac:dyDescent="0.25">
      <c r="D3904" s="177">
        <v>44302</v>
      </c>
      <c r="E3904" s="311">
        <v>239.82633333333331</v>
      </c>
      <c r="F3904" s="19">
        <v>59.27</v>
      </c>
    </row>
    <row r="3905" spans="4:6" x14ac:dyDescent="0.25">
      <c r="D3905" s="177">
        <v>44305</v>
      </c>
      <c r="E3905" s="311">
        <v>239.48533333333333</v>
      </c>
      <c r="F3905" s="19">
        <v>59.255000000000003</v>
      </c>
    </row>
    <row r="3906" spans="4:6" x14ac:dyDescent="0.25">
      <c r="D3906" s="177">
        <v>44306</v>
      </c>
      <c r="E3906" s="311">
        <v>238.29866666666666</v>
      </c>
      <c r="F3906" s="19">
        <v>59.255000000000003</v>
      </c>
    </row>
    <row r="3907" spans="4:6" x14ac:dyDescent="0.25">
      <c r="D3907" s="177">
        <v>44307</v>
      </c>
      <c r="E3907" s="311">
        <v>240.01499999999999</v>
      </c>
      <c r="F3907" s="19">
        <v>59.26</v>
      </c>
    </row>
    <row r="3908" spans="4:6" x14ac:dyDescent="0.25">
      <c r="D3908" s="177">
        <v>44308</v>
      </c>
      <c r="E3908" s="311">
        <v>243.00966666666667</v>
      </c>
      <c r="F3908" s="19">
        <v>59.25</v>
      </c>
    </row>
    <row r="3909" spans="4:6" x14ac:dyDescent="0.25">
      <c r="D3909" s="177">
        <v>44309</v>
      </c>
      <c r="E3909" s="311">
        <v>245.90300000000002</v>
      </c>
      <c r="F3909" s="19">
        <v>59.244999999999997</v>
      </c>
    </row>
    <row r="3910" spans="4:6" x14ac:dyDescent="0.25">
      <c r="D3910" s="177">
        <v>44312</v>
      </c>
      <c r="E3910" s="311">
        <v>248.5973333333333</v>
      </c>
      <c r="F3910" s="19">
        <v>59.24</v>
      </c>
    </row>
    <row r="3911" spans="4:6" x14ac:dyDescent="0.25">
      <c r="D3911" s="177">
        <v>44313</v>
      </c>
      <c r="E3911" s="311">
        <v>248.96699999999998</v>
      </c>
      <c r="F3911" s="19">
        <v>59.244999999999997</v>
      </c>
    </row>
    <row r="3912" spans="4:6" x14ac:dyDescent="0.25">
      <c r="D3912" s="177">
        <v>44314</v>
      </c>
      <c r="E3912" s="311">
        <v>249.82399999999998</v>
      </c>
      <c r="F3912" s="19">
        <v>59.24</v>
      </c>
    </row>
    <row r="3913" spans="4:6" x14ac:dyDescent="0.25">
      <c r="D3913" s="177">
        <v>44315</v>
      </c>
      <c r="E3913" s="311">
        <v>249.4</v>
      </c>
      <c r="F3913" s="19">
        <v>59.25</v>
      </c>
    </row>
    <row r="3914" spans="4:6" x14ac:dyDescent="0.25">
      <c r="D3914" s="177">
        <v>44316</v>
      </c>
      <c r="E3914" s="311">
        <v>250.92999999999998</v>
      </c>
      <c r="F3914" s="19">
        <v>59.24</v>
      </c>
    </row>
    <row r="3915" spans="4:6" x14ac:dyDescent="0.25">
      <c r="D3915" s="177">
        <v>44319</v>
      </c>
      <c r="E3915" s="311">
        <v>251.66766666666669</v>
      </c>
      <c r="F3915" s="19">
        <v>57.82</v>
      </c>
    </row>
    <row r="3916" spans="4:6" x14ac:dyDescent="0.25">
      <c r="D3916" s="177">
        <v>44320</v>
      </c>
      <c r="E3916" s="311">
        <v>254.28433333333336</v>
      </c>
      <c r="F3916" s="19">
        <v>57.825000000000003</v>
      </c>
    </row>
    <row r="3917" spans="4:6" x14ac:dyDescent="0.25">
      <c r="D3917" s="177">
        <v>44321</v>
      </c>
      <c r="E3917" s="311">
        <v>255.82333333333335</v>
      </c>
      <c r="F3917" s="19">
        <v>57.825000000000003</v>
      </c>
    </row>
    <row r="3918" spans="4:6" x14ac:dyDescent="0.25">
      <c r="D3918" s="177">
        <v>44322</v>
      </c>
      <c r="E3918" s="311">
        <v>257.51600000000002</v>
      </c>
      <c r="F3918" s="19">
        <v>57.825000000000003</v>
      </c>
    </row>
    <row r="3919" spans="4:6" x14ac:dyDescent="0.25">
      <c r="D3919" s="177">
        <v>44323</v>
      </c>
      <c r="E3919" s="311">
        <v>255.98133333333331</v>
      </c>
      <c r="F3919" s="19">
        <v>57.825000000000003</v>
      </c>
    </row>
    <row r="3920" spans="4:6" x14ac:dyDescent="0.25">
      <c r="D3920" s="177">
        <v>44326</v>
      </c>
      <c r="E3920" s="311">
        <v>252.93166666666664</v>
      </c>
      <c r="F3920" s="19">
        <v>57.835000000000001</v>
      </c>
    </row>
    <row r="3921" spans="4:6" x14ac:dyDescent="0.25">
      <c r="D3921" s="177">
        <v>44327</v>
      </c>
      <c r="E3921" s="311">
        <v>253.09333333333333</v>
      </c>
      <c r="F3921" s="19">
        <v>57.825000000000003</v>
      </c>
    </row>
    <row r="3922" spans="4:6" x14ac:dyDescent="0.25">
      <c r="D3922" s="177">
        <v>44328</v>
      </c>
      <c r="E3922" s="311">
        <v>253.74266666666668</v>
      </c>
      <c r="F3922" s="19">
        <v>57.82</v>
      </c>
    </row>
    <row r="3923" spans="4:6" x14ac:dyDescent="0.25">
      <c r="D3923" s="177">
        <v>44329</v>
      </c>
      <c r="E3923" s="311">
        <v>257.81066666666669</v>
      </c>
      <c r="F3923" s="19">
        <v>57.8</v>
      </c>
    </row>
    <row r="3924" spans="4:6" x14ac:dyDescent="0.25">
      <c r="D3924" s="177">
        <v>44330</v>
      </c>
      <c r="E3924" s="311">
        <v>258.67366666666663</v>
      </c>
      <c r="F3924" s="19">
        <v>57.83</v>
      </c>
    </row>
    <row r="3925" spans="4:6" x14ac:dyDescent="0.25">
      <c r="D3925" s="177">
        <v>44333</v>
      </c>
      <c r="E3925" s="311">
        <v>255.75633333333334</v>
      </c>
      <c r="F3925" s="19">
        <v>57.825000000000003</v>
      </c>
    </row>
    <row r="3926" spans="4:6" x14ac:dyDescent="0.25">
      <c r="D3926" s="177">
        <v>44334</v>
      </c>
      <c r="E3926" s="311">
        <v>247.708</v>
      </c>
      <c r="F3926" s="19">
        <v>57.82</v>
      </c>
    </row>
    <row r="3927" spans="4:6" x14ac:dyDescent="0.25">
      <c r="D3927" s="177">
        <v>44335</v>
      </c>
      <c r="E3927" s="311">
        <v>243.15200000000002</v>
      </c>
      <c r="F3927" s="19">
        <v>57.655000000000001</v>
      </c>
    </row>
    <row r="3928" spans="4:6" x14ac:dyDescent="0.25">
      <c r="D3928" s="177">
        <v>44336</v>
      </c>
      <c r="E3928" s="311">
        <v>243.27366666666668</v>
      </c>
      <c r="F3928" s="19">
        <v>57.81</v>
      </c>
    </row>
    <row r="3929" spans="4:6" x14ac:dyDescent="0.25">
      <c r="D3929" s="177">
        <v>44337</v>
      </c>
      <c r="E3929" s="311">
        <v>247.751</v>
      </c>
      <c r="F3929" s="19">
        <v>57.83</v>
      </c>
    </row>
    <row r="3930" spans="4:6" x14ac:dyDescent="0.25">
      <c r="D3930" s="177">
        <v>44341</v>
      </c>
      <c r="E3930" s="311">
        <v>247.86966666666663</v>
      </c>
      <c r="F3930" s="19">
        <v>57.825000000000003</v>
      </c>
    </row>
    <row r="3931" spans="4:6" x14ac:dyDescent="0.25">
      <c r="D3931" s="177">
        <v>44342</v>
      </c>
      <c r="E3931" s="311">
        <v>250.14033333333336</v>
      </c>
      <c r="F3931" s="19">
        <v>57.83</v>
      </c>
    </row>
    <row r="3932" spans="4:6" x14ac:dyDescent="0.25">
      <c r="D3932" s="177">
        <v>44343</v>
      </c>
      <c r="E3932" s="311">
        <v>252.07533333333333</v>
      </c>
      <c r="F3932" s="19">
        <v>57.82</v>
      </c>
    </row>
    <row r="3933" spans="4:6" x14ac:dyDescent="0.25">
      <c r="D3933" s="177">
        <v>44344</v>
      </c>
      <c r="E3933" s="311">
        <v>255.30799999999999</v>
      </c>
      <c r="F3933" s="19">
        <v>57.81</v>
      </c>
    </row>
    <row r="3934" spans="4:6" x14ac:dyDescent="0.25">
      <c r="D3934" s="177">
        <v>44347</v>
      </c>
      <c r="E3934" s="311">
        <v>256.33233333333334</v>
      </c>
      <c r="F3934" s="19">
        <v>57.82</v>
      </c>
    </row>
    <row r="3935" spans="4:6" x14ac:dyDescent="0.25">
      <c r="D3935" s="177">
        <v>44348</v>
      </c>
      <c r="E3935" s="311">
        <v>256.64699999999999</v>
      </c>
      <c r="F3935" s="19">
        <v>57.82</v>
      </c>
    </row>
    <row r="3936" spans="4:6" x14ac:dyDescent="0.25">
      <c r="D3936" s="177">
        <v>44349</v>
      </c>
      <c r="E3936" s="311">
        <v>256.84066666666666</v>
      </c>
      <c r="F3936" s="19">
        <v>57.814999999999998</v>
      </c>
    </row>
    <row r="3937" spans="4:6" x14ac:dyDescent="0.25">
      <c r="D3937" s="177">
        <v>44350</v>
      </c>
      <c r="E3937" s="311">
        <v>250.73733333333334</v>
      </c>
      <c r="F3937" s="19">
        <v>57.83</v>
      </c>
    </row>
    <row r="3938" spans="4:6" x14ac:dyDescent="0.25">
      <c r="D3938" s="177">
        <v>44351</v>
      </c>
      <c r="E3938" s="311">
        <v>247.80499999999998</v>
      </c>
      <c r="F3938" s="19">
        <v>58.155000000000001</v>
      </c>
    </row>
    <row r="3939" spans="4:6" x14ac:dyDescent="0.25">
      <c r="D3939" s="177">
        <v>44354</v>
      </c>
      <c r="E3939" s="311">
        <v>244.13933333333333</v>
      </c>
      <c r="F3939" s="19">
        <v>58.854999999999997</v>
      </c>
    </row>
    <row r="3940" spans="4:6" x14ac:dyDescent="0.25">
      <c r="D3940" s="177">
        <v>44355</v>
      </c>
      <c r="E3940" s="311">
        <v>245.71900000000002</v>
      </c>
      <c r="F3940" s="19">
        <v>59.354999999999997</v>
      </c>
    </row>
    <row r="3941" spans="4:6" x14ac:dyDescent="0.25">
      <c r="D3941" s="177">
        <v>44356</v>
      </c>
      <c r="E3941" s="311">
        <v>244.648</v>
      </c>
      <c r="F3941" s="19">
        <v>59.534999999999997</v>
      </c>
    </row>
    <row r="3942" spans="4:6" x14ac:dyDescent="0.25">
      <c r="D3942" s="177">
        <v>44357</v>
      </c>
      <c r="E3942" s="311">
        <v>242.34299999999999</v>
      </c>
      <c r="F3942" s="19">
        <v>59.865000000000002</v>
      </c>
    </row>
    <row r="3943" spans="4:6" x14ac:dyDescent="0.25">
      <c r="D3943" s="177">
        <v>44358</v>
      </c>
      <c r="E3943" s="311">
        <v>236.93066666666667</v>
      </c>
      <c r="F3943" s="19">
        <v>60.704999999999998</v>
      </c>
    </row>
    <row r="3944" spans="4:6" x14ac:dyDescent="0.25">
      <c r="D3944" s="177">
        <v>44361</v>
      </c>
      <c r="E3944" s="311">
        <v>229.054</v>
      </c>
      <c r="F3944" s="19">
        <v>60.86</v>
      </c>
    </row>
    <row r="3945" spans="4:6" x14ac:dyDescent="0.25">
      <c r="D3945" s="177">
        <v>44362</v>
      </c>
      <c r="E3945" s="311">
        <v>227.87433333333334</v>
      </c>
      <c r="F3945" s="19">
        <v>60.03</v>
      </c>
    </row>
    <row r="3946" spans="4:6" x14ac:dyDescent="0.25">
      <c r="D3946" s="177">
        <v>44363</v>
      </c>
      <c r="E3946" s="311">
        <v>231.60233333333335</v>
      </c>
      <c r="F3946" s="19">
        <v>60.04</v>
      </c>
    </row>
    <row r="3947" spans="4:6" x14ac:dyDescent="0.25">
      <c r="D3947" s="177">
        <v>44364</v>
      </c>
      <c r="E3947" s="311">
        <v>238.48866666666666</v>
      </c>
      <c r="F3947" s="19">
        <v>59.335000000000001</v>
      </c>
    </row>
    <row r="3948" spans="4:6" x14ac:dyDescent="0.25">
      <c r="D3948" s="177">
        <v>44365</v>
      </c>
      <c r="E3948" s="311">
        <v>243.33099999999999</v>
      </c>
      <c r="F3948" s="19">
        <v>59.865000000000002</v>
      </c>
    </row>
    <row r="3949" spans="4:6" x14ac:dyDescent="0.25">
      <c r="D3949" s="177">
        <v>44368</v>
      </c>
      <c r="E3949" s="311">
        <v>246.70933333333332</v>
      </c>
      <c r="F3949" s="19">
        <v>59.695</v>
      </c>
    </row>
    <row r="3950" spans="4:6" x14ac:dyDescent="0.25">
      <c r="D3950" s="177">
        <v>44369</v>
      </c>
      <c r="E3950" s="311">
        <v>246.37533333333332</v>
      </c>
      <c r="F3950" s="19">
        <v>59.524999999999999</v>
      </c>
    </row>
    <row r="3951" spans="4:6" x14ac:dyDescent="0.25">
      <c r="D3951" s="177">
        <v>44370</v>
      </c>
      <c r="E3951" s="311">
        <v>241.01933333333332</v>
      </c>
      <c r="F3951" s="19">
        <v>59.034999999999997</v>
      </c>
    </row>
    <row r="3952" spans="4:6" x14ac:dyDescent="0.25">
      <c r="D3952" s="177">
        <v>44371</v>
      </c>
      <c r="E3952" s="311">
        <v>237.92500000000004</v>
      </c>
      <c r="F3952" s="19">
        <v>59.015000000000001</v>
      </c>
    </row>
    <row r="3953" spans="4:6" x14ac:dyDescent="0.25">
      <c r="D3953" s="177">
        <v>44372</v>
      </c>
      <c r="E3953" s="311">
        <v>234.42133333333334</v>
      </c>
      <c r="F3953" s="19">
        <v>59.865000000000002</v>
      </c>
    </row>
    <row r="3954" spans="4:6" x14ac:dyDescent="0.25">
      <c r="D3954" s="177">
        <v>44375</v>
      </c>
      <c r="E3954" s="311">
        <v>234.035</v>
      </c>
      <c r="F3954" s="19">
        <v>59.354999999999997</v>
      </c>
    </row>
    <row r="3955" spans="4:6" x14ac:dyDescent="0.25">
      <c r="D3955" s="177">
        <v>44376</v>
      </c>
      <c r="E3955" s="311">
        <v>230.99933333333334</v>
      </c>
      <c r="F3955" s="19">
        <v>59.365000000000002</v>
      </c>
    </row>
    <row r="3956" spans="4:6" x14ac:dyDescent="0.25">
      <c r="D3956" s="177">
        <v>44377</v>
      </c>
      <c r="E3956" s="311">
        <v>233.10233333333335</v>
      </c>
      <c r="F3956" s="19">
        <v>59.365000000000002</v>
      </c>
    </row>
    <row r="3957" spans="4:6" x14ac:dyDescent="0.25">
      <c r="D3957" s="177">
        <v>44378</v>
      </c>
      <c r="E3957" s="311">
        <v>237.72433333333333</v>
      </c>
      <c r="F3957" s="19">
        <v>59.704999999999998</v>
      </c>
    </row>
    <row r="3958" spans="4:6" x14ac:dyDescent="0.25">
      <c r="D3958" s="177">
        <v>44379</v>
      </c>
      <c r="E3958" s="311">
        <v>246.99</v>
      </c>
      <c r="F3958" s="19">
        <v>58.854999999999997</v>
      </c>
    </row>
    <row r="3959" spans="4:6" x14ac:dyDescent="0.25">
      <c r="D3959" s="177">
        <v>44382</v>
      </c>
      <c r="E3959" s="311">
        <v>252.29733333333331</v>
      </c>
      <c r="F3959" s="19">
        <v>57.37</v>
      </c>
    </row>
    <row r="3960" spans="4:6" x14ac:dyDescent="0.25">
      <c r="D3960" s="177">
        <v>44383</v>
      </c>
      <c r="E3960" s="311">
        <v>255.672</v>
      </c>
      <c r="F3960" s="19">
        <v>56.69</v>
      </c>
    </row>
    <row r="3961" spans="4:6" x14ac:dyDescent="0.25">
      <c r="D3961" s="177">
        <v>44384</v>
      </c>
      <c r="E3961" s="311">
        <v>255.6883333333333</v>
      </c>
      <c r="F3961" s="19">
        <v>56.37</v>
      </c>
    </row>
    <row r="3962" spans="4:6" x14ac:dyDescent="0.25">
      <c r="D3962" s="177">
        <v>44385</v>
      </c>
      <c r="E3962" s="311">
        <v>256.51933333333335</v>
      </c>
      <c r="F3962" s="19">
        <v>56.03</v>
      </c>
    </row>
    <row r="3963" spans="4:6" x14ac:dyDescent="0.25">
      <c r="D3963" s="177">
        <v>44386</v>
      </c>
      <c r="E3963" s="311">
        <v>253.726</v>
      </c>
      <c r="F3963" s="19">
        <v>55.71</v>
      </c>
    </row>
    <row r="3964" spans="4:6" x14ac:dyDescent="0.25">
      <c r="D3964" s="177">
        <v>44389</v>
      </c>
      <c r="E3964" s="311">
        <v>249.03300000000002</v>
      </c>
      <c r="F3964" s="19">
        <v>55.34</v>
      </c>
    </row>
    <row r="3965" spans="4:6" x14ac:dyDescent="0.25">
      <c r="D3965" s="177">
        <v>44390</v>
      </c>
      <c r="E3965" s="311">
        <v>246.29433333333336</v>
      </c>
      <c r="F3965" s="19">
        <v>54.51</v>
      </c>
    </row>
    <row r="3966" spans="4:6" x14ac:dyDescent="0.25">
      <c r="D3966" s="177">
        <v>44391</v>
      </c>
      <c r="E3966" s="311">
        <v>247.82433333333336</v>
      </c>
      <c r="F3966" s="19">
        <v>55.35</v>
      </c>
    </row>
    <row r="3967" spans="4:6" x14ac:dyDescent="0.25">
      <c r="D3967" s="177">
        <v>44392</v>
      </c>
      <c r="E3967" s="311">
        <v>252.21433333333334</v>
      </c>
      <c r="F3967" s="19">
        <v>54.53</v>
      </c>
    </row>
    <row r="3968" spans="4:6" x14ac:dyDescent="0.25">
      <c r="D3968" s="177">
        <v>44393</v>
      </c>
      <c r="E3968" s="311">
        <v>255.58466666666666</v>
      </c>
      <c r="F3968" s="19">
        <v>55.03</v>
      </c>
    </row>
    <row r="3969" spans="4:6" x14ac:dyDescent="0.25">
      <c r="D3969" s="177">
        <v>44396</v>
      </c>
      <c r="E3969" s="311">
        <v>256.16933333333333</v>
      </c>
      <c r="F3969" s="19">
        <v>57.77</v>
      </c>
    </row>
    <row r="3970" spans="4:6" x14ac:dyDescent="0.25">
      <c r="D3970" s="177">
        <v>44397</v>
      </c>
      <c r="E3970" s="311">
        <v>251.06333333333336</v>
      </c>
      <c r="F3970" s="19">
        <v>55.06</v>
      </c>
    </row>
    <row r="3971" spans="4:6" x14ac:dyDescent="0.25">
      <c r="D3971" s="177">
        <v>44398</v>
      </c>
      <c r="E3971" s="311">
        <v>244.83333333333334</v>
      </c>
      <c r="F3971" s="19">
        <v>55.04</v>
      </c>
    </row>
    <row r="3972" spans="4:6" x14ac:dyDescent="0.25">
      <c r="D3972" s="177">
        <v>44399</v>
      </c>
      <c r="E3972" s="311">
        <v>240.62233333333333</v>
      </c>
      <c r="F3972" s="19">
        <v>55.02</v>
      </c>
    </row>
    <row r="3973" spans="4:6" x14ac:dyDescent="0.25">
      <c r="D3973" s="177">
        <v>44400</v>
      </c>
      <c r="E3973" s="311">
        <v>242.72900000000001</v>
      </c>
      <c r="F3973" s="19">
        <v>55.045000000000002</v>
      </c>
    </row>
    <row r="3974" spans="4:6" x14ac:dyDescent="0.25">
      <c r="D3974" s="177">
        <v>44403</v>
      </c>
      <c r="E3974" s="311">
        <v>245.57233333333332</v>
      </c>
      <c r="F3974" s="19">
        <v>55.034999999999997</v>
      </c>
    </row>
    <row r="3975" spans="4:6" x14ac:dyDescent="0.25">
      <c r="D3975" s="177">
        <v>44404</v>
      </c>
      <c r="E3975" s="311">
        <v>249.03099999999998</v>
      </c>
      <c r="F3975" s="19">
        <v>49.69</v>
      </c>
    </row>
    <row r="3976" spans="4:6" x14ac:dyDescent="0.25">
      <c r="D3976" s="177">
        <v>44405</v>
      </c>
      <c r="E3976" s="311">
        <v>250.49699999999999</v>
      </c>
      <c r="F3976" s="19">
        <v>49.68</v>
      </c>
    </row>
    <row r="3977" spans="4:6" x14ac:dyDescent="0.25">
      <c r="D3977" s="177">
        <v>44406</v>
      </c>
      <c r="E3977" s="311">
        <v>251.12466666666668</v>
      </c>
      <c r="F3977" s="19">
        <v>49.645000000000003</v>
      </c>
    </row>
    <row r="3978" spans="4:6" x14ac:dyDescent="0.25">
      <c r="D3978" s="177">
        <v>44407</v>
      </c>
      <c r="E3978" s="311">
        <v>251.602</v>
      </c>
      <c r="F3978" s="19">
        <v>49.64</v>
      </c>
    </row>
    <row r="3979" spans="4:6" x14ac:dyDescent="0.25">
      <c r="D3979" s="177">
        <v>44410</v>
      </c>
      <c r="E3979" s="311">
        <v>254.44833333333335</v>
      </c>
      <c r="F3979" s="19">
        <v>49.64</v>
      </c>
    </row>
    <row r="3980" spans="4:6" x14ac:dyDescent="0.25">
      <c r="D3980" s="177">
        <v>44411</v>
      </c>
      <c r="E3980" s="311">
        <v>259.16266666666667</v>
      </c>
      <c r="F3980" s="19">
        <v>49.66</v>
      </c>
    </row>
    <row r="3981" spans="4:6" x14ac:dyDescent="0.25">
      <c r="D3981" s="177">
        <v>44412</v>
      </c>
      <c r="E3981" s="311">
        <v>261.91566666666671</v>
      </c>
      <c r="F3981" s="19">
        <v>49.65</v>
      </c>
    </row>
    <row r="3982" spans="4:6" x14ac:dyDescent="0.25">
      <c r="D3982" s="177">
        <v>44413</v>
      </c>
      <c r="E3982" s="311">
        <v>262.83266666666668</v>
      </c>
      <c r="F3982" s="19">
        <v>49.64</v>
      </c>
    </row>
    <row r="3983" spans="4:6" x14ac:dyDescent="0.25">
      <c r="D3983" s="177">
        <v>44414</v>
      </c>
      <c r="E3983" s="311">
        <v>261.51266666666669</v>
      </c>
      <c r="F3983" s="19">
        <v>49.63</v>
      </c>
    </row>
    <row r="3984" spans="4:6" x14ac:dyDescent="0.25">
      <c r="D3984" s="177">
        <v>44417</v>
      </c>
      <c r="E3984" s="311">
        <v>263.48700000000002</v>
      </c>
      <c r="F3984" s="19">
        <v>49.64</v>
      </c>
    </row>
    <row r="3985" spans="4:6" x14ac:dyDescent="0.25">
      <c r="D3985" s="177">
        <v>44418</v>
      </c>
      <c r="E3985" s="311">
        <v>267.83533333333338</v>
      </c>
      <c r="F3985" s="19">
        <v>49.64</v>
      </c>
    </row>
    <row r="3986" spans="4:6" x14ac:dyDescent="0.25">
      <c r="D3986" s="177">
        <v>44419</v>
      </c>
      <c r="E3986" s="311">
        <v>273.952</v>
      </c>
      <c r="F3986" s="19">
        <v>49.645000000000003</v>
      </c>
    </row>
    <row r="3987" spans="4:6" x14ac:dyDescent="0.25">
      <c r="D3987" s="177">
        <v>44420</v>
      </c>
      <c r="E3987" s="311">
        <v>276.70699999999999</v>
      </c>
      <c r="F3987" s="19">
        <v>49.655000000000001</v>
      </c>
    </row>
    <row r="3988" spans="4:6" x14ac:dyDescent="0.25">
      <c r="D3988" s="177">
        <v>44421</v>
      </c>
      <c r="E3988" s="311">
        <v>278.72933333333339</v>
      </c>
      <c r="F3988" s="19">
        <v>49.97</v>
      </c>
    </row>
    <row r="3989" spans="4:6" x14ac:dyDescent="0.25">
      <c r="D3989" s="177">
        <v>44424</v>
      </c>
      <c r="E3989" s="311">
        <v>278.22199999999998</v>
      </c>
      <c r="F3989" s="19">
        <v>49.984999999999999</v>
      </c>
    </row>
    <row r="3990" spans="4:6" x14ac:dyDescent="0.25">
      <c r="D3990" s="177">
        <v>44425</v>
      </c>
      <c r="E3990" s="311">
        <v>278.59500000000003</v>
      </c>
      <c r="F3990" s="19">
        <v>49.994999999999997</v>
      </c>
    </row>
    <row r="3991" spans="4:6" x14ac:dyDescent="0.25">
      <c r="D3991" s="177">
        <v>44426</v>
      </c>
      <c r="E3991" s="311">
        <v>274.58733333333333</v>
      </c>
      <c r="F3991" s="19">
        <v>50.48</v>
      </c>
    </row>
    <row r="3992" spans="4:6" x14ac:dyDescent="0.25">
      <c r="D3992" s="177">
        <v>44427</v>
      </c>
      <c r="E3992" s="311">
        <v>272.95299999999997</v>
      </c>
      <c r="F3992" s="19">
        <v>50.47</v>
      </c>
    </row>
    <row r="3993" spans="4:6" x14ac:dyDescent="0.25">
      <c r="D3993" s="177">
        <v>44431</v>
      </c>
      <c r="E3993" s="311">
        <v>268.78299999999996</v>
      </c>
      <c r="F3993" s="19">
        <v>50.48</v>
      </c>
    </row>
    <row r="3994" spans="4:6" x14ac:dyDescent="0.25">
      <c r="D3994" s="177">
        <v>44432</v>
      </c>
      <c r="E3994" s="311">
        <v>266.63400000000001</v>
      </c>
      <c r="F3994" s="19">
        <v>50.74</v>
      </c>
    </row>
    <row r="3995" spans="4:6" x14ac:dyDescent="0.25">
      <c r="D3995" s="177">
        <v>44433</v>
      </c>
      <c r="E3995" s="311">
        <v>263.49433333333332</v>
      </c>
      <c r="F3995" s="19">
        <v>50.475000000000001</v>
      </c>
    </row>
    <row r="3996" spans="4:6" x14ac:dyDescent="0.25">
      <c r="D3996" s="177">
        <v>44434</v>
      </c>
      <c r="E3996" s="311">
        <v>262.96766666666662</v>
      </c>
      <c r="F3996" s="19">
        <v>50.46</v>
      </c>
    </row>
    <row r="3997" spans="4:6" x14ac:dyDescent="0.25">
      <c r="D3997" s="177">
        <v>44435</v>
      </c>
      <c r="E3997" s="311">
        <v>264.87600000000003</v>
      </c>
      <c r="F3997" s="19">
        <v>50.48</v>
      </c>
    </row>
    <row r="3998" spans="4:6" x14ac:dyDescent="0.25">
      <c r="D3998" s="177">
        <v>44438</v>
      </c>
      <c r="E3998" s="311">
        <v>268.25366666666667</v>
      </c>
      <c r="F3998" s="19">
        <v>50.5</v>
      </c>
    </row>
    <row r="3999" spans="4:6" x14ac:dyDescent="0.25">
      <c r="D3999" s="177">
        <v>44439</v>
      </c>
      <c r="E3999" s="311">
        <v>268.34933333333333</v>
      </c>
      <c r="F3999" s="19">
        <v>50.494999999999997</v>
      </c>
    </row>
    <row r="4000" spans="4:6" x14ac:dyDescent="0.25">
      <c r="D4000" s="177">
        <v>44440</v>
      </c>
      <c r="E4000" s="311">
        <v>273.75133333333332</v>
      </c>
      <c r="F4000" s="19">
        <v>51.09</v>
      </c>
    </row>
    <row r="4001" spans="4:6" x14ac:dyDescent="0.25">
      <c r="D4001" s="177">
        <v>44441</v>
      </c>
      <c r="E4001" s="311">
        <v>277.01333333333332</v>
      </c>
      <c r="F4001" s="19">
        <v>51.1</v>
      </c>
    </row>
    <row r="4002" spans="4:6" x14ac:dyDescent="0.25">
      <c r="D4002" s="177">
        <v>44442</v>
      </c>
      <c r="E4002" s="311">
        <v>281.14933333333335</v>
      </c>
      <c r="F4002" s="19">
        <v>51.09</v>
      </c>
    </row>
    <row r="4003" spans="4:6" x14ac:dyDescent="0.25">
      <c r="D4003" s="177">
        <v>44445</v>
      </c>
      <c r="E4003" s="311">
        <v>277.6876666666667</v>
      </c>
      <c r="F4003" s="19">
        <v>51.1</v>
      </c>
    </row>
    <row r="4004" spans="4:6" x14ac:dyDescent="0.25">
      <c r="D4004" s="177">
        <v>44446</v>
      </c>
      <c r="E4004" s="311">
        <v>276.41000000000003</v>
      </c>
      <c r="F4004" s="19">
        <v>50.94</v>
      </c>
    </row>
    <row r="4005" spans="4:6" x14ac:dyDescent="0.25">
      <c r="D4005" s="177">
        <v>44447</v>
      </c>
      <c r="E4005" s="311">
        <v>276.26466666666664</v>
      </c>
      <c r="F4005" s="19">
        <v>51.09</v>
      </c>
    </row>
    <row r="4006" spans="4:6" x14ac:dyDescent="0.25">
      <c r="D4006" s="177">
        <v>44448</v>
      </c>
      <c r="E4006" s="311">
        <v>278.48766666666671</v>
      </c>
      <c r="F4006" s="19">
        <v>51.1</v>
      </c>
    </row>
    <row r="4007" spans="4:6" x14ac:dyDescent="0.25">
      <c r="D4007" s="177">
        <v>44449</v>
      </c>
      <c r="E4007" s="311">
        <v>278.83966666666669</v>
      </c>
      <c r="F4007" s="19">
        <v>51.104999999999997</v>
      </c>
    </row>
    <row r="4008" spans="4:6" x14ac:dyDescent="0.25">
      <c r="D4008" s="177">
        <v>44452</v>
      </c>
      <c r="E4008" s="311">
        <v>280.45966666666669</v>
      </c>
      <c r="F4008" s="19">
        <v>49.875</v>
      </c>
    </row>
    <row r="4009" spans="4:6" x14ac:dyDescent="0.25">
      <c r="D4009" s="177">
        <v>44453</v>
      </c>
      <c r="E4009" s="311">
        <v>281.81400000000002</v>
      </c>
      <c r="F4009" s="19">
        <v>49.454999999999998</v>
      </c>
    </row>
    <row r="4010" spans="4:6" x14ac:dyDescent="0.25">
      <c r="D4010" s="177">
        <v>44454</v>
      </c>
      <c r="E4010" s="311">
        <v>283.16266666666667</v>
      </c>
      <c r="F4010" s="19">
        <v>50.01</v>
      </c>
    </row>
    <row r="4011" spans="4:6" x14ac:dyDescent="0.25">
      <c r="D4011" s="177">
        <v>44455</v>
      </c>
      <c r="E4011" s="311">
        <v>284.95499999999998</v>
      </c>
      <c r="F4011" s="19">
        <v>49.555</v>
      </c>
    </row>
    <row r="4012" spans="4:6" x14ac:dyDescent="0.25">
      <c r="D4012" s="177">
        <v>44456</v>
      </c>
      <c r="E4012" s="311">
        <v>283.36666666666667</v>
      </c>
      <c r="F4012" s="19">
        <v>49.56</v>
      </c>
    </row>
    <row r="4013" spans="4:6" x14ac:dyDescent="0.25">
      <c r="D4013" s="177">
        <v>44459</v>
      </c>
      <c r="E4013" s="311">
        <v>287.48200000000003</v>
      </c>
      <c r="F4013" s="19">
        <v>54.365000000000002</v>
      </c>
    </row>
    <row r="4014" spans="4:6" x14ac:dyDescent="0.25">
      <c r="D4014" s="177">
        <v>44460</v>
      </c>
      <c r="E4014" s="311">
        <v>289.28033333333337</v>
      </c>
      <c r="F4014" s="19">
        <v>53.99</v>
      </c>
    </row>
    <row r="4015" spans="4:6" x14ac:dyDescent="0.25">
      <c r="D4015" s="177">
        <v>44461</v>
      </c>
      <c r="E4015" s="311">
        <v>294.38633333333331</v>
      </c>
      <c r="F4015" s="19">
        <v>53.57</v>
      </c>
    </row>
    <row r="4016" spans="4:6" x14ac:dyDescent="0.25">
      <c r="D4016" s="177">
        <v>44462</v>
      </c>
      <c r="E4016" s="311">
        <v>296.58066666666667</v>
      </c>
      <c r="F4016" s="19">
        <v>53.53</v>
      </c>
    </row>
    <row r="4017" spans="4:6" x14ac:dyDescent="0.25">
      <c r="D4017" s="177">
        <v>44463</v>
      </c>
      <c r="E4017" s="311">
        <v>298.60566666666665</v>
      </c>
      <c r="F4017" s="19">
        <v>53.424999999999997</v>
      </c>
    </row>
    <row r="4018" spans="4:6" x14ac:dyDescent="0.25">
      <c r="D4018" s="177">
        <v>44466</v>
      </c>
      <c r="E4018" s="311">
        <v>301.529</v>
      </c>
      <c r="F4018" s="19">
        <v>53.57</v>
      </c>
    </row>
    <row r="4019" spans="4:6" x14ac:dyDescent="0.25">
      <c r="D4019" s="177">
        <v>44467</v>
      </c>
      <c r="E4019" s="311">
        <v>304.06166666666667</v>
      </c>
      <c r="F4019" s="19">
        <v>53.134999999999998</v>
      </c>
    </row>
    <row r="4020" spans="4:6" x14ac:dyDescent="0.25">
      <c r="D4020" s="177">
        <v>44468</v>
      </c>
      <c r="E4020" s="311">
        <v>305.95733333333334</v>
      </c>
      <c r="F4020" s="19">
        <v>52.44</v>
      </c>
    </row>
    <row r="4021" spans="4:6" x14ac:dyDescent="0.25">
      <c r="D4021" s="177">
        <v>44469</v>
      </c>
      <c r="E4021" s="311">
        <v>306.88499999999999</v>
      </c>
      <c r="F4021" s="19">
        <v>53.875</v>
      </c>
    </row>
    <row r="4022" spans="4:6" x14ac:dyDescent="0.25">
      <c r="D4022" s="177">
        <v>44470</v>
      </c>
      <c r="E4022" s="311">
        <v>308.15500000000003</v>
      </c>
      <c r="F4022" s="19">
        <v>53.765000000000001</v>
      </c>
    </row>
    <row r="4023" spans="4:6" x14ac:dyDescent="0.25">
      <c r="D4023" s="177">
        <v>44473</v>
      </c>
      <c r="E4023" s="311">
        <v>314.00933333333336</v>
      </c>
      <c r="F4023" s="19">
        <v>55.585000000000001</v>
      </c>
    </row>
    <row r="4024" spans="4:6" x14ac:dyDescent="0.25">
      <c r="D4024" s="177">
        <v>44474</v>
      </c>
      <c r="E4024" s="311">
        <v>315.43233333333336</v>
      </c>
      <c r="F4024" s="19">
        <v>55.725000000000001</v>
      </c>
    </row>
    <row r="4025" spans="4:6" x14ac:dyDescent="0.25">
      <c r="D4025" s="177">
        <v>44475</v>
      </c>
      <c r="E4025" s="311">
        <v>316.34933333333333</v>
      </c>
      <c r="F4025" s="19">
        <v>55.325000000000003</v>
      </c>
    </row>
    <row r="4026" spans="4:6" x14ac:dyDescent="0.25">
      <c r="D4026" s="177">
        <v>44476</v>
      </c>
      <c r="E4026" s="311">
        <v>313.52066666666667</v>
      </c>
      <c r="F4026" s="19">
        <v>55.545000000000002</v>
      </c>
    </row>
    <row r="4027" spans="4:6" x14ac:dyDescent="0.25">
      <c r="D4027" s="177">
        <v>44477</v>
      </c>
      <c r="E4027" s="311">
        <v>312.12366666666668</v>
      </c>
      <c r="F4027" s="19">
        <v>57.11</v>
      </c>
    </row>
    <row r="4028" spans="4:6" x14ac:dyDescent="0.25">
      <c r="D4028" s="177">
        <v>44480</v>
      </c>
      <c r="E4028" s="311">
        <v>310.74633333333333</v>
      </c>
      <c r="F4028" s="19">
        <v>56.07</v>
      </c>
    </row>
    <row r="4029" spans="4:6" x14ac:dyDescent="0.25">
      <c r="D4029" s="177">
        <v>44481</v>
      </c>
      <c r="E4029" s="311">
        <v>312.02266666666668</v>
      </c>
      <c r="F4029" s="19">
        <v>57.645000000000003</v>
      </c>
    </row>
    <row r="4030" spans="4:6" x14ac:dyDescent="0.25">
      <c r="D4030" s="177">
        <v>44482</v>
      </c>
      <c r="E4030" s="311">
        <v>319.44400000000002</v>
      </c>
      <c r="F4030" s="19">
        <v>57.575000000000003</v>
      </c>
    </row>
    <row r="4031" spans="4:6" x14ac:dyDescent="0.25">
      <c r="D4031" s="177">
        <v>44483</v>
      </c>
      <c r="E4031" s="311">
        <v>324.08766666666662</v>
      </c>
      <c r="F4031" s="19">
        <v>57.185000000000002</v>
      </c>
    </row>
    <row r="4032" spans="4:6" x14ac:dyDescent="0.25">
      <c r="D4032" s="177">
        <v>44484</v>
      </c>
      <c r="E4032" s="311">
        <v>327.25500000000005</v>
      </c>
      <c r="F4032" s="19">
        <v>57.11</v>
      </c>
    </row>
    <row r="4033" spans="4:6" x14ac:dyDescent="0.25">
      <c r="D4033" s="177">
        <v>44487</v>
      </c>
      <c r="E4033" s="311">
        <v>333.84966666666668</v>
      </c>
      <c r="F4033" s="19">
        <v>57.2</v>
      </c>
    </row>
    <row r="4034" spans="4:6" x14ac:dyDescent="0.25">
      <c r="D4034" s="177">
        <v>44488</v>
      </c>
      <c r="E4034" s="311">
        <v>337.07166666666666</v>
      </c>
      <c r="F4034" s="19">
        <v>57.28</v>
      </c>
    </row>
    <row r="4035" spans="4:6" x14ac:dyDescent="0.25">
      <c r="D4035" s="177">
        <v>44489</v>
      </c>
      <c r="E4035" s="311">
        <v>341.72299999999996</v>
      </c>
      <c r="F4035" s="19">
        <v>55.225000000000001</v>
      </c>
    </row>
    <row r="4036" spans="4:6" x14ac:dyDescent="0.25">
      <c r="D4036" s="177">
        <v>44490</v>
      </c>
      <c r="E4036" s="311">
        <v>340.58566666666667</v>
      </c>
      <c r="F4036" s="19">
        <v>54.615000000000002</v>
      </c>
    </row>
    <row r="4037" spans="4:6" x14ac:dyDescent="0.25">
      <c r="D4037" s="177">
        <v>44491</v>
      </c>
      <c r="E4037" s="311">
        <v>346.53</v>
      </c>
      <c r="F4037" s="19">
        <v>54.29</v>
      </c>
    </row>
    <row r="4038" spans="4:6" x14ac:dyDescent="0.25">
      <c r="D4038" s="177">
        <v>44494</v>
      </c>
      <c r="E4038" s="311">
        <v>345.81333333333333</v>
      </c>
      <c r="F4038" s="19">
        <v>54.195</v>
      </c>
    </row>
    <row r="4039" spans="4:6" x14ac:dyDescent="0.25">
      <c r="D4039" s="177">
        <v>44495</v>
      </c>
      <c r="E4039" s="311">
        <v>341.06633333333338</v>
      </c>
      <c r="F4039" s="19">
        <v>54.174999999999997</v>
      </c>
    </row>
    <row r="4040" spans="4:6" x14ac:dyDescent="0.25">
      <c r="D4040" s="177">
        <v>44496</v>
      </c>
      <c r="E4040" s="311">
        <v>336.98600000000005</v>
      </c>
      <c r="F4040" s="19">
        <v>53.6</v>
      </c>
    </row>
    <row r="4041" spans="4:6" x14ac:dyDescent="0.25">
      <c r="D4041" s="177">
        <v>44497</v>
      </c>
      <c r="E4041" s="311">
        <v>337.34699999999998</v>
      </c>
      <c r="F4041" s="19">
        <v>53.835000000000001</v>
      </c>
    </row>
    <row r="4042" spans="4:6" x14ac:dyDescent="0.25">
      <c r="D4042" s="177">
        <v>44498</v>
      </c>
      <c r="E4042" s="311">
        <v>339.89733333333334</v>
      </c>
      <c r="F4042" s="19">
        <v>53.854999999999997</v>
      </c>
    </row>
    <row r="4043" spans="4:6" x14ac:dyDescent="0.25">
      <c r="D4043" s="177">
        <v>44502</v>
      </c>
      <c r="E4043" s="311">
        <v>338.55799999999999</v>
      </c>
      <c r="F4043" s="19">
        <v>53.734999999999999</v>
      </c>
    </row>
    <row r="4044" spans="4:6" x14ac:dyDescent="0.25">
      <c r="D4044" s="177">
        <v>44503</v>
      </c>
      <c r="E4044" s="311">
        <v>337.25866666666667</v>
      </c>
      <c r="F4044" s="19">
        <v>53.795000000000002</v>
      </c>
    </row>
    <row r="4045" spans="4:6" x14ac:dyDescent="0.25">
      <c r="D4045" s="177">
        <v>44504</v>
      </c>
      <c r="E4045" s="311">
        <v>333.68599999999998</v>
      </c>
      <c r="F4045" s="19">
        <v>53.825000000000003</v>
      </c>
    </row>
    <row r="4046" spans="4:6" x14ac:dyDescent="0.25">
      <c r="D4046" s="177">
        <v>44505</v>
      </c>
      <c r="E4046" s="311">
        <v>333.30633333333338</v>
      </c>
      <c r="F4046" s="19">
        <v>53.365000000000002</v>
      </c>
    </row>
    <row r="4047" spans="4:6" x14ac:dyDescent="0.25">
      <c r="D4047" s="177">
        <v>44508</v>
      </c>
      <c r="E4047" s="311">
        <v>331.53400000000005</v>
      </c>
      <c r="F4047" s="19">
        <v>53.335000000000001</v>
      </c>
    </row>
    <row r="4048" spans="4:6" x14ac:dyDescent="0.25">
      <c r="D4048" s="177">
        <v>44509</v>
      </c>
      <c r="E4048" s="311">
        <v>329.68466666666671</v>
      </c>
      <c r="F4048" s="19">
        <v>53.295000000000002</v>
      </c>
    </row>
    <row r="4049" spans="4:6" x14ac:dyDescent="0.25">
      <c r="D4049" s="177">
        <v>44510</v>
      </c>
      <c r="E4049" s="311">
        <v>327.69233333333335</v>
      </c>
      <c r="F4049" s="19">
        <v>53.344999999999999</v>
      </c>
    </row>
    <row r="4050" spans="4:6" x14ac:dyDescent="0.25">
      <c r="D4050" s="177">
        <v>44511</v>
      </c>
      <c r="E4050" s="311">
        <v>327.80399999999997</v>
      </c>
      <c r="F4050" s="19">
        <v>53.274999999999999</v>
      </c>
    </row>
    <row r="4051" spans="4:6" x14ac:dyDescent="0.25">
      <c r="D4051" s="177">
        <v>44512</v>
      </c>
      <c r="E4051" s="311">
        <v>327.60599999999999</v>
      </c>
      <c r="F4051" s="19">
        <v>53.34</v>
      </c>
    </row>
    <row r="4052" spans="4:6" x14ac:dyDescent="0.25">
      <c r="D4052" s="178">
        <v>44515</v>
      </c>
      <c r="E4052" s="311">
        <v>321.88433333333336</v>
      </c>
      <c r="F4052" s="19">
        <v>53.155000000000001</v>
      </c>
    </row>
    <row r="4053" spans="4:6" x14ac:dyDescent="0.25">
      <c r="D4053" s="178">
        <v>44516</v>
      </c>
      <c r="E4053" s="311">
        <v>322.58100000000002</v>
      </c>
      <c r="F4053" s="19">
        <v>53.094999999999999</v>
      </c>
    </row>
    <row r="4054" spans="4:6" x14ac:dyDescent="0.25">
      <c r="D4054" s="178">
        <v>44517</v>
      </c>
      <c r="E4054" s="311">
        <v>327.13400000000001</v>
      </c>
      <c r="F4054" s="19">
        <v>53.265000000000001</v>
      </c>
    </row>
    <row r="4055" spans="4:6" x14ac:dyDescent="0.25">
      <c r="D4055" s="178">
        <v>44518</v>
      </c>
      <c r="E4055" s="311">
        <v>338.34899999999999</v>
      </c>
      <c r="F4055" s="19">
        <v>53.215000000000003</v>
      </c>
    </row>
    <row r="4056" spans="4:6" x14ac:dyDescent="0.25">
      <c r="D4056" s="178">
        <v>44519</v>
      </c>
      <c r="E4056" s="311">
        <v>346.12966666666671</v>
      </c>
      <c r="F4056" s="19">
        <v>52.414999999999999</v>
      </c>
    </row>
    <row r="4057" spans="4:6" x14ac:dyDescent="0.25">
      <c r="D4057" s="178">
        <v>44522</v>
      </c>
      <c r="E4057" s="311">
        <v>353.01933333333335</v>
      </c>
      <c r="F4057" s="19">
        <v>52.664999999999999</v>
      </c>
    </row>
    <row r="4058" spans="4:6" x14ac:dyDescent="0.25">
      <c r="D4058" s="178">
        <v>44523</v>
      </c>
      <c r="E4058" s="311">
        <v>362.06166666666667</v>
      </c>
      <c r="F4058" s="19">
        <v>52.844999999999999</v>
      </c>
    </row>
    <row r="4059" spans="4:6" x14ac:dyDescent="0.25">
      <c r="D4059" s="178">
        <v>44524</v>
      </c>
      <c r="E4059" s="311">
        <v>353.73200000000003</v>
      </c>
      <c r="F4059" s="19">
        <v>53.53</v>
      </c>
    </row>
    <row r="4060" spans="4:6" x14ac:dyDescent="0.25">
      <c r="D4060" s="178">
        <v>44525</v>
      </c>
      <c r="E4060" s="311">
        <v>338.7356666666667</v>
      </c>
      <c r="F4060" s="19">
        <v>54.77</v>
      </c>
    </row>
    <row r="4061" spans="4:6" x14ac:dyDescent="0.25">
      <c r="D4061" s="178">
        <v>44526</v>
      </c>
      <c r="E4061" s="311">
        <v>316.19700000000006</v>
      </c>
      <c r="F4061" s="19">
        <v>54.88</v>
      </c>
    </row>
    <row r="4062" spans="4:6" x14ac:dyDescent="0.25">
      <c r="D4062" s="178">
        <v>44529</v>
      </c>
      <c r="E4062" s="311">
        <v>322.39166666666671</v>
      </c>
      <c r="F4062" s="19">
        <v>54.79</v>
      </c>
    </row>
    <row r="4063" spans="4:6" x14ac:dyDescent="0.25">
      <c r="D4063" s="178">
        <v>44530</v>
      </c>
      <c r="E4063" s="311">
        <v>333.23</v>
      </c>
      <c r="F4063" s="19">
        <v>54.39</v>
      </c>
    </row>
    <row r="4064" spans="4:6" x14ac:dyDescent="0.25">
      <c r="D4064" s="178">
        <v>44531</v>
      </c>
      <c r="E4064" s="311">
        <v>357.54666666666668</v>
      </c>
      <c r="F4064" s="19">
        <v>54.39</v>
      </c>
    </row>
    <row r="4065" spans="4:6" x14ac:dyDescent="0.25">
      <c r="D4065" s="178">
        <v>44532</v>
      </c>
      <c r="E4065" s="311">
        <v>359.76900000000001</v>
      </c>
      <c r="F4065" s="19">
        <v>53.81</v>
      </c>
    </row>
    <row r="4066" spans="4:6" x14ac:dyDescent="0.25">
      <c r="D4066" s="178">
        <v>44533</v>
      </c>
      <c r="E4066" s="311">
        <v>363.88400000000001</v>
      </c>
      <c r="F4066" s="19">
        <v>53.335000000000001</v>
      </c>
    </row>
    <row r="4067" spans="4:6" x14ac:dyDescent="0.25">
      <c r="D4067" s="178">
        <v>44536</v>
      </c>
      <c r="E4067" s="311">
        <v>354.34666666666664</v>
      </c>
      <c r="F4067" s="19">
        <v>53.35</v>
      </c>
    </row>
    <row r="4068" spans="4:6" x14ac:dyDescent="0.25">
      <c r="D4068" s="178">
        <v>44537</v>
      </c>
      <c r="E4068" s="311">
        <v>354.10300000000001</v>
      </c>
      <c r="F4068" s="19">
        <v>53.29</v>
      </c>
    </row>
    <row r="4069" spans="4:6" x14ac:dyDescent="0.25">
      <c r="D4069" s="178">
        <v>44538</v>
      </c>
      <c r="E4069" s="311">
        <v>350.92900000000003</v>
      </c>
      <c r="F4069" s="19">
        <v>53.29</v>
      </c>
    </row>
    <row r="4070" spans="4:6" x14ac:dyDescent="0.25">
      <c r="D4070" s="178">
        <v>44539</v>
      </c>
      <c r="E4070" s="311">
        <v>349.07033333333334</v>
      </c>
      <c r="F4070" s="19">
        <v>53.3</v>
      </c>
    </row>
    <row r="4071" spans="4:6" x14ac:dyDescent="0.25">
      <c r="D4071" s="178">
        <v>44540</v>
      </c>
      <c r="E4071" s="311">
        <v>345.39566666666661</v>
      </c>
      <c r="F4071" s="19">
        <v>51.97</v>
      </c>
    </row>
    <row r="4072" spans="4:6" x14ac:dyDescent="0.25">
      <c r="D4072" s="178">
        <v>44541</v>
      </c>
      <c r="E4072" s="311">
        <v>343.81033333333335</v>
      </c>
      <c r="F4072" s="19">
        <v>51.97</v>
      </c>
    </row>
    <row r="4073" spans="4:6" x14ac:dyDescent="0.25">
      <c r="D4073" s="178">
        <v>44543</v>
      </c>
      <c r="E4073" s="311">
        <v>347.08366666666666</v>
      </c>
      <c r="F4073" s="19">
        <v>49.18</v>
      </c>
    </row>
    <row r="4074" spans="4:6" x14ac:dyDescent="0.25">
      <c r="D4074" s="178">
        <v>44544</v>
      </c>
      <c r="E4074" s="311">
        <v>356.06966666666671</v>
      </c>
      <c r="F4074" s="19">
        <v>48.715000000000003</v>
      </c>
    </row>
    <row r="4075" spans="4:6" x14ac:dyDescent="0.25">
      <c r="D4075" s="178">
        <v>44545</v>
      </c>
      <c r="E4075" s="311">
        <v>363.75133333333332</v>
      </c>
      <c r="F4075" s="19">
        <v>48.634999999999998</v>
      </c>
    </row>
    <row r="4076" spans="4:6" x14ac:dyDescent="0.25">
      <c r="D4076" s="178">
        <v>44546</v>
      </c>
      <c r="E4076" s="311">
        <v>360.35933333333332</v>
      </c>
      <c r="F4076" s="19">
        <v>48.645000000000003</v>
      </c>
    </row>
    <row r="4077" spans="4:6" x14ac:dyDescent="0.25">
      <c r="D4077" s="178">
        <v>44547</v>
      </c>
      <c r="E4077" s="311">
        <v>351.346</v>
      </c>
      <c r="F4077" s="19">
        <v>49.225000000000001</v>
      </c>
    </row>
    <row r="4078" spans="4:6" x14ac:dyDescent="0.25">
      <c r="D4078" s="178">
        <v>44550</v>
      </c>
      <c r="E4078" s="311">
        <v>341.98566666666665</v>
      </c>
      <c r="F4078" s="19">
        <v>48.63</v>
      </c>
    </row>
    <row r="4079" spans="4:6" x14ac:dyDescent="0.25">
      <c r="D4079" s="178">
        <v>44551</v>
      </c>
      <c r="E4079" s="311">
        <v>337.00566666666663</v>
      </c>
      <c r="F4079" s="19">
        <v>48.655000000000001</v>
      </c>
    </row>
    <row r="4080" spans="4:6" x14ac:dyDescent="0.25">
      <c r="D4080" s="178">
        <v>44552</v>
      </c>
      <c r="E4080" s="311">
        <v>335.44366666666662</v>
      </c>
      <c r="F4080" s="19">
        <v>46.325000000000003</v>
      </c>
    </row>
    <row r="4081" spans="4:6" x14ac:dyDescent="0.25">
      <c r="D4081" s="178">
        <v>44553</v>
      </c>
      <c r="E4081" s="311">
        <v>336.334</v>
      </c>
      <c r="F4081" s="19">
        <v>45.234999999999999</v>
      </c>
    </row>
    <row r="4082" spans="4:6" x14ac:dyDescent="0.25">
      <c r="D4082" s="178">
        <v>44557</v>
      </c>
      <c r="E4082" s="311">
        <v>341.32933333333335</v>
      </c>
      <c r="F4082" s="19">
        <v>44.46</v>
      </c>
    </row>
    <row r="4083" spans="4:6" x14ac:dyDescent="0.25">
      <c r="D4083" s="178">
        <v>44558</v>
      </c>
      <c r="E4083" s="311">
        <v>342.94699999999995</v>
      </c>
      <c r="F4083" s="19">
        <v>44.71</v>
      </c>
    </row>
    <row r="4084" spans="4:6" x14ac:dyDescent="0.25">
      <c r="D4084" s="178">
        <v>44559</v>
      </c>
      <c r="E4084" s="311">
        <v>343.76366666666667</v>
      </c>
      <c r="F4084" s="19">
        <v>44.715000000000003</v>
      </c>
    </row>
    <row r="4085" spans="4:6" x14ac:dyDescent="0.25">
      <c r="D4085" s="178">
        <v>44560</v>
      </c>
      <c r="E4085" s="311">
        <v>344.66866666666664</v>
      </c>
      <c r="F4085" s="19">
        <v>44.704999999999998</v>
      </c>
    </row>
    <row r="4086" spans="4:6" x14ac:dyDescent="0.25">
      <c r="D4086" s="178">
        <v>44561</v>
      </c>
      <c r="E4086" s="311">
        <v>345.59633333333335</v>
      </c>
      <c r="F4086" s="19">
        <v>44.72</v>
      </c>
    </row>
    <row r="4087" spans="4:6" x14ac:dyDescent="0.25">
      <c r="D4087" s="178">
        <v>44564</v>
      </c>
      <c r="E4087" s="311">
        <v>343.43933333333331</v>
      </c>
      <c r="F4087" s="19">
        <v>44.71</v>
      </c>
    </row>
    <row r="4088" spans="4:6" x14ac:dyDescent="0.25">
      <c r="D4088" s="178">
        <v>44565</v>
      </c>
      <c r="E4088" s="311">
        <v>347.42633333333333</v>
      </c>
      <c r="F4088" s="19">
        <v>44.66</v>
      </c>
    </row>
    <row r="4089" spans="4:6" x14ac:dyDescent="0.25">
      <c r="D4089" s="178">
        <v>44566</v>
      </c>
      <c r="E4089" s="311">
        <v>351.09466666666668</v>
      </c>
      <c r="F4089" s="19">
        <v>44.71</v>
      </c>
    </row>
    <row r="4090" spans="4:6" x14ac:dyDescent="0.25">
      <c r="D4090" s="178">
        <v>44567</v>
      </c>
      <c r="E4090" s="311">
        <v>355.91533333333336</v>
      </c>
      <c r="F4090" s="19">
        <v>44.674999999999997</v>
      </c>
    </row>
    <row r="4091" spans="4:6" x14ac:dyDescent="0.25">
      <c r="D4091" s="178">
        <v>44568</v>
      </c>
      <c r="E4091" s="311">
        <v>355.21566666666666</v>
      </c>
      <c r="F4091" s="19">
        <v>45.45</v>
      </c>
    </row>
    <row r="4092" spans="4:6" x14ac:dyDescent="0.25">
      <c r="D4092" s="178">
        <v>44571</v>
      </c>
      <c r="E4092" s="311">
        <v>360.14733333333334</v>
      </c>
      <c r="F4092" s="19">
        <v>45.8</v>
      </c>
    </row>
    <row r="4093" spans="4:6" x14ac:dyDescent="0.25">
      <c r="D4093" s="178">
        <v>44572</v>
      </c>
      <c r="E4093" s="311">
        <v>364.68400000000003</v>
      </c>
      <c r="F4093" s="19">
        <v>47.774999999999999</v>
      </c>
    </row>
    <row r="4094" spans="4:6" x14ac:dyDescent="0.25">
      <c r="D4094" s="178">
        <v>44573</v>
      </c>
      <c r="E4094" s="311">
        <v>365.64000000000004</v>
      </c>
      <c r="F4094" s="19">
        <v>48.384999999999998</v>
      </c>
    </row>
    <row r="4095" spans="4:6" x14ac:dyDescent="0.25">
      <c r="D4095" s="178">
        <v>44574</v>
      </c>
      <c r="E4095" s="311">
        <v>360.77966666666663</v>
      </c>
      <c r="F4095" s="19">
        <v>48.54</v>
      </c>
    </row>
    <row r="4096" spans="4:6" x14ac:dyDescent="0.25">
      <c r="D4096" s="178">
        <v>44575</v>
      </c>
      <c r="E4096" s="311">
        <v>359.38400000000001</v>
      </c>
      <c r="F4096" s="19">
        <v>49.094999999999999</v>
      </c>
    </row>
    <row r="4097" spans="4:6" x14ac:dyDescent="0.25">
      <c r="D4097" s="178">
        <v>44578</v>
      </c>
      <c r="E4097" s="311">
        <v>363.85300000000001</v>
      </c>
      <c r="F4097" s="19">
        <v>49.93</v>
      </c>
    </row>
    <row r="4098" spans="4:6" x14ac:dyDescent="0.25">
      <c r="D4098" s="178">
        <v>44579</v>
      </c>
      <c r="E4098" s="311">
        <v>372.33099999999996</v>
      </c>
      <c r="F4098" s="19">
        <v>49.89</v>
      </c>
    </row>
    <row r="4099" spans="4:6" x14ac:dyDescent="0.25">
      <c r="D4099" s="178">
        <v>44580</v>
      </c>
      <c r="E4099" s="311">
        <v>376.15599999999995</v>
      </c>
      <c r="F4099" s="19">
        <v>49.93</v>
      </c>
    </row>
    <row r="4100" spans="4:6" x14ac:dyDescent="0.25">
      <c r="D4100" s="178">
        <v>44581</v>
      </c>
      <c r="E4100" s="311">
        <v>374.1223333333333</v>
      </c>
      <c r="F4100" s="19">
        <v>50.45</v>
      </c>
    </row>
    <row r="4101" spans="4:6" x14ac:dyDescent="0.25">
      <c r="D4101" s="178">
        <v>44582</v>
      </c>
      <c r="E4101" s="311">
        <v>370.86466666666666</v>
      </c>
      <c r="F4101" s="19">
        <v>50.555</v>
      </c>
    </row>
    <row r="4102" spans="4:6" x14ac:dyDescent="0.25">
      <c r="D4102" s="178">
        <v>44585</v>
      </c>
      <c r="E4102" s="311">
        <v>369.596</v>
      </c>
      <c r="F4102" s="19">
        <v>50.814999999999998</v>
      </c>
    </row>
    <row r="4103" spans="4:6" x14ac:dyDescent="0.25">
      <c r="D4103" s="178">
        <v>44586</v>
      </c>
      <c r="E4103" s="311">
        <v>369.70033333333339</v>
      </c>
      <c r="F4103" s="19">
        <v>51.22</v>
      </c>
    </row>
    <row r="4104" spans="4:6" x14ac:dyDescent="0.25">
      <c r="D4104" s="178">
        <v>44587</v>
      </c>
      <c r="E4104" s="311">
        <v>362.84266666666667</v>
      </c>
      <c r="F4104" s="19">
        <v>51.57</v>
      </c>
    </row>
    <row r="4105" spans="4:6" x14ac:dyDescent="0.25">
      <c r="D4105" s="178">
        <v>44588</v>
      </c>
      <c r="E4105" s="311">
        <v>358.50066666666663</v>
      </c>
      <c r="F4105" s="19">
        <v>51.78</v>
      </c>
    </row>
    <row r="4106" spans="4:6" x14ac:dyDescent="0.25">
      <c r="D4106" s="178">
        <v>44589</v>
      </c>
      <c r="E4106" s="311">
        <v>357.67699999999996</v>
      </c>
      <c r="F4106" s="19">
        <v>52.024999999999999</v>
      </c>
    </row>
    <row r="4107" spans="4:6" x14ac:dyDescent="0.25">
      <c r="D4107" s="178">
        <v>44592</v>
      </c>
      <c r="E4107" s="311">
        <v>367.24666666666667</v>
      </c>
      <c r="F4107" s="19">
        <v>53.545000000000002</v>
      </c>
    </row>
    <row r="4108" spans="4:6" x14ac:dyDescent="0.25">
      <c r="D4108" s="178">
        <v>44593</v>
      </c>
      <c r="E4108" s="311">
        <v>373.55266666666665</v>
      </c>
      <c r="F4108" s="19">
        <v>53.49</v>
      </c>
    </row>
    <row r="4109" spans="4:6" x14ac:dyDescent="0.25">
      <c r="D4109" s="178">
        <v>44594</v>
      </c>
      <c r="E4109" s="311">
        <v>378.6423333333334</v>
      </c>
      <c r="F4109" s="19">
        <v>52.664999999999999</v>
      </c>
    </row>
    <row r="4110" spans="4:6" x14ac:dyDescent="0.25">
      <c r="D4110" s="178">
        <v>44595</v>
      </c>
      <c r="E4110" s="311">
        <v>378.15233333333327</v>
      </c>
      <c r="F4110" s="19">
        <v>51.73</v>
      </c>
    </row>
    <row r="4111" spans="4:6" x14ac:dyDescent="0.25">
      <c r="D4111" s="178">
        <v>44596</v>
      </c>
      <c r="E4111" s="311">
        <v>378.81633333333338</v>
      </c>
      <c r="F4111" s="19">
        <v>51.34</v>
      </c>
    </row>
    <row r="4112" spans="4:6" x14ac:dyDescent="0.25">
      <c r="D4112" s="178">
        <v>44599</v>
      </c>
      <c r="E4112" s="311">
        <v>370.90300000000002</v>
      </c>
      <c r="F4112" s="19">
        <v>52.4</v>
      </c>
    </row>
    <row r="4113" spans="4:6" x14ac:dyDescent="0.25">
      <c r="D4113" s="178">
        <v>44600</v>
      </c>
      <c r="E4113" s="311">
        <v>360.72066666666666</v>
      </c>
      <c r="F4113" s="19">
        <v>53.564999999999998</v>
      </c>
    </row>
    <row r="4114" spans="4:6" x14ac:dyDescent="0.25">
      <c r="D4114" s="178">
        <v>44601</v>
      </c>
      <c r="E4114" s="311">
        <v>350.50166666666661</v>
      </c>
      <c r="F4114" s="19">
        <v>53.67</v>
      </c>
    </row>
    <row r="4115" spans="4:6" x14ac:dyDescent="0.25">
      <c r="D4115" s="178">
        <v>44602</v>
      </c>
      <c r="E4115" s="311">
        <v>349.18299999999999</v>
      </c>
      <c r="F4115" s="19">
        <v>52.98</v>
      </c>
    </row>
    <row r="4116" spans="4:6" x14ac:dyDescent="0.25">
      <c r="D4116" s="178">
        <v>44603</v>
      </c>
      <c r="E4116" s="311">
        <v>345.29033333333336</v>
      </c>
      <c r="F4116" s="19">
        <v>53.075000000000003</v>
      </c>
    </row>
    <row r="4117" spans="4:6" x14ac:dyDescent="0.25">
      <c r="D4117" s="178">
        <v>44606</v>
      </c>
      <c r="E4117" s="311">
        <v>339.95733333333334</v>
      </c>
      <c r="F4117" s="19">
        <v>53.82</v>
      </c>
    </row>
    <row r="4118" spans="4:6" x14ac:dyDescent="0.25">
      <c r="D4118" s="178">
        <v>44607</v>
      </c>
      <c r="E4118" s="311">
        <v>331.71000000000004</v>
      </c>
      <c r="F4118" s="19">
        <v>53.765000000000001</v>
      </c>
    </row>
    <row r="4119" spans="4:6" x14ac:dyDescent="0.25">
      <c r="D4119" s="178">
        <v>44608</v>
      </c>
      <c r="E4119" s="311">
        <v>330.88633333333337</v>
      </c>
      <c r="F4119" s="19">
        <v>54.13</v>
      </c>
    </row>
    <row r="4120" spans="4:6" x14ac:dyDescent="0.25">
      <c r="D4120" s="178">
        <v>44609</v>
      </c>
      <c r="E4120" s="311">
        <v>330.05500000000001</v>
      </c>
      <c r="F4120" s="19">
        <v>54.155000000000001</v>
      </c>
    </row>
    <row r="4121" spans="4:6" x14ac:dyDescent="0.25">
      <c r="D4121" s="178">
        <v>44610</v>
      </c>
      <c r="E4121" s="311">
        <v>326.96066666666667</v>
      </c>
      <c r="F4121" s="19">
        <v>54.145000000000003</v>
      </c>
    </row>
    <row r="4122" spans="4:6" x14ac:dyDescent="0.25">
      <c r="D4122" s="178">
        <v>44613</v>
      </c>
      <c r="E4122" s="311">
        <v>321.74433333333337</v>
      </c>
      <c r="F4122" s="19">
        <v>54.145000000000003</v>
      </c>
    </row>
    <row r="4123" spans="4:6" x14ac:dyDescent="0.25">
      <c r="D4123" s="178">
        <v>44614</v>
      </c>
      <c r="E4123" s="311">
        <v>324.86466666666666</v>
      </c>
      <c r="F4123" s="19">
        <v>54.594999999999999</v>
      </c>
    </row>
    <row r="4124" spans="4:6" x14ac:dyDescent="0.25">
      <c r="D4124" s="178">
        <v>44615</v>
      </c>
      <c r="E4124" s="311">
        <v>330.98633333333333</v>
      </c>
      <c r="F4124" s="19">
        <v>56.4</v>
      </c>
    </row>
    <row r="4125" spans="4:6" x14ac:dyDescent="0.25">
      <c r="D4125" s="178">
        <v>44616</v>
      </c>
      <c r="E4125" s="311">
        <v>338.71066666666667</v>
      </c>
      <c r="F4125" s="19">
        <v>57.085000000000001</v>
      </c>
    </row>
    <row r="4126" spans="4:6" x14ac:dyDescent="0.25">
      <c r="D4126" s="178">
        <v>44617</v>
      </c>
      <c r="E4126" s="311">
        <v>340.09533333333331</v>
      </c>
      <c r="F4126" s="19">
        <v>72.540000000000006</v>
      </c>
    </row>
    <row r="4127" spans="4:6" x14ac:dyDescent="0.25">
      <c r="D4127" s="178">
        <v>44620</v>
      </c>
      <c r="E4127" s="311">
        <v>343.76266666666669</v>
      </c>
      <c r="F4127" s="19">
        <v>73.010000000000005</v>
      </c>
    </row>
    <row r="4128" spans="4:6" x14ac:dyDescent="0.25">
      <c r="D4128" s="178">
        <v>44621</v>
      </c>
      <c r="E4128" s="311">
        <v>348.85666666666663</v>
      </c>
      <c r="F4128" s="19">
        <v>80.204999999999998</v>
      </c>
    </row>
    <row r="4129" spans="4:6" x14ac:dyDescent="0.25">
      <c r="D4129" s="178">
        <v>44622</v>
      </c>
      <c r="E4129" s="311">
        <v>358.33166666666671</v>
      </c>
      <c r="F4129" s="19">
        <v>83.49</v>
      </c>
    </row>
    <row r="4130" spans="4:6" x14ac:dyDescent="0.25">
      <c r="D4130" s="178">
        <v>44623</v>
      </c>
      <c r="E4130" s="311">
        <v>361.21899999999999</v>
      </c>
      <c r="F4130" s="19">
        <v>85.105000000000004</v>
      </c>
    </row>
    <row r="4131" spans="4:6" x14ac:dyDescent="0.25">
      <c r="D4131" s="178">
        <v>44624</v>
      </c>
      <c r="E4131" s="311">
        <v>359.87566666666663</v>
      </c>
      <c r="F4131" s="19">
        <v>86.14</v>
      </c>
    </row>
    <row r="4132" spans="4:6" x14ac:dyDescent="0.25">
      <c r="D4132" s="178">
        <v>44627</v>
      </c>
      <c r="E4132" s="311">
        <v>362.48499999999996</v>
      </c>
      <c r="F4132" s="19">
        <v>112.705</v>
      </c>
    </row>
    <row r="4133" spans="4:6" x14ac:dyDescent="0.25">
      <c r="D4133" s="178">
        <v>44628</v>
      </c>
      <c r="E4133" s="311">
        <v>371.65499999999997</v>
      </c>
      <c r="F4133" s="19">
        <v>119.63500000000001</v>
      </c>
    </row>
    <row r="4134" spans="4:6" x14ac:dyDescent="0.25">
      <c r="D4134" s="178">
        <v>44629</v>
      </c>
      <c r="E4134" s="311">
        <v>372.93299999999999</v>
      </c>
      <c r="F4134" s="19">
        <v>120.07</v>
      </c>
    </row>
    <row r="4135" spans="4:6" x14ac:dyDescent="0.25">
      <c r="D4135" s="178">
        <v>44630</v>
      </c>
      <c r="E4135" s="311">
        <v>371.05333333333328</v>
      </c>
      <c r="F4135" s="19">
        <v>115.035</v>
      </c>
    </row>
    <row r="4136" spans="4:6" x14ac:dyDescent="0.25">
      <c r="D4136" s="178">
        <v>44631</v>
      </c>
      <c r="E4136" s="311">
        <v>373.46066666666667</v>
      </c>
      <c r="F4136" s="19">
        <v>110.02500000000001</v>
      </c>
    </row>
    <row r="4137" spans="4:6" x14ac:dyDescent="0.25">
      <c r="D4137" s="178">
        <v>44636</v>
      </c>
      <c r="E4137" s="311">
        <v>378.60699999999997</v>
      </c>
      <c r="F4137" s="19">
        <v>101.825</v>
      </c>
    </row>
    <row r="4138" spans="4:6" x14ac:dyDescent="0.25">
      <c r="D4138" s="178">
        <v>44637</v>
      </c>
      <c r="E4138" s="311">
        <v>382.07199999999995</v>
      </c>
      <c r="F4138" s="19">
        <v>100.39</v>
      </c>
    </row>
    <row r="4139" spans="4:6" x14ac:dyDescent="0.25">
      <c r="D4139" s="178">
        <v>44638</v>
      </c>
      <c r="E4139" s="311">
        <v>378.02700000000004</v>
      </c>
      <c r="F4139" s="19">
        <v>98.875</v>
      </c>
    </row>
    <row r="4140" spans="4:6" x14ac:dyDescent="0.25">
      <c r="D4140" s="178">
        <v>44641</v>
      </c>
      <c r="E4140" s="311">
        <v>377.392</v>
      </c>
      <c r="F4140" s="19">
        <v>103.89</v>
      </c>
    </row>
    <row r="4141" spans="4:6" x14ac:dyDescent="0.25">
      <c r="D4141" s="178">
        <v>44642</v>
      </c>
      <c r="E4141" s="311">
        <v>379.24333333333334</v>
      </c>
      <c r="F4141" s="19">
        <v>105.02500000000001</v>
      </c>
    </row>
    <row r="4142" spans="4:6" x14ac:dyDescent="0.25">
      <c r="D4142" s="178">
        <v>44643</v>
      </c>
      <c r="E4142" s="311">
        <v>389.71833333333331</v>
      </c>
      <c r="F4142" s="19">
        <v>107.97499999999999</v>
      </c>
    </row>
    <row r="4143" spans="4:6" x14ac:dyDescent="0.25">
      <c r="D4143" s="178">
        <v>44644</v>
      </c>
      <c r="E4143" s="311">
        <v>411.21399999999994</v>
      </c>
      <c r="F4143" s="19">
        <v>107.41500000000001</v>
      </c>
    </row>
    <row r="4144" spans="4:6" x14ac:dyDescent="0.25">
      <c r="D4144" s="178">
        <v>44645</v>
      </c>
      <c r="E4144" s="311">
        <v>419.6463333333333</v>
      </c>
      <c r="F4144" s="19">
        <v>103.28</v>
      </c>
    </row>
    <row r="4145" spans="4:6" x14ac:dyDescent="0.25">
      <c r="D4145" s="178">
        <v>44646</v>
      </c>
      <c r="E4145" s="311">
        <v>420.62366666666668</v>
      </c>
      <c r="F4145" s="19">
        <v>103.28</v>
      </c>
    </row>
    <row r="4146" spans="4:6" x14ac:dyDescent="0.25">
      <c r="D4146" s="178">
        <v>44648</v>
      </c>
      <c r="E4146" s="311">
        <v>408.92133333333339</v>
      </c>
      <c r="F4146" s="19">
        <v>98.275000000000006</v>
      </c>
    </row>
    <row r="4147" spans="4:6" x14ac:dyDescent="0.25">
      <c r="D4147" s="178">
        <v>44649</v>
      </c>
      <c r="E4147" s="311">
        <v>396.15966666666668</v>
      </c>
      <c r="F4147" s="19">
        <v>97.28</v>
      </c>
    </row>
    <row r="4148" spans="4:6" x14ac:dyDescent="0.25">
      <c r="D4148" s="178">
        <v>44650</v>
      </c>
      <c r="E4148" s="311">
        <v>385.91766666666672</v>
      </c>
      <c r="F4148" s="19">
        <v>96.5</v>
      </c>
    </row>
    <row r="4149" spans="4:6" x14ac:dyDescent="0.25">
      <c r="D4149" s="178">
        <v>44651</v>
      </c>
      <c r="E4149" s="311">
        <v>371.77600000000001</v>
      </c>
      <c r="F4149" s="19">
        <v>95.665000000000006</v>
      </c>
    </row>
    <row r="4150" spans="4:6" x14ac:dyDescent="0.25">
      <c r="D4150" s="178">
        <v>44652</v>
      </c>
      <c r="E4150" s="311">
        <v>373.42866666666669</v>
      </c>
      <c r="F4150" s="19">
        <v>95.02</v>
      </c>
    </row>
    <row r="4151" spans="4:6" x14ac:dyDescent="0.25">
      <c r="D4151" s="178">
        <v>44655</v>
      </c>
      <c r="E4151" s="311">
        <v>375.02366666666666</v>
      </c>
      <c r="F4151" s="19">
        <v>94.86</v>
      </c>
    </row>
    <row r="4152" spans="4:6" x14ac:dyDescent="0.25">
      <c r="D4152" s="178">
        <v>44656</v>
      </c>
      <c r="E4152" s="311">
        <v>387.97533333333331</v>
      </c>
      <c r="F4152" s="19">
        <v>94.59</v>
      </c>
    </row>
    <row r="4153" spans="4:6" x14ac:dyDescent="0.25">
      <c r="D4153" s="178">
        <v>44657</v>
      </c>
      <c r="E4153" s="311">
        <v>398.6466666666667</v>
      </c>
      <c r="F4153" s="19">
        <v>94.24</v>
      </c>
    </row>
    <row r="4154" spans="4:6" x14ac:dyDescent="0.25">
      <c r="D4154" s="178">
        <v>44658</v>
      </c>
      <c r="E4154" s="311">
        <v>410.69699999999995</v>
      </c>
      <c r="F4154" s="19">
        <v>97.47</v>
      </c>
    </row>
    <row r="4155" spans="4:6" x14ac:dyDescent="0.25">
      <c r="D4155" s="178">
        <v>44659</v>
      </c>
      <c r="E4155" s="311">
        <v>420.09699999999998</v>
      </c>
      <c r="F4155" s="19">
        <v>102.49</v>
      </c>
    </row>
    <row r="4156" spans="4:6" x14ac:dyDescent="0.25">
      <c r="D4156" s="178">
        <v>44662</v>
      </c>
      <c r="E4156" s="311">
        <v>417.70299999999997</v>
      </c>
      <c r="F4156" s="19">
        <v>104.125</v>
      </c>
    </row>
    <row r="4157" spans="4:6" x14ac:dyDescent="0.25">
      <c r="D4157" s="178">
        <v>44663</v>
      </c>
      <c r="E4157" s="311">
        <v>403.18833333333333</v>
      </c>
      <c r="F4157" s="19">
        <v>105.08499999999999</v>
      </c>
    </row>
    <row r="4158" spans="4:6" x14ac:dyDescent="0.25">
      <c r="D4158" s="178">
        <v>44664</v>
      </c>
      <c r="E4158" s="311">
        <v>385.2</v>
      </c>
      <c r="F4158" s="19">
        <v>106.35</v>
      </c>
    </row>
    <row r="4159" spans="4:6" x14ac:dyDescent="0.25">
      <c r="D4159" s="178">
        <v>44665</v>
      </c>
      <c r="E4159" s="311">
        <v>368.20233333333334</v>
      </c>
      <c r="F4159" s="19">
        <v>107.71</v>
      </c>
    </row>
    <row r="4160" spans="4:6" x14ac:dyDescent="0.25">
      <c r="D4160" s="178">
        <v>44670</v>
      </c>
      <c r="E4160" s="311">
        <v>366.73099999999999</v>
      </c>
      <c r="F4160" s="19">
        <v>108.11499999999999</v>
      </c>
    </row>
    <row r="4161" spans="4:6" x14ac:dyDescent="0.25">
      <c r="D4161" s="178">
        <v>44671</v>
      </c>
      <c r="E4161" s="311">
        <v>372.875</v>
      </c>
      <c r="F4161" s="19">
        <v>108.705</v>
      </c>
    </row>
    <row r="4162" spans="4:6" x14ac:dyDescent="0.25">
      <c r="D4162" s="178">
        <v>44672</v>
      </c>
      <c r="E4162" s="311">
        <v>385.54</v>
      </c>
      <c r="F4162" s="19">
        <v>108.705</v>
      </c>
    </row>
    <row r="4163" spans="4:6" x14ac:dyDescent="0.25">
      <c r="D4163" s="178">
        <v>44673</v>
      </c>
      <c r="E4163" s="311">
        <v>395.09866666666659</v>
      </c>
      <c r="F4163" s="19">
        <v>109.55500000000001</v>
      </c>
    </row>
    <row r="4164" spans="4:6" x14ac:dyDescent="0.25">
      <c r="D4164" s="178">
        <v>44676</v>
      </c>
      <c r="E4164" s="311">
        <v>400.25566666666663</v>
      </c>
      <c r="F4164" s="19">
        <v>111.67</v>
      </c>
    </row>
    <row r="4165" spans="4:6" x14ac:dyDescent="0.25">
      <c r="D4165" s="178">
        <v>44677</v>
      </c>
      <c r="E4165" s="311">
        <v>406.14033333333333</v>
      </c>
      <c r="F4165" s="19">
        <v>112.245</v>
      </c>
    </row>
    <row r="4166" spans="4:6" x14ac:dyDescent="0.25">
      <c r="D4166" s="178">
        <v>44678</v>
      </c>
      <c r="E4166" s="311">
        <v>411.09766666666661</v>
      </c>
      <c r="F4166" s="19">
        <v>113.16500000000001</v>
      </c>
    </row>
    <row r="4167" spans="4:6" x14ac:dyDescent="0.25">
      <c r="D4167" s="178">
        <v>44679</v>
      </c>
      <c r="E4167" s="311">
        <v>409.71233333333333</v>
      </c>
      <c r="F4167" s="19">
        <v>113.94</v>
      </c>
    </row>
    <row r="4168" spans="4:6" x14ac:dyDescent="0.25">
      <c r="D4168" s="178">
        <v>44680</v>
      </c>
      <c r="E4168" s="311">
        <v>408.23766666666666</v>
      </c>
      <c r="F4168" s="19">
        <v>114.14</v>
      </c>
    </row>
    <row r="4169" spans="4:6" x14ac:dyDescent="0.25">
      <c r="D4169" s="178">
        <v>44683</v>
      </c>
      <c r="E4169" s="311">
        <v>401.35566666666665</v>
      </c>
      <c r="F4169" s="19">
        <v>114.52500000000001</v>
      </c>
    </row>
    <row r="4170" spans="4:6" x14ac:dyDescent="0.25">
      <c r="D4170" s="178">
        <v>44684</v>
      </c>
      <c r="E4170" s="311">
        <v>409.60200000000003</v>
      </c>
      <c r="F4170" s="19">
        <v>114.57</v>
      </c>
    </row>
    <row r="4171" spans="4:6" x14ac:dyDescent="0.25">
      <c r="D4171" s="178">
        <v>44685</v>
      </c>
      <c r="E4171" s="311">
        <v>416.26766666666663</v>
      </c>
      <c r="F4171" s="19">
        <v>114.825</v>
      </c>
    </row>
    <row r="4172" spans="4:6" x14ac:dyDescent="0.25">
      <c r="D4172" s="178">
        <v>44686</v>
      </c>
      <c r="E4172" s="311">
        <v>422.37299999999999</v>
      </c>
      <c r="F4172" s="19">
        <v>116.47499999999999</v>
      </c>
    </row>
    <row r="4173" spans="4:6" x14ac:dyDescent="0.25">
      <c r="D4173" s="178">
        <v>44687</v>
      </c>
      <c r="E4173" s="311">
        <v>417.31966666666659</v>
      </c>
      <c r="F4173" s="19">
        <v>118.155</v>
      </c>
    </row>
    <row r="4174" spans="4:6" x14ac:dyDescent="0.25">
      <c r="D4174" s="178">
        <v>44690</v>
      </c>
      <c r="E4174" s="311">
        <v>411.44333333333333</v>
      </c>
      <c r="F4174" s="19">
        <v>119.435</v>
      </c>
    </row>
    <row r="4175" spans="4:6" x14ac:dyDescent="0.25">
      <c r="D4175" s="178">
        <v>44691</v>
      </c>
      <c r="E4175" s="311">
        <v>420.93200000000002</v>
      </c>
      <c r="F4175" s="19">
        <v>120.13500000000001</v>
      </c>
    </row>
    <row r="4176" spans="4:6" x14ac:dyDescent="0.25">
      <c r="D4176" s="178">
        <v>44692</v>
      </c>
      <c r="E4176" s="311">
        <v>431.20299999999997</v>
      </c>
      <c r="F4176" s="19">
        <v>120.63</v>
      </c>
    </row>
    <row r="4177" spans="4:6" x14ac:dyDescent="0.25">
      <c r="D4177" s="178">
        <v>44693</v>
      </c>
      <c r="E4177" s="311">
        <v>449.56966666666671</v>
      </c>
      <c r="F4177" s="19">
        <v>120.735</v>
      </c>
    </row>
    <row r="4178" spans="4:6" x14ac:dyDescent="0.25">
      <c r="D4178" s="178">
        <v>44694</v>
      </c>
      <c r="E4178" s="311">
        <v>449.32799999999997</v>
      </c>
      <c r="F4178" s="19">
        <v>120.755</v>
      </c>
    </row>
    <row r="4179" spans="4:6" x14ac:dyDescent="0.25">
      <c r="D4179" s="178">
        <v>44697</v>
      </c>
      <c r="E4179" s="311">
        <v>451.56366666666662</v>
      </c>
      <c r="F4179" s="19">
        <v>120.56</v>
      </c>
    </row>
    <row r="4180" spans="4:6" x14ac:dyDescent="0.25">
      <c r="D4180" s="178">
        <v>44698</v>
      </c>
      <c r="E4180" s="311">
        <v>442.84799999999996</v>
      </c>
      <c r="F4180" s="19">
        <v>123.89</v>
      </c>
    </row>
    <row r="4181" spans="4:6" x14ac:dyDescent="0.25">
      <c r="D4181" s="178">
        <v>44699</v>
      </c>
      <c r="E4181" s="311">
        <v>440.1033333333333</v>
      </c>
      <c r="F4181" s="19">
        <v>121.425</v>
      </c>
    </row>
    <row r="4182" spans="4:6" x14ac:dyDescent="0.25">
      <c r="D4182" s="178">
        <v>44700</v>
      </c>
      <c r="E4182" s="311">
        <v>433.24066666666675</v>
      </c>
      <c r="F4182" s="19">
        <v>135</v>
      </c>
    </row>
    <row r="4183" spans="4:6" x14ac:dyDescent="0.25">
      <c r="D4183" s="178">
        <v>44701</v>
      </c>
      <c r="E4183" s="311">
        <v>423.34333333333331</v>
      </c>
      <c r="F4183" s="19">
        <v>125</v>
      </c>
    </row>
    <row r="4184" spans="4:6" x14ac:dyDescent="0.25">
      <c r="D4184" s="178">
        <v>44704</v>
      </c>
      <c r="E4184" s="311">
        <v>411.73766666666666</v>
      </c>
      <c r="F4184" s="19">
        <v>120.26</v>
      </c>
    </row>
    <row r="4185" spans="4:6" x14ac:dyDescent="0.25">
      <c r="D4185" s="178">
        <v>44705</v>
      </c>
      <c r="E4185" s="311">
        <v>403.05433333333332</v>
      </c>
      <c r="F4185" s="19">
        <v>121.37</v>
      </c>
    </row>
    <row r="4186" spans="4:6" x14ac:dyDescent="0.25">
      <c r="D4186" s="178">
        <v>44706</v>
      </c>
      <c r="E4186" s="311">
        <v>399.03533333333331</v>
      </c>
      <c r="F4186" s="19">
        <v>127</v>
      </c>
    </row>
    <row r="4187" spans="4:6" x14ac:dyDescent="0.25">
      <c r="D4187" s="178">
        <v>44707</v>
      </c>
      <c r="E4187" s="311">
        <v>402.04933333333338</v>
      </c>
      <c r="F4187" s="19">
        <v>126.08</v>
      </c>
    </row>
    <row r="4188" spans="4:6" x14ac:dyDescent="0.25">
      <c r="D4188" s="178">
        <v>44708</v>
      </c>
      <c r="E4188" s="311">
        <v>408.64699999999999</v>
      </c>
      <c r="F4188" s="19">
        <v>128.19499999999999</v>
      </c>
    </row>
    <row r="4189" spans="4:6" x14ac:dyDescent="0.25">
      <c r="D4189" s="178">
        <v>44711</v>
      </c>
      <c r="E4189" s="311">
        <v>417.75299999999999</v>
      </c>
      <c r="F4189" s="19">
        <v>128.155</v>
      </c>
    </row>
    <row r="4190" spans="4:6" x14ac:dyDescent="0.25">
      <c r="D4190" s="178">
        <v>44712</v>
      </c>
      <c r="E4190" s="311">
        <v>421.2836666666667</v>
      </c>
      <c r="F4190" s="19">
        <v>125.52</v>
      </c>
    </row>
    <row r="4191" spans="4:6" x14ac:dyDescent="0.25">
      <c r="D4191" s="178">
        <v>44713</v>
      </c>
      <c r="E4191" s="311">
        <v>420.488</v>
      </c>
      <c r="F4191" s="19">
        <v>125.84</v>
      </c>
    </row>
    <row r="4192" spans="4:6" x14ac:dyDescent="0.25">
      <c r="D4192" s="178">
        <v>44714</v>
      </c>
      <c r="E4192" s="311">
        <v>419.29133333333334</v>
      </c>
      <c r="F4192" s="19">
        <v>129.94499999999999</v>
      </c>
    </row>
    <row r="4193" spans="4:6" x14ac:dyDescent="0.25">
      <c r="D4193" s="178">
        <v>44715</v>
      </c>
      <c r="E4193" s="311">
        <v>418.37233333333342</v>
      </c>
      <c r="F4193" s="19">
        <v>129.965</v>
      </c>
    </row>
    <row r="4194" spans="4:6" x14ac:dyDescent="0.25">
      <c r="D4194" s="178">
        <v>44718</v>
      </c>
      <c r="E4194" s="311">
        <v>417.97</v>
      </c>
      <c r="F4194" s="19">
        <v>130.01499999999999</v>
      </c>
    </row>
    <row r="4195" spans="4:6" x14ac:dyDescent="0.25">
      <c r="D4195" s="178">
        <v>44719</v>
      </c>
      <c r="E4195" s="311">
        <v>418.90533333333337</v>
      </c>
      <c r="F4195" s="19">
        <v>130.77500000000001</v>
      </c>
    </row>
    <row r="4196" spans="4:6" x14ac:dyDescent="0.25">
      <c r="D4196" s="178">
        <v>44720</v>
      </c>
      <c r="E4196" s="311">
        <v>420.48100000000005</v>
      </c>
      <c r="F4196" s="19">
        <v>144.1</v>
      </c>
    </row>
    <row r="4197" spans="4:6" x14ac:dyDescent="0.25">
      <c r="D4197" s="178">
        <v>44721</v>
      </c>
      <c r="E4197" s="311">
        <v>427.26933333333335</v>
      </c>
      <c r="F4197" s="19">
        <v>148.35499999999999</v>
      </c>
    </row>
    <row r="4198" spans="4:6" x14ac:dyDescent="0.25">
      <c r="D4198" s="178">
        <v>44722</v>
      </c>
      <c r="E4198" s="311">
        <v>438.13233333333329</v>
      </c>
      <c r="F4198" s="19">
        <v>145.31</v>
      </c>
    </row>
    <row r="4199" spans="4:6" x14ac:dyDescent="0.25">
      <c r="D4199" s="178">
        <v>44725</v>
      </c>
      <c r="E4199" s="311">
        <v>464.11566666666664</v>
      </c>
      <c r="F4199" s="19">
        <v>148.29499999999999</v>
      </c>
    </row>
    <row r="4200" spans="4:6" x14ac:dyDescent="0.25">
      <c r="D4200" s="178">
        <v>44726</v>
      </c>
      <c r="E4200" s="311">
        <v>471.71399999999994</v>
      </c>
      <c r="F4200" s="19">
        <v>153.67500000000001</v>
      </c>
    </row>
    <row r="4201" spans="4:6" x14ac:dyDescent="0.25">
      <c r="D4201" s="178">
        <v>44727</v>
      </c>
      <c r="E4201" s="311">
        <v>478.38400000000001</v>
      </c>
      <c r="F4201" s="19">
        <v>152.02000000000001</v>
      </c>
    </row>
    <row r="4202" spans="4:6" x14ac:dyDescent="0.25">
      <c r="D4202" s="178">
        <v>44728</v>
      </c>
      <c r="E4202" s="311">
        <v>465.69133333333338</v>
      </c>
      <c r="F4202" s="19">
        <v>154.97</v>
      </c>
    </row>
    <row r="4203" spans="4:6" x14ac:dyDescent="0.25">
      <c r="D4203" s="178">
        <v>44729</v>
      </c>
      <c r="E4203" s="311">
        <v>470.28466666666668</v>
      </c>
      <c r="F4203" s="19">
        <v>157.51499999999999</v>
      </c>
    </row>
    <row r="4204" spans="4:6" x14ac:dyDescent="0.25">
      <c r="D4204" s="178">
        <v>44732</v>
      </c>
      <c r="E4204" s="311">
        <v>472.38400000000001</v>
      </c>
      <c r="F4204" s="19">
        <v>158.63999999999999</v>
      </c>
    </row>
    <row r="4205" spans="4:6" x14ac:dyDescent="0.25">
      <c r="D4205" s="178">
        <v>44733</v>
      </c>
      <c r="E4205" s="311">
        <v>471.78533333333343</v>
      </c>
      <c r="F4205" s="19">
        <v>157.88</v>
      </c>
    </row>
    <row r="4206" spans="4:6" x14ac:dyDescent="0.25">
      <c r="D4206" s="178">
        <v>44734</v>
      </c>
      <c r="E4206" s="311">
        <v>467.05566666666664</v>
      </c>
      <c r="F4206" s="19">
        <v>160.01</v>
      </c>
    </row>
    <row r="4207" spans="4:6" x14ac:dyDescent="0.25">
      <c r="D4207" s="178">
        <v>44735</v>
      </c>
      <c r="E4207" s="311">
        <v>451.94733333333335</v>
      </c>
      <c r="F4207" s="19">
        <v>163.22999999999999</v>
      </c>
    </row>
    <row r="4208" spans="4:6" x14ac:dyDescent="0.25">
      <c r="D4208" s="178">
        <v>44736</v>
      </c>
      <c r="E4208" s="311">
        <v>449.60533333333336</v>
      </c>
      <c r="F4208" s="19">
        <v>160.5</v>
      </c>
    </row>
    <row r="4209" spans="4:6" x14ac:dyDescent="0.25">
      <c r="D4209" s="178">
        <v>44739</v>
      </c>
      <c r="E4209" s="311">
        <v>456.14499999999998</v>
      </c>
      <c r="F4209" s="19">
        <v>159.31</v>
      </c>
    </row>
    <row r="4210" spans="4:6" x14ac:dyDescent="0.25">
      <c r="D4210" s="178">
        <v>44740</v>
      </c>
      <c r="E4210" s="311">
        <v>469.77266666666668</v>
      </c>
      <c r="F4210" s="19">
        <v>162.27000000000001</v>
      </c>
    </row>
    <row r="4211" spans="4:6" x14ac:dyDescent="0.25">
      <c r="D4211" s="178">
        <v>44741</v>
      </c>
      <c r="E4211" s="311">
        <v>466.51666666666665</v>
      </c>
      <c r="F4211" s="19">
        <v>166.07499999999999</v>
      </c>
    </row>
    <row r="4212" spans="4:6" x14ac:dyDescent="0.25">
      <c r="D4212" s="178">
        <v>44742</v>
      </c>
      <c r="E4212" s="311">
        <v>450.88599999999997</v>
      </c>
      <c r="F4212" s="19">
        <v>168.27</v>
      </c>
    </row>
    <row r="4213" spans="4:6" x14ac:dyDescent="0.25">
      <c r="D4213" s="178">
        <v>44743</v>
      </c>
      <c r="E4213" s="311">
        <v>434.52333333333331</v>
      </c>
      <c r="F4213" s="19">
        <v>168.505</v>
      </c>
    </row>
    <row r="4214" spans="4:6" x14ac:dyDescent="0.25">
      <c r="D4214" s="178">
        <v>44746</v>
      </c>
      <c r="E4214" s="311">
        <v>428.58899999999994</v>
      </c>
      <c r="F4214" s="19">
        <v>166.55500000000001</v>
      </c>
    </row>
    <row r="4215" spans="4:6" x14ac:dyDescent="0.25">
      <c r="D4215" s="178">
        <v>44747</v>
      </c>
      <c r="E4215" s="311">
        <v>436.36933333333332</v>
      </c>
      <c r="F4215" s="19">
        <v>173.91499999999999</v>
      </c>
    </row>
    <row r="4216" spans="4:6" x14ac:dyDescent="0.25">
      <c r="D4216" s="178">
        <v>44748</v>
      </c>
      <c r="E4216" s="311">
        <v>442.88799999999998</v>
      </c>
      <c r="F4216" s="19">
        <v>179.63</v>
      </c>
    </row>
    <row r="4217" spans="4:6" x14ac:dyDescent="0.25">
      <c r="D4217" s="178">
        <v>44749</v>
      </c>
      <c r="E4217" s="311">
        <v>442.21199999999999</v>
      </c>
      <c r="F4217" s="19">
        <v>179.59</v>
      </c>
    </row>
    <row r="4218" spans="4:6" x14ac:dyDescent="0.25">
      <c r="D4218" s="178">
        <v>44750</v>
      </c>
      <c r="E4218" s="311">
        <v>428.5026666666667</v>
      </c>
      <c r="F4218" s="19">
        <v>172.63</v>
      </c>
    </row>
    <row r="4219" spans="4:6" x14ac:dyDescent="0.25">
      <c r="D4219" s="178">
        <v>44753</v>
      </c>
      <c r="E4219" s="311">
        <v>421.21533333333332</v>
      </c>
      <c r="F4219" s="19">
        <v>173.17500000000001</v>
      </c>
    </row>
    <row r="4220" spans="4:6" x14ac:dyDescent="0.25">
      <c r="D4220" s="178">
        <v>44754</v>
      </c>
      <c r="E4220" s="311">
        <v>431.04899999999998</v>
      </c>
      <c r="F4220" s="19">
        <v>180.10499999999999</v>
      </c>
    </row>
    <row r="4221" spans="4:6" x14ac:dyDescent="0.25">
      <c r="D4221" s="178">
        <v>44755</v>
      </c>
      <c r="E4221" s="311">
        <v>458.00533333333334</v>
      </c>
      <c r="F4221" s="19">
        <v>211.45500000000001</v>
      </c>
    </row>
    <row r="4222" spans="4:6" x14ac:dyDescent="0.25">
      <c r="D4222" s="178">
        <v>44756</v>
      </c>
      <c r="E4222" s="311">
        <v>473.38899999999995</v>
      </c>
      <c r="F4222" s="19">
        <v>214.97499999999999</v>
      </c>
    </row>
    <row r="4223" spans="4:6" x14ac:dyDescent="0.25">
      <c r="D4223" s="178">
        <v>44757</v>
      </c>
      <c r="E4223" s="311">
        <v>481.61599999999999</v>
      </c>
      <c r="F4223" s="19">
        <v>221.3</v>
      </c>
    </row>
    <row r="4224" spans="4:6" x14ac:dyDescent="0.25">
      <c r="D4224" s="178">
        <v>44760</v>
      </c>
      <c r="E4224" s="311">
        <v>474.1993333333333</v>
      </c>
      <c r="F4224" s="19">
        <v>215.56</v>
      </c>
    </row>
    <row r="4225" spans="4:6" x14ac:dyDescent="0.25">
      <c r="D4225" s="178">
        <v>44761</v>
      </c>
      <c r="E4225" s="311">
        <v>470.05166666666668</v>
      </c>
      <c r="F4225" s="19">
        <v>214.02</v>
      </c>
    </row>
    <row r="4226" spans="4:6" x14ac:dyDescent="0.25">
      <c r="D4226" s="178">
        <v>44762</v>
      </c>
      <c r="E4226" s="311">
        <v>461.92966666666666</v>
      </c>
      <c r="F4226" s="19">
        <v>215.22</v>
      </c>
    </row>
    <row r="4227" spans="4:6" x14ac:dyDescent="0.25">
      <c r="D4227" s="178">
        <v>44763</v>
      </c>
      <c r="E4227" s="311">
        <v>458.04500000000002</v>
      </c>
      <c r="F4227" s="19">
        <v>210.58500000000001</v>
      </c>
    </row>
    <row r="4228" spans="4:6" x14ac:dyDescent="0.25">
      <c r="D4228" s="178">
        <v>44764</v>
      </c>
      <c r="E4228" s="311">
        <v>458.96733333333333</v>
      </c>
      <c r="F4228" s="19">
        <v>197.05500000000001</v>
      </c>
    </row>
    <row r="4229" spans="4:6" x14ac:dyDescent="0.25">
      <c r="D4229" s="178">
        <v>44767</v>
      </c>
      <c r="E4229" s="311">
        <v>451.22233333333332</v>
      </c>
      <c r="F4229" s="19">
        <v>205</v>
      </c>
    </row>
    <row r="4230" spans="4:6" x14ac:dyDescent="0.25">
      <c r="D4230" s="178">
        <v>44768</v>
      </c>
      <c r="E4230" s="311">
        <v>446.8296666666667</v>
      </c>
      <c r="F4230" s="19">
        <v>213.435</v>
      </c>
    </row>
    <row r="4231" spans="4:6" x14ac:dyDescent="0.25">
      <c r="D4231" s="178">
        <v>44769</v>
      </c>
      <c r="E4231" s="311">
        <v>444.5983333333333</v>
      </c>
      <c r="F4231" s="19">
        <v>210.31</v>
      </c>
    </row>
    <row r="4232" spans="4:6" x14ac:dyDescent="0.25">
      <c r="D4232" s="178">
        <v>44770</v>
      </c>
      <c r="E4232" s="311">
        <v>445.58233333333334</v>
      </c>
      <c r="F4232" s="19">
        <v>203.25</v>
      </c>
    </row>
    <row r="4233" spans="4:6" x14ac:dyDescent="0.25">
      <c r="D4233" s="178">
        <v>44771</v>
      </c>
      <c r="E4233" s="311">
        <v>439.51433333333335</v>
      </c>
      <c r="F4233" s="19">
        <v>207.02500000000001</v>
      </c>
    </row>
    <row r="4234" spans="4:6" x14ac:dyDescent="0.25">
      <c r="D4234" s="178">
        <v>44774</v>
      </c>
      <c r="E4234" s="311">
        <v>430.22133333333335</v>
      </c>
      <c r="F4234" s="19">
        <v>190.72</v>
      </c>
    </row>
    <row r="4235" spans="4:6" x14ac:dyDescent="0.25">
      <c r="D4235" s="178">
        <v>44775</v>
      </c>
      <c r="E4235" s="311">
        <v>427.346</v>
      </c>
      <c r="F4235" s="19">
        <v>201.42500000000001</v>
      </c>
    </row>
    <row r="4236" spans="4:6" x14ac:dyDescent="0.25">
      <c r="D4236" s="178">
        <v>44776</v>
      </c>
      <c r="E4236" s="311">
        <v>429.11100000000005</v>
      </c>
      <c r="F4236" s="19">
        <v>201.64500000000001</v>
      </c>
    </row>
    <row r="4237" spans="4:6" x14ac:dyDescent="0.25">
      <c r="D4237" s="178">
        <v>44777</v>
      </c>
      <c r="E4237" s="311">
        <v>433.67866666666669</v>
      </c>
      <c r="F4237" s="19">
        <v>199.20500000000001</v>
      </c>
    </row>
    <row r="4238" spans="4:6" x14ac:dyDescent="0.25">
      <c r="D4238" s="178">
        <v>44778</v>
      </c>
      <c r="E4238" s="311">
        <v>436.43366666666662</v>
      </c>
      <c r="F4238" s="19">
        <v>197.04499999999999</v>
      </c>
    </row>
    <row r="4239" spans="4:6" x14ac:dyDescent="0.25">
      <c r="D4239" s="178">
        <v>44781</v>
      </c>
      <c r="E4239" s="311">
        <v>434.78999999999996</v>
      </c>
      <c r="F4239" s="19">
        <v>183.035</v>
      </c>
    </row>
    <row r="4240" spans="4:6" x14ac:dyDescent="0.25">
      <c r="D4240" s="178">
        <v>44782</v>
      </c>
      <c r="E4240" s="311">
        <v>430.73700000000002</v>
      </c>
      <c r="F4240" s="19">
        <v>183.61</v>
      </c>
    </row>
    <row r="4241" spans="4:6" x14ac:dyDescent="0.25">
      <c r="D4241" s="178">
        <v>44783</v>
      </c>
      <c r="E4241" s="311">
        <v>427.68800000000005</v>
      </c>
      <c r="F4241" s="19">
        <v>191.74</v>
      </c>
    </row>
    <row r="4242" spans="4:6" x14ac:dyDescent="0.25">
      <c r="D4242" s="178">
        <v>44784</v>
      </c>
      <c r="E4242" s="311">
        <v>415.70033333333339</v>
      </c>
      <c r="F4242" s="19">
        <v>178.45</v>
      </c>
    </row>
    <row r="4243" spans="4:6" x14ac:dyDescent="0.25">
      <c r="D4243" s="178">
        <v>44785</v>
      </c>
      <c r="E4243" s="311">
        <v>413.1876666666667</v>
      </c>
      <c r="F4243" s="19">
        <v>173.39</v>
      </c>
    </row>
    <row r="4244" spans="4:6" x14ac:dyDescent="0.25">
      <c r="D4244" s="178">
        <v>44788</v>
      </c>
      <c r="E4244" s="311">
        <v>416.08099999999996</v>
      </c>
      <c r="F4244" s="19">
        <v>179.66</v>
      </c>
    </row>
    <row r="4245" spans="4:6" x14ac:dyDescent="0.25">
      <c r="D4245" s="178">
        <v>44789</v>
      </c>
      <c r="E4245" s="311">
        <v>426.54299999999995</v>
      </c>
      <c r="F4245" s="19">
        <v>188.53</v>
      </c>
    </row>
    <row r="4246" spans="4:6" x14ac:dyDescent="0.25">
      <c r="D4246" s="178">
        <v>44790</v>
      </c>
      <c r="E4246" s="311">
        <v>434.11799999999999</v>
      </c>
      <c r="F4246" s="19">
        <v>176.595</v>
      </c>
    </row>
    <row r="4247" spans="4:6" x14ac:dyDescent="0.25">
      <c r="D4247" s="178">
        <v>44791</v>
      </c>
      <c r="E4247" s="311">
        <v>451.58966666666669</v>
      </c>
      <c r="F4247" s="19">
        <v>176.285</v>
      </c>
    </row>
    <row r="4248" spans="4:6" x14ac:dyDescent="0.25">
      <c r="D4248" s="178">
        <v>44792</v>
      </c>
      <c r="E4248" s="311">
        <v>463.28566666666666</v>
      </c>
      <c r="F4248" s="19">
        <v>177.435</v>
      </c>
    </row>
    <row r="4249" spans="4:6" x14ac:dyDescent="0.25">
      <c r="D4249" s="178">
        <v>44795</v>
      </c>
      <c r="E4249" s="311">
        <v>479.52766666666668</v>
      </c>
      <c r="F4249" s="19">
        <v>188.31</v>
      </c>
    </row>
    <row r="4250" spans="4:6" x14ac:dyDescent="0.25">
      <c r="D4250" s="178">
        <v>44796</v>
      </c>
      <c r="E4250" s="311">
        <v>486.28966666666673</v>
      </c>
      <c r="F4250" s="19">
        <v>189.36500000000001</v>
      </c>
    </row>
    <row r="4251" spans="4:6" x14ac:dyDescent="0.25">
      <c r="D4251" s="178">
        <v>44797</v>
      </c>
      <c r="E4251" s="311">
        <v>493.16333333333336</v>
      </c>
      <c r="F4251" s="19">
        <v>193.125</v>
      </c>
    </row>
    <row r="4252" spans="4:6" x14ac:dyDescent="0.25">
      <c r="D4252" s="178">
        <v>44798</v>
      </c>
      <c r="E4252" s="311">
        <v>483.61533333333335</v>
      </c>
      <c r="F4252" s="19">
        <v>194.465</v>
      </c>
    </row>
    <row r="4253" spans="4:6" x14ac:dyDescent="0.25">
      <c r="D4253" s="178">
        <v>44799</v>
      </c>
      <c r="E4253" s="311">
        <v>465.30133333333333</v>
      </c>
      <c r="F4253" s="19">
        <v>195.565</v>
      </c>
    </row>
    <row r="4254" spans="4:6" x14ac:dyDescent="0.25">
      <c r="D4254" s="178">
        <v>44802</v>
      </c>
      <c r="E4254" s="311">
        <v>451.0796666666667</v>
      </c>
      <c r="F4254" s="19">
        <v>196.32499999999999</v>
      </c>
    </row>
    <row r="4255" spans="4:6" x14ac:dyDescent="0.25">
      <c r="D4255" s="178">
        <v>44803</v>
      </c>
      <c r="E4255" s="311">
        <v>443.74366666666668</v>
      </c>
      <c r="F4255" s="19">
        <v>196.51</v>
      </c>
    </row>
    <row r="4256" spans="4:6" x14ac:dyDescent="0.25">
      <c r="D4256" s="178">
        <v>44804</v>
      </c>
      <c r="E4256" s="311">
        <v>438.44200000000001</v>
      </c>
      <c r="F4256" s="19">
        <v>196.565</v>
      </c>
    </row>
    <row r="4257" spans="4:6" x14ac:dyDescent="0.25">
      <c r="D4257" s="178">
        <v>44805</v>
      </c>
      <c r="E4257" s="311">
        <v>438.64799999999997</v>
      </c>
      <c r="F4257" s="19">
        <v>200.53</v>
      </c>
    </row>
    <row r="4258" spans="4:6" x14ac:dyDescent="0.25">
      <c r="D4258" s="178">
        <v>44806</v>
      </c>
      <c r="E4258" s="311">
        <v>444.25233333333335</v>
      </c>
      <c r="F4258" s="19">
        <v>217.79499999999999</v>
      </c>
    </row>
    <row r="4259" spans="4:6" x14ac:dyDescent="0.25">
      <c r="D4259" s="178">
        <v>44809</v>
      </c>
      <c r="E4259" s="311">
        <v>449.13299999999998</v>
      </c>
      <c r="F4259" s="19">
        <v>219.91</v>
      </c>
    </row>
    <row r="4260" spans="4:6" x14ac:dyDescent="0.25">
      <c r="D4260" s="178">
        <v>44810</v>
      </c>
      <c r="E4260" s="311">
        <v>448.63633333333337</v>
      </c>
      <c r="F4260" s="19">
        <v>223.07499999999999</v>
      </c>
    </row>
    <row r="4261" spans="4:6" x14ac:dyDescent="0.25">
      <c r="D4261" s="178">
        <v>44811</v>
      </c>
      <c r="E4261" s="311">
        <v>460.42633333333333</v>
      </c>
      <c r="F4261" s="19">
        <v>227.82499999999999</v>
      </c>
    </row>
    <row r="4262" spans="4:6" x14ac:dyDescent="0.25">
      <c r="D4262" s="178">
        <v>44812</v>
      </c>
      <c r="E4262" s="311">
        <v>479.07733333333334</v>
      </c>
      <c r="F4262" s="19">
        <v>227</v>
      </c>
    </row>
    <row r="4263" spans="4:6" x14ac:dyDescent="0.25">
      <c r="D4263" s="178">
        <v>44813</v>
      </c>
      <c r="E4263" s="311">
        <v>507.74266666666671</v>
      </c>
      <c r="F4263" s="19">
        <v>226.04</v>
      </c>
    </row>
    <row r="4264" spans="4:6" x14ac:dyDescent="0.25">
      <c r="D4264" s="178">
        <v>44816</v>
      </c>
      <c r="E4264" s="311">
        <v>507.08066666666667</v>
      </c>
      <c r="F4264" s="19">
        <v>194.95</v>
      </c>
    </row>
    <row r="4265" spans="4:6" x14ac:dyDescent="0.25">
      <c r="D4265" s="178">
        <v>44817</v>
      </c>
      <c r="E4265" s="311">
        <v>499.71899999999999</v>
      </c>
      <c r="F4265" s="19">
        <v>174.89</v>
      </c>
    </row>
    <row r="4266" spans="4:6" x14ac:dyDescent="0.25">
      <c r="D4266" s="178">
        <v>44818</v>
      </c>
      <c r="E4266" s="311">
        <v>494.04433333333333</v>
      </c>
      <c r="F4266" s="19">
        <v>175.18</v>
      </c>
    </row>
    <row r="4267" spans="4:6" x14ac:dyDescent="0.25">
      <c r="D4267" s="178">
        <v>44819</v>
      </c>
      <c r="E4267" s="311">
        <v>495.9546666666667</v>
      </c>
      <c r="F4267" s="19">
        <v>186.67500000000001</v>
      </c>
    </row>
    <row r="4268" spans="4:6" x14ac:dyDescent="0.25">
      <c r="D4268" s="178">
        <v>44820</v>
      </c>
      <c r="E4268" s="311">
        <v>503.46566666666666</v>
      </c>
      <c r="F4268" s="19">
        <v>186.54</v>
      </c>
    </row>
    <row r="4269" spans="4:6" x14ac:dyDescent="0.25">
      <c r="D4269" s="178">
        <v>44823</v>
      </c>
      <c r="E4269" s="311">
        <v>500.14433333333335</v>
      </c>
      <c r="F4269" s="19">
        <v>194.76499999999999</v>
      </c>
    </row>
    <row r="4270" spans="4:6" x14ac:dyDescent="0.25">
      <c r="D4270" s="178">
        <v>44824</v>
      </c>
      <c r="E4270" s="311">
        <v>491.46233333333333</v>
      </c>
      <c r="F4270" s="19">
        <v>215.35</v>
      </c>
    </row>
    <row r="4271" spans="4:6" x14ac:dyDescent="0.25">
      <c r="D4271" s="178">
        <v>44825</v>
      </c>
      <c r="E4271" s="311">
        <v>487.9056666666666</v>
      </c>
      <c r="F4271" s="19">
        <v>214.11500000000001</v>
      </c>
    </row>
    <row r="4272" spans="4:6" x14ac:dyDescent="0.25">
      <c r="D4272" s="178">
        <v>44826</v>
      </c>
      <c r="E4272" s="311">
        <v>480.65199999999999</v>
      </c>
      <c r="F4272" s="19">
        <v>220.715</v>
      </c>
    </row>
    <row r="4273" spans="4:6" x14ac:dyDescent="0.25">
      <c r="D4273" s="178">
        <v>44827</v>
      </c>
      <c r="E4273" s="311">
        <v>488.36700000000002</v>
      </c>
      <c r="F4273" s="19">
        <v>228.41</v>
      </c>
    </row>
    <row r="4274" spans="4:6" x14ac:dyDescent="0.25">
      <c r="D4274" s="178">
        <v>44830</v>
      </c>
      <c r="E4274" s="311">
        <v>494.31033333333335</v>
      </c>
      <c r="F4274" s="19">
        <v>227.41499999999999</v>
      </c>
    </row>
    <row r="4275" spans="4:6" x14ac:dyDescent="0.25">
      <c r="D4275" s="178">
        <v>44831</v>
      </c>
      <c r="E4275" s="311">
        <v>501.49833333333328</v>
      </c>
      <c r="F4275" s="19">
        <v>229.185</v>
      </c>
    </row>
    <row r="4276" spans="4:6" x14ac:dyDescent="0.25">
      <c r="D4276" s="178">
        <v>44832</v>
      </c>
      <c r="E4276" s="311">
        <v>512.94766666666658</v>
      </c>
      <c r="F4276" s="19">
        <v>232.85</v>
      </c>
    </row>
    <row r="4277" spans="4:6" x14ac:dyDescent="0.25">
      <c r="D4277" s="178">
        <v>44833</v>
      </c>
      <c r="E4277" s="311">
        <v>521.32000000000005</v>
      </c>
      <c r="F4277" s="19">
        <v>244.17</v>
      </c>
    </row>
    <row r="4278" spans="4:6" x14ac:dyDescent="0.25">
      <c r="D4278" s="178">
        <v>44834</v>
      </c>
      <c r="E4278" s="311">
        <v>530.65166666666664</v>
      </c>
      <c r="F4278" s="19">
        <v>241.16</v>
      </c>
    </row>
    <row r="4279" spans="4:6" x14ac:dyDescent="0.25">
      <c r="D4279" s="178">
        <v>44837</v>
      </c>
      <c r="E4279" s="311">
        <v>532.75800000000004</v>
      </c>
      <c r="F4279" s="19">
        <v>250.41</v>
      </c>
    </row>
    <row r="4280" spans="4:6" x14ac:dyDescent="0.25">
      <c r="D4280" s="178">
        <v>44838</v>
      </c>
      <c r="E4280" s="311">
        <v>528.31066666666663</v>
      </c>
      <c r="F4280" s="19">
        <v>233.655</v>
      </c>
    </row>
    <row r="4281" spans="4:6" x14ac:dyDescent="0.25">
      <c r="D4281" s="178">
        <v>44839</v>
      </c>
      <c r="E4281" s="311">
        <v>521.34199999999998</v>
      </c>
      <c r="F4281" s="19">
        <v>242.52500000000001</v>
      </c>
    </row>
    <row r="4282" spans="4:6" x14ac:dyDescent="0.25">
      <c r="D4282" s="178">
        <v>44840</v>
      </c>
      <c r="E4282" s="311">
        <v>513.51900000000001</v>
      </c>
      <c r="F4282" s="19">
        <v>246.92</v>
      </c>
    </row>
    <row r="4283" spans="4:6" x14ac:dyDescent="0.25">
      <c r="D4283" s="178">
        <v>44841</v>
      </c>
      <c r="E4283" s="311">
        <v>505.45700000000005</v>
      </c>
      <c r="F4283" s="19">
        <v>245.36</v>
      </c>
    </row>
    <row r="4284" spans="4:6" x14ac:dyDescent="0.25">
      <c r="D4284" s="178">
        <v>44844</v>
      </c>
      <c r="E4284" s="311">
        <v>500.39900000000006</v>
      </c>
      <c r="F4284" s="19">
        <v>249.97499999999999</v>
      </c>
    </row>
    <row r="4285" spans="4:6" x14ac:dyDescent="0.25">
      <c r="D4285" s="178">
        <v>44845</v>
      </c>
      <c r="E4285" s="311">
        <v>496.32566666666662</v>
      </c>
      <c r="F4285" s="19">
        <v>254.92</v>
      </c>
    </row>
    <row r="4286" spans="4:6" x14ac:dyDescent="0.25">
      <c r="D4286" s="178">
        <v>44846</v>
      </c>
      <c r="E4286" s="311">
        <v>499.48333333333329</v>
      </c>
      <c r="F4286" s="19">
        <v>264.495</v>
      </c>
    </row>
    <row r="4287" spans="4:6" x14ac:dyDescent="0.25">
      <c r="D4287" s="178">
        <v>44847</v>
      </c>
      <c r="E4287" s="311">
        <v>512.29066666666665</v>
      </c>
      <c r="F4287" s="19">
        <v>293.08499999999998</v>
      </c>
    </row>
    <row r="4288" spans="4:6" x14ac:dyDescent="0.25">
      <c r="D4288" s="178">
        <v>44848</v>
      </c>
      <c r="E4288" s="311">
        <v>493.42933333333326</v>
      </c>
      <c r="F4288" s="19">
        <v>281.24</v>
      </c>
    </row>
    <row r="4289" spans="4:6" x14ac:dyDescent="0.25">
      <c r="D4289" s="178">
        <v>44849</v>
      </c>
      <c r="E4289" s="311">
        <v>470.76033333333334</v>
      </c>
      <c r="F4289" s="19">
        <v>281.24</v>
      </c>
    </row>
    <row r="4290" spans="4:6" x14ac:dyDescent="0.25">
      <c r="D4290" s="178">
        <v>44851</v>
      </c>
      <c r="E4290" s="311">
        <v>450.97233333333332</v>
      </c>
      <c r="F4290" s="19">
        <v>274.36</v>
      </c>
    </row>
    <row r="4291" spans="4:6" x14ac:dyDescent="0.25">
      <c r="D4291" s="178">
        <v>44852</v>
      </c>
      <c r="E4291" s="311">
        <v>465.6466666666667</v>
      </c>
      <c r="F4291" s="19">
        <v>274.45499999999998</v>
      </c>
    </row>
    <row r="4292" spans="4:6" x14ac:dyDescent="0.25">
      <c r="D4292" s="178">
        <v>44853</v>
      </c>
      <c r="E4292" s="311">
        <v>484.67500000000001</v>
      </c>
      <c r="F4292" s="19">
        <v>279.97500000000002</v>
      </c>
    </row>
    <row r="4293" spans="4:6" x14ac:dyDescent="0.25">
      <c r="D4293" s="178">
        <v>44854</v>
      </c>
      <c r="E4293" s="311">
        <v>498.93566666666669</v>
      </c>
      <c r="F4293" s="19">
        <v>279.97000000000003</v>
      </c>
    </row>
    <row r="4294" spans="4:6" x14ac:dyDescent="0.25">
      <c r="D4294" s="178">
        <v>44855</v>
      </c>
      <c r="E4294" s="311">
        <v>515.15133333333335</v>
      </c>
      <c r="F4294" s="19">
        <v>283.08</v>
      </c>
    </row>
    <row r="4295" spans="4:6" x14ac:dyDescent="0.25">
      <c r="D4295" s="178">
        <v>44858</v>
      </c>
      <c r="E4295" s="311">
        <v>529.70966666666664</v>
      </c>
      <c r="F4295" s="19">
        <v>282.16000000000003</v>
      </c>
    </row>
    <row r="4296" spans="4:6" x14ac:dyDescent="0.25">
      <c r="D4296" s="178">
        <v>44859</v>
      </c>
      <c r="E4296" s="311">
        <v>535.73</v>
      </c>
      <c r="F4296" s="19">
        <v>265.26499999999999</v>
      </c>
    </row>
    <row r="4297" spans="4:6" x14ac:dyDescent="0.25">
      <c r="D4297" s="178">
        <v>44860</v>
      </c>
      <c r="E4297" s="311">
        <v>529.31466666666665</v>
      </c>
      <c r="F4297" s="19">
        <v>260.32</v>
      </c>
    </row>
    <row r="4298" spans="4:6" x14ac:dyDescent="0.25">
      <c r="D4298" s="178">
        <v>44861</v>
      </c>
      <c r="E4298" s="311">
        <v>520.20266666666669</v>
      </c>
      <c r="F4298" s="19">
        <v>264.73</v>
      </c>
    </row>
    <row r="4299" spans="4:6" x14ac:dyDescent="0.25">
      <c r="D4299" s="178">
        <v>44862</v>
      </c>
      <c r="E4299" s="311">
        <v>519.0863333333333</v>
      </c>
      <c r="F4299" s="19">
        <v>258.61500000000001</v>
      </c>
    </row>
    <row r="4300" spans="4:6" x14ac:dyDescent="0.25">
      <c r="D4300" s="178">
        <v>44865</v>
      </c>
      <c r="E4300" s="311">
        <v>520.72633333333329</v>
      </c>
      <c r="F4300" s="19">
        <v>261.505</v>
      </c>
    </row>
    <row r="4301" spans="4:6" x14ac:dyDescent="0.25">
      <c r="D4301" s="178">
        <v>44866</v>
      </c>
      <c r="E4301" s="311">
        <v>522.36633333333327</v>
      </c>
      <c r="F4301" s="19">
        <v>265.02999999999997</v>
      </c>
    </row>
    <row r="4302" spans="4:6" x14ac:dyDescent="0.25">
      <c r="D4302" s="178">
        <v>44867</v>
      </c>
      <c r="E4302" s="311">
        <v>530.38966666666659</v>
      </c>
      <c r="F4302" s="19">
        <v>262.04500000000002</v>
      </c>
    </row>
    <row r="4303" spans="4:6" x14ac:dyDescent="0.25">
      <c r="D4303" s="178">
        <v>44868</v>
      </c>
      <c r="E4303" s="311">
        <v>548.54666666666674</v>
      </c>
      <c r="F4303" s="19">
        <v>269.21499999999997</v>
      </c>
    </row>
    <row r="4304" spans="4:6" x14ac:dyDescent="0.25">
      <c r="D4304" s="178">
        <v>44869</v>
      </c>
      <c r="E4304" s="311">
        <v>557.65766666666673</v>
      </c>
      <c r="F4304" s="19">
        <v>253.215</v>
      </c>
    </row>
    <row r="4305" spans="4:6" x14ac:dyDescent="0.25">
      <c r="D4305" s="178">
        <v>44872</v>
      </c>
      <c r="E4305" s="311">
        <v>549.05833333333339</v>
      </c>
      <c r="F4305" s="19">
        <v>254.495</v>
      </c>
    </row>
    <row r="4306" spans="4:6" x14ac:dyDescent="0.25">
      <c r="D4306" s="178">
        <v>44873</v>
      </c>
      <c r="E4306" s="311">
        <v>534.17033333333336</v>
      </c>
      <c r="F4306" s="19">
        <v>254.495</v>
      </c>
    </row>
    <row r="4307" spans="4:6" x14ac:dyDescent="0.25">
      <c r="D4307" s="178">
        <v>44874</v>
      </c>
      <c r="E4307" s="311">
        <v>525.18266666666671</v>
      </c>
      <c r="F4307" s="311">
        <v>256.685</v>
      </c>
    </row>
    <row r="4308" spans="4:6" x14ac:dyDescent="0.25">
      <c r="D4308" s="178">
        <v>44875</v>
      </c>
      <c r="E4308" s="311">
        <v>493.36133333333333</v>
      </c>
      <c r="F4308" s="19">
        <v>228.19</v>
      </c>
    </row>
    <row r="4309" spans="4:6" x14ac:dyDescent="0.25">
      <c r="D4309" s="178">
        <v>44876</v>
      </c>
      <c r="E4309" s="311">
        <v>449.27933333333334</v>
      </c>
      <c r="F4309" s="19">
        <v>231.875</v>
      </c>
    </row>
    <row r="4310" spans="4:6" x14ac:dyDescent="0.25">
      <c r="D4310" s="178">
        <v>44879</v>
      </c>
      <c r="E4310" s="311">
        <v>409.50633333333332</v>
      </c>
      <c r="F4310" s="19">
        <v>215.17</v>
      </c>
    </row>
    <row r="4311" spans="4:6" x14ac:dyDescent="0.25">
      <c r="D4311" s="178">
        <v>44880</v>
      </c>
      <c r="E4311" s="311">
        <v>401.49966666666666</v>
      </c>
      <c r="F4311" s="19">
        <v>212.66</v>
      </c>
    </row>
    <row r="4312" spans="4:6" x14ac:dyDescent="0.25">
      <c r="D4312" s="178">
        <v>44881</v>
      </c>
      <c r="E4312" s="311">
        <v>413.64933333333335</v>
      </c>
      <c r="F4312" s="19">
        <v>212.11</v>
      </c>
    </row>
    <row r="4313" spans="4:6" x14ac:dyDescent="0.25">
      <c r="D4313" s="178">
        <v>44882</v>
      </c>
      <c r="E4313" s="311">
        <v>431.69833333333332</v>
      </c>
      <c r="F4313" s="19">
        <v>225.17500000000001</v>
      </c>
    </row>
    <row r="4314" spans="4:6" x14ac:dyDescent="0.25">
      <c r="D4314" s="178">
        <v>44883</v>
      </c>
      <c r="E4314" s="311">
        <v>432.96900000000005</v>
      </c>
      <c r="F4314" s="19">
        <v>221.12</v>
      </c>
    </row>
    <row r="4315" spans="4:6" x14ac:dyDescent="0.25">
      <c r="D4315" s="178">
        <v>44886</v>
      </c>
      <c r="E4315" s="311">
        <v>425.971</v>
      </c>
      <c r="F4315" s="19">
        <v>221.04</v>
      </c>
    </row>
    <row r="4316" spans="4:6" x14ac:dyDescent="0.25">
      <c r="D4316" s="178">
        <v>44887</v>
      </c>
      <c r="E4316" s="311">
        <v>408.27466666666669</v>
      </c>
      <c r="F4316" s="19">
        <v>219.88499999999999</v>
      </c>
    </row>
    <row r="4317" spans="4:6" x14ac:dyDescent="0.25">
      <c r="D4317" s="178">
        <v>44888</v>
      </c>
      <c r="E4317" s="311">
        <v>412.82300000000004</v>
      </c>
      <c r="F4317" s="19">
        <v>201.6</v>
      </c>
    </row>
    <row r="4318" spans="4:6" x14ac:dyDescent="0.25">
      <c r="D4318" s="178">
        <v>44889</v>
      </c>
      <c r="E4318" s="311">
        <v>413.72333333333336</v>
      </c>
      <c r="F4318" s="19">
        <v>226.01499999999999</v>
      </c>
    </row>
    <row r="4319" spans="4:6" x14ac:dyDescent="0.25">
      <c r="D4319" s="178">
        <v>44890</v>
      </c>
      <c r="E4319" s="311">
        <v>422.173</v>
      </c>
      <c r="F4319" s="19">
        <v>224.76499999999999</v>
      </c>
    </row>
    <row r="4320" spans="4:6" x14ac:dyDescent="0.25">
      <c r="D4320" s="178">
        <v>44893</v>
      </c>
      <c r="E4320" s="311">
        <v>424.65566666666672</v>
      </c>
      <c r="F4320" s="19">
        <v>227.9</v>
      </c>
    </row>
    <row r="4321" spans="4:6" x14ac:dyDescent="0.25">
      <c r="D4321" s="178">
        <v>44894</v>
      </c>
      <c r="E4321" s="311">
        <v>428.19033333333329</v>
      </c>
      <c r="F4321" s="19">
        <v>227.905</v>
      </c>
    </row>
    <row r="4322" spans="4:6" x14ac:dyDescent="0.25">
      <c r="D4322" s="178">
        <v>44895</v>
      </c>
      <c r="E4322" s="311">
        <v>432.41499999999996</v>
      </c>
      <c r="F4322" s="19">
        <v>215.11</v>
      </c>
    </row>
    <row r="4323" spans="4:6" x14ac:dyDescent="0.25">
      <c r="D4323" s="178">
        <v>44896</v>
      </c>
      <c r="E4323" s="311">
        <v>436.9663333333333</v>
      </c>
      <c r="F4323" s="19">
        <v>213.535</v>
      </c>
    </row>
    <row r="4324" spans="4:6" x14ac:dyDescent="0.25">
      <c r="D4324" s="178">
        <v>44897</v>
      </c>
      <c r="E4324" s="311">
        <v>440.19399999999996</v>
      </c>
      <c r="F4324" s="19">
        <v>216.68</v>
      </c>
    </row>
    <row r="4325" spans="4:6" x14ac:dyDescent="0.25">
      <c r="D4325" s="178">
        <v>44900</v>
      </c>
      <c r="E4325" s="311">
        <v>438.2163333333333</v>
      </c>
      <c r="F4325" s="19">
        <v>225.17500000000001</v>
      </c>
    </row>
    <row r="4326" spans="4:6" x14ac:dyDescent="0.25">
      <c r="D4326" s="178">
        <v>44901</v>
      </c>
      <c r="E4326" s="311">
        <v>435.363</v>
      </c>
      <c r="F4326" s="19">
        <v>210.38499999999999</v>
      </c>
    </row>
    <row r="4327" spans="4:6" x14ac:dyDescent="0.25">
      <c r="D4327" s="178">
        <v>44902</v>
      </c>
      <c r="E4327" s="311">
        <v>431.22866666666664</v>
      </c>
      <c r="F4327" s="19">
        <v>213.58500000000001</v>
      </c>
    </row>
    <row r="4328" spans="4:6" x14ac:dyDescent="0.25">
      <c r="D4328" s="178">
        <v>44903</v>
      </c>
      <c r="E4328" s="311">
        <v>438.54966666666661</v>
      </c>
      <c r="F4328" s="19">
        <v>197.69</v>
      </c>
    </row>
    <row r="4329" spans="4:6" x14ac:dyDescent="0.25">
      <c r="D4329" s="178">
        <v>44904</v>
      </c>
      <c r="E4329" s="311">
        <v>448.37966666666671</v>
      </c>
      <c r="F4329" s="19">
        <v>196.79</v>
      </c>
    </row>
    <row r="4330" spans="4:6" x14ac:dyDescent="0.25">
      <c r="D4330" s="178">
        <v>44907</v>
      </c>
      <c r="E4330" s="311">
        <v>475.90666666666669</v>
      </c>
      <c r="F4330" s="19">
        <v>205.19499999999999</v>
      </c>
    </row>
    <row r="4331" spans="4:6" x14ac:dyDescent="0.25">
      <c r="D4331" s="178">
        <v>44908</v>
      </c>
      <c r="E4331" s="311">
        <v>462.83733333333333</v>
      </c>
      <c r="F4331" s="19">
        <v>198.11</v>
      </c>
    </row>
    <row r="4332" spans="4:6" x14ac:dyDescent="0.25">
      <c r="D4332" s="178">
        <v>44909</v>
      </c>
      <c r="E4332" s="311">
        <v>447.98666666666668</v>
      </c>
      <c r="F4332" s="19">
        <v>191.24</v>
      </c>
    </row>
    <row r="4333" spans="4:6" x14ac:dyDescent="0.25">
      <c r="D4333" s="178">
        <v>44910</v>
      </c>
      <c r="E4333" s="311">
        <v>425.94866666666667</v>
      </c>
      <c r="F4333" s="19">
        <v>212.465</v>
      </c>
    </row>
    <row r="4334" spans="4:6" x14ac:dyDescent="0.25">
      <c r="D4334" s="178">
        <v>44911</v>
      </c>
      <c r="E4334" s="311">
        <v>430.29</v>
      </c>
      <c r="F4334" s="19">
        <v>211.11</v>
      </c>
    </row>
    <row r="4335" spans="4:6" x14ac:dyDescent="0.25">
      <c r="D4335" s="178">
        <v>44914</v>
      </c>
      <c r="E4335" s="311">
        <v>431.87000000000006</v>
      </c>
      <c r="F4335" s="19">
        <v>203.31</v>
      </c>
    </row>
    <row r="4336" spans="4:6" x14ac:dyDescent="0.25">
      <c r="D4336" s="178">
        <v>44915</v>
      </c>
      <c r="E4336" s="311">
        <v>430.75</v>
      </c>
      <c r="F4336" s="19">
        <v>204.255</v>
      </c>
    </row>
    <row r="4337" spans="4:6" x14ac:dyDescent="0.25">
      <c r="D4337" s="178">
        <v>44916</v>
      </c>
      <c r="E4337" s="311">
        <v>436.56833333333333</v>
      </c>
      <c r="F4337" s="19">
        <v>196.87</v>
      </c>
    </row>
    <row r="4338" spans="4:6" x14ac:dyDescent="0.25">
      <c r="D4338" s="178">
        <v>44917</v>
      </c>
      <c r="E4338" s="311">
        <v>442.56533333333329</v>
      </c>
      <c r="F4338" s="19">
        <v>180.31</v>
      </c>
    </row>
    <row r="4339" spans="4:6" x14ac:dyDescent="0.25">
      <c r="D4339" s="178">
        <v>44918</v>
      </c>
      <c r="E4339" s="311">
        <v>444.53866666666664</v>
      </c>
      <c r="F4339" s="19">
        <v>197.44499999999999</v>
      </c>
    </row>
    <row r="4340" spans="4:6" x14ac:dyDescent="0.25">
      <c r="D4340" s="178">
        <v>44922</v>
      </c>
      <c r="E4340" s="311">
        <v>437.89066666666668</v>
      </c>
      <c r="F4340" s="19">
        <v>197.005</v>
      </c>
    </row>
    <row r="4341" spans="4:6" x14ac:dyDescent="0.25">
      <c r="D4341" s="178">
        <v>44923</v>
      </c>
      <c r="E4341" s="311">
        <v>432.84433333333328</v>
      </c>
      <c r="F4341" s="19">
        <v>196.56</v>
      </c>
    </row>
    <row r="4342" spans="4:6" x14ac:dyDescent="0.25">
      <c r="D4342" s="178">
        <v>44924</v>
      </c>
      <c r="E4342" s="311">
        <v>441.34533333333337</v>
      </c>
      <c r="F4342" s="19">
        <v>199.76499999999999</v>
      </c>
    </row>
    <row r="4343" spans="4:6" x14ac:dyDescent="0.25">
      <c r="D4343" s="178">
        <v>44925</v>
      </c>
      <c r="E4343" s="311">
        <v>450.49733333333342</v>
      </c>
      <c r="F4343" s="19">
        <v>197.8</v>
      </c>
    </row>
    <row r="4344" spans="4:6" x14ac:dyDescent="0.25">
      <c r="D4344" s="178">
        <v>44928</v>
      </c>
      <c r="E4344" s="311">
        <v>464.61500000000001</v>
      </c>
      <c r="F4344" s="19">
        <v>197.79</v>
      </c>
    </row>
    <row r="4345" spans="4:6" x14ac:dyDescent="0.25">
      <c r="D4345" s="178">
        <v>44929</v>
      </c>
      <c r="E4345" s="311">
        <v>461.68466666666671</v>
      </c>
      <c r="F4345" s="19">
        <v>197.22</v>
      </c>
    </row>
    <row r="4346" spans="4:6" x14ac:dyDescent="0.25">
      <c r="D4346" s="178">
        <v>44930</v>
      </c>
      <c r="E4346" s="311">
        <v>455.654</v>
      </c>
      <c r="F4346" s="19">
        <v>206.82</v>
      </c>
    </row>
    <row r="4347" spans="4:6" x14ac:dyDescent="0.25">
      <c r="D4347" s="178">
        <v>44931</v>
      </c>
      <c r="E4347" s="311">
        <v>442.59</v>
      </c>
      <c r="F4347" s="19">
        <v>211.96</v>
      </c>
    </row>
    <row r="4348" spans="4:6" x14ac:dyDescent="0.25">
      <c r="D4348" s="178">
        <v>44932</v>
      </c>
      <c r="E4348" s="311">
        <v>420.315</v>
      </c>
      <c r="F4348" s="19">
        <v>212.35499999999999</v>
      </c>
    </row>
    <row r="4349" spans="4:6" x14ac:dyDescent="0.25">
      <c r="D4349" s="178">
        <v>44935</v>
      </c>
      <c r="E4349" s="311">
        <v>401.65566666666672</v>
      </c>
      <c r="F4349" s="19">
        <v>206.745</v>
      </c>
    </row>
    <row r="4350" spans="4:6" x14ac:dyDescent="0.25">
      <c r="D4350" s="178">
        <v>44936</v>
      </c>
      <c r="E4350" s="311">
        <v>388.7236666666667</v>
      </c>
      <c r="F4350" s="19">
        <v>205.66499999999999</v>
      </c>
    </row>
    <row r="4351" spans="4:6" x14ac:dyDescent="0.25">
      <c r="D4351" s="178">
        <v>44937</v>
      </c>
      <c r="E4351" s="311">
        <v>386.97966666666662</v>
      </c>
      <c r="F4351" s="19">
        <v>205</v>
      </c>
    </row>
    <row r="4352" spans="4:6" x14ac:dyDescent="0.25">
      <c r="D4352" s="178">
        <v>44938</v>
      </c>
      <c r="E4352" s="311">
        <v>383.99766666666665</v>
      </c>
      <c r="F4352" s="19">
        <v>205.98</v>
      </c>
    </row>
    <row r="4353" spans="4:6" x14ac:dyDescent="0.25">
      <c r="D4353" s="178">
        <v>44939</v>
      </c>
      <c r="E4353" s="311">
        <v>374.77966666666663</v>
      </c>
      <c r="F4353" s="19">
        <v>205.11</v>
      </c>
    </row>
    <row r="4354" spans="4:6" x14ac:dyDescent="0.25">
      <c r="D4354" s="178">
        <v>44942</v>
      </c>
      <c r="E4354" s="311">
        <v>372.84933333333333</v>
      </c>
      <c r="F4354" s="19">
        <v>203.61</v>
      </c>
    </row>
    <row r="4355" spans="4:6" x14ac:dyDescent="0.25">
      <c r="D4355" s="178">
        <v>44943</v>
      </c>
      <c r="E4355" s="311">
        <v>378.22499999999997</v>
      </c>
      <c r="F4355" s="19">
        <v>203.01499999999999</v>
      </c>
    </row>
    <row r="4356" spans="4:6" x14ac:dyDescent="0.25">
      <c r="D4356" s="178">
        <v>44944</v>
      </c>
      <c r="E4356" s="311">
        <v>371.238</v>
      </c>
      <c r="F4356" s="19">
        <v>198.595</v>
      </c>
    </row>
    <row r="4357" spans="4:6" x14ac:dyDescent="0.25">
      <c r="D4357" s="178">
        <v>44945</v>
      </c>
      <c r="E4357" s="311">
        <v>374.21866666666665</v>
      </c>
      <c r="F4357" s="19">
        <v>206.345</v>
      </c>
    </row>
    <row r="4358" spans="4:6" x14ac:dyDescent="0.25">
      <c r="D4358" s="178">
        <v>44946</v>
      </c>
      <c r="E4358" s="311">
        <v>378.73833333333329</v>
      </c>
      <c r="F4358" s="19">
        <v>202.8</v>
      </c>
    </row>
    <row r="4359" spans="4:6" x14ac:dyDescent="0.25">
      <c r="D4359" s="178">
        <v>44949</v>
      </c>
      <c r="E4359" s="311">
        <v>396.25566666666663</v>
      </c>
      <c r="F4359" s="19">
        <v>198.65</v>
      </c>
    </row>
    <row r="4360" spans="4:6" x14ac:dyDescent="0.25">
      <c r="D4360" s="178">
        <v>44950</v>
      </c>
      <c r="E4360" s="311">
        <v>397.63733333333334</v>
      </c>
      <c r="F4360" s="19">
        <v>199.61500000000001</v>
      </c>
    </row>
    <row r="4361" spans="4:6" x14ac:dyDescent="0.25">
      <c r="D4361" s="178">
        <v>44951</v>
      </c>
      <c r="E4361" s="311">
        <v>395.12233333333342</v>
      </c>
      <c r="F4361" s="19">
        <v>202.91</v>
      </c>
    </row>
    <row r="4362" spans="4:6" x14ac:dyDescent="0.25">
      <c r="D4362" s="178">
        <v>44952</v>
      </c>
      <c r="E4362" s="311">
        <v>394.81333333333333</v>
      </c>
      <c r="F4362" s="19">
        <v>191.28</v>
      </c>
    </row>
    <row r="4363" spans="4:6" x14ac:dyDescent="0.25">
      <c r="D4363" s="178">
        <v>44953</v>
      </c>
      <c r="E4363" s="311">
        <v>398.75433333333331</v>
      </c>
      <c r="F4363" s="19">
        <v>196.30500000000001</v>
      </c>
    </row>
    <row r="4364" spans="4:6" x14ac:dyDescent="0.25">
      <c r="D4364" s="178">
        <v>44956</v>
      </c>
      <c r="E4364" s="311">
        <v>408.66</v>
      </c>
      <c r="F4364" s="19">
        <v>195.8</v>
      </c>
    </row>
    <row r="4365" spans="4:6" x14ac:dyDescent="0.25">
      <c r="D4365" s="178">
        <v>44957</v>
      </c>
      <c r="E4365" s="311">
        <v>421.13799999999998</v>
      </c>
      <c r="F4365" s="19">
        <v>197.26</v>
      </c>
    </row>
    <row r="4366" spans="4:6" x14ac:dyDescent="0.25">
      <c r="D4366" s="178">
        <v>44958</v>
      </c>
      <c r="E4366" s="311">
        <v>422.73199999999997</v>
      </c>
      <c r="F4366" s="19">
        <v>187.33</v>
      </c>
    </row>
    <row r="4367" spans="4:6" x14ac:dyDescent="0.25">
      <c r="D4367" s="178">
        <v>44959</v>
      </c>
      <c r="E4367" s="311">
        <v>418.13233333333329</v>
      </c>
      <c r="F4367" s="19">
        <v>172.08500000000001</v>
      </c>
    </row>
    <row r="4368" spans="4:6" x14ac:dyDescent="0.25">
      <c r="D4368" s="178">
        <v>44960</v>
      </c>
      <c r="E4368" s="311">
        <v>410.56433333333331</v>
      </c>
      <c r="F4368" s="19">
        <v>171.46</v>
      </c>
    </row>
    <row r="4369" spans="4:6" x14ac:dyDescent="0.25">
      <c r="D4369" s="178">
        <v>44963</v>
      </c>
      <c r="E4369" s="311">
        <v>415.01066666666674</v>
      </c>
      <c r="F4369" s="19">
        <v>175.49</v>
      </c>
    </row>
    <row r="4370" spans="4:6" x14ac:dyDescent="0.25">
      <c r="D4370" s="178">
        <v>44964</v>
      </c>
      <c r="E4370" s="311">
        <v>420.80233333333337</v>
      </c>
      <c r="F4370" s="19">
        <v>177.30500000000001</v>
      </c>
    </row>
    <row r="4371" spans="4:6" x14ac:dyDescent="0.25">
      <c r="D4371" s="178">
        <v>44965</v>
      </c>
      <c r="E4371" s="311">
        <v>418.15333333333336</v>
      </c>
      <c r="F4371" s="19">
        <v>172.76</v>
      </c>
    </row>
    <row r="4372" spans="4:6" x14ac:dyDescent="0.25">
      <c r="D4372" s="178">
        <v>44966</v>
      </c>
      <c r="E4372" s="311">
        <v>403.89866666666666</v>
      </c>
      <c r="F4372" s="19">
        <v>167.065</v>
      </c>
    </row>
    <row r="4373" spans="4:6" x14ac:dyDescent="0.25">
      <c r="D4373" s="178">
        <v>44967</v>
      </c>
      <c r="E4373" s="311">
        <v>397.98133333333334</v>
      </c>
      <c r="F4373" s="19">
        <v>174.39</v>
      </c>
    </row>
    <row r="4374" spans="4:6" x14ac:dyDescent="0.25">
      <c r="D4374" s="178">
        <v>44970</v>
      </c>
      <c r="E4374" s="311">
        <v>391.04866666666675</v>
      </c>
      <c r="F4374" s="19">
        <v>172.965</v>
      </c>
    </row>
    <row r="4375" spans="4:6" x14ac:dyDescent="0.25">
      <c r="D4375" s="178">
        <v>44971</v>
      </c>
      <c r="E4375" s="311">
        <v>388.03099999999995</v>
      </c>
      <c r="F4375" s="19">
        <v>169.46</v>
      </c>
    </row>
    <row r="4376" spans="4:6" x14ac:dyDescent="0.25">
      <c r="D4376" s="178">
        <v>44972</v>
      </c>
      <c r="E4376" s="311">
        <v>379.55799999999999</v>
      </c>
      <c r="F4376" s="19">
        <v>171.72</v>
      </c>
    </row>
    <row r="4377" spans="4:6" x14ac:dyDescent="0.25">
      <c r="D4377" s="178">
        <v>44973</v>
      </c>
      <c r="E4377" s="311">
        <v>397.19966666666664</v>
      </c>
      <c r="F4377" s="19">
        <v>171.405</v>
      </c>
    </row>
    <row r="4378" spans="4:6" x14ac:dyDescent="0.25">
      <c r="D4378" s="178">
        <v>44974</v>
      </c>
      <c r="E4378" s="311">
        <v>421.16433333333333</v>
      </c>
      <c r="F4378" s="19">
        <v>172.04499999999999</v>
      </c>
    </row>
    <row r="4379" spans="4:6" x14ac:dyDescent="0.25">
      <c r="D4379" s="178">
        <v>44977</v>
      </c>
      <c r="E4379" s="311">
        <v>437.00099999999998</v>
      </c>
      <c r="F4379" s="19">
        <v>172.63499999999999</v>
      </c>
    </row>
    <row r="4380" spans="4:6" x14ac:dyDescent="0.25">
      <c r="D4380" s="178">
        <v>44978</v>
      </c>
      <c r="E4380" s="311">
        <v>436.5943333333334</v>
      </c>
      <c r="F4380" s="19">
        <v>172.88499999999999</v>
      </c>
    </row>
    <row r="4381" spans="4:6" x14ac:dyDescent="0.25">
      <c r="D4381" s="178">
        <v>44979</v>
      </c>
      <c r="E4381" s="311">
        <v>425.05466666666666</v>
      </c>
      <c r="F4381" s="19">
        <v>172.54</v>
      </c>
    </row>
    <row r="4382" spans="4:6" x14ac:dyDescent="0.25">
      <c r="D4382" s="178">
        <v>44980</v>
      </c>
      <c r="E4382" s="311">
        <v>419.346</v>
      </c>
      <c r="F4382" s="19">
        <v>166.42</v>
      </c>
    </row>
    <row r="4383" spans="4:6" x14ac:dyDescent="0.25">
      <c r="D4383" s="178">
        <v>44981</v>
      </c>
      <c r="E4383" s="311">
        <v>404.24633333333333</v>
      </c>
      <c r="F4383" s="19">
        <v>171.405</v>
      </c>
    </row>
    <row r="4384" spans="4:6" x14ac:dyDescent="0.25">
      <c r="D4384" s="178">
        <v>44984</v>
      </c>
      <c r="E4384" s="311">
        <v>390.262</v>
      </c>
      <c r="F4384" s="19">
        <v>168.67500000000001</v>
      </c>
    </row>
    <row r="4385" spans="4:6" x14ac:dyDescent="0.25">
      <c r="D4385" s="178">
        <v>44985</v>
      </c>
      <c r="E4385" s="311">
        <v>382.86599999999999</v>
      </c>
      <c r="F4385" s="19">
        <v>163.41999999999999</v>
      </c>
    </row>
    <row r="4386" spans="4:6" x14ac:dyDescent="0.25">
      <c r="D4386" s="178">
        <v>44986</v>
      </c>
      <c r="E4386" s="311">
        <v>391.63166666666666</v>
      </c>
      <c r="F4386" s="19">
        <v>159.47999999999999</v>
      </c>
    </row>
    <row r="4387" spans="4:6" x14ac:dyDescent="0.25">
      <c r="D4387" s="178">
        <v>44987</v>
      </c>
      <c r="E4387" s="311">
        <v>412.13566666666662</v>
      </c>
      <c r="F4387" s="19">
        <v>161.22</v>
      </c>
    </row>
    <row r="4388" spans="4:6" x14ac:dyDescent="0.25">
      <c r="D4388" s="178">
        <v>44988</v>
      </c>
      <c r="E4388" s="311">
        <v>415.81933333333336</v>
      </c>
      <c r="F4388" s="19">
        <v>156.435</v>
      </c>
    </row>
    <row r="4389" spans="4:6" x14ac:dyDescent="0.25">
      <c r="D4389" s="178">
        <v>44991</v>
      </c>
      <c r="E4389" s="311">
        <v>411.6753333333333</v>
      </c>
      <c r="F4389" s="19">
        <v>158.62</v>
      </c>
    </row>
    <row r="4390" spans="4:6" x14ac:dyDescent="0.25">
      <c r="D4390" s="178">
        <v>44992</v>
      </c>
      <c r="E4390" s="311">
        <v>406.09333333333331</v>
      </c>
      <c r="F4390" s="19">
        <v>156.685</v>
      </c>
    </row>
    <row r="4391" spans="4:6" x14ac:dyDescent="0.25">
      <c r="D4391" s="178">
        <v>44993</v>
      </c>
      <c r="E4391" s="311">
        <v>404.18133333333327</v>
      </c>
      <c r="F4391" s="19">
        <v>158.495</v>
      </c>
    </row>
    <row r="4392" spans="4:6" x14ac:dyDescent="0.25">
      <c r="D4392" s="178">
        <v>44994</v>
      </c>
      <c r="E4392" s="311">
        <v>406.93433333333331</v>
      </c>
      <c r="F4392" s="19">
        <v>156.81</v>
      </c>
    </row>
    <row r="4393" spans="4:6" x14ac:dyDescent="0.25">
      <c r="D4393" s="178">
        <v>44995</v>
      </c>
      <c r="E4393" s="311">
        <v>397.00466666666671</v>
      </c>
      <c r="F4393" s="19">
        <v>160.36000000000001</v>
      </c>
    </row>
    <row r="4394" spans="4:6" x14ac:dyDescent="0.25">
      <c r="D4394" s="178">
        <v>44998</v>
      </c>
      <c r="E4394" s="311">
        <v>394.2</v>
      </c>
      <c r="F4394" s="19">
        <v>170.97499999999999</v>
      </c>
    </row>
    <row r="4395" spans="4:6" x14ac:dyDescent="0.25">
      <c r="D4395" s="178">
        <v>44999</v>
      </c>
      <c r="E4395" s="311">
        <v>389.65500000000003</v>
      </c>
      <c r="F4395" s="19">
        <v>162.44999999999999</v>
      </c>
    </row>
    <row r="4396" spans="4:6" x14ac:dyDescent="0.25">
      <c r="D4396" s="178">
        <v>45001</v>
      </c>
      <c r="E4396" s="311">
        <v>393.77533333333332</v>
      </c>
      <c r="F4396" s="19">
        <v>166.185</v>
      </c>
    </row>
    <row r="4397" spans="4:6" x14ac:dyDescent="0.25">
      <c r="D4397" s="178">
        <v>45002</v>
      </c>
      <c r="E4397" s="311">
        <v>401.42433333333338</v>
      </c>
      <c r="F4397" s="19">
        <v>166.63</v>
      </c>
    </row>
    <row r="4398" spans="4:6" x14ac:dyDescent="0.25">
      <c r="D4398" s="178">
        <v>45005</v>
      </c>
      <c r="E4398" s="311">
        <v>406.95566666666667</v>
      </c>
      <c r="F4398" s="19">
        <v>184.595</v>
      </c>
    </row>
    <row r="4399" spans="4:6" x14ac:dyDescent="0.25">
      <c r="D4399" s="178">
        <v>45006</v>
      </c>
      <c r="E4399" s="311">
        <v>417.00200000000001</v>
      </c>
      <c r="F4399" s="19">
        <v>178.97</v>
      </c>
    </row>
    <row r="4400" spans="4:6" x14ac:dyDescent="0.25">
      <c r="D4400" s="178">
        <v>45007</v>
      </c>
      <c r="E4400" s="311">
        <v>414.49033333333335</v>
      </c>
      <c r="F4400" s="19">
        <v>174.655</v>
      </c>
    </row>
    <row r="4401" spans="4:6" x14ac:dyDescent="0.25">
      <c r="D4401" s="178">
        <v>45008</v>
      </c>
      <c r="E4401" s="311">
        <v>410.1276666666667</v>
      </c>
      <c r="F4401" s="19">
        <v>176.13</v>
      </c>
    </row>
    <row r="4402" spans="4:6" x14ac:dyDescent="0.25">
      <c r="D4402" s="178">
        <v>45009</v>
      </c>
      <c r="E4402" s="311">
        <v>396.68666666666667</v>
      </c>
      <c r="F4402" s="19">
        <v>181.38499999999999</v>
      </c>
    </row>
    <row r="4403" spans="4:6" x14ac:dyDescent="0.25">
      <c r="D4403" s="178">
        <v>45012</v>
      </c>
      <c r="E4403" s="311">
        <v>388.32099999999997</v>
      </c>
      <c r="F4403" s="19">
        <v>178.52500000000001</v>
      </c>
    </row>
    <row r="4404" spans="4:6" x14ac:dyDescent="0.25">
      <c r="D4404" s="178">
        <v>45013</v>
      </c>
      <c r="E4404" s="311">
        <v>389.73866666666663</v>
      </c>
      <c r="F4404" s="19">
        <v>176.815</v>
      </c>
    </row>
    <row r="4405" spans="4:6" x14ac:dyDescent="0.25">
      <c r="D4405" s="178">
        <v>45014</v>
      </c>
      <c r="E4405" s="311">
        <v>388.15766666666667</v>
      </c>
      <c r="F4405" s="19">
        <v>176.72</v>
      </c>
    </row>
    <row r="4406" spans="4:6" x14ac:dyDescent="0.25">
      <c r="D4406" s="178">
        <v>45015</v>
      </c>
      <c r="E4406" s="311">
        <v>391.67266666666666</v>
      </c>
      <c r="F4406" s="19">
        <v>171.86500000000001</v>
      </c>
    </row>
    <row r="4407" spans="4:6" x14ac:dyDescent="0.25">
      <c r="D4407" s="178">
        <v>45016</v>
      </c>
      <c r="E4407" s="311">
        <v>390.03033333333332</v>
      </c>
      <c r="F4407" s="19">
        <v>168.565</v>
      </c>
    </row>
    <row r="4408" spans="4:6" x14ac:dyDescent="0.25">
      <c r="D4408" s="178">
        <v>45019</v>
      </c>
      <c r="E4408" s="311">
        <v>403.78066666666672</v>
      </c>
      <c r="F4408" s="19">
        <v>169.315</v>
      </c>
    </row>
    <row r="4409" spans="4:6" x14ac:dyDescent="0.25">
      <c r="D4409" s="178">
        <v>45020</v>
      </c>
      <c r="E4409" s="311">
        <v>411.93833333333333</v>
      </c>
      <c r="F4409" s="19">
        <v>171.02500000000001</v>
      </c>
    </row>
    <row r="4410" spans="4:6" x14ac:dyDescent="0.25">
      <c r="D4410" s="178">
        <v>45021</v>
      </c>
      <c r="E4410" s="311">
        <v>414.82066666666668</v>
      </c>
      <c r="F4410" s="19">
        <v>172.20500000000001</v>
      </c>
    </row>
    <row r="4411" spans="4:6" x14ac:dyDescent="0.25">
      <c r="D4411" s="178">
        <v>45022</v>
      </c>
      <c r="E4411" s="311">
        <v>410.25733333333329</v>
      </c>
      <c r="F4411" s="19">
        <v>174.01</v>
      </c>
    </row>
    <row r="4412" spans="4:6" x14ac:dyDescent="0.25">
      <c r="D4412" s="178">
        <v>45027</v>
      </c>
      <c r="E4412" s="311">
        <v>400.54733333333337</v>
      </c>
      <c r="F4412" s="19">
        <v>177.42</v>
      </c>
    </row>
    <row r="4413" spans="4:6" x14ac:dyDescent="0.25">
      <c r="D4413" s="178">
        <v>45028</v>
      </c>
      <c r="E4413" s="311">
        <v>397.80533333333329</v>
      </c>
      <c r="F4413" s="19">
        <v>174.78</v>
      </c>
    </row>
    <row r="4414" spans="4:6" x14ac:dyDescent="0.25">
      <c r="D4414" s="178">
        <v>45029</v>
      </c>
      <c r="E4414" s="311">
        <v>387.12599999999998</v>
      </c>
      <c r="F4414" s="19">
        <v>175.01</v>
      </c>
    </row>
    <row r="4415" spans="4:6" x14ac:dyDescent="0.25">
      <c r="D4415" s="178">
        <v>45030</v>
      </c>
      <c r="E4415" s="311">
        <v>385.93800000000005</v>
      </c>
      <c r="F4415" s="19">
        <v>177.85499999999999</v>
      </c>
    </row>
    <row r="4416" spans="4:6" x14ac:dyDescent="0.25">
      <c r="D4416" s="178">
        <v>45033</v>
      </c>
      <c r="E4416" s="311">
        <v>380.29733333333337</v>
      </c>
      <c r="F4416" s="19">
        <v>176.14</v>
      </c>
    </row>
    <row r="4417" spans="4:6" x14ac:dyDescent="0.25">
      <c r="D4417" s="178">
        <v>45034</v>
      </c>
      <c r="E4417" s="311">
        <v>381.05700000000002</v>
      </c>
      <c r="F4417" s="19">
        <v>176.23</v>
      </c>
    </row>
    <row r="4418" spans="4:6" x14ac:dyDescent="0.25">
      <c r="D4418" s="178">
        <v>45035</v>
      </c>
      <c r="E4418" s="311">
        <v>377.50666666666666</v>
      </c>
      <c r="F4418" s="19">
        <v>177.23</v>
      </c>
    </row>
    <row r="4419" spans="4:6" x14ac:dyDescent="0.25">
      <c r="D4419" s="178">
        <v>45036</v>
      </c>
      <c r="E4419" s="311">
        <v>369.13299999999998</v>
      </c>
      <c r="F4419" s="19">
        <v>175.86500000000001</v>
      </c>
    </row>
    <row r="4420" spans="4:6" x14ac:dyDescent="0.25">
      <c r="D4420" s="178">
        <v>45037</v>
      </c>
      <c r="E4420" s="311">
        <v>359.65266666666662</v>
      </c>
      <c r="F4420" s="19">
        <v>185.16499999999999</v>
      </c>
    </row>
    <row r="4421" spans="4:6" x14ac:dyDescent="0.25">
      <c r="D4421" s="178">
        <v>45040</v>
      </c>
      <c r="E4421" s="311">
        <v>353.28566666666666</v>
      </c>
      <c r="F4421" s="19">
        <v>185.05500000000001</v>
      </c>
    </row>
    <row r="4422" spans="4:6" x14ac:dyDescent="0.25">
      <c r="D4422" s="178">
        <v>45041</v>
      </c>
      <c r="E4422" s="311">
        <v>361.45299999999997</v>
      </c>
      <c r="F4422" s="19">
        <v>176.63499999999999</v>
      </c>
    </row>
    <row r="4423" spans="4:6" x14ac:dyDescent="0.25">
      <c r="D4423" s="178">
        <v>45042</v>
      </c>
      <c r="E4423" s="311">
        <v>367.21066666666667</v>
      </c>
      <c r="F4423" s="19">
        <v>176.19</v>
      </c>
    </row>
    <row r="4424" spans="4:6" x14ac:dyDescent="0.25">
      <c r="D4424" s="178">
        <v>45043</v>
      </c>
      <c r="E4424" s="311">
        <v>381.93900000000002</v>
      </c>
      <c r="F4424" s="19">
        <v>171.61500000000001</v>
      </c>
    </row>
    <row r="4425" spans="4:6" x14ac:dyDescent="0.25">
      <c r="D4425" s="178">
        <v>45044</v>
      </c>
      <c r="E4425" s="311">
        <v>382.13166666666666</v>
      </c>
      <c r="F4425" s="19">
        <v>170.27500000000001</v>
      </c>
    </row>
    <row r="4426" spans="4:6" x14ac:dyDescent="0.25">
      <c r="D4426" s="178">
        <v>45048</v>
      </c>
      <c r="E4426" s="311">
        <v>385.25733333333329</v>
      </c>
      <c r="F4426" s="19">
        <v>175.79499999999999</v>
      </c>
    </row>
    <row r="4427" spans="4:6" x14ac:dyDescent="0.25">
      <c r="D4427" s="178">
        <v>45049</v>
      </c>
      <c r="E4427" s="311">
        <v>382.66800000000006</v>
      </c>
      <c r="F4427" s="19">
        <v>175.47499999999999</v>
      </c>
    </row>
    <row r="4428" spans="4:6" x14ac:dyDescent="0.25">
      <c r="D4428" s="178">
        <v>45050</v>
      </c>
      <c r="E4428" s="311">
        <v>382.49</v>
      </c>
      <c r="F4428" s="19">
        <v>179.535</v>
      </c>
    </row>
    <row r="4429" spans="4:6" x14ac:dyDescent="0.25">
      <c r="D4429" s="178">
        <v>45051</v>
      </c>
      <c r="E4429" s="311">
        <v>385.28266666666667</v>
      </c>
      <c r="F4429" s="19">
        <v>175.06</v>
      </c>
    </row>
    <row r="4430" spans="4:6" x14ac:dyDescent="0.25">
      <c r="D4430" s="178">
        <v>45054</v>
      </c>
      <c r="E4430" s="311">
        <v>383.37833333333333</v>
      </c>
      <c r="F4430" s="19">
        <v>173.17</v>
      </c>
    </row>
    <row r="4431" spans="4:6" x14ac:dyDescent="0.25">
      <c r="D4431" s="178">
        <v>45055</v>
      </c>
      <c r="E4431" s="311">
        <v>384.66066666666666</v>
      </c>
      <c r="F4431" s="19">
        <v>176.16</v>
      </c>
    </row>
    <row r="4432" spans="4:6" x14ac:dyDescent="0.25">
      <c r="D4432" s="178">
        <v>45056</v>
      </c>
      <c r="E4432" s="311">
        <v>384.28233333333333</v>
      </c>
      <c r="F4432" s="19">
        <v>179.59</v>
      </c>
    </row>
    <row r="4433" spans="4:6" x14ac:dyDescent="0.25">
      <c r="D4433" s="178">
        <v>45057</v>
      </c>
      <c r="E4433" s="311">
        <v>383.74566666666669</v>
      </c>
      <c r="F4433" s="19">
        <v>181.15</v>
      </c>
    </row>
    <row r="4434" spans="4:6" x14ac:dyDescent="0.25">
      <c r="D4434" s="178">
        <v>45058</v>
      </c>
      <c r="E4434" s="311">
        <v>382.59066666666666</v>
      </c>
      <c r="F4434" s="19">
        <v>178.45500000000001</v>
      </c>
    </row>
    <row r="4435" spans="4:6" x14ac:dyDescent="0.25">
      <c r="D4435" s="178">
        <v>45061</v>
      </c>
      <c r="E4435" s="311">
        <v>380.99200000000002</v>
      </c>
      <c r="F4435" s="19">
        <v>174.91</v>
      </c>
    </row>
    <row r="4436" spans="4:6" x14ac:dyDescent="0.25">
      <c r="D4436" s="178">
        <v>45062</v>
      </c>
      <c r="E4436" s="311">
        <v>378.21366666666671</v>
      </c>
      <c r="F4436" s="19">
        <v>174.38</v>
      </c>
    </row>
    <row r="4437" spans="4:6" x14ac:dyDescent="0.25">
      <c r="D4437" s="178">
        <v>45063</v>
      </c>
      <c r="E4437" s="311">
        <v>377.25900000000001</v>
      </c>
      <c r="F4437" s="19">
        <v>174.79</v>
      </c>
    </row>
    <row r="4438" spans="4:6" x14ac:dyDescent="0.25">
      <c r="D4438" s="178">
        <v>45064</v>
      </c>
      <c r="E4438" s="311">
        <v>375.07233333333335</v>
      </c>
      <c r="F4438" s="19">
        <v>182.875</v>
      </c>
    </row>
    <row r="4439" spans="4:6" x14ac:dyDescent="0.25">
      <c r="D4439" s="178">
        <v>45065</v>
      </c>
      <c r="E4439" s="311">
        <v>368.55433333333332</v>
      </c>
      <c r="F4439" s="19">
        <v>179.82499999999999</v>
      </c>
    </row>
    <row r="4440" spans="4:6" x14ac:dyDescent="0.25">
      <c r="D4440" s="178">
        <v>45068</v>
      </c>
      <c r="E4440" s="311">
        <v>365.59633333333335</v>
      </c>
      <c r="F4440" s="19">
        <v>179.37</v>
      </c>
    </row>
    <row r="4441" spans="4:6" x14ac:dyDescent="0.25">
      <c r="D4441" s="178">
        <v>45069</v>
      </c>
      <c r="E4441" s="311">
        <v>370.53199999999998</v>
      </c>
      <c r="F4441" s="19">
        <v>178.51499999999999</v>
      </c>
    </row>
    <row r="4442" spans="4:6" x14ac:dyDescent="0.25">
      <c r="D4442" s="178">
        <v>45070</v>
      </c>
      <c r="E4442" s="311">
        <v>383.61966666666666</v>
      </c>
      <c r="F4442" s="19">
        <v>179.14500000000001</v>
      </c>
    </row>
    <row r="4443" spans="4:6" x14ac:dyDescent="0.25">
      <c r="D4443" s="178">
        <v>45071</v>
      </c>
      <c r="E4443" s="311">
        <v>390.01233333333329</v>
      </c>
      <c r="F4443" s="19">
        <v>179.89500000000001</v>
      </c>
    </row>
    <row r="4444" spans="4:6" x14ac:dyDescent="0.25">
      <c r="D4444" s="178">
        <v>45072</v>
      </c>
      <c r="E4444" s="311">
        <v>390.64066666666668</v>
      </c>
      <c r="F4444" s="19">
        <v>176.46</v>
      </c>
    </row>
    <row r="4445" spans="4:6" x14ac:dyDescent="0.25">
      <c r="D4445" s="178">
        <v>45076</v>
      </c>
      <c r="E4445" s="311">
        <v>393.03199999999998</v>
      </c>
      <c r="F4445" s="19">
        <v>175.23</v>
      </c>
    </row>
    <row r="4446" spans="4:6" x14ac:dyDescent="0.25">
      <c r="D4446" s="178">
        <v>45077</v>
      </c>
      <c r="E4446" s="311">
        <v>391.27066666666661</v>
      </c>
      <c r="F4446" s="19">
        <v>177.11</v>
      </c>
    </row>
    <row r="4447" spans="4:6" x14ac:dyDescent="0.25">
      <c r="D4447" s="178">
        <v>45078</v>
      </c>
      <c r="E4447" s="311">
        <v>394.33933333333334</v>
      </c>
      <c r="F4447" s="19">
        <v>175.815</v>
      </c>
    </row>
    <row r="4448" spans="4:6" x14ac:dyDescent="0.25">
      <c r="D4448" s="178">
        <v>45079</v>
      </c>
      <c r="E4448" s="311">
        <v>393.142</v>
      </c>
      <c r="F4448" s="19">
        <v>178.17</v>
      </c>
    </row>
    <row r="4449" spans="4:6" x14ac:dyDescent="0.25">
      <c r="D4449" s="178">
        <v>45082</v>
      </c>
      <c r="E4449" s="311">
        <v>396.47233333333332</v>
      </c>
      <c r="F4449" s="19">
        <v>176.86</v>
      </c>
    </row>
    <row r="4450" spans="4:6" x14ac:dyDescent="0.25">
      <c r="D4450" s="178">
        <v>45083</v>
      </c>
      <c r="E4450" s="311">
        <v>394.61033333333336</v>
      </c>
      <c r="F4450" s="19">
        <v>173.19</v>
      </c>
    </row>
    <row r="4451" spans="4:6" x14ac:dyDescent="0.25">
      <c r="D4451" s="178">
        <v>45084</v>
      </c>
      <c r="E4451" s="311">
        <v>384.80133333333333</v>
      </c>
      <c r="F4451" s="19">
        <v>162.9</v>
      </c>
    </row>
    <row r="4452" spans="4:6" x14ac:dyDescent="0.25">
      <c r="D4452" s="178">
        <v>45085</v>
      </c>
      <c r="E4452" s="311">
        <v>378.18299999999999</v>
      </c>
      <c r="F4452" s="19">
        <v>167.53</v>
      </c>
    </row>
    <row r="4453" spans="4:6" x14ac:dyDescent="0.25">
      <c r="D4453" s="178">
        <v>45086</v>
      </c>
      <c r="E4453" s="311">
        <v>367.12700000000001</v>
      </c>
      <c r="F4453" s="19">
        <v>165.57</v>
      </c>
    </row>
    <row r="4454" spans="4:6" x14ac:dyDescent="0.25">
      <c r="D4454" s="178">
        <v>45089</v>
      </c>
      <c r="E4454" s="311">
        <v>363.13233333333329</v>
      </c>
      <c r="F4454" s="19">
        <v>165.54</v>
      </c>
    </row>
    <row r="4455" spans="4:6" x14ac:dyDescent="0.25">
      <c r="D4455" s="178">
        <v>45090</v>
      </c>
      <c r="E4455" s="311">
        <v>354.29833333333335</v>
      </c>
      <c r="F4455" s="19">
        <v>165.82</v>
      </c>
    </row>
    <row r="4456" spans="4:6" x14ac:dyDescent="0.25">
      <c r="D4456" s="178">
        <v>45091</v>
      </c>
      <c r="E4456" s="311">
        <v>350.13033333333334</v>
      </c>
      <c r="F4456" s="19">
        <v>163.22999999999999</v>
      </c>
    </row>
    <row r="4457" spans="4:6" x14ac:dyDescent="0.25">
      <c r="D4457" s="178">
        <v>45092</v>
      </c>
      <c r="E4457" s="311">
        <v>354.21333333333337</v>
      </c>
      <c r="F4457" s="19">
        <v>163.095</v>
      </c>
    </row>
    <row r="4458" spans="4:6" x14ac:dyDescent="0.25">
      <c r="D4458" s="178">
        <v>45093</v>
      </c>
      <c r="E4458" s="311">
        <v>368.57033333333334</v>
      </c>
      <c r="F4458" s="19">
        <v>163.22</v>
      </c>
    </row>
    <row r="4459" spans="4:6" x14ac:dyDescent="0.25">
      <c r="D4459" s="178">
        <v>45096</v>
      </c>
      <c r="E4459" s="311">
        <v>382.51533333333327</v>
      </c>
      <c r="F4459" s="19">
        <v>161.79499999999999</v>
      </c>
    </row>
    <row r="4460" spans="4:6" x14ac:dyDescent="0.25">
      <c r="D4460" s="178">
        <v>45097</v>
      </c>
      <c r="E4460" s="311">
        <v>387.01500000000004</v>
      </c>
      <c r="F4460" s="19">
        <v>161.58500000000001</v>
      </c>
    </row>
    <row r="4461" spans="4:6" x14ac:dyDescent="0.25">
      <c r="D4461" s="178">
        <v>45098</v>
      </c>
      <c r="E4461" s="311">
        <v>380.18333333333334</v>
      </c>
      <c r="F4461" s="19">
        <v>164.47499999999999</v>
      </c>
    </row>
    <row r="4462" spans="4:6" x14ac:dyDescent="0.25">
      <c r="D4462" s="178">
        <v>45099</v>
      </c>
      <c r="E4462" s="311">
        <v>371.76500000000004</v>
      </c>
      <c r="F4462" s="19">
        <v>165.58500000000001</v>
      </c>
    </row>
    <row r="4463" spans="4:6" x14ac:dyDescent="0.25">
      <c r="D4463" s="178">
        <v>45100</v>
      </c>
      <c r="E4463" s="311">
        <v>365.637</v>
      </c>
      <c r="F4463" s="19">
        <v>161.83500000000001</v>
      </c>
    </row>
    <row r="4464" spans="4:6" x14ac:dyDescent="0.25">
      <c r="D4464" s="178">
        <v>45103</v>
      </c>
      <c r="E4464" s="311">
        <v>358.90066666666667</v>
      </c>
      <c r="F4464" s="19">
        <v>161.74</v>
      </c>
    </row>
    <row r="4465" spans="4:6" x14ac:dyDescent="0.25">
      <c r="D4465" s="178">
        <v>45104</v>
      </c>
      <c r="E4465" s="311">
        <v>354.2953333333333</v>
      </c>
      <c r="F4465" s="19">
        <v>160</v>
      </c>
    </row>
    <row r="4466" spans="4:6" x14ac:dyDescent="0.25">
      <c r="D4466" s="178">
        <v>45105</v>
      </c>
      <c r="E4466" s="311">
        <v>348.91533333333336</v>
      </c>
      <c r="F4466" s="19">
        <v>158.22</v>
      </c>
    </row>
    <row r="4467" spans="4:6" x14ac:dyDescent="0.25">
      <c r="D4467" s="178">
        <v>45106</v>
      </c>
      <c r="E4467" s="311">
        <v>344.15033333333332</v>
      </c>
      <c r="F4467" s="19">
        <v>159.54</v>
      </c>
    </row>
    <row r="4468" spans="4:6" x14ac:dyDescent="0.25">
      <c r="D4468" s="178">
        <v>45107</v>
      </c>
      <c r="E4468" s="311">
        <v>341.57866666666672</v>
      </c>
      <c r="F4468" s="19">
        <v>161.43</v>
      </c>
    </row>
    <row r="4469" spans="4:6" x14ac:dyDescent="0.25">
      <c r="D4469" s="178">
        <v>45110</v>
      </c>
      <c r="E4469" s="311">
        <v>338.77699999999999</v>
      </c>
      <c r="F4469" s="19">
        <v>159.88499999999999</v>
      </c>
    </row>
    <row r="4470" spans="4:6" x14ac:dyDescent="0.25">
      <c r="D4470" s="178">
        <v>45111</v>
      </c>
      <c r="E4470" s="311">
        <v>331.00033333333334</v>
      </c>
      <c r="F4470" s="19">
        <v>159.94499999999999</v>
      </c>
    </row>
    <row r="4471" spans="4:6" x14ac:dyDescent="0.25">
      <c r="D4471" s="178">
        <v>45112</v>
      </c>
      <c r="E4471" s="311">
        <v>319.17866666666663</v>
      </c>
      <c r="F4471" s="19">
        <v>159.91499999999999</v>
      </c>
    </row>
    <row r="4472" spans="4:6" x14ac:dyDescent="0.25">
      <c r="D4472" s="178">
        <v>45113</v>
      </c>
      <c r="E4472" s="311">
        <v>305.34466666666668</v>
      </c>
      <c r="F4472" s="19">
        <v>160</v>
      </c>
    </row>
    <row r="4473" spans="4:6" x14ac:dyDescent="0.25">
      <c r="D4473" s="178">
        <v>45114</v>
      </c>
      <c r="E4473" s="311">
        <v>307.81366666666662</v>
      </c>
      <c r="F4473" s="19">
        <v>156.13499999999999</v>
      </c>
    </row>
    <row r="4474" spans="4:6" x14ac:dyDescent="0.25">
      <c r="D4474" s="178">
        <v>45117</v>
      </c>
      <c r="E4474" s="311">
        <v>308.28266666666667</v>
      </c>
      <c r="F4474" s="19">
        <v>161.04499999999999</v>
      </c>
    </row>
    <row r="4475" spans="4:6" x14ac:dyDescent="0.25">
      <c r="D4475" s="178">
        <v>45118</v>
      </c>
      <c r="E4475" s="311">
        <v>309.57733333333334</v>
      </c>
      <c r="F4475" s="19">
        <v>164.83</v>
      </c>
    </row>
    <row r="4476" spans="4:6" x14ac:dyDescent="0.25">
      <c r="D4476" s="178">
        <v>45119</v>
      </c>
      <c r="E4476" s="311">
        <v>307.02299999999997</v>
      </c>
      <c r="F4476" s="19">
        <v>160.13999999999999</v>
      </c>
    </row>
    <row r="4477" spans="4:6" x14ac:dyDescent="0.25">
      <c r="D4477" s="178">
        <v>45120</v>
      </c>
      <c r="E4477" s="311">
        <v>302.69833333333332</v>
      </c>
      <c r="F4477" s="19">
        <v>162.89500000000001</v>
      </c>
    </row>
    <row r="4478" spans="4:6" x14ac:dyDescent="0.25">
      <c r="D4478" s="178">
        <v>45121</v>
      </c>
      <c r="E4478" s="311">
        <v>298.56433333333331</v>
      </c>
      <c r="F4478" s="19">
        <v>159.995</v>
      </c>
    </row>
    <row r="4479" spans="4:6" x14ac:dyDescent="0.25">
      <c r="D4479" s="178">
        <v>45124</v>
      </c>
      <c r="E4479" s="311">
        <v>289.18133333333333</v>
      </c>
      <c r="F4479" s="19">
        <v>155.26</v>
      </c>
    </row>
    <row r="4480" spans="4:6" x14ac:dyDescent="0.25">
      <c r="D4480" s="178">
        <v>45125</v>
      </c>
      <c r="E4480" s="311">
        <v>286.06133333333332</v>
      </c>
      <c r="F4480" s="19">
        <v>155.25</v>
      </c>
    </row>
    <row r="4481" spans="4:6" x14ac:dyDescent="0.25">
      <c r="D4481" s="178">
        <v>45126</v>
      </c>
      <c r="E4481" s="311">
        <v>290.15666666666669</v>
      </c>
      <c r="F4481" s="19">
        <v>155.97</v>
      </c>
    </row>
    <row r="4482" spans="4:6" x14ac:dyDescent="0.25">
      <c r="D4482" s="178">
        <v>45127</v>
      </c>
      <c r="E4482" s="311">
        <v>297.71266666666668</v>
      </c>
      <c r="F4482" s="19">
        <v>156.345</v>
      </c>
    </row>
    <row r="4483" spans="4:6" x14ac:dyDescent="0.25">
      <c r="D4483" s="178">
        <v>45128</v>
      </c>
      <c r="E4483" s="311">
        <v>305.05066666666664</v>
      </c>
      <c r="F4483" s="19">
        <v>158.33000000000001</v>
      </c>
    </row>
    <row r="4484" spans="4:6" x14ac:dyDescent="0.25">
      <c r="D4484" s="178">
        <v>45131</v>
      </c>
      <c r="E4484" s="311">
        <v>306.05833333333334</v>
      </c>
      <c r="F4484" s="19">
        <v>158.03</v>
      </c>
    </row>
    <row r="4485" spans="4:6" x14ac:dyDescent="0.25">
      <c r="D4485" s="178">
        <v>45132</v>
      </c>
      <c r="E4485" s="311">
        <v>305.75066666666669</v>
      </c>
      <c r="F4485" s="19">
        <v>157.12</v>
      </c>
    </row>
    <row r="4486" spans="4:6" x14ac:dyDescent="0.25">
      <c r="D4486" s="178">
        <v>45133</v>
      </c>
      <c r="E4486" s="311">
        <v>309.76100000000002</v>
      </c>
      <c r="F4486" s="19">
        <v>156.16999999999999</v>
      </c>
    </row>
    <row r="4487" spans="4:6" x14ac:dyDescent="0.25">
      <c r="D4487" s="178">
        <v>45134</v>
      </c>
      <c r="E4487" s="311">
        <v>308.29933333333332</v>
      </c>
      <c r="F4487" s="19">
        <v>156.10499999999999</v>
      </c>
    </row>
    <row r="4488" spans="4:6" x14ac:dyDescent="0.25">
      <c r="D4488" s="178">
        <v>45135</v>
      </c>
      <c r="E4488" s="311">
        <v>311.096</v>
      </c>
      <c r="F4488" s="19">
        <v>153.69999999999999</v>
      </c>
    </row>
    <row r="4489" spans="4:6" x14ac:dyDescent="0.25">
      <c r="D4489" s="178">
        <v>45138</v>
      </c>
      <c r="E4489" s="311">
        <v>312.11699999999996</v>
      </c>
      <c r="F4489" s="19">
        <v>154.28</v>
      </c>
    </row>
    <row r="4490" spans="4:6" x14ac:dyDescent="0.25">
      <c r="D4490" s="178">
        <v>45139</v>
      </c>
      <c r="E4490" s="311">
        <v>321.2616666666666</v>
      </c>
      <c r="F4490" s="19">
        <v>155.38</v>
      </c>
    </row>
    <row r="4491" spans="4:6" x14ac:dyDescent="0.25">
      <c r="D4491" s="178">
        <v>45140</v>
      </c>
      <c r="E4491" s="311">
        <v>326.00833333333333</v>
      </c>
      <c r="F4491" s="19">
        <v>154.41499999999999</v>
      </c>
    </row>
    <row r="4492" spans="4:6" x14ac:dyDescent="0.25">
      <c r="D4492" s="178">
        <v>45141</v>
      </c>
      <c r="E4492" s="311">
        <v>332.61133333333333</v>
      </c>
      <c r="F4492" s="19">
        <v>156.97499999999999</v>
      </c>
    </row>
    <row r="4493" spans="4:6" x14ac:dyDescent="0.25">
      <c r="D4493" s="178">
        <v>45142</v>
      </c>
      <c r="E4493" s="311">
        <v>339.185</v>
      </c>
      <c r="F4493" s="19">
        <v>155.255</v>
      </c>
    </row>
    <row r="4494" spans="4:6" x14ac:dyDescent="0.25">
      <c r="D4494" s="178">
        <v>45145</v>
      </c>
      <c r="E4494" s="311">
        <v>340.97266666666673</v>
      </c>
      <c r="F4494" s="19">
        <v>153.91999999999999</v>
      </c>
    </row>
    <row r="4495" spans="4:6" x14ac:dyDescent="0.25">
      <c r="D4495" s="178">
        <v>45146</v>
      </c>
      <c r="E4495" s="311">
        <v>341.04933333333332</v>
      </c>
      <c r="F4495" s="19">
        <v>152.285</v>
      </c>
    </row>
    <row r="4496" spans="4:6" x14ac:dyDescent="0.25">
      <c r="D4496" s="178">
        <v>45147</v>
      </c>
      <c r="E4496" s="311">
        <v>338.11833333333334</v>
      </c>
      <c r="F4496" s="19">
        <v>152.88999999999999</v>
      </c>
    </row>
    <row r="4497" spans="4:6" x14ac:dyDescent="0.25">
      <c r="D4497" s="178">
        <v>45148</v>
      </c>
      <c r="E4497" s="311">
        <v>335.28766666666667</v>
      </c>
      <c r="F4497" s="19">
        <v>152.345</v>
      </c>
    </row>
    <row r="4498" spans="4:6" x14ac:dyDescent="0.25">
      <c r="D4498" s="178">
        <v>45149</v>
      </c>
      <c r="E4498" s="311">
        <v>328.36666666666667</v>
      </c>
      <c r="F4498" s="19">
        <v>153.63999999999999</v>
      </c>
    </row>
    <row r="4499" spans="4:6" x14ac:dyDescent="0.25">
      <c r="D4499" s="178">
        <v>45152</v>
      </c>
      <c r="E4499" s="311">
        <v>327.39733333333334</v>
      </c>
      <c r="F4499" s="19">
        <v>152.83000000000001</v>
      </c>
    </row>
    <row r="4500" spans="4:6" x14ac:dyDescent="0.25">
      <c r="D4500" s="178">
        <v>45153</v>
      </c>
      <c r="E4500" s="311">
        <v>335.57299999999998</v>
      </c>
      <c r="F4500" s="19">
        <v>151.91</v>
      </c>
    </row>
    <row r="4501" spans="4:6" x14ac:dyDescent="0.25">
      <c r="D4501" s="178">
        <v>45154</v>
      </c>
      <c r="E4501" s="311">
        <v>345.9086666666667</v>
      </c>
      <c r="F4501" s="19">
        <v>150.41</v>
      </c>
    </row>
    <row r="4502" spans="4:6" x14ac:dyDescent="0.25">
      <c r="D4502" s="178">
        <v>45155</v>
      </c>
      <c r="E4502" s="311">
        <v>351.25766666666664</v>
      </c>
      <c r="F4502" s="19">
        <v>153.44</v>
      </c>
    </row>
    <row r="4503" spans="4:6" x14ac:dyDescent="0.25">
      <c r="D4503" s="178">
        <v>45156</v>
      </c>
      <c r="E4503" s="311">
        <v>354.35099999999994</v>
      </c>
      <c r="F4503" s="19">
        <v>151.33500000000001</v>
      </c>
    </row>
    <row r="4504" spans="4:6" x14ac:dyDescent="0.25">
      <c r="D4504" s="178">
        <v>45159</v>
      </c>
      <c r="E4504" s="311">
        <v>357.9593333333334</v>
      </c>
      <c r="F4504" s="19">
        <v>153.155</v>
      </c>
    </row>
    <row r="4505" spans="4:6" x14ac:dyDescent="0.25">
      <c r="D4505" s="178">
        <v>45160</v>
      </c>
      <c r="E4505" s="311">
        <v>365.89033333333333</v>
      </c>
      <c r="F4505" s="19">
        <v>149.87</v>
      </c>
    </row>
    <row r="4506" spans="4:6" x14ac:dyDescent="0.25">
      <c r="D4506" s="178">
        <v>45161</v>
      </c>
      <c r="E4506" s="311">
        <v>366.51800000000003</v>
      </c>
      <c r="F4506" s="19">
        <v>147.64500000000001</v>
      </c>
    </row>
    <row r="4507" spans="4:6" x14ac:dyDescent="0.25">
      <c r="D4507" s="178">
        <v>45162</v>
      </c>
      <c r="E4507" s="311">
        <v>360.19200000000001</v>
      </c>
      <c r="F4507" s="19">
        <v>147.73500000000001</v>
      </c>
    </row>
    <row r="4508" spans="4:6" x14ac:dyDescent="0.25">
      <c r="D4508" s="178">
        <v>45163</v>
      </c>
      <c r="E4508" s="311">
        <v>345.13200000000001</v>
      </c>
      <c r="F4508" s="19">
        <v>149.87</v>
      </c>
    </row>
    <row r="4509" spans="4:6" x14ac:dyDescent="0.25">
      <c r="D4509" s="178">
        <v>45166</v>
      </c>
      <c r="E4509" s="311">
        <v>334.46000000000004</v>
      </c>
      <c r="F4509" s="19">
        <v>149.36500000000001</v>
      </c>
    </row>
    <row r="4510" spans="4:6" x14ac:dyDescent="0.25">
      <c r="D4510" s="178">
        <v>45167</v>
      </c>
      <c r="E4510" s="311">
        <v>335.63733333333334</v>
      </c>
      <c r="F4510" s="19">
        <v>147.535</v>
      </c>
    </row>
    <row r="4511" spans="4:6" x14ac:dyDescent="0.25">
      <c r="D4511" s="178">
        <v>45168</v>
      </c>
      <c r="E4511" s="311">
        <v>335.9973333333333</v>
      </c>
      <c r="F4511" s="19">
        <v>149.05500000000001</v>
      </c>
    </row>
    <row r="4512" spans="4:6" x14ac:dyDescent="0.25">
      <c r="D4512" s="178">
        <v>45169</v>
      </c>
      <c r="E4512" s="311">
        <v>338.67</v>
      </c>
      <c r="F4512" s="19">
        <v>147.38999999999999</v>
      </c>
    </row>
    <row r="4513" spans="4:6" x14ac:dyDescent="0.25">
      <c r="D4513" s="178">
        <v>45170</v>
      </c>
      <c r="E4513" s="311">
        <v>332.46100000000001</v>
      </c>
      <c r="F4513" s="19">
        <v>147.41</v>
      </c>
    </row>
    <row r="4514" spans="4:6" x14ac:dyDescent="0.25">
      <c r="D4514" s="178">
        <v>45173</v>
      </c>
      <c r="E4514" s="311">
        <v>330.89766666666668</v>
      </c>
      <c r="F4514" s="19">
        <v>147.65</v>
      </c>
    </row>
    <row r="4515" spans="4:6" x14ac:dyDescent="0.25">
      <c r="D4515" s="178">
        <v>45174</v>
      </c>
      <c r="E4515" s="311">
        <v>331.42466666666667</v>
      </c>
      <c r="F4515" s="19">
        <v>147.29499999999999</v>
      </c>
    </row>
    <row r="4516" spans="4:6" x14ac:dyDescent="0.25">
      <c r="D4516" s="178">
        <v>45175</v>
      </c>
      <c r="E4516" s="311">
        <v>337.80666666666667</v>
      </c>
      <c r="F4516" s="19">
        <v>147.30000000000001</v>
      </c>
    </row>
    <row r="4517" spans="4:6" x14ac:dyDescent="0.25">
      <c r="D4517" s="178">
        <v>45176</v>
      </c>
      <c r="E4517" s="311">
        <v>346.91266666666661</v>
      </c>
      <c r="F4517" s="19">
        <v>149.595</v>
      </c>
    </row>
    <row r="4518" spans="4:6" x14ac:dyDescent="0.25">
      <c r="D4518" s="178">
        <v>45177</v>
      </c>
      <c r="E4518" s="311">
        <v>348.98433333333332</v>
      </c>
      <c r="F4518" s="19">
        <v>147.08500000000001</v>
      </c>
    </row>
    <row r="4519" spans="4:6" x14ac:dyDescent="0.25">
      <c r="D4519" s="178">
        <v>45180</v>
      </c>
      <c r="E4519" s="311">
        <v>345.02966666666663</v>
      </c>
      <c r="F4519" s="19">
        <v>148.25</v>
      </c>
    </row>
    <row r="4520" spans="4:6" x14ac:dyDescent="0.25">
      <c r="D4520" s="178">
        <v>45181</v>
      </c>
      <c r="E4520" s="311">
        <v>339.49100000000004</v>
      </c>
      <c r="F4520" s="19">
        <v>148.44999999999999</v>
      </c>
    </row>
    <row r="4521" spans="4:6" x14ac:dyDescent="0.25">
      <c r="D4521" s="178">
        <v>45182</v>
      </c>
      <c r="E4521" s="311">
        <v>335.85899999999998</v>
      </c>
      <c r="F4521" s="19">
        <v>147.41499999999999</v>
      </c>
    </row>
    <row r="4522" spans="4:6" x14ac:dyDescent="0.25">
      <c r="D4522" s="178">
        <v>45183</v>
      </c>
      <c r="E4522" s="311">
        <v>333.44600000000003</v>
      </c>
      <c r="F4522" s="19">
        <v>147.71</v>
      </c>
    </row>
    <row r="4523" spans="4:6" x14ac:dyDescent="0.25">
      <c r="D4523" s="178">
        <v>45184</v>
      </c>
      <c r="E4523" s="311">
        <v>331.59066666666672</v>
      </c>
      <c r="F4523" s="19">
        <v>149.465</v>
      </c>
    </row>
    <row r="4524" spans="4:6" x14ac:dyDescent="0.25">
      <c r="D4524" s="178">
        <v>45187</v>
      </c>
      <c r="E4524" s="311">
        <v>333.67099999999999</v>
      </c>
      <c r="F4524" s="19">
        <v>149.81</v>
      </c>
    </row>
    <row r="4525" spans="4:6" x14ac:dyDescent="0.25">
      <c r="D4525" s="178">
        <v>45188</v>
      </c>
      <c r="E4525" s="311">
        <v>336.55666666666667</v>
      </c>
      <c r="F4525" s="19">
        <v>147.04</v>
      </c>
    </row>
    <row r="4526" spans="4:6" x14ac:dyDescent="0.25">
      <c r="D4526" s="178">
        <v>45189</v>
      </c>
      <c r="E4526" s="311">
        <v>340.45666666666665</v>
      </c>
      <c r="F4526" s="19">
        <v>153.965</v>
      </c>
    </row>
    <row r="4527" spans="4:6" x14ac:dyDescent="0.25">
      <c r="D4527" s="178">
        <v>45190</v>
      </c>
      <c r="E4527" s="311">
        <v>346.16233333333338</v>
      </c>
      <c r="F4527" s="19">
        <v>153.71</v>
      </c>
    </row>
    <row r="4528" spans="4:6" x14ac:dyDescent="0.25">
      <c r="D4528" s="178">
        <v>45191</v>
      </c>
      <c r="E4528" s="311">
        <v>349.56033333333335</v>
      </c>
      <c r="F4528" s="19">
        <v>154.94499999999999</v>
      </c>
    </row>
    <row r="4529" spans="4:6" x14ac:dyDescent="0.25">
      <c r="D4529" s="178">
        <v>45194</v>
      </c>
      <c r="E4529" s="311">
        <v>351.39300000000003</v>
      </c>
      <c r="F4529" s="19">
        <v>154.88999999999999</v>
      </c>
    </row>
    <row r="4530" spans="4:6" x14ac:dyDescent="0.25">
      <c r="D4530" s="178">
        <v>45195</v>
      </c>
      <c r="E4530" s="311">
        <v>350.46800000000002</v>
      </c>
      <c r="F4530" s="19">
        <v>155.11000000000001</v>
      </c>
    </row>
    <row r="4531" spans="4:6" x14ac:dyDescent="0.25">
      <c r="D4531" s="178">
        <v>45196</v>
      </c>
      <c r="E4531" s="311">
        <v>354.01666666666665</v>
      </c>
      <c r="F4531" s="19">
        <v>155.655</v>
      </c>
    </row>
    <row r="4532" spans="4:6" x14ac:dyDescent="0.25">
      <c r="D4532" s="178">
        <v>45197</v>
      </c>
      <c r="E4532" s="311">
        <v>360.8126666666667</v>
      </c>
      <c r="F4532" s="19">
        <v>156.66</v>
      </c>
    </row>
    <row r="4533" spans="4:6" x14ac:dyDescent="0.25">
      <c r="D4533" s="178">
        <v>45198</v>
      </c>
      <c r="E4533" s="311">
        <v>363.89466666666664</v>
      </c>
      <c r="F4533" s="19">
        <v>156.33000000000001</v>
      </c>
    </row>
    <row r="4534" spans="4:6" x14ac:dyDescent="0.25">
      <c r="D4534" s="178">
        <v>45201</v>
      </c>
      <c r="E4534" s="311">
        <v>364.14000000000004</v>
      </c>
      <c r="F4534" s="19">
        <v>156.38</v>
      </c>
    </row>
    <row r="4535" spans="4:6" x14ac:dyDescent="0.25">
      <c r="D4535" s="178">
        <v>45202</v>
      </c>
      <c r="E4535" s="311">
        <v>363.45433333333335</v>
      </c>
      <c r="F4535" s="19">
        <v>155.79499999999999</v>
      </c>
    </row>
    <row r="4536" spans="4:6" x14ac:dyDescent="0.25">
      <c r="D4536" s="178">
        <v>45203</v>
      </c>
      <c r="E4536" s="311">
        <v>366.09066666666666</v>
      </c>
      <c r="F4536" s="19">
        <v>158.995</v>
      </c>
    </row>
    <row r="4537" spans="4:6" x14ac:dyDescent="0.25">
      <c r="D4537" s="178">
        <v>45204</v>
      </c>
      <c r="E4537" s="311">
        <v>376.05700000000002</v>
      </c>
      <c r="F4537" s="19">
        <v>159.53</v>
      </c>
    </row>
    <row r="4538" spans="4:6" x14ac:dyDescent="0.25">
      <c r="D4538" s="178">
        <v>45205</v>
      </c>
      <c r="E4538" s="311">
        <v>382.67766666666665</v>
      </c>
      <c r="F4538" s="19">
        <v>159.55000000000001</v>
      </c>
    </row>
    <row r="4539" spans="4:6" x14ac:dyDescent="0.25">
      <c r="D4539" s="178">
        <v>45208</v>
      </c>
      <c r="E4539" s="311">
        <v>387.04333333333335</v>
      </c>
      <c r="F4539" s="19">
        <v>160.85</v>
      </c>
    </row>
    <row r="4540" spans="4:6" x14ac:dyDescent="0.25">
      <c r="D4540" s="178">
        <v>45209</v>
      </c>
      <c r="E4540" s="311">
        <v>377.2496666666666</v>
      </c>
      <c r="F4540" s="19">
        <v>159.41499999999999</v>
      </c>
    </row>
    <row r="4541" spans="4:6" x14ac:dyDescent="0.25">
      <c r="D4541" s="178">
        <v>45210</v>
      </c>
      <c r="E4541" s="311">
        <v>364.58966666666669</v>
      </c>
      <c r="F4541" s="19">
        <v>159.72499999999999</v>
      </c>
    </row>
    <row r="4542" spans="4:6" x14ac:dyDescent="0.25">
      <c r="D4542" s="178">
        <v>45211</v>
      </c>
      <c r="E4542" s="311">
        <v>361.08099999999996</v>
      </c>
      <c r="F4542" s="19">
        <v>159.61000000000001</v>
      </c>
    </row>
    <row r="4543" spans="4:6" x14ac:dyDescent="0.25">
      <c r="D4543" s="178">
        <v>45212</v>
      </c>
      <c r="E4543" s="311">
        <v>364.88333333333338</v>
      </c>
      <c r="F4543" s="19">
        <v>160.405</v>
      </c>
    </row>
    <row r="4544" spans="4:6" x14ac:dyDescent="0.25">
      <c r="D4544" s="178">
        <v>45215</v>
      </c>
      <c r="E4544" s="311">
        <v>371.43233333333336</v>
      </c>
      <c r="F4544" s="19">
        <v>160.24</v>
      </c>
    </row>
    <row r="4545" spans="4:6" x14ac:dyDescent="0.25">
      <c r="D4545" s="178">
        <v>45216</v>
      </c>
      <c r="E4545" s="311">
        <v>369.04333333333335</v>
      </c>
      <c r="F4545" s="19">
        <v>160.345</v>
      </c>
    </row>
    <row r="4546" spans="4:6" x14ac:dyDescent="0.25">
      <c r="D4546" s="178">
        <v>45217</v>
      </c>
      <c r="E4546" s="311">
        <v>368.32800000000003</v>
      </c>
      <c r="F4546" s="19">
        <v>160.11000000000001</v>
      </c>
    </row>
    <row r="4547" spans="4:6" x14ac:dyDescent="0.25">
      <c r="D4547" s="178">
        <v>45218</v>
      </c>
      <c r="E4547" s="311">
        <v>373.66700000000009</v>
      </c>
      <c r="F4547" s="19">
        <v>160.01</v>
      </c>
    </row>
    <row r="4548" spans="4:6" x14ac:dyDescent="0.25">
      <c r="D4548" s="178">
        <v>45219</v>
      </c>
      <c r="E4548" s="311">
        <v>383.43266666666665</v>
      </c>
      <c r="F4548" s="19">
        <v>160.16499999999999</v>
      </c>
    </row>
    <row r="4549" spans="4:6" x14ac:dyDescent="0.25">
      <c r="D4549" s="178">
        <v>45223</v>
      </c>
      <c r="E4549" s="311">
        <v>387.66666666666669</v>
      </c>
      <c r="F4549" s="19">
        <v>160.79</v>
      </c>
    </row>
    <row r="4550" spans="4:6" x14ac:dyDescent="0.25">
      <c r="D4550" s="178">
        <v>45224</v>
      </c>
      <c r="E4550" s="311">
        <v>392.13266666666669</v>
      </c>
      <c r="F4550" s="19">
        <v>161.30000000000001</v>
      </c>
    </row>
    <row r="4551" spans="4:6" x14ac:dyDescent="0.25">
      <c r="D4551" s="178">
        <v>45225</v>
      </c>
      <c r="E4551" s="311">
        <v>392.25433333333331</v>
      </c>
      <c r="F4551" s="19">
        <v>160.16999999999999</v>
      </c>
    </row>
    <row r="4552" spans="4:6" x14ac:dyDescent="0.25">
      <c r="D4552" s="178">
        <v>45226</v>
      </c>
      <c r="E4552" s="311">
        <v>397.96033333333327</v>
      </c>
      <c r="F4552" s="19">
        <v>160.44999999999999</v>
      </c>
    </row>
    <row r="4553" spans="4:6" x14ac:dyDescent="0.25">
      <c r="D4553" s="178">
        <v>45229</v>
      </c>
      <c r="E4553" s="311">
        <v>398.38300000000004</v>
      </c>
      <c r="F4553" s="19">
        <v>159.92500000000001</v>
      </c>
    </row>
    <row r="4554" spans="4:6" x14ac:dyDescent="0.25">
      <c r="D4554" s="178">
        <v>45230</v>
      </c>
      <c r="E4554" s="311">
        <v>397.84933333333333</v>
      </c>
      <c r="F4554" s="19">
        <v>159.93</v>
      </c>
    </row>
    <row r="4555" spans="4:6" x14ac:dyDescent="0.25">
      <c r="D4555" s="178">
        <v>45232</v>
      </c>
      <c r="E4555" s="311">
        <v>391.42333333333335</v>
      </c>
      <c r="F4555" s="19">
        <v>159.41999999999999</v>
      </c>
    </row>
    <row r="4556" spans="4:6" x14ac:dyDescent="0.25">
      <c r="D4556" s="178">
        <v>45233</v>
      </c>
      <c r="E4556" s="311">
        <v>382.3293333333333</v>
      </c>
      <c r="F4556" s="19">
        <v>157.63</v>
      </c>
    </row>
    <row r="4557" spans="4:6" x14ac:dyDescent="0.25">
      <c r="D4557" s="178">
        <v>45236</v>
      </c>
      <c r="E4557" s="311">
        <v>377.95299999999997</v>
      </c>
      <c r="F4557" s="19">
        <v>159.815</v>
      </c>
    </row>
    <row r="4558" spans="4:6" x14ac:dyDescent="0.25">
      <c r="D4558" s="178">
        <v>45237</v>
      </c>
      <c r="E4558" s="311">
        <v>381.32799999999997</v>
      </c>
      <c r="F4558" s="19">
        <v>159.96</v>
      </c>
    </row>
    <row r="4559" spans="4:6" x14ac:dyDescent="0.25">
      <c r="D4559" s="178">
        <v>45238</v>
      </c>
      <c r="E4559" s="311">
        <v>390.24866666666668</v>
      </c>
      <c r="F4559" s="19">
        <v>153.54</v>
      </c>
    </row>
    <row r="4560" spans="4:6" x14ac:dyDescent="0.25">
      <c r="D4560" s="178">
        <v>45239</v>
      </c>
      <c r="E4560" s="311">
        <v>393.5173333333334</v>
      </c>
      <c r="F4560" s="19">
        <v>154.69</v>
      </c>
    </row>
    <row r="4561" spans="4:6" x14ac:dyDescent="0.25">
      <c r="D4561" s="178">
        <v>45240</v>
      </c>
      <c r="E4561" s="311">
        <v>390.7283333333333</v>
      </c>
      <c r="F4561" s="19">
        <v>154.19999999999999</v>
      </c>
    </row>
    <row r="4562" spans="4:6" x14ac:dyDescent="0.25">
      <c r="D4562" s="178">
        <v>45243</v>
      </c>
      <c r="E4562" s="311">
        <v>389.96033333333327</v>
      </c>
      <c r="F4562" s="19">
        <v>154.85</v>
      </c>
    </row>
    <row r="4563" spans="4:6" x14ac:dyDescent="0.25">
      <c r="D4563" s="178">
        <v>45244</v>
      </c>
      <c r="E4563" s="311">
        <v>389.7</v>
      </c>
      <c r="F4563" s="19">
        <v>151.41499999999999</v>
      </c>
    </row>
    <row r="4564" spans="4:6" x14ac:dyDescent="0.25">
      <c r="D4564" s="178">
        <v>45245</v>
      </c>
      <c r="E4564" s="311">
        <v>389.96866666666665</v>
      </c>
      <c r="F4564" s="19">
        <v>149.68</v>
      </c>
    </row>
    <row r="4565" spans="4:6" x14ac:dyDescent="0.25">
      <c r="D4565" s="178">
        <v>45246</v>
      </c>
      <c r="E4565" s="311">
        <v>380.55533333333329</v>
      </c>
      <c r="F4565" s="19">
        <v>148.08500000000001</v>
      </c>
    </row>
    <row r="4566" spans="4:6" x14ac:dyDescent="0.25">
      <c r="D4566" s="178">
        <v>45247</v>
      </c>
      <c r="E4566" s="311">
        <v>370.85033333333331</v>
      </c>
      <c r="F4566" s="19">
        <v>150.11000000000001</v>
      </c>
    </row>
    <row r="4567" spans="4:6" x14ac:dyDescent="0.25">
      <c r="D4567" s="178">
        <v>45250</v>
      </c>
      <c r="E4567" s="311">
        <v>362.90233333333327</v>
      </c>
      <c r="F4567" s="19">
        <v>152.315</v>
      </c>
    </row>
    <row r="4568" spans="4:6" x14ac:dyDescent="0.25">
      <c r="D4568" s="178">
        <v>45251</v>
      </c>
      <c r="E4568" s="311">
        <v>361.75200000000001</v>
      </c>
      <c r="F4568" s="19">
        <v>150.815</v>
      </c>
    </row>
    <row r="4569" spans="4:6" x14ac:dyDescent="0.25">
      <c r="D4569" s="178">
        <v>45252</v>
      </c>
      <c r="E4569" s="311">
        <v>368.28233333333333</v>
      </c>
      <c r="F4569" s="19">
        <v>145</v>
      </c>
    </row>
    <row r="4570" spans="4:6" x14ac:dyDescent="0.25">
      <c r="D4570" s="178">
        <v>45253</v>
      </c>
      <c r="E4570" s="311">
        <v>374.79199999999997</v>
      </c>
      <c r="F4570" s="19">
        <v>144.79499999999999</v>
      </c>
    </row>
    <row r="4571" spans="4:6" x14ac:dyDescent="0.25">
      <c r="D4571" s="178">
        <v>45254</v>
      </c>
      <c r="E4571" s="311">
        <v>380.51966666666664</v>
      </c>
      <c r="F4571" s="19">
        <v>143.37</v>
      </c>
    </row>
    <row r="4572" spans="4:6" x14ac:dyDescent="0.25">
      <c r="D4572" s="178">
        <v>45257</v>
      </c>
      <c r="E4572" s="311">
        <v>380.03966666666662</v>
      </c>
      <c r="F4572" s="19">
        <v>145</v>
      </c>
    </row>
    <row r="4573" spans="4:6" x14ac:dyDescent="0.25">
      <c r="D4573" s="178">
        <v>45258</v>
      </c>
      <c r="E4573" s="311">
        <v>378.24633333333333</v>
      </c>
      <c r="F4573" s="19">
        <v>145</v>
      </c>
    </row>
    <row r="4574" spans="4:6" x14ac:dyDescent="0.25">
      <c r="D4574" s="178">
        <v>45259</v>
      </c>
      <c r="E4574" s="311">
        <v>369.541</v>
      </c>
      <c r="F4574" s="19">
        <v>143.20500000000001</v>
      </c>
    </row>
    <row r="4575" spans="4:6" x14ac:dyDescent="0.25">
      <c r="D4575" s="178">
        <v>45260</v>
      </c>
      <c r="E4575" s="311">
        <v>365.22633333333334</v>
      </c>
      <c r="F4575" s="19">
        <v>143.54499999999999</v>
      </c>
    </row>
    <row r="4576" spans="4:6" x14ac:dyDescent="0.25">
      <c r="D4576" s="178">
        <v>45261</v>
      </c>
      <c r="E4576" s="311">
        <v>363.80233333333331</v>
      </c>
      <c r="F4576" s="19">
        <v>143.155</v>
      </c>
    </row>
    <row r="4577" spans="4:6" x14ac:dyDescent="0.25">
      <c r="D4577" s="178">
        <v>45264</v>
      </c>
      <c r="E4577" s="311">
        <v>364.57533333333328</v>
      </c>
      <c r="F4577" s="19">
        <v>143.16999999999999</v>
      </c>
    </row>
    <row r="4578" spans="4:6" x14ac:dyDescent="0.25">
      <c r="D4578" s="178">
        <v>45265</v>
      </c>
      <c r="E4578" s="311">
        <v>362.90933333333328</v>
      </c>
      <c r="F4578" s="19">
        <v>144.6</v>
      </c>
    </row>
    <row r="4579" spans="4:6" x14ac:dyDescent="0.25">
      <c r="D4579" s="178">
        <v>45266</v>
      </c>
      <c r="E4579" s="311">
        <v>360.08600000000001</v>
      </c>
      <c r="F4579" s="19">
        <v>144.72</v>
      </c>
    </row>
    <row r="4580" spans="4:6" x14ac:dyDescent="0.25">
      <c r="D4580" s="178">
        <v>45267</v>
      </c>
      <c r="E4580" s="311">
        <v>363.03299999999996</v>
      </c>
      <c r="F4580" s="19">
        <v>144.91</v>
      </c>
    </row>
    <row r="4581" spans="4:6" x14ac:dyDescent="0.25">
      <c r="D4581" s="178">
        <v>45268</v>
      </c>
      <c r="E4581" s="311">
        <v>365.47766666666666</v>
      </c>
      <c r="F4581" s="19">
        <v>144.47499999999999</v>
      </c>
    </row>
    <row r="4582" spans="4:6" x14ac:dyDescent="0.25">
      <c r="D4582" s="178">
        <v>45271</v>
      </c>
      <c r="E4582" s="311">
        <v>366.12833333333333</v>
      </c>
      <c r="F4582" s="19">
        <v>144.52500000000001</v>
      </c>
    </row>
    <row r="4583" spans="4:6" x14ac:dyDescent="0.25">
      <c r="D4583" s="178">
        <v>45272</v>
      </c>
      <c r="E4583" s="311">
        <v>366.57466666666664</v>
      </c>
      <c r="F4583" s="19">
        <v>144.035</v>
      </c>
    </row>
    <row r="4584" spans="4:6" x14ac:dyDescent="0.25">
      <c r="D4584" s="178">
        <v>45273</v>
      </c>
      <c r="E4584" s="311">
        <v>366.33699999999999</v>
      </c>
      <c r="F4584" s="19">
        <v>140.05000000000001</v>
      </c>
    </row>
    <row r="4585" spans="4:6" x14ac:dyDescent="0.25">
      <c r="D4585" s="178">
        <v>45274</v>
      </c>
      <c r="E4585" s="311">
        <v>363.38733333333334</v>
      </c>
      <c r="F4585" s="19">
        <v>139.745</v>
      </c>
    </row>
    <row r="4586" spans="4:6" x14ac:dyDescent="0.25">
      <c r="D4586" s="178">
        <v>45275</v>
      </c>
      <c r="E4586" s="311">
        <v>363.45633333333336</v>
      </c>
      <c r="F4586" s="19">
        <v>144.62</v>
      </c>
    </row>
    <row r="4587" spans="4:6" x14ac:dyDescent="0.25">
      <c r="D4587" s="178">
        <v>45278</v>
      </c>
      <c r="E4587" s="311">
        <v>363.65499999999997</v>
      </c>
      <c r="F4587" s="19">
        <v>143.07</v>
      </c>
    </row>
    <row r="4588" spans="4:6" x14ac:dyDescent="0.25">
      <c r="D4588" s="178">
        <v>45279</v>
      </c>
      <c r="E4588" s="311">
        <v>367.92599999999993</v>
      </c>
      <c r="F4588" s="19">
        <v>143.02000000000001</v>
      </c>
    </row>
    <row r="4589" spans="4:6" x14ac:dyDescent="0.25">
      <c r="D4589" s="178">
        <v>45280</v>
      </c>
      <c r="E4589" s="311">
        <v>364.65633333333335</v>
      </c>
      <c r="F4589" s="19">
        <v>143.21</v>
      </c>
    </row>
    <row r="4590" spans="4:6" x14ac:dyDescent="0.25">
      <c r="D4590" s="178">
        <v>45281</v>
      </c>
      <c r="E4590" s="311">
        <v>362.70833333333331</v>
      </c>
      <c r="F4590" s="19">
        <v>143.61000000000001</v>
      </c>
    </row>
    <row r="4591" spans="4:6" x14ac:dyDescent="0.25">
      <c r="D4591" s="178">
        <v>45282</v>
      </c>
      <c r="E4591" s="311">
        <v>353.62899999999996</v>
      </c>
      <c r="F4591" s="19">
        <v>139.77000000000001</v>
      </c>
    </row>
    <row r="4592" spans="4:6" x14ac:dyDescent="0.25">
      <c r="D4592" s="178">
        <v>45287</v>
      </c>
      <c r="E4592" s="311">
        <v>352.00366666666667</v>
      </c>
      <c r="F4592" s="19">
        <v>138.71</v>
      </c>
    </row>
    <row r="4593" spans="4:6" x14ac:dyDescent="0.25">
      <c r="D4593" s="178">
        <v>45288</v>
      </c>
      <c r="E4593" s="311">
        <v>345.92</v>
      </c>
      <c r="F4593" s="19">
        <v>138.96</v>
      </c>
    </row>
    <row r="4594" spans="4:6" x14ac:dyDescent="0.25">
      <c r="D4594" s="178">
        <v>45289</v>
      </c>
      <c r="E4594" s="311">
        <v>347.91433333333333</v>
      </c>
      <c r="F4594" s="19">
        <v>140.21</v>
      </c>
    </row>
    <row r="4595" spans="4:6" x14ac:dyDescent="0.25">
      <c r="D4595" s="178">
        <v>45293</v>
      </c>
      <c r="E4595" s="311">
        <v>346.4186666666667</v>
      </c>
      <c r="F4595" s="19">
        <v>135.58000000000001</v>
      </c>
    </row>
    <row r="4596" spans="4:6" x14ac:dyDescent="0.25">
      <c r="D4596" s="178">
        <v>45294</v>
      </c>
      <c r="E4596" s="311">
        <v>353.33966666666669</v>
      </c>
      <c r="F4596" s="19">
        <v>140.815</v>
      </c>
    </row>
    <row r="4597" spans="4:6" x14ac:dyDescent="0.25">
      <c r="D4597" s="178">
        <v>45295</v>
      </c>
      <c r="E4597" s="311">
        <v>357.55300000000005</v>
      </c>
      <c r="F4597" s="19">
        <v>142.11000000000001</v>
      </c>
    </row>
    <row r="4598" spans="4:6" x14ac:dyDescent="0.25">
      <c r="D4598" s="178">
        <v>45296</v>
      </c>
      <c r="E4598" s="311">
        <v>361.88100000000003</v>
      </c>
      <c r="F4598" s="19">
        <v>145.185</v>
      </c>
    </row>
    <row r="4599" spans="4:6" x14ac:dyDescent="0.25">
      <c r="D4599" s="178">
        <v>45299</v>
      </c>
      <c r="E4599" s="311">
        <v>358.38233333333329</v>
      </c>
      <c r="F4599" s="19">
        <v>141.51</v>
      </c>
    </row>
    <row r="4600" spans="4:6" x14ac:dyDescent="0.25">
      <c r="D4600" s="178">
        <v>45300</v>
      </c>
      <c r="E4600" s="311">
        <v>354.72133333333335</v>
      </c>
      <c r="F4600" s="19">
        <v>141.345</v>
      </c>
    </row>
    <row r="4601" spans="4:6" x14ac:dyDescent="0.25">
      <c r="D4601" s="178">
        <v>45301</v>
      </c>
      <c r="E4601" s="311">
        <v>350.30333333333328</v>
      </c>
      <c r="F4601" s="19">
        <v>137.92500000000001</v>
      </c>
    </row>
    <row r="4602" spans="4:6" x14ac:dyDescent="0.25">
      <c r="D4602" s="178">
        <v>45302</v>
      </c>
      <c r="E4602" s="311">
        <v>343.60266666666666</v>
      </c>
      <c r="F4602" s="19">
        <v>138.05500000000001</v>
      </c>
    </row>
    <row r="4603" spans="4:6" x14ac:dyDescent="0.25">
      <c r="D4603" s="178">
        <v>45303</v>
      </c>
      <c r="E4603" s="311">
        <v>336.88033333333334</v>
      </c>
      <c r="F4603" s="19">
        <v>143.9</v>
      </c>
    </row>
    <row r="4604" spans="4:6" x14ac:dyDescent="0.25">
      <c r="D4604" s="178">
        <v>45306</v>
      </c>
      <c r="E4604" s="311">
        <v>331.30700000000002</v>
      </c>
      <c r="F4604" s="19">
        <v>142.57</v>
      </c>
    </row>
    <row r="4605" spans="4:6" x14ac:dyDescent="0.25">
      <c r="D4605" s="178">
        <v>45307</v>
      </c>
      <c r="E4605" s="311">
        <v>333.49033333333335</v>
      </c>
      <c r="F4605" s="19">
        <v>139.26499999999999</v>
      </c>
    </row>
    <row r="4606" spans="4:6" x14ac:dyDescent="0.25">
      <c r="D4606" s="178">
        <v>45308</v>
      </c>
      <c r="E4606" s="311">
        <v>343.51733333333328</v>
      </c>
      <c r="F4606" s="19">
        <v>136.59</v>
      </c>
    </row>
    <row r="4607" spans="4:6" x14ac:dyDescent="0.25">
      <c r="D4607" s="178">
        <v>45309</v>
      </c>
      <c r="E4607" s="311">
        <v>348.58799999999997</v>
      </c>
      <c r="F4607" s="19">
        <v>131.845</v>
      </c>
    </row>
    <row r="4608" spans="4:6" x14ac:dyDescent="0.25">
      <c r="D4608" s="178">
        <v>45310</v>
      </c>
      <c r="E4608" s="311">
        <v>350.76333333333332</v>
      </c>
      <c r="F4608" s="19">
        <v>130.05500000000001</v>
      </c>
    </row>
    <row r="4609" spans="4:6" x14ac:dyDescent="0.25">
      <c r="D4609" s="178">
        <v>45313</v>
      </c>
      <c r="E4609" s="311">
        <v>352.7046666666667</v>
      </c>
      <c r="F4609" s="19">
        <v>130.03</v>
      </c>
    </row>
    <row r="4610" spans="4:6" x14ac:dyDescent="0.25">
      <c r="D4610" s="178">
        <v>45314</v>
      </c>
      <c r="E4610" s="311">
        <v>359.69233333333335</v>
      </c>
      <c r="F4610" s="19">
        <v>130.36500000000001</v>
      </c>
    </row>
    <row r="4611" spans="4:6" x14ac:dyDescent="0.25">
      <c r="D4611" s="178">
        <v>45315</v>
      </c>
      <c r="E4611" s="311">
        <v>366.76800000000003</v>
      </c>
      <c r="F4611" s="19">
        <v>132.535</v>
      </c>
    </row>
    <row r="4612" spans="4:6" x14ac:dyDescent="0.25">
      <c r="D4612" s="178">
        <v>45316</v>
      </c>
      <c r="E4612" s="311">
        <v>372.32566666666668</v>
      </c>
      <c r="F4612" s="19">
        <v>132.97999999999999</v>
      </c>
    </row>
    <row r="4613" spans="4:6" x14ac:dyDescent="0.25">
      <c r="D4613" s="178">
        <v>45317</v>
      </c>
      <c r="E4613" s="311">
        <v>377.71100000000001</v>
      </c>
      <c r="F4613" s="19">
        <v>132.46</v>
      </c>
    </row>
    <row r="4614" spans="4:6" x14ac:dyDescent="0.25">
      <c r="D4614" s="178">
        <v>45320</v>
      </c>
      <c r="E4614" s="311">
        <v>385.11666666666662</v>
      </c>
      <c r="F4614" s="19">
        <v>131.91</v>
      </c>
    </row>
    <row r="4615" spans="4:6" x14ac:dyDescent="0.25">
      <c r="D4615" s="178">
        <v>45321</v>
      </c>
      <c r="E4615" s="311">
        <v>379.31166666666667</v>
      </c>
      <c r="F4615" s="19">
        <v>131.535</v>
      </c>
    </row>
    <row r="4616" spans="4:6" x14ac:dyDescent="0.25">
      <c r="D4616" s="178">
        <v>45322</v>
      </c>
      <c r="E4616" s="311">
        <v>371.95800000000003</v>
      </c>
      <c r="F4616" s="19">
        <v>130.60499999999999</v>
      </c>
    </row>
    <row r="4617" spans="4:6" x14ac:dyDescent="0.25">
      <c r="D4617" s="178">
        <v>45323</v>
      </c>
      <c r="E4617" s="311">
        <v>356.49866666666668</v>
      </c>
      <c r="F4617" s="19">
        <v>135.095</v>
      </c>
    </row>
    <row r="4618" spans="4:6" x14ac:dyDescent="0.25">
      <c r="D4618" s="178">
        <v>45324</v>
      </c>
      <c r="E4618" s="311">
        <v>353.52400000000006</v>
      </c>
      <c r="F4618" s="19">
        <v>127.6</v>
      </c>
    </row>
    <row r="4619" spans="4:6" x14ac:dyDescent="0.25">
      <c r="D4619" s="178">
        <v>45327</v>
      </c>
      <c r="E4619" s="311">
        <v>354.07799999999997</v>
      </c>
      <c r="F4619" s="19">
        <v>128.995</v>
      </c>
    </row>
    <row r="4620" spans="4:6" x14ac:dyDescent="0.25">
      <c r="D4620" s="178">
        <v>45328</v>
      </c>
      <c r="E4620" s="311">
        <v>361.33699999999999</v>
      </c>
      <c r="F4620" s="19">
        <v>128.65</v>
      </c>
    </row>
    <row r="4621" spans="4:6" x14ac:dyDescent="0.25">
      <c r="D4621" s="178">
        <v>45329</v>
      </c>
      <c r="E4621" s="311">
        <v>366.09166666666664</v>
      </c>
      <c r="F4621" s="19">
        <v>128.36000000000001</v>
      </c>
    </row>
    <row r="4622" spans="4:6" x14ac:dyDescent="0.25">
      <c r="D4622" s="178">
        <v>45330</v>
      </c>
      <c r="E4622" s="311">
        <v>363.57799999999997</v>
      </c>
      <c r="F4622" s="19">
        <v>127.655</v>
      </c>
    </row>
    <row r="4623" spans="4:6" x14ac:dyDescent="0.25">
      <c r="D4623" s="178">
        <v>45331</v>
      </c>
      <c r="E4623" s="311">
        <v>359.67666666666668</v>
      </c>
      <c r="F4623" s="19">
        <v>126.16</v>
      </c>
    </row>
    <row r="4624" spans="4:6" x14ac:dyDescent="0.25">
      <c r="D4624" s="178">
        <v>45334</v>
      </c>
      <c r="E4624" s="311">
        <v>359.34533333333337</v>
      </c>
      <c r="F4624" s="19">
        <v>132.41</v>
      </c>
    </row>
    <row r="4625" spans="4:6" x14ac:dyDescent="0.25">
      <c r="D4625" s="178">
        <v>45335</v>
      </c>
      <c r="E4625" s="311">
        <v>365.85033333333331</v>
      </c>
      <c r="F4625" s="19">
        <v>133.33000000000001</v>
      </c>
    </row>
    <row r="4626" spans="4:6" x14ac:dyDescent="0.25">
      <c r="D4626" s="178">
        <v>45336</v>
      </c>
      <c r="E4626" s="311">
        <v>375.44066666666669</v>
      </c>
      <c r="F4626" s="19">
        <v>131.60499999999999</v>
      </c>
    </row>
    <row r="4627" spans="4:6" x14ac:dyDescent="0.25">
      <c r="D4627" s="178">
        <v>45337</v>
      </c>
      <c r="E4627" s="311">
        <v>376.50933333333336</v>
      </c>
      <c r="F4627" s="19">
        <v>132.69</v>
      </c>
    </row>
    <row r="4628" spans="4:6" x14ac:dyDescent="0.25">
      <c r="D4628" s="178">
        <v>45338</v>
      </c>
      <c r="E4628" s="311">
        <v>373.90433333333334</v>
      </c>
      <c r="F4628" s="19">
        <v>132.76</v>
      </c>
    </row>
    <row r="4629" spans="4:6" x14ac:dyDescent="0.25">
      <c r="D4629" s="178">
        <v>45341</v>
      </c>
      <c r="E4629" s="311">
        <v>365.98766666666666</v>
      </c>
      <c r="F4629" s="19">
        <v>129.02500000000001</v>
      </c>
    </row>
    <row r="4630" spans="4:6" x14ac:dyDescent="0.25">
      <c r="D4630" s="178">
        <v>45342</v>
      </c>
      <c r="E4630" s="311">
        <v>360.70133333333337</v>
      </c>
      <c r="F4630" s="19">
        <v>127.16500000000001</v>
      </c>
    </row>
    <row r="4631" spans="4:6" x14ac:dyDescent="0.25">
      <c r="D4631" s="178">
        <v>45343</v>
      </c>
      <c r="E4631" s="311">
        <v>355.29933333333338</v>
      </c>
      <c r="F4631" s="19">
        <v>134.16999999999999</v>
      </c>
    </row>
    <row r="4632" spans="4:6" x14ac:dyDescent="0.25">
      <c r="D4632" s="178">
        <v>45344</v>
      </c>
      <c r="E4632" s="311">
        <v>355.13400000000001</v>
      </c>
      <c r="F4632" s="19">
        <v>128.19499999999999</v>
      </c>
    </row>
    <row r="4633" spans="4:6" x14ac:dyDescent="0.25">
      <c r="D4633" s="178">
        <v>45345</v>
      </c>
      <c r="E4633" s="311">
        <v>357.64733333333334</v>
      </c>
      <c r="F4633" s="19">
        <v>127.045</v>
      </c>
    </row>
    <row r="4634" spans="4:6" x14ac:dyDescent="0.25">
      <c r="D4634" s="178">
        <v>45348</v>
      </c>
      <c r="E4634" s="311">
        <v>357.86366666666663</v>
      </c>
      <c r="F4634" s="19">
        <v>132.82499999999999</v>
      </c>
    </row>
    <row r="4635" spans="4:6" x14ac:dyDescent="0.25">
      <c r="D4635" s="178">
        <v>45349</v>
      </c>
      <c r="E4635" s="311">
        <v>358.63100000000003</v>
      </c>
      <c r="F4635" s="19">
        <v>131.57</v>
      </c>
    </row>
    <row r="4636" spans="4:6" x14ac:dyDescent="0.25">
      <c r="D4636" s="178">
        <v>45350</v>
      </c>
      <c r="E4636" s="311">
        <v>362.125</v>
      </c>
      <c r="F4636" s="19">
        <v>124.395</v>
      </c>
    </row>
    <row r="4637" spans="4:6" x14ac:dyDescent="0.25">
      <c r="D4637" s="178">
        <v>45351</v>
      </c>
      <c r="E4637" s="311">
        <v>372.42133333333339</v>
      </c>
      <c r="F4637" s="19">
        <v>124.06</v>
      </c>
    </row>
    <row r="4638" spans="4:6" x14ac:dyDescent="0.25">
      <c r="D4638" s="178">
        <v>45352</v>
      </c>
      <c r="E4638" s="311">
        <v>374.94633333333331</v>
      </c>
      <c r="F4638" s="19">
        <v>122.82</v>
      </c>
    </row>
    <row r="4639" spans="4:6" x14ac:dyDescent="0.25">
      <c r="D4639" s="178">
        <v>45355</v>
      </c>
      <c r="E4639" s="311">
        <v>376.68833333333333</v>
      </c>
      <c r="F4639" s="19">
        <v>130.1</v>
      </c>
    </row>
    <row r="4640" spans="4:6" x14ac:dyDescent="0.25">
      <c r="D4640" s="178">
        <v>45356</v>
      </c>
      <c r="E4640" s="311">
        <v>375.44466666666671</v>
      </c>
      <c r="F4640" s="19">
        <v>128.6</v>
      </c>
    </row>
    <row r="4641" spans="4:6" x14ac:dyDescent="0.25">
      <c r="D4641" s="178">
        <v>45357</v>
      </c>
      <c r="E4641" s="311">
        <v>378.99200000000002</v>
      </c>
      <c r="F4641" s="19">
        <v>128.62</v>
      </c>
    </row>
    <row r="4642" spans="4:6" x14ac:dyDescent="0.25">
      <c r="D4642" s="178">
        <v>45358</v>
      </c>
      <c r="E4642" s="311">
        <v>379.44300000000004</v>
      </c>
      <c r="F4642" s="19">
        <v>128.03</v>
      </c>
    </row>
    <row r="4643" spans="4:6" x14ac:dyDescent="0.25">
      <c r="D4643" s="178">
        <v>45359</v>
      </c>
      <c r="E4643" s="311">
        <v>378.42800000000005</v>
      </c>
      <c r="F4643" s="19">
        <v>130.84</v>
      </c>
    </row>
    <row r="4644" spans="4:6" x14ac:dyDescent="0.25">
      <c r="D4644" s="178">
        <v>45362</v>
      </c>
      <c r="E4644" s="311">
        <v>376.02199999999999</v>
      </c>
      <c r="F4644" s="19">
        <v>131.82499999999999</v>
      </c>
    </row>
    <row r="4645" spans="4:6" x14ac:dyDescent="0.25">
      <c r="D4645" s="178">
        <v>45363</v>
      </c>
      <c r="E4645" s="311">
        <v>378.64333333333337</v>
      </c>
      <c r="F4645" s="19">
        <v>131.5</v>
      </c>
    </row>
    <row r="4646" spans="4:6" x14ac:dyDescent="0.25">
      <c r="D4646" s="178">
        <v>45364</v>
      </c>
      <c r="E4646" s="311">
        <v>380.02</v>
      </c>
      <c r="F4646" s="19">
        <v>124.985</v>
      </c>
    </row>
    <row r="4647" spans="4:6" x14ac:dyDescent="0.25">
      <c r="D4647" s="178">
        <v>45365</v>
      </c>
      <c r="E4647" s="311">
        <v>377.68266666666665</v>
      </c>
      <c r="F4647" s="19">
        <v>127.97499999999999</v>
      </c>
    </row>
    <row r="4648" spans="4:6" x14ac:dyDescent="0.25">
      <c r="D4648" s="178">
        <v>45369</v>
      </c>
      <c r="E4648" s="311">
        <v>376.73466666666673</v>
      </c>
      <c r="F4648" s="19">
        <v>130.12</v>
      </c>
    </row>
    <row r="4649" spans="4:6" x14ac:dyDescent="0.25">
      <c r="D4649" s="178">
        <v>45370</v>
      </c>
      <c r="E4649" s="311">
        <v>376.69166666666666</v>
      </c>
      <c r="F4649" s="19">
        <v>129.11000000000001</v>
      </c>
    </row>
    <row r="4650" spans="4:6" x14ac:dyDescent="0.25">
      <c r="D4650" s="178">
        <v>45371</v>
      </c>
      <c r="E4650" s="311">
        <v>383.077</v>
      </c>
      <c r="F4650" s="19">
        <v>136.39500000000001</v>
      </c>
    </row>
    <row r="4651" spans="4:6" x14ac:dyDescent="0.25">
      <c r="D4651" s="178">
        <v>45372</v>
      </c>
      <c r="E4651" s="311">
        <v>382.22333333333336</v>
      </c>
      <c r="F4651" s="19">
        <v>137.065</v>
      </c>
    </row>
    <row r="4652" spans="4:6" x14ac:dyDescent="0.25">
      <c r="D4652" s="178">
        <v>45373</v>
      </c>
      <c r="E4652" s="311">
        <v>389.98533333333336</v>
      </c>
      <c r="F4652" s="19">
        <v>136.58000000000001</v>
      </c>
    </row>
    <row r="4653" spans="4:6" x14ac:dyDescent="0.25">
      <c r="D4653" s="178">
        <v>45376</v>
      </c>
      <c r="E4653" s="311">
        <v>397.46966666666668</v>
      </c>
      <c r="F4653" s="19">
        <v>137.905</v>
      </c>
    </row>
    <row r="4654" spans="4:6" x14ac:dyDescent="0.25">
      <c r="D4654" s="178">
        <v>45377</v>
      </c>
      <c r="E4654" s="311">
        <v>409.57400000000001</v>
      </c>
      <c r="F4654" s="19">
        <v>137.36500000000001</v>
      </c>
    </row>
    <row r="4655" spans="4:6" x14ac:dyDescent="0.25">
      <c r="D4655" s="178">
        <v>45378</v>
      </c>
      <c r="E4655" s="311">
        <v>415.36200000000002</v>
      </c>
      <c r="F4655" s="19">
        <v>136.73500000000001</v>
      </c>
    </row>
    <row r="4656" spans="4:6" x14ac:dyDescent="0.25">
      <c r="D4656" s="178">
        <v>45379</v>
      </c>
      <c r="E4656" s="311">
        <v>419.10666666666663</v>
      </c>
      <c r="F4656" s="19">
        <v>139.37</v>
      </c>
    </row>
    <row r="4657" spans="4:6" x14ac:dyDescent="0.25">
      <c r="D4657" s="178">
        <v>45384</v>
      </c>
      <c r="E4657" s="311">
        <v>415.13166666666666</v>
      </c>
      <c r="F4657" s="19">
        <v>133.315</v>
      </c>
    </row>
    <row r="4658" spans="4:6" x14ac:dyDescent="0.25">
      <c r="D4658" s="178">
        <v>45385</v>
      </c>
      <c r="E4658" s="311">
        <v>413.84366666666665</v>
      </c>
      <c r="F4658" s="19">
        <v>134.18</v>
      </c>
    </row>
    <row r="4659" spans="4:6" x14ac:dyDescent="0.25">
      <c r="D4659" s="178">
        <v>45386</v>
      </c>
      <c r="E4659" s="311">
        <v>414.38566666666662</v>
      </c>
      <c r="F4659" s="19">
        <v>133.45500000000001</v>
      </c>
    </row>
    <row r="4660" spans="4:6" x14ac:dyDescent="0.25">
      <c r="D4660" s="178">
        <v>45387</v>
      </c>
      <c r="E4660" s="311">
        <v>418.81500000000005</v>
      </c>
      <c r="F4660" s="19">
        <v>132.21</v>
      </c>
    </row>
    <row r="4661" spans="4:6" x14ac:dyDescent="0.25">
      <c r="D4661" s="178">
        <v>45390</v>
      </c>
      <c r="E4661" s="311">
        <v>418.05566666666664</v>
      </c>
      <c r="F4661" s="19">
        <v>130.75</v>
      </c>
    </row>
    <row r="4662" spans="4:6" x14ac:dyDescent="0.25">
      <c r="D4662" s="178">
        <v>45391</v>
      </c>
      <c r="E4662" s="311">
        <v>421.53066666666672</v>
      </c>
      <c r="F4662" s="19">
        <v>127.77</v>
      </c>
    </row>
    <row r="4663" spans="4:6" x14ac:dyDescent="0.25">
      <c r="D4663" s="178">
        <v>45392</v>
      </c>
      <c r="E4663" s="311">
        <v>426.51099999999997</v>
      </c>
      <c r="F4663" s="19">
        <v>133.845</v>
      </c>
    </row>
    <row r="4664" spans="4:6" x14ac:dyDescent="0.25">
      <c r="D4664" s="178">
        <v>45393</v>
      </c>
      <c r="E4664" s="311">
        <v>436.61133333333333</v>
      </c>
      <c r="F4664" s="19">
        <v>130.04499999999999</v>
      </c>
    </row>
    <row r="4665" spans="4:6" x14ac:dyDescent="0.25">
      <c r="D4665" s="178">
        <v>45394</v>
      </c>
      <c r="E4665" s="311">
        <v>442.74533333333335</v>
      </c>
      <c r="F4665" s="19">
        <v>128.405</v>
      </c>
    </row>
    <row r="4666" spans="4:6" x14ac:dyDescent="0.25">
      <c r="D4666" s="178">
        <v>45397</v>
      </c>
      <c r="E4666" s="311">
        <v>449.71933333333328</v>
      </c>
      <c r="F4666" s="19">
        <v>130.43</v>
      </c>
    </row>
    <row r="4667" spans="4:6" x14ac:dyDescent="0.25">
      <c r="D4667" s="178">
        <v>45398</v>
      </c>
      <c r="E4667" s="311">
        <v>455.15666666666669</v>
      </c>
      <c r="F4667" s="19">
        <v>129.89500000000001</v>
      </c>
    </row>
    <row r="4668" spans="4:6" x14ac:dyDescent="0.25">
      <c r="D4668" s="178">
        <v>45399</v>
      </c>
      <c r="E4668" s="311">
        <v>459.23166666666663</v>
      </c>
      <c r="F4668" s="19">
        <v>130.53</v>
      </c>
    </row>
    <row r="4669" spans="4:6" x14ac:dyDescent="0.25">
      <c r="D4669" s="178">
        <v>45400</v>
      </c>
      <c r="E4669" s="311">
        <v>460.21899999999999</v>
      </c>
      <c r="F4669" s="19">
        <v>131.86000000000001</v>
      </c>
    </row>
    <row r="4670" spans="4:6" x14ac:dyDescent="0.25">
      <c r="D4670" s="178">
        <v>45401</v>
      </c>
      <c r="E4670" s="311">
        <v>458.85133333333334</v>
      </c>
      <c r="F4670" s="19">
        <v>130.46</v>
      </c>
    </row>
    <row r="4671" spans="4:6" x14ac:dyDescent="0.25">
      <c r="D4671" s="178">
        <v>45404</v>
      </c>
      <c r="E4671" s="311">
        <v>453.58066666666667</v>
      </c>
      <c r="F4671" s="19">
        <v>130.29</v>
      </c>
    </row>
    <row r="4672" spans="4:6" x14ac:dyDescent="0.25">
      <c r="D4672" s="178">
        <v>45405</v>
      </c>
      <c r="E4672" s="311">
        <v>445.03633333333329</v>
      </c>
      <c r="F4672" s="19">
        <v>127.745</v>
      </c>
    </row>
    <row r="4673" spans="4:6" x14ac:dyDescent="0.25">
      <c r="D4673" s="178">
        <v>45406</v>
      </c>
      <c r="E4673" s="311">
        <v>434.3536666666667</v>
      </c>
      <c r="F4673" s="19">
        <v>129.26499999999999</v>
      </c>
    </row>
    <row r="4674" spans="4:6" x14ac:dyDescent="0.25">
      <c r="D4674" s="178">
        <v>45407</v>
      </c>
      <c r="E4674" s="311">
        <v>429.57099999999997</v>
      </c>
      <c r="F4674" s="19">
        <v>127.035</v>
      </c>
    </row>
    <row r="4675" spans="4:6" x14ac:dyDescent="0.25">
      <c r="D4675" s="178">
        <v>45408</v>
      </c>
      <c r="E4675" s="311">
        <v>432.60200000000003</v>
      </c>
      <c r="F4675" s="19">
        <v>125.63500000000001</v>
      </c>
    </row>
    <row r="4676" spans="4:6" x14ac:dyDescent="0.25">
      <c r="D4676" s="178">
        <v>45411</v>
      </c>
      <c r="E4676" s="311">
        <v>439.96233333333339</v>
      </c>
      <c r="F4676" s="19">
        <v>127.13</v>
      </c>
    </row>
    <row r="4677" spans="4:6" x14ac:dyDescent="0.25">
      <c r="D4677" s="178">
        <v>45412</v>
      </c>
      <c r="E4677" s="311">
        <v>445.15233333333339</v>
      </c>
      <c r="F4677" s="19">
        <v>125.11</v>
      </c>
    </row>
    <row r="4678" spans="4:6" x14ac:dyDescent="0.25">
      <c r="D4678" s="178">
        <v>45414</v>
      </c>
      <c r="E4678" s="311">
        <v>444.16900000000004</v>
      </c>
      <c r="F4678" s="19">
        <v>124.13</v>
      </c>
    </row>
    <row r="4679" spans="4:6" x14ac:dyDescent="0.25">
      <c r="D4679" s="178">
        <v>45415</v>
      </c>
      <c r="E4679" s="311">
        <v>435.47133333333335</v>
      </c>
      <c r="F4679" s="19">
        <v>123.145</v>
      </c>
    </row>
    <row r="4680" spans="4:6" x14ac:dyDescent="0.25">
      <c r="D4680" s="178">
        <v>45418</v>
      </c>
      <c r="E4680" s="311">
        <v>427.05899999999997</v>
      </c>
      <c r="F4680" s="19">
        <v>124.04</v>
      </c>
    </row>
    <row r="4681" spans="4:6" x14ac:dyDescent="0.25">
      <c r="D4681" s="178">
        <v>45419</v>
      </c>
      <c r="E4681" s="311">
        <v>414.82033333333334</v>
      </c>
      <c r="F4681" s="19">
        <v>124.795</v>
      </c>
    </row>
    <row r="4682" spans="4:6" x14ac:dyDescent="0.25">
      <c r="D4682" s="178">
        <v>45420</v>
      </c>
      <c r="E4682" s="311">
        <v>408.51299999999998</v>
      </c>
      <c r="F4682" s="19">
        <v>123.77</v>
      </c>
    </row>
    <row r="4683" spans="4:6" x14ac:dyDescent="0.25">
      <c r="D4683" s="178">
        <v>45421</v>
      </c>
      <c r="E4683" s="311">
        <v>405.51566666666668</v>
      </c>
      <c r="F4683" s="19">
        <v>122.985</v>
      </c>
    </row>
    <row r="4684" spans="4:6" x14ac:dyDescent="0.25">
      <c r="D4684" s="178">
        <v>45422</v>
      </c>
      <c r="E4684" s="311">
        <v>408.54733333333337</v>
      </c>
      <c r="F4684" s="19">
        <v>123.69499999999999</v>
      </c>
    </row>
    <row r="4685" spans="4:6" x14ac:dyDescent="0.25">
      <c r="D4685" s="178">
        <v>45425</v>
      </c>
      <c r="E4685" s="311">
        <v>409.80633333333338</v>
      </c>
      <c r="F4685" s="19">
        <v>122.28</v>
      </c>
    </row>
    <row r="4686" spans="4:6" x14ac:dyDescent="0.25">
      <c r="D4686" s="178">
        <v>45426</v>
      </c>
      <c r="E4686" s="311">
        <v>406.42733333333337</v>
      </c>
      <c r="F4686" s="19">
        <v>122.705</v>
      </c>
    </row>
    <row r="4687" spans="4:6" x14ac:dyDescent="0.25">
      <c r="D4687" s="178">
        <v>45427</v>
      </c>
      <c r="E4687" s="311">
        <v>402.32800000000003</v>
      </c>
      <c r="F4687" s="19">
        <v>122.04</v>
      </c>
    </row>
    <row r="4688" spans="4:6" x14ac:dyDescent="0.25">
      <c r="D4688" s="178">
        <v>45428</v>
      </c>
      <c r="E4688" s="311">
        <v>400.80266666666671</v>
      </c>
      <c r="F4688" s="19">
        <v>123.31</v>
      </c>
    </row>
    <row r="4689" spans="4:6" x14ac:dyDescent="0.25">
      <c r="D4689" s="178">
        <v>45429</v>
      </c>
      <c r="E4689" s="311">
        <v>398.721</v>
      </c>
      <c r="F4689" s="19">
        <v>121.57</v>
      </c>
    </row>
    <row r="4690" spans="4:6" x14ac:dyDescent="0.25">
      <c r="D4690" s="178">
        <v>45433</v>
      </c>
      <c r="E4690" s="311">
        <v>402.72066666666666</v>
      </c>
      <c r="F4690" s="19">
        <v>118.30500000000001</v>
      </c>
    </row>
    <row r="4691" spans="4:6" x14ac:dyDescent="0.25">
      <c r="D4691" s="178">
        <v>45434</v>
      </c>
      <c r="E4691" s="311">
        <v>408.71033333333327</v>
      </c>
      <c r="F4691" s="19">
        <v>119.47</v>
      </c>
    </row>
    <row r="4692" spans="4:6" x14ac:dyDescent="0.25">
      <c r="D4692" s="178">
        <v>45435</v>
      </c>
      <c r="E4692" s="311">
        <v>419.11766666666671</v>
      </c>
      <c r="F4692" s="19">
        <v>120.77</v>
      </c>
    </row>
    <row r="4693" spans="4:6" x14ac:dyDescent="0.25">
      <c r="D4693" s="178">
        <v>45436</v>
      </c>
      <c r="E4693" s="311">
        <v>430.51833333333337</v>
      </c>
      <c r="F4693" s="19">
        <v>119.31</v>
      </c>
    </row>
    <row r="4694" spans="4:6" x14ac:dyDescent="0.25">
      <c r="D4694" s="178">
        <v>45439</v>
      </c>
      <c r="E4694" s="311">
        <v>439.25566666666663</v>
      </c>
      <c r="F4694" s="19">
        <v>118.905</v>
      </c>
    </row>
    <row r="4695" spans="4:6" x14ac:dyDescent="0.25">
      <c r="D4695" s="178">
        <v>45440</v>
      </c>
      <c r="E4695" s="311">
        <v>442.21800000000002</v>
      </c>
      <c r="F4695" s="19">
        <v>121.375</v>
      </c>
    </row>
    <row r="4696" spans="4:6" x14ac:dyDescent="0.25">
      <c r="D4696" s="178">
        <v>45441</v>
      </c>
      <c r="E4696" s="311">
        <v>436.95766666666668</v>
      </c>
      <c r="F4696" s="19">
        <v>121.93</v>
      </c>
    </row>
    <row r="4697" spans="4:6" x14ac:dyDescent="0.25">
      <c r="D4697" s="178">
        <v>45442</v>
      </c>
      <c r="E4697" s="311">
        <v>432.23333333333329</v>
      </c>
      <c r="F4697" s="19">
        <v>120.645</v>
      </c>
    </row>
    <row r="4698" spans="4:6" x14ac:dyDescent="0.25">
      <c r="D4698" s="178">
        <v>45443</v>
      </c>
      <c r="E4698" s="311">
        <v>428.59399999999999</v>
      </c>
      <c r="F4698" s="19">
        <v>120.63</v>
      </c>
    </row>
    <row r="4699" spans="4:6" x14ac:dyDescent="0.25">
      <c r="D4699" s="178">
        <v>45446</v>
      </c>
      <c r="E4699" s="311">
        <v>424.49600000000004</v>
      </c>
      <c r="F4699" s="19">
        <v>118.01</v>
      </c>
    </row>
    <row r="4700" spans="4:6" x14ac:dyDescent="0.25">
      <c r="D4700" s="178">
        <v>45447</v>
      </c>
      <c r="E4700" s="311">
        <v>420.05</v>
      </c>
      <c r="F4700" s="19">
        <v>120.87</v>
      </c>
    </row>
    <row r="4701" spans="4:6" x14ac:dyDescent="0.25">
      <c r="D4701" s="178">
        <v>45448</v>
      </c>
      <c r="E4701" s="311">
        <v>415.40900000000005</v>
      </c>
      <c r="F4701" s="19">
        <v>122.61</v>
      </c>
    </row>
    <row r="4702" spans="4:6" x14ac:dyDescent="0.25">
      <c r="D4702" s="178">
        <v>45449</v>
      </c>
      <c r="E4702" s="311">
        <v>410.78000000000003</v>
      </c>
      <c r="F4702" s="19">
        <v>123.955</v>
      </c>
    </row>
    <row r="4703" spans="4:6" x14ac:dyDescent="0.25">
      <c r="D4703" s="178">
        <v>45450</v>
      </c>
      <c r="E4703" s="311">
        <v>404.185</v>
      </c>
      <c r="F4703" s="19">
        <v>118.64</v>
      </c>
    </row>
    <row r="4704" spans="4:6" x14ac:dyDescent="0.25">
      <c r="D4704" s="178">
        <v>45453</v>
      </c>
      <c r="E4704" s="311">
        <v>401.21366666666671</v>
      </c>
      <c r="F4704" s="19">
        <v>117.575</v>
      </c>
    </row>
    <row r="4705" spans="4:6" x14ac:dyDescent="0.25">
      <c r="D4705" s="178">
        <v>45454</v>
      </c>
      <c r="E4705" s="311">
        <v>403.82166666666666</v>
      </c>
      <c r="F4705" s="19">
        <v>119.47499999999999</v>
      </c>
    </row>
    <row r="4706" spans="4:6" x14ac:dyDescent="0.25">
      <c r="D4706" s="178">
        <v>45455</v>
      </c>
      <c r="E4706" s="312">
        <v>406.91666666666669</v>
      </c>
      <c r="F4706" s="312">
        <v>119.735</v>
      </c>
    </row>
    <row r="4707" spans="4:6" x14ac:dyDescent="0.25">
      <c r="D4707" s="178">
        <v>45456</v>
      </c>
      <c r="E4707" s="312">
        <v>407.74566666666669</v>
      </c>
      <c r="F4707" s="312">
        <v>120.825</v>
      </c>
    </row>
    <row r="4708" spans="4:6" x14ac:dyDescent="0.25">
      <c r="D4708" s="178">
        <v>45457</v>
      </c>
      <c r="E4708" s="312">
        <v>412.47500000000008</v>
      </c>
      <c r="F4708" s="312">
        <v>121.46</v>
      </c>
    </row>
    <row r="4709" spans="4:6" x14ac:dyDescent="0.25">
      <c r="D4709" s="178">
        <v>45460</v>
      </c>
      <c r="E4709" s="312">
        <v>417.01766666666668</v>
      </c>
      <c r="F4709" s="312">
        <v>122.55500000000001</v>
      </c>
    </row>
    <row r="4710" spans="4:6" x14ac:dyDescent="0.25">
      <c r="D4710" s="178">
        <v>45461</v>
      </c>
      <c r="E4710" s="312">
        <v>422.85433333333339</v>
      </c>
      <c r="F4710" s="312">
        <v>122.895</v>
      </c>
    </row>
    <row r="4711" spans="4:6" x14ac:dyDescent="0.25">
      <c r="D4711" s="178">
        <v>45462</v>
      </c>
      <c r="E4711" s="312">
        <v>421.76933333333335</v>
      </c>
      <c r="F4711" s="312">
        <v>124.14</v>
      </c>
    </row>
    <row r="4712" spans="4:6" x14ac:dyDescent="0.25">
      <c r="D4712" s="178">
        <v>45463</v>
      </c>
      <c r="E4712" s="312">
        <v>422.45733333333328</v>
      </c>
      <c r="F4712" s="312">
        <v>122.47</v>
      </c>
    </row>
    <row r="4713" spans="4:6" x14ac:dyDescent="0.25">
      <c r="D4713" s="178">
        <v>45464</v>
      </c>
      <c r="E4713" s="312">
        <v>417.3126666666667</v>
      </c>
      <c r="F4713" s="312">
        <v>121.64</v>
      </c>
    </row>
    <row r="4714" spans="4:6" x14ac:dyDescent="0.25">
      <c r="D4714" s="178">
        <v>45467</v>
      </c>
      <c r="E4714" s="312">
        <v>412.33799999999997</v>
      </c>
      <c r="F4714" s="312">
        <v>122.565</v>
      </c>
    </row>
    <row r="4715" spans="4:6" x14ac:dyDescent="0.25">
      <c r="D4715" s="178">
        <v>45468</v>
      </c>
      <c r="E4715" s="312">
        <v>405.93466666666671</v>
      </c>
      <c r="F4715" s="312">
        <v>122.82</v>
      </c>
    </row>
    <row r="4716" spans="4:6" x14ac:dyDescent="0.25">
      <c r="D4716" s="178">
        <v>45469</v>
      </c>
      <c r="E4716" s="312">
        <v>402.68566666666669</v>
      </c>
      <c r="F4716" s="312">
        <v>124.27</v>
      </c>
    </row>
    <row r="4717" spans="4:6" x14ac:dyDescent="0.25">
      <c r="D4717" s="178">
        <v>45470</v>
      </c>
      <c r="E4717" s="312">
        <v>400.69099999999997</v>
      </c>
      <c r="F4717" s="312">
        <v>122.37</v>
      </c>
    </row>
    <row r="4718" spans="4:6" x14ac:dyDescent="0.25">
      <c r="D4718" s="178">
        <v>45471</v>
      </c>
      <c r="E4718" s="312">
        <v>400.85433333333339</v>
      </c>
      <c r="F4718" s="312">
        <v>122.065</v>
      </c>
    </row>
    <row r="4719" spans="4:6" x14ac:dyDescent="0.25">
      <c r="D4719" s="178">
        <v>45474</v>
      </c>
      <c r="E4719" s="312">
        <v>402.94</v>
      </c>
      <c r="F4719" s="312">
        <v>122.935</v>
      </c>
    </row>
    <row r="4720" spans="4:6" x14ac:dyDescent="0.25">
      <c r="D4720" s="178">
        <v>45475</v>
      </c>
      <c r="E4720" s="312">
        <v>406.43866666666662</v>
      </c>
      <c r="F4720" s="312">
        <v>117.41500000000001</v>
      </c>
    </row>
    <row r="4721" spans="4:6" x14ac:dyDescent="0.25">
      <c r="D4721" s="178">
        <v>45476</v>
      </c>
      <c r="E4721" s="312">
        <v>410.96533333333332</v>
      </c>
      <c r="F4721" s="312">
        <v>121.66</v>
      </c>
    </row>
    <row r="4722" spans="4:6" x14ac:dyDescent="0.25">
      <c r="D4722" s="178">
        <v>45477</v>
      </c>
      <c r="E4722" s="312">
        <v>414.4733333333333</v>
      </c>
      <c r="F4722" s="312">
        <v>122.405</v>
      </c>
    </row>
    <row r="4723" spans="4:6" x14ac:dyDescent="0.25">
      <c r="D4723" s="178">
        <v>45478</v>
      </c>
      <c r="E4723" s="312">
        <v>418.61233333333331</v>
      </c>
      <c r="F4723" s="312">
        <v>120.45</v>
      </c>
    </row>
    <row r="4724" spans="4:6" x14ac:dyDescent="0.25">
      <c r="D4724" s="178">
        <v>45481</v>
      </c>
      <c r="E4724" s="312">
        <v>419.62200000000001</v>
      </c>
      <c r="F4724" s="312">
        <v>121.26</v>
      </c>
    </row>
    <row r="4725" spans="4:6" x14ac:dyDescent="0.25">
      <c r="D4725" s="178">
        <v>45482</v>
      </c>
      <c r="E4725" s="312">
        <v>417.07200000000006</v>
      </c>
      <c r="F4725" s="312">
        <v>121.645</v>
      </c>
    </row>
    <row r="4726" spans="4:6" x14ac:dyDescent="0.25">
      <c r="D4726" s="178">
        <v>45483</v>
      </c>
      <c r="E4726" s="312">
        <v>414.59266666666667</v>
      </c>
      <c r="F4726" s="312">
        <v>119.96</v>
      </c>
    </row>
    <row r="4727" spans="4:6" x14ac:dyDescent="0.25">
      <c r="D4727" s="178">
        <v>45484</v>
      </c>
      <c r="E4727" s="312">
        <v>410.24033333333335</v>
      </c>
      <c r="F4727" s="312">
        <v>118.34</v>
      </c>
    </row>
    <row r="4728" spans="4:6" x14ac:dyDescent="0.25">
      <c r="D4728" s="178">
        <v>45485</v>
      </c>
      <c r="E4728" s="312">
        <v>402.48166666666663</v>
      </c>
      <c r="F4728" s="312">
        <v>119.485</v>
      </c>
    </row>
    <row r="4729" spans="4:6" x14ac:dyDescent="0.25">
      <c r="D4729" s="178">
        <v>45488</v>
      </c>
      <c r="E4729" s="312">
        <v>389.42366666666663</v>
      </c>
      <c r="F4729" s="312">
        <v>120.52</v>
      </c>
    </row>
    <row r="4730" spans="4:6" x14ac:dyDescent="0.25">
      <c r="D4730" s="178">
        <v>45489</v>
      </c>
      <c r="E4730" s="312">
        <v>376.59233333333333</v>
      </c>
      <c r="F4730" s="312">
        <v>118.03</v>
      </c>
    </row>
    <row r="4731" spans="4:6" x14ac:dyDescent="0.25">
      <c r="D4731" s="178">
        <v>45490</v>
      </c>
      <c r="E4731" s="312">
        <v>374.65366666666665</v>
      </c>
      <c r="F4731" s="312">
        <v>119.255</v>
      </c>
    </row>
    <row r="4732" spans="4:6" x14ac:dyDescent="0.25">
      <c r="D4732" s="178">
        <v>45491</v>
      </c>
      <c r="E4732" s="312">
        <v>374.23200000000003</v>
      </c>
      <c r="F4732" s="312">
        <v>118.235</v>
      </c>
    </row>
    <row r="4733" spans="4:6" x14ac:dyDescent="0.25">
      <c r="D4733" s="178">
        <v>45492</v>
      </c>
      <c r="E4733" s="312">
        <v>375.74233333333336</v>
      </c>
      <c r="F4733" s="312">
        <v>119.13500000000001</v>
      </c>
    </row>
    <row r="4734" spans="4:6" x14ac:dyDescent="0.25">
      <c r="D4734" s="178">
        <v>45495</v>
      </c>
      <c r="E4734" s="312">
        <v>371.673</v>
      </c>
      <c r="F4734" s="312">
        <v>118.33</v>
      </c>
    </row>
    <row r="4735" spans="4:6" x14ac:dyDescent="0.25">
      <c r="D4735" s="178">
        <v>45496</v>
      </c>
      <c r="E4735" s="312">
        <v>374.33</v>
      </c>
      <c r="F4735" s="312">
        <v>117.79</v>
      </c>
    </row>
    <row r="4736" spans="4:6" x14ac:dyDescent="0.25">
      <c r="D4736" s="178">
        <v>45497</v>
      </c>
      <c r="E4736" s="312">
        <v>374.44900000000001</v>
      </c>
      <c r="F4736" s="312">
        <v>118.51</v>
      </c>
    </row>
    <row r="4737" spans="4:6" x14ac:dyDescent="0.25">
      <c r="D4737" s="178">
        <v>45498</v>
      </c>
      <c r="E4737" s="312">
        <v>377.1706666666667</v>
      </c>
      <c r="F4737" s="312">
        <v>119.5</v>
      </c>
    </row>
    <row r="4738" spans="4:6" x14ac:dyDescent="0.25">
      <c r="D4738" s="178">
        <v>45499</v>
      </c>
      <c r="E4738" s="312">
        <v>375.38866666666672</v>
      </c>
      <c r="F4738" s="312">
        <v>118.23</v>
      </c>
    </row>
    <row r="4739" spans="4:6" x14ac:dyDescent="0.25">
      <c r="D4739" s="178">
        <v>45502</v>
      </c>
      <c r="E4739" s="312">
        <v>375.65366666666665</v>
      </c>
      <c r="F4739" s="312">
        <v>118.22</v>
      </c>
    </row>
    <row r="4740" spans="4:6" x14ac:dyDescent="0.25">
      <c r="D4740" s="178">
        <v>45503</v>
      </c>
      <c r="E4740" s="312">
        <v>369.75666666666666</v>
      </c>
      <c r="F4740" s="312">
        <v>116.76</v>
      </c>
    </row>
    <row r="4741" spans="4:6" x14ac:dyDescent="0.25">
      <c r="D4741" s="178">
        <v>45504</v>
      </c>
      <c r="E4741" s="312">
        <v>365.47599999999994</v>
      </c>
      <c r="F4741" s="312">
        <v>119.235</v>
      </c>
    </row>
    <row r="4742" spans="4:6" x14ac:dyDescent="0.25">
      <c r="D4742" s="178">
        <v>45505</v>
      </c>
      <c r="E4742" s="312">
        <v>362.61899999999997</v>
      </c>
      <c r="F4742" s="312">
        <v>118.08</v>
      </c>
    </row>
    <row r="4743" spans="4:6" x14ac:dyDescent="0.25">
      <c r="D4743" s="178">
        <v>45506</v>
      </c>
      <c r="E4743" s="312">
        <v>363.04599999999999</v>
      </c>
      <c r="F4743" s="312">
        <v>119.64</v>
      </c>
    </row>
    <row r="4744" spans="4:6" x14ac:dyDescent="0.25">
      <c r="D4744" s="178">
        <v>45507</v>
      </c>
      <c r="E4744" s="312">
        <v>360.66766666666666</v>
      </c>
      <c r="F4744" s="312">
        <v>119.64</v>
      </c>
    </row>
    <row r="4745" spans="4:6" x14ac:dyDescent="0.25">
      <c r="D4745" s="178">
        <v>45509</v>
      </c>
      <c r="E4745" s="312">
        <v>355.52199999999999</v>
      </c>
      <c r="F4745" s="312">
        <v>124.825</v>
      </c>
    </row>
    <row r="4746" spans="4:6" x14ac:dyDescent="0.25">
      <c r="D4746" s="178">
        <v>45510</v>
      </c>
      <c r="E4746" s="312">
        <v>355.34400000000005</v>
      </c>
      <c r="F4746" s="312">
        <v>124.495</v>
      </c>
    </row>
    <row r="4747" spans="4:6" x14ac:dyDescent="0.25">
      <c r="D4747" s="178">
        <v>45511</v>
      </c>
      <c r="E4747" s="312">
        <v>353.75233333333335</v>
      </c>
      <c r="F4747" s="312">
        <v>124.89</v>
      </c>
    </row>
    <row r="4748" spans="4:6" x14ac:dyDescent="0.25">
      <c r="D4748" s="178">
        <v>45512</v>
      </c>
      <c r="E4748" s="312">
        <v>355.08600000000001</v>
      </c>
      <c r="F4748" s="312">
        <v>124.85</v>
      </c>
    </row>
    <row r="4749" spans="4:6" x14ac:dyDescent="0.25">
      <c r="D4749" s="178">
        <v>45513</v>
      </c>
      <c r="E4749" s="312">
        <v>365.85733333333332</v>
      </c>
      <c r="F4749" s="312">
        <v>124.7</v>
      </c>
    </row>
    <row r="4750" spans="4:6" x14ac:dyDescent="0.25">
      <c r="D4750" s="178">
        <v>45516</v>
      </c>
      <c r="E4750" s="312">
        <v>378.95299999999997</v>
      </c>
      <c r="F4750" s="312">
        <v>124.21</v>
      </c>
    </row>
    <row r="4751" spans="4:6" x14ac:dyDescent="0.25">
      <c r="D4751" s="178">
        <v>45517</v>
      </c>
      <c r="E4751" s="312">
        <v>390.40266666666668</v>
      </c>
      <c r="F4751" s="312">
        <v>123.26</v>
      </c>
    </row>
    <row r="4752" spans="4:6" x14ac:dyDescent="0.25">
      <c r="D4752" s="178">
        <v>45518</v>
      </c>
      <c r="E4752" s="312">
        <v>390.6276666666667</v>
      </c>
      <c r="F4752" s="312">
        <v>122.26</v>
      </c>
    </row>
    <row r="4753" spans="4:6" x14ac:dyDescent="0.25">
      <c r="D4753" s="178">
        <v>45519</v>
      </c>
      <c r="E4753" s="312">
        <v>387.8153333333334</v>
      </c>
      <c r="F4753" s="312">
        <v>120.925</v>
      </c>
    </row>
    <row r="4754" spans="4:6" x14ac:dyDescent="0.25">
      <c r="D4754" s="178">
        <v>45520</v>
      </c>
      <c r="E4754" s="312">
        <v>387.32</v>
      </c>
      <c r="F4754" s="312">
        <v>120.89</v>
      </c>
    </row>
    <row r="4755" spans="4:6" x14ac:dyDescent="0.25">
      <c r="D4755" s="178">
        <v>45525</v>
      </c>
      <c r="E4755" s="312">
        <v>384.5796666666667</v>
      </c>
      <c r="F4755" s="312">
        <v>118.2</v>
      </c>
    </row>
    <row r="4756" spans="4:6" x14ac:dyDescent="0.25">
      <c r="D4756" s="178">
        <v>45526</v>
      </c>
      <c r="E4756" s="312">
        <v>382.22899999999998</v>
      </c>
      <c r="F4756" s="312">
        <v>119.33499999999999</v>
      </c>
    </row>
    <row r="4757" spans="4:6" x14ac:dyDescent="0.25">
      <c r="D4757" s="178">
        <v>45527</v>
      </c>
      <c r="E4757" s="312">
        <v>377.548</v>
      </c>
      <c r="F4757" s="312">
        <v>118.91500000000001</v>
      </c>
    </row>
    <row r="4758" spans="4:6" x14ac:dyDescent="0.25">
      <c r="D4758" s="178">
        <v>45530</v>
      </c>
      <c r="E4758" s="312">
        <v>374.39066666666668</v>
      </c>
      <c r="F4758" s="312">
        <v>119.065</v>
      </c>
    </row>
    <row r="4759" spans="4:6" x14ac:dyDescent="0.25">
      <c r="D4759" s="178">
        <v>45531</v>
      </c>
      <c r="E4759" s="312">
        <v>375.42799999999994</v>
      </c>
      <c r="F4759" s="312">
        <v>119.035</v>
      </c>
    </row>
    <row r="4760" spans="4:6" x14ac:dyDescent="0.25">
      <c r="D4760" s="178">
        <v>45532</v>
      </c>
      <c r="E4760" s="312">
        <v>379.82599999999996</v>
      </c>
      <c r="F4760" s="312">
        <v>118.435</v>
      </c>
    </row>
    <row r="4761" spans="4:6" x14ac:dyDescent="0.25">
      <c r="D4761" s="178">
        <v>45533</v>
      </c>
      <c r="E4761" s="312">
        <v>383.24366666666657</v>
      </c>
      <c r="F4761" s="312">
        <v>116.395</v>
      </c>
    </row>
    <row r="4762" spans="4:6" x14ac:dyDescent="0.25">
      <c r="D4762" s="178">
        <v>45534</v>
      </c>
      <c r="E4762" s="312">
        <v>382.70166666666665</v>
      </c>
      <c r="F4762" s="312">
        <v>114.81</v>
      </c>
    </row>
    <row r="4763" spans="4:6" x14ac:dyDescent="0.25">
      <c r="D4763" s="178">
        <v>45537</v>
      </c>
      <c r="E4763" s="312">
        <v>379.73033333333336</v>
      </c>
      <c r="F4763" s="312">
        <v>113.995</v>
      </c>
    </row>
    <row r="4764" spans="4:6" x14ac:dyDescent="0.25">
      <c r="D4764" s="178">
        <v>45538</v>
      </c>
      <c r="E4764" s="312">
        <v>382.34166666666664</v>
      </c>
      <c r="F4764" s="312">
        <v>113.58499999999999</v>
      </c>
    </row>
    <row r="4765" spans="4:6" x14ac:dyDescent="0.25">
      <c r="D4765" s="178">
        <v>45539</v>
      </c>
      <c r="E4765" s="312">
        <v>384.98733333333331</v>
      </c>
      <c r="F4765" s="312">
        <v>115.705</v>
      </c>
    </row>
    <row r="4766" spans="4:6" x14ac:dyDescent="0.25">
      <c r="D4766" s="178">
        <v>45540</v>
      </c>
      <c r="E4766" s="312">
        <v>382.62366666666668</v>
      </c>
      <c r="F4766" s="312">
        <v>116.675</v>
      </c>
    </row>
    <row r="4767" spans="4:6" x14ac:dyDescent="0.25">
      <c r="D4767" s="178">
        <v>45541</v>
      </c>
      <c r="E4767" s="312">
        <v>377.64133333333331</v>
      </c>
      <c r="F4767" s="312">
        <v>116.02</v>
      </c>
    </row>
    <row r="4768" spans="4:6" x14ac:dyDescent="0.25">
      <c r="D4768" s="178">
        <v>45544</v>
      </c>
      <c r="E4768" s="312">
        <v>375.16533333333336</v>
      </c>
      <c r="F4768" s="312">
        <v>116.265</v>
      </c>
    </row>
    <row r="4769" spans="4:6" x14ac:dyDescent="0.25">
      <c r="D4769" s="178">
        <v>45545</v>
      </c>
      <c r="E4769" s="312">
        <v>383.44066666666669</v>
      </c>
      <c r="F4769" s="312">
        <v>115.22499999999999</v>
      </c>
    </row>
    <row r="4770" spans="4:6" x14ac:dyDescent="0.25">
      <c r="D4770" s="178">
        <v>45546</v>
      </c>
      <c r="E4770" s="312">
        <v>388.65300000000002</v>
      </c>
      <c r="F4770" s="312">
        <v>117.745</v>
      </c>
    </row>
    <row r="4771" spans="4:6" x14ac:dyDescent="0.25">
      <c r="D4771" s="178">
        <v>45547</v>
      </c>
      <c r="E4771" s="312">
        <v>392.06866666666673</v>
      </c>
      <c r="F4771" s="312">
        <v>117.925</v>
      </c>
    </row>
    <row r="4772" spans="4:6" x14ac:dyDescent="0.25">
      <c r="D4772" s="178">
        <v>45548</v>
      </c>
      <c r="E4772" s="312">
        <v>390.03</v>
      </c>
      <c r="F4772" s="312">
        <v>119.155</v>
      </c>
    </row>
    <row r="4773" spans="4:6" x14ac:dyDescent="0.25">
      <c r="D4773" s="178">
        <v>45551</v>
      </c>
      <c r="E4773" s="312">
        <v>387.49666666666667</v>
      </c>
      <c r="F4773" s="312">
        <v>115.48</v>
      </c>
    </row>
    <row r="4774" spans="4:6" x14ac:dyDescent="0.25">
      <c r="D4774" s="178">
        <v>45552</v>
      </c>
      <c r="E4774" s="312">
        <v>384.17133333333328</v>
      </c>
      <c r="F4774" s="312">
        <v>115.965</v>
      </c>
    </row>
    <row r="4775" spans="4:6" x14ac:dyDescent="0.25">
      <c r="D4775" s="178">
        <v>45553</v>
      </c>
      <c r="E4775" s="312">
        <v>379.42633333333333</v>
      </c>
      <c r="F4775" s="312">
        <v>115.88500000000001</v>
      </c>
    </row>
    <row r="4776" spans="4:6" x14ac:dyDescent="0.25">
      <c r="D4776" s="178">
        <v>45554</v>
      </c>
      <c r="E4776" s="312">
        <v>381.02666666666664</v>
      </c>
      <c r="F4776" s="312">
        <v>113.35</v>
      </c>
    </row>
    <row r="4777" spans="4:6" x14ac:dyDescent="0.25">
      <c r="D4777" s="178">
        <v>45555</v>
      </c>
      <c r="E4777" s="312">
        <v>385.07833333333332</v>
      </c>
      <c r="F4777" s="312">
        <v>120.785</v>
      </c>
    </row>
    <row r="4778" spans="4:6" x14ac:dyDescent="0.25">
      <c r="D4778" s="178">
        <v>45558</v>
      </c>
      <c r="E4778" s="312">
        <v>389.66733333333332</v>
      </c>
      <c r="F4778" s="312">
        <v>123.67</v>
      </c>
    </row>
    <row r="4779" spans="4:6" x14ac:dyDescent="0.25">
      <c r="D4779" s="178">
        <v>45559</v>
      </c>
      <c r="E4779" s="312">
        <v>390.06533333333329</v>
      </c>
      <c r="F4779" s="312">
        <v>126.235</v>
      </c>
    </row>
    <row r="4780" spans="4:6" x14ac:dyDescent="0.25">
      <c r="D4780" s="178">
        <v>45560</v>
      </c>
      <c r="E4780" s="312">
        <v>390.68833333333333</v>
      </c>
      <c r="F4780" s="312">
        <v>122.98</v>
      </c>
    </row>
    <row r="4781" spans="4:6" x14ac:dyDescent="0.25">
      <c r="D4781" s="178">
        <v>45561</v>
      </c>
      <c r="E4781" s="312">
        <v>389.81533333333329</v>
      </c>
      <c r="F4781" s="312">
        <v>122.575</v>
      </c>
    </row>
    <row r="4782" spans="4:6" x14ac:dyDescent="0.25">
      <c r="D4782" s="178">
        <v>45562</v>
      </c>
      <c r="E4782" s="312">
        <v>387.88599999999997</v>
      </c>
      <c r="F4782" s="312">
        <v>117.855</v>
      </c>
    </row>
    <row r="4783" spans="4:6" x14ac:dyDescent="0.25">
      <c r="D4783" s="178">
        <v>45565</v>
      </c>
      <c r="E4783" s="312">
        <v>386.029</v>
      </c>
      <c r="F4783" s="312">
        <v>118.19</v>
      </c>
    </row>
    <row r="4784" spans="4:6" x14ac:dyDescent="0.25">
      <c r="D4784" s="178">
        <v>45566</v>
      </c>
      <c r="E4784" s="312">
        <v>390.72933333333339</v>
      </c>
      <c r="F4784" s="312">
        <v>120.38500000000001</v>
      </c>
    </row>
    <row r="4785" spans="4:6" x14ac:dyDescent="0.25">
      <c r="D4785" s="178">
        <v>45567</v>
      </c>
      <c r="E4785" s="312">
        <v>399.44833333333327</v>
      </c>
      <c r="F4785" s="312">
        <v>122</v>
      </c>
    </row>
    <row r="4786" spans="4:6" x14ac:dyDescent="0.25">
      <c r="D4786" s="178">
        <v>45568</v>
      </c>
      <c r="E4786" s="312">
        <v>405.89966666666669</v>
      </c>
      <c r="F4786" s="312">
        <v>121.69</v>
      </c>
    </row>
    <row r="4787" spans="4:6" x14ac:dyDescent="0.25">
      <c r="D4787" s="178">
        <v>45569</v>
      </c>
      <c r="E4787" s="312">
        <v>412.0916666666667</v>
      </c>
      <c r="F4787" s="312">
        <v>122.785</v>
      </c>
    </row>
    <row r="4788" spans="4:6" x14ac:dyDescent="0.25">
      <c r="D4788" s="178">
        <v>45572</v>
      </c>
      <c r="E4788" s="312">
        <v>415.20866666666666</v>
      </c>
      <c r="F4788" s="312">
        <v>122.815</v>
      </c>
    </row>
    <row r="4789" spans="4:6" x14ac:dyDescent="0.25">
      <c r="D4789" s="178">
        <v>45573</v>
      </c>
      <c r="E4789" s="312">
        <v>418.71366666666671</v>
      </c>
      <c r="F4789" s="312">
        <v>122.76</v>
      </c>
    </row>
    <row r="4790" spans="4:6" x14ac:dyDescent="0.25">
      <c r="D4790" s="178">
        <v>45574</v>
      </c>
      <c r="E4790" s="312">
        <v>412.52933333333334</v>
      </c>
      <c r="F4790" s="312">
        <v>119.94499999999999</v>
      </c>
    </row>
    <row r="4791" spans="4:6" x14ac:dyDescent="0.25">
      <c r="D4791" s="178">
        <v>45575</v>
      </c>
      <c r="E4791" s="312">
        <v>406.77833333333336</v>
      </c>
      <c r="F4791" s="312">
        <v>118.98</v>
      </c>
    </row>
    <row r="4792" spans="4:6" x14ac:dyDescent="0.25">
      <c r="D4792" s="178">
        <v>45576</v>
      </c>
      <c r="E4792" s="312">
        <v>405.12833333333333</v>
      </c>
      <c r="F4792" s="312">
        <v>118.63</v>
      </c>
    </row>
    <row r="4793" spans="4:6" x14ac:dyDescent="0.25">
      <c r="D4793" s="178">
        <v>45579</v>
      </c>
      <c r="E4793" s="312">
        <v>415.86200000000002</v>
      </c>
      <c r="F4793" s="312">
        <v>118.9</v>
      </c>
    </row>
    <row r="4794" spans="4:6" x14ac:dyDescent="0.25">
      <c r="D4794" s="178">
        <v>45580</v>
      </c>
      <c r="E4794" s="312">
        <v>419.84999999999997</v>
      </c>
      <c r="F4794" s="312">
        <v>118.02</v>
      </c>
    </row>
    <row r="4795" spans="4:6" x14ac:dyDescent="0.25">
      <c r="D4795" s="178">
        <v>45581</v>
      </c>
      <c r="E4795" s="312">
        <v>423.18833333333328</v>
      </c>
      <c r="F4795" s="312">
        <v>118.25</v>
      </c>
    </row>
    <row r="4796" spans="4:6" x14ac:dyDescent="0.25">
      <c r="D4796" s="178">
        <v>45582</v>
      </c>
      <c r="E4796" s="312">
        <v>426.58533333333327</v>
      </c>
      <c r="F4796" s="312">
        <v>118.02500000000001</v>
      </c>
    </row>
    <row r="4797" spans="4:6" x14ac:dyDescent="0.25">
      <c r="D4797" s="178">
        <v>45583</v>
      </c>
      <c r="E4797" s="312">
        <v>437.26366666666667</v>
      </c>
      <c r="F4797" s="312">
        <v>117.19</v>
      </c>
    </row>
    <row r="4798" spans="4:6" x14ac:dyDescent="0.25">
      <c r="D4798" s="178">
        <v>45586</v>
      </c>
      <c r="E4798" s="312">
        <v>447.98966666666666</v>
      </c>
      <c r="F4798" s="312">
        <v>119.09</v>
      </c>
    </row>
    <row r="4799" spans="4:6" x14ac:dyDescent="0.25">
      <c r="D4799" s="178">
        <v>45587</v>
      </c>
      <c r="E4799" s="312">
        <v>447.02466666666669</v>
      </c>
      <c r="F4799" s="312">
        <v>120.88500000000001</v>
      </c>
    </row>
    <row r="4800" spans="4:6" x14ac:dyDescent="0.25">
      <c r="D4800" s="178">
        <v>45589</v>
      </c>
      <c r="E4800" s="312">
        <v>445.09033333333332</v>
      </c>
      <c r="F4800" s="312">
        <v>120.675</v>
      </c>
    </row>
    <row r="4801" spans="4:6" x14ac:dyDescent="0.25">
      <c r="D4801" s="178">
        <v>45590</v>
      </c>
      <c r="E4801" s="312">
        <v>446.83233333333334</v>
      </c>
      <c r="F4801" s="312">
        <v>119.84</v>
      </c>
    </row>
    <row r="4802" spans="4:6" x14ac:dyDescent="0.25">
      <c r="D4802" s="178">
        <v>45593</v>
      </c>
      <c r="E4802" s="312">
        <v>457.97033333333337</v>
      </c>
      <c r="F4802" s="312">
        <v>118.05500000000001</v>
      </c>
    </row>
    <row r="4803" spans="4:6" x14ac:dyDescent="0.25">
      <c r="D4803" s="178">
        <v>45594</v>
      </c>
      <c r="E4803" s="312">
        <v>466.02966666666674</v>
      </c>
      <c r="F4803" s="312">
        <v>118.03</v>
      </c>
    </row>
    <row r="4804" spans="4:6" x14ac:dyDescent="0.25">
      <c r="D4804" s="178">
        <v>45595</v>
      </c>
      <c r="E4804" s="312">
        <v>463.18299999999999</v>
      </c>
      <c r="F4804" s="312">
        <v>121.34</v>
      </c>
    </row>
    <row r="4805" spans="4:6" x14ac:dyDescent="0.25">
      <c r="D4805" s="178">
        <v>45596</v>
      </c>
      <c r="E4805" s="312">
        <v>456.21700000000004</v>
      </c>
      <c r="F4805" s="312">
        <v>121.79</v>
      </c>
    </row>
    <row r="4806" spans="4:6" x14ac:dyDescent="0.25">
      <c r="D4806" s="178">
        <v>45597</v>
      </c>
      <c r="E4806" s="312" t="e">
        <v>#N/A</v>
      </c>
      <c r="F4806" s="312">
        <v>124.73</v>
      </c>
    </row>
    <row r="4807" spans="4:6" x14ac:dyDescent="0.25">
      <c r="D4807" s="178">
        <v>45600</v>
      </c>
      <c r="E4807" s="312">
        <v>450.22433333333333</v>
      </c>
      <c r="F4807" s="312">
        <v>124.955</v>
      </c>
    </row>
    <row r="4808" spans="4:6" x14ac:dyDescent="0.25">
      <c r="D4808" s="178">
        <v>45601</v>
      </c>
      <c r="E4808" s="312">
        <v>451.12633333333338</v>
      </c>
      <c r="F4808" s="312">
        <v>125.93</v>
      </c>
    </row>
    <row r="4809" spans="4:6" x14ac:dyDescent="0.25">
      <c r="D4809" s="178">
        <v>45602</v>
      </c>
      <c r="E4809" s="312">
        <v>460.52100000000002</v>
      </c>
      <c r="F4809" s="312">
        <v>123.545</v>
      </c>
    </row>
    <row r="4810" spans="4:6" x14ac:dyDescent="0.25">
      <c r="D4810" s="178">
        <v>45603</v>
      </c>
      <c r="E4810" s="312">
        <v>462.81766666666664</v>
      </c>
      <c r="F4810" s="312">
        <v>120.13500000000001</v>
      </c>
    </row>
    <row r="4811" spans="4:6" x14ac:dyDescent="0.25">
      <c r="D4811" s="178">
        <v>45604</v>
      </c>
      <c r="E4811" s="312">
        <v>461.74233333333336</v>
      </c>
      <c r="F4811" s="312">
        <v>120</v>
      </c>
    </row>
    <row r="4812" spans="4:6" x14ac:dyDescent="0.25">
      <c r="D4812" s="178">
        <v>45607</v>
      </c>
      <c r="E4812" s="312">
        <v>459.23066666666665</v>
      </c>
      <c r="F4812" s="312">
        <v>120</v>
      </c>
    </row>
    <row r="4813" spans="4:6" x14ac:dyDescent="0.25">
      <c r="D4813" s="178">
        <v>45608</v>
      </c>
      <c r="E4813" s="312">
        <v>461.5626666666667</v>
      </c>
      <c r="F4813" s="312">
        <v>120</v>
      </c>
    </row>
    <row r="4814" spans="4:6" x14ac:dyDescent="0.25">
      <c r="D4814" s="178">
        <v>45609</v>
      </c>
      <c r="E4814" s="312">
        <v>464.82299999999992</v>
      </c>
      <c r="F4814" s="312">
        <v>119.715</v>
      </c>
    </row>
    <row r="4815" spans="4:6" x14ac:dyDescent="0.25">
      <c r="D4815" s="178">
        <v>45610</v>
      </c>
      <c r="E4815" s="312">
        <v>457.53999999999996</v>
      </c>
      <c r="F4815" s="312">
        <v>119.86</v>
      </c>
    </row>
    <row r="4816" spans="4:6" x14ac:dyDescent="0.25">
      <c r="D4816" s="178">
        <v>45611</v>
      </c>
      <c r="E4816" s="312">
        <v>451.89899999999994</v>
      </c>
      <c r="F4816" s="312">
        <v>120.235</v>
      </c>
    </row>
    <row r="4817" spans="4:6" x14ac:dyDescent="0.25">
      <c r="D4817" s="178">
        <v>45614</v>
      </c>
      <c r="E4817" s="312">
        <v>449.1583333333333</v>
      </c>
      <c r="F4817" s="312">
        <v>120.02</v>
      </c>
    </row>
    <row r="4818" spans="4:6" x14ac:dyDescent="0.25">
      <c r="D4818" s="178">
        <v>45615</v>
      </c>
      <c r="E4818" s="312">
        <v>447.95966666666664</v>
      </c>
      <c r="F4818" s="312">
        <v>121.605</v>
      </c>
    </row>
    <row r="4819" spans="4:6" x14ac:dyDescent="0.25">
      <c r="D4819" s="178">
        <v>45616</v>
      </c>
      <c r="E4819" s="312">
        <v>450.94566666666668</v>
      </c>
      <c r="F4819" s="312">
        <v>121.98</v>
      </c>
    </row>
    <row r="4820" spans="4:6" x14ac:dyDescent="0.25">
      <c r="D4820" s="178">
        <v>45617</v>
      </c>
      <c r="E4820" s="312">
        <v>449.35999999999996</v>
      </c>
      <c r="F4820" s="312">
        <v>121.345</v>
      </c>
    </row>
    <row r="4821" spans="4:6" x14ac:dyDescent="0.25">
      <c r="D4821" s="178">
        <v>45618</v>
      </c>
      <c r="E4821" s="312">
        <v>446.84300000000002</v>
      </c>
      <c r="F4821" s="312">
        <v>121.94499999999999</v>
      </c>
    </row>
    <row r="4822" spans="4:6" x14ac:dyDescent="0.25">
      <c r="D4822" s="178">
        <v>45621</v>
      </c>
      <c r="E4822" s="312">
        <v>438.62399999999997</v>
      </c>
      <c r="F4822" s="312">
        <v>121.795</v>
      </c>
    </row>
    <row r="4823" spans="4:6" x14ac:dyDescent="0.25">
      <c r="D4823" s="178">
        <v>45622</v>
      </c>
      <c r="E4823" s="312">
        <v>435.98766666666666</v>
      </c>
      <c r="F4823" s="312">
        <v>122</v>
      </c>
    </row>
    <row r="4824" spans="4:6" x14ac:dyDescent="0.25">
      <c r="D4824" s="178">
        <v>45623</v>
      </c>
      <c r="E4824" s="312">
        <v>439.25600000000003</v>
      </c>
      <c r="F4824" s="312">
        <v>122</v>
      </c>
    </row>
    <row r="4825" spans="4:6" x14ac:dyDescent="0.25">
      <c r="D4825" s="178">
        <v>45624</v>
      </c>
      <c r="E4825" s="312">
        <v>448.42399999999998</v>
      </c>
      <c r="F4825" s="312">
        <v>122.23</v>
      </c>
    </row>
    <row r="4826" spans="4:6" x14ac:dyDescent="0.25">
      <c r="D4826" s="178">
        <v>45625</v>
      </c>
      <c r="E4826" s="312">
        <v>453.55833333333334</v>
      </c>
      <c r="F4826" s="312">
        <v>122.285</v>
      </c>
    </row>
    <row r="4827" spans="4:6" x14ac:dyDescent="0.25">
      <c r="D4827" s="178">
        <v>45628</v>
      </c>
      <c r="E4827" s="312">
        <v>455.57566666666668</v>
      </c>
      <c r="F4827" s="312">
        <v>122.54</v>
      </c>
    </row>
    <row r="4828" spans="4:6" x14ac:dyDescent="0.25">
      <c r="D4828" s="178">
        <v>45629</v>
      </c>
      <c r="E4828" s="312">
        <v>457.76399999999995</v>
      </c>
      <c r="F4828" s="312">
        <v>122.35</v>
      </c>
    </row>
    <row r="4829" spans="4:6" x14ac:dyDescent="0.25">
      <c r="D4829" s="178">
        <v>45630</v>
      </c>
      <c r="E4829" s="312">
        <v>462.73066666666665</v>
      </c>
      <c r="F4829" s="312">
        <v>120.95</v>
      </c>
    </row>
    <row r="4830" spans="4:6" x14ac:dyDescent="0.25">
      <c r="D4830" s="178">
        <v>45631</v>
      </c>
      <c r="E4830" s="312">
        <v>465.20266666666663</v>
      </c>
      <c r="F4830" s="312">
        <v>122.755</v>
      </c>
    </row>
    <row r="4831" spans="4:6" x14ac:dyDescent="0.25">
      <c r="D4831" s="178">
        <v>45632</v>
      </c>
      <c r="E4831" s="312">
        <v>466.19200000000001</v>
      </c>
      <c r="F4831" s="312">
        <v>121.88</v>
      </c>
    </row>
    <row r="4832" spans="4:6" x14ac:dyDescent="0.25">
      <c r="D4832" s="178">
        <v>45635</v>
      </c>
      <c r="E4832" s="312">
        <v>461.69749999999999</v>
      </c>
      <c r="F4832" s="312">
        <v>122.69</v>
      </c>
    </row>
    <row r="4833" spans="4:6" x14ac:dyDescent="0.25">
      <c r="D4833" s="178">
        <v>45636</v>
      </c>
      <c r="E4833" s="312">
        <v>454.73649999999998</v>
      </c>
      <c r="F4833" s="312">
        <v>122.82</v>
      </c>
    </row>
    <row r="4834" spans="4:6" x14ac:dyDescent="0.25">
      <c r="D4834" s="178">
        <v>45637</v>
      </c>
      <c r="E4834" s="312">
        <v>452.8866666666666</v>
      </c>
      <c r="F4834" s="312">
        <v>124.675</v>
      </c>
    </row>
    <row r="4835" spans="4:6" x14ac:dyDescent="0.25">
      <c r="D4835" s="178">
        <v>45638</v>
      </c>
      <c r="E4835" s="312">
        <v>444.33333333333331</v>
      </c>
      <c r="F4835" s="312">
        <v>123.14</v>
      </c>
    </row>
    <row r="4836" spans="4:6" x14ac:dyDescent="0.25">
      <c r="D4836" s="178">
        <v>45639</v>
      </c>
      <c r="E4836" s="312">
        <v>439.37966666666671</v>
      </c>
      <c r="F4836" s="312">
        <v>122.97</v>
      </c>
    </row>
    <row r="4837" spans="4:6" x14ac:dyDescent="0.25">
      <c r="D4837" s="178">
        <v>45642</v>
      </c>
      <c r="E4837" s="312">
        <v>451.25049999999999</v>
      </c>
      <c r="F4837" s="312">
        <v>123.88500000000001</v>
      </c>
    </row>
    <row r="4838" spans="4:6" x14ac:dyDescent="0.25">
      <c r="D4838" s="178">
        <v>45643</v>
      </c>
      <c r="E4838" s="312">
        <v>469.32050000000004</v>
      </c>
      <c r="F4838" s="312">
        <v>124.19499999999999</v>
      </c>
    </row>
    <row r="4839" spans="4:6" x14ac:dyDescent="0.25">
      <c r="D4839" s="178">
        <v>45644</v>
      </c>
      <c r="E4839" s="312">
        <v>465.80500000000001</v>
      </c>
      <c r="F4839" s="312">
        <v>124.56</v>
      </c>
    </row>
    <row r="4840" spans="4:6" x14ac:dyDescent="0.25">
      <c r="D4840" s="178">
        <v>45645</v>
      </c>
      <c r="E4840" s="312">
        <v>464.202</v>
      </c>
      <c r="F4840" s="312">
        <v>125.07</v>
      </c>
    </row>
    <row r="4841" spans="4:6" x14ac:dyDescent="0.25">
      <c r="D4841" s="178">
        <v>45646</v>
      </c>
      <c r="E4841" s="312">
        <v>462.28266666666667</v>
      </c>
      <c r="F4841" s="312">
        <v>124.395</v>
      </c>
    </row>
    <row r="4842" spans="4:6" x14ac:dyDescent="0.25">
      <c r="D4842" s="178">
        <v>45649</v>
      </c>
      <c r="E4842" s="312">
        <v>466.09400000000005</v>
      </c>
      <c r="F4842" s="312">
        <v>124.94499999999999</v>
      </c>
    </row>
    <row r="4843" spans="4:6" x14ac:dyDescent="0.25">
      <c r="D4843" s="178">
        <v>45650</v>
      </c>
      <c r="E4843" s="312" t="e">
        <v>#N/A</v>
      </c>
      <c r="F4843" s="312">
        <v>125.65</v>
      </c>
    </row>
    <row r="4844" spans="4:6" x14ac:dyDescent="0.25">
      <c r="D4844" s="178">
        <v>45651</v>
      </c>
      <c r="E4844" s="312" t="e">
        <v>#N/A</v>
      </c>
      <c r="F4844" s="312">
        <v>125.38500000000001</v>
      </c>
    </row>
    <row r="4845" spans="4:6" x14ac:dyDescent="0.25">
      <c r="D4845" s="178">
        <v>45652</v>
      </c>
      <c r="E4845" s="312" t="e">
        <v>#N/A</v>
      </c>
      <c r="F4845" s="312">
        <v>125.96</v>
      </c>
    </row>
    <row r="4846" spans="4:6" x14ac:dyDescent="0.25">
      <c r="D4846" s="178">
        <v>45653</v>
      </c>
      <c r="E4846" s="312" t="e">
        <v>#N/A</v>
      </c>
      <c r="F4846" s="312">
        <v>124.215</v>
      </c>
    </row>
    <row r="4847" spans="4:6" x14ac:dyDescent="0.25">
      <c r="D4847" s="178">
        <v>45656</v>
      </c>
      <c r="E4847" s="312">
        <v>466.99566666666669</v>
      </c>
      <c r="F4847" s="312">
        <v>123.47</v>
      </c>
    </row>
    <row r="4848" spans="4:6" x14ac:dyDescent="0.25">
      <c r="D4848" s="178">
        <v>45657</v>
      </c>
      <c r="E4848" s="312">
        <v>466.43166666666667</v>
      </c>
      <c r="F4848" s="312">
        <v>125.005</v>
      </c>
    </row>
    <row r="4849" spans="4:6" x14ac:dyDescent="0.25">
      <c r="D4849" s="178">
        <v>45658</v>
      </c>
      <c r="E4849" s="312" t="e">
        <v>#N/A</v>
      </c>
      <c r="F4849" s="312">
        <v>125.75</v>
      </c>
    </row>
    <row r="4850" spans="4:6" x14ac:dyDescent="0.25">
      <c r="D4850" s="178">
        <v>45659</v>
      </c>
      <c r="E4850" s="312">
        <v>462.61666666666662</v>
      </c>
      <c r="F4850" s="312">
        <v>123.41500000000001</v>
      </c>
    </row>
    <row r="4851" spans="4:6" x14ac:dyDescent="0.25">
      <c r="D4851" s="178">
        <v>45660</v>
      </c>
      <c r="E4851" s="312">
        <v>462.09400000000005</v>
      </c>
      <c r="F4851" s="312">
        <v>121.52</v>
      </c>
    </row>
    <row r="4852" spans="4:6" x14ac:dyDescent="0.25">
      <c r="D4852" s="178">
        <v>45663</v>
      </c>
      <c r="E4852" s="312">
        <v>462.673</v>
      </c>
      <c r="F4852" s="312">
        <v>122.65</v>
      </c>
    </row>
    <row r="4853" spans="4:6" x14ac:dyDescent="0.25">
      <c r="D4853" s="178">
        <v>45664</v>
      </c>
      <c r="E4853" s="312">
        <v>464.51166666666671</v>
      </c>
      <c r="F4853" s="312">
        <v>124.6</v>
      </c>
    </row>
    <row r="4854" spans="4:6" x14ac:dyDescent="0.25">
      <c r="D4854" s="178">
        <v>45665</v>
      </c>
      <c r="E4854" s="312">
        <v>467.51233333333329</v>
      </c>
      <c r="F4854" s="312">
        <v>122.48</v>
      </c>
    </row>
    <row r="4855" spans="4:6" x14ac:dyDescent="0.25">
      <c r="D4855" s="178">
        <v>45666</v>
      </c>
      <c r="E4855" s="312">
        <v>465.96800000000002</v>
      </c>
      <c r="F4855" s="312">
        <v>122.815</v>
      </c>
    </row>
    <row r="4856" spans="4:6" x14ac:dyDescent="0.25">
      <c r="D4856" s="178">
        <v>45667</v>
      </c>
      <c r="E4856" s="312">
        <v>472.82499999999999</v>
      </c>
      <c r="F4856" s="312">
        <v>125.625</v>
      </c>
    </row>
    <row r="4857" spans="4:6" x14ac:dyDescent="0.25">
      <c r="D4857" s="178">
        <v>45670</v>
      </c>
      <c r="E4857" s="312">
        <v>476.39866666666666</v>
      </c>
      <c r="F4857" s="312">
        <v>125.49</v>
      </c>
    </row>
    <row r="4858" spans="4:6" x14ac:dyDescent="0.25">
      <c r="D4858" s="178">
        <v>45671</v>
      </c>
      <c r="E4858" s="312">
        <v>482.07533333333339</v>
      </c>
      <c r="F4858" s="312">
        <v>124.11</v>
      </c>
    </row>
    <row r="4859" spans="4:6" x14ac:dyDescent="0.25">
      <c r="D4859" s="178">
        <v>45672</v>
      </c>
      <c r="E4859" s="312">
        <v>478.654</v>
      </c>
      <c r="F4859" s="312">
        <v>123.395</v>
      </c>
    </row>
    <row r="4860" spans="4:6" x14ac:dyDescent="0.25">
      <c r="D4860" s="178">
        <v>45673</v>
      </c>
      <c r="E4860" s="312">
        <v>478.21933333333328</v>
      </c>
      <c r="F4860" s="312">
        <v>121.86499999999999</v>
      </c>
    </row>
    <row r="4861" spans="4:6" x14ac:dyDescent="0.25">
      <c r="D4861" s="178">
        <v>45674</v>
      </c>
      <c r="E4861" s="312">
        <v>478.37666666666672</v>
      </c>
      <c r="F4861" s="312"/>
    </row>
    <row r="4862" spans="4:6" x14ac:dyDescent="0.25">
      <c r="D4862" s="178">
        <v>45677</v>
      </c>
      <c r="E4862" s="312">
        <v>478.10399999999998</v>
      </c>
      <c r="F4862" s="312">
        <v>121.88</v>
      </c>
    </row>
    <row r="4863" spans="4:6" x14ac:dyDescent="0.25">
      <c r="D4863" s="178">
        <v>45678</v>
      </c>
      <c r="E4863" s="312">
        <v>472.86833333333334</v>
      </c>
      <c r="F4863" s="312">
        <v>121.965</v>
      </c>
    </row>
    <row r="4864" spans="4:6" x14ac:dyDescent="0.25">
      <c r="D4864" s="178">
        <v>45679</v>
      </c>
      <c r="E4864" s="312">
        <v>462.5503333333333</v>
      </c>
      <c r="F4864" s="312">
        <v>121.72</v>
      </c>
    </row>
    <row r="4865" spans="4:6" x14ac:dyDescent="0.25">
      <c r="D4865" s="178">
        <v>45680</v>
      </c>
      <c r="E4865" s="312">
        <v>458.13000000000005</v>
      </c>
      <c r="F4865" s="312">
        <v>121.88500000000001</v>
      </c>
    </row>
    <row r="4866" spans="4:6" x14ac:dyDescent="0.25">
      <c r="D4866" s="178">
        <v>45681</v>
      </c>
      <c r="E4866" s="312">
        <v>458.99433333333332</v>
      </c>
      <c r="F4866" s="312">
        <v>122</v>
      </c>
    </row>
    <row r="4867" spans="4:6" x14ac:dyDescent="0.25">
      <c r="D4867" s="178">
        <v>45684</v>
      </c>
      <c r="E4867" s="312">
        <v>463.38733333333334</v>
      </c>
      <c r="F4867" s="312">
        <v>122.72</v>
      </c>
    </row>
    <row r="4868" spans="4:6" x14ac:dyDescent="0.25">
      <c r="D4868" s="178">
        <v>45685</v>
      </c>
      <c r="E4868" s="312">
        <v>460.41633333333334</v>
      </c>
      <c r="F4868" s="312">
        <v>122.26</v>
      </c>
    </row>
    <row r="4869" spans="4:6" x14ac:dyDescent="0.25">
      <c r="D4869" s="178">
        <v>45686</v>
      </c>
      <c r="E4869" s="312">
        <v>452.16466666666673</v>
      </c>
      <c r="F4869" s="312">
        <v>121.94</v>
      </c>
    </row>
    <row r="4870" spans="4:6" x14ac:dyDescent="0.25">
      <c r="D4870" s="178">
        <v>45687</v>
      </c>
      <c r="E4870" s="312">
        <v>446.8193333333333</v>
      </c>
      <c r="F4870" s="312">
        <v>120.455</v>
      </c>
    </row>
    <row r="4871" spans="4:6" x14ac:dyDescent="0.25">
      <c r="D4871" s="178">
        <v>45688</v>
      </c>
      <c r="E4871" s="312">
        <v>449.3416666666667</v>
      </c>
      <c r="F4871" s="312">
        <v>120.2</v>
      </c>
    </row>
    <row r="4872" spans="4:6" x14ac:dyDescent="0.25">
      <c r="D4872" s="178">
        <v>45691</v>
      </c>
      <c r="E4872" s="312">
        <v>458.23066666666665</v>
      </c>
      <c r="F4872" s="312">
        <v>122.01</v>
      </c>
    </row>
    <row r="4873" spans="4:6" x14ac:dyDescent="0.25">
      <c r="D4873" s="178">
        <v>45692</v>
      </c>
      <c r="E4873" s="312">
        <v>465.23200000000003</v>
      </c>
      <c r="F4873" s="312">
        <v>120.36499999999999</v>
      </c>
    </row>
    <row r="4874" spans="4:6" x14ac:dyDescent="0.25">
      <c r="D4874" s="178">
        <v>45693</v>
      </c>
      <c r="E4874" s="312">
        <v>465.64833333333337</v>
      </c>
      <c r="F4874" s="312">
        <v>120.235</v>
      </c>
    </row>
    <row r="4875" spans="4:6" x14ac:dyDescent="0.25">
      <c r="D4875" s="178">
        <v>45694</v>
      </c>
      <c r="E4875" s="312">
        <v>461.86100000000005</v>
      </c>
      <c r="F4875" s="312">
        <v>120.22</v>
      </c>
    </row>
    <row r="4876" spans="4:6" x14ac:dyDescent="0.25">
      <c r="D4876" s="178">
        <v>45695</v>
      </c>
      <c r="E4876" s="312">
        <v>460.52233333333334</v>
      </c>
      <c r="F4876" s="312">
        <v>120.145</v>
      </c>
    </row>
    <row r="4877" spans="4:6" x14ac:dyDescent="0.25">
      <c r="D4877" s="178">
        <v>45698</v>
      </c>
      <c r="E4877" s="312">
        <v>460.74066666666664</v>
      </c>
      <c r="F4877" s="312">
        <v>120.605</v>
      </c>
    </row>
    <row r="4878" spans="4:6" x14ac:dyDescent="0.25">
      <c r="D4878" s="178">
        <v>45699</v>
      </c>
      <c r="E4878" s="312">
        <v>466.55799999999999</v>
      </c>
      <c r="F4878" s="312">
        <v>120.425</v>
      </c>
    </row>
    <row r="4879" spans="4:6" x14ac:dyDescent="0.25">
      <c r="D4879" s="178">
        <v>45700</v>
      </c>
      <c r="E4879" s="312">
        <v>472.02933333333334</v>
      </c>
      <c r="F4879" s="312">
        <v>120.57</v>
      </c>
    </row>
    <row r="4880" spans="4:6" x14ac:dyDescent="0.25">
      <c r="D4880" s="178">
        <v>45701</v>
      </c>
      <c r="E4880" s="312">
        <v>471.21533333333332</v>
      </c>
      <c r="F4880" s="312">
        <v>119.27500000000001</v>
      </c>
    </row>
    <row r="4881" spans="4:6" x14ac:dyDescent="0.25">
      <c r="D4881" s="178">
        <v>45702</v>
      </c>
      <c r="E4881" s="312">
        <v>464.30466666666666</v>
      </c>
      <c r="F4881" s="312">
        <v>119.14</v>
      </c>
    </row>
    <row r="4882" spans="4:6" x14ac:dyDescent="0.25">
      <c r="D4882" s="178">
        <v>45705</v>
      </c>
      <c r="E4882" s="312">
        <v>455.62599999999998</v>
      </c>
      <c r="F4882" s="312">
        <v>121.19499999999999</v>
      </c>
    </row>
    <row r="4883" spans="4:6" x14ac:dyDescent="0.25">
      <c r="D4883" s="178">
        <v>45706</v>
      </c>
      <c r="E4883" s="312">
        <v>453.74566666666669</v>
      </c>
      <c r="F4883" s="312">
        <v>119</v>
      </c>
    </row>
    <row r="4884" spans="4:6" x14ac:dyDescent="0.25">
      <c r="D4884" s="178">
        <v>45707</v>
      </c>
      <c r="E4884" s="312">
        <v>453.74</v>
      </c>
      <c r="F4884" s="312">
        <v>117.72</v>
      </c>
    </row>
    <row r="4885" spans="4:6" x14ac:dyDescent="0.25">
      <c r="D4885" s="178">
        <v>45708</v>
      </c>
      <c r="E4885" s="312">
        <v>454.60733333333337</v>
      </c>
      <c r="F4885" s="312">
        <v>116.79</v>
      </c>
    </row>
    <row r="4886" spans="4:6" x14ac:dyDescent="0.25">
      <c r="D4886" s="178">
        <v>45709</v>
      </c>
      <c r="E4886" s="312">
        <v>456.93366666666662</v>
      </c>
      <c r="F4886" s="312">
        <v>117.88500000000001</v>
      </c>
    </row>
    <row r="4887" spans="4:6" x14ac:dyDescent="0.25">
      <c r="D4887" s="178">
        <v>45712</v>
      </c>
      <c r="E4887" s="312">
        <v>455.58933333333334</v>
      </c>
      <c r="F4887" s="312">
        <v>118.44499999999999</v>
      </c>
    </row>
    <row r="4888" spans="4:6" x14ac:dyDescent="0.25">
      <c r="D4888" s="178">
        <v>45713</v>
      </c>
      <c r="E4888" s="312">
        <v>457.55966666666671</v>
      </c>
      <c r="F4888" s="312">
        <v>117.63500000000001</v>
      </c>
    </row>
    <row r="4889" spans="4:6" x14ac:dyDescent="0.25">
      <c r="D4889" s="178">
        <v>45714</v>
      </c>
      <c r="E4889" s="312">
        <v>455.74299999999999</v>
      </c>
      <c r="F4889" s="312">
        <v>115.925</v>
      </c>
    </row>
    <row r="4890" spans="4:6" x14ac:dyDescent="0.25">
      <c r="D4890" s="178">
        <v>45715</v>
      </c>
      <c r="E4890" s="312">
        <v>455.90600000000001</v>
      </c>
      <c r="F4890" s="312">
        <v>116.92</v>
      </c>
    </row>
    <row r="4891" spans="4:6" x14ac:dyDescent="0.25">
      <c r="D4891" s="178">
        <v>45716</v>
      </c>
      <c r="E4891" s="312">
        <v>450.25666666666666</v>
      </c>
      <c r="F4891" s="312">
        <v>115.925</v>
      </c>
    </row>
    <row r="4892" spans="4:6" x14ac:dyDescent="0.25">
      <c r="D4892" s="178">
        <v>45719</v>
      </c>
      <c r="E4892" s="312">
        <v>446.21266666666662</v>
      </c>
      <c r="F4892" s="312">
        <v>117.02500000000001</v>
      </c>
    </row>
    <row r="4893" spans="4:6" x14ac:dyDescent="0.25">
      <c r="D4893" s="178">
        <v>45720</v>
      </c>
      <c r="E4893" s="312">
        <v>438.50833333333338</v>
      </c>
      <c r="F4893" s="312">
        <v>117.21</v>
      </c>
    </row>
    <row r="4894" spans="4:6" x14ac:dyDescent="0.25">
      <c r="D4894" s="178">
        <v>45721</v>
      </c>
      <c r="E4894" s="312">
        <v>428.9083333333333</v>
      </c>
      <c r="F4894" s="312">
        <v>117.44499999999999</v>
      </c>
    </row>
    <row r="4895" spans="4:6" x14ac:dyDescent="0.25">
      <c r="D4895" s="178">
        <v>45722</v>
      </c>
      <c r="E4895" s="312">
        <v>423.79566666666665</v>
      </c>
      <c r="F4895" s="312">
        <v>117.61</v>
      </c>
    </row>
    <row r="4896" spans="4:6" x14ac:dyDescent="0.25">
      <c r="D4896" s="178">
        <v>45723</v>
      </c>
      <c r="E4896" s="312">
        <v>421.43666666666667</v>
      </c>
      <c r="F4896" s="312">
        <v>117.47</v>
      </c>
    </row>
    <row r="4897" spans="4:6" x14ac:dyDescent="0.25">
      <c r="D4897" s="178">
        <v>45726</v>
      </c>
      <c r="E4897" s="312">
        <v>422.93099999999998</v>
      </c>
      <c r="F4897" s="312">
        <v>117.47499999999999</v>
      </c>
    </row>
    <row r="4898" spans="4:6" x14ac:dyDescent="0.25">
      <c r="D4898" s="178">
        <v>45727</v>
      </c>
      <c r="E4898" s="312">
        <v>422.90033333333332</v>
      </c>
      <c r="F4898" s="312">
        <v>118.33</v>
      </c>
    </row>
    <row r="4899" spans="4:6" x14ac:dyDescent="0.25">
      <c r="D4899" s="178">
        <v>45728</v>
      </c>
      <c r="E4899" s="312">
        <v>430.15133333333341</v>
      </c>
      <c r="F4899" s="312">
        <v>118.26</v>
      </c>
    </row>
    <row r="4900" spans="4:6" x14ac:dyDescent="0.25">
      <c r="D4900" s="178">
        <v>45729</v>
      </c>
      <c r="E4900" s="312">
        <v>433.73566666666665</v>
      </c>
      <c r="F4900" s="312">
        <v>118.28</v>
      </c>
    </row>
    <row r="4901" spans="4:6" x14ac:dyDescent="0.25">
      <c r="D4901" s="178">
        <v>45730</v>
      </c>
      <c r="E4901" s="312">
        <v>433.392</v>
      </c>
      <c r="F4901" s="312">
        <v>119.545</v>
      </c>
    </row>
    <row r="4902" spans="4:6" x14ac:dyDescent="0.25">
      <c r="D4902" s="178">
        <v>45733</v>
      </c>
      <c r="E4902" s="312">
        <v>428.96233333333333</v>
      </c>
      <c r="F4902" s="312">
        <v>117.53</v>
      </c>
    </row>
    <row r="4903" spans="4:6" x14ac:dyDescent="0.25">
      <c r="D4903" s="178">
        <v>45734</v>
      </c>
      <c r="E4903" s="312">
        <v>427.548</v>
      </c>
      <c r="F4903" s="312">
        <v>118.83</v>
      </c>
    </row>
    <row r="4904" spans="4:6" x14ac:dyDescent="0.25">
      <c r="D4904" s="178">
        <v>45735</v>
      </c>
      <c r="E4904" s="312">
        <v>433.404</v>
      </c>
      <c r="F4904" s="312">
        <v>118.16</v>
      </c>
    </row>
    <row r="4905" spans="4:6" x14ac:dyDescent="0.25">
      <c r="D4905" s="178">
        <v>45736</v>
      </c>
      <c r="E4905" s="312">
        <v>436.96566666666666</v>
      </c>
      <c r="F4905" s="312">
        <v>126.065</v>
      </c>
    </row>
    <row r="4906" spans="4:6" x14ac:dyDescent="0.25">
      <c r="D4906" s="178">
        <v>45737</v>
      </c>
      <c r="E4906" s="312">
        <v>444.42066666666665</v>
      </c>
      <c r="F4906" s="312">
        <v>127.2</v>
      </c>
    </row>
    <row r="4907" spans="4:6" x14ac:dyDescent="0.25">
      <c r="D4907" s="178">
        <v>45740</v>
      </c>
      <c r="E4907" s="312">
        <v>447.17099999999999</v>
      </c>
      <c r="F4907" s="312">
        <v>125.505</v>
      </c>
    </row>
    <row r="4908" spans="4:6" x14ac:dyDescent="0.25">
      <c r="D4908" s="178">
        <v>45741</v>
      </c>
      <c r="E4908" s="312">
        <v>441.52133333333336</v>
      </c>
      <c r="F4908" s="312">
        <v>124.265</v>
      </c>
    </row>
    <row r="4909" spans="4:6" x14ac:dyDescent="0.25">
      <c r="D4909" s="178">
        <v>45742</v>
      </c>
      <c r="E4909" s="312">
        <v>433.99633333333333</v>
      </c>
      <c r="F4909" s="312">
        <v>124.595</v>
      </c>
    </row>
    <row r="4910" spans="4:6" x14ac:dyDescent="0.25">
      <c r="D4910" s="178">
        <v>45743</v>
      </c>
      <c r="E4910" s="312">
        <v>429.27</v>
      </c>
      <c r="F4910" s="312">
        <v>124.45</v>
      </c>
    </row>
    <row r="4911" spans="4:6" x14ac:dyDescent="0.25">
      <c r="D4911" s="178">
        <v>45744</v>
      </c>
      <c r="E4911" s="312">
        <v>437.14566666666661</v>
      </c>
      <c r="F4911" s="312">
        <v>124.92</v>
      </c>
    </row>
    <row r="4912" spans="4:6" x14ac:dyDescent="0.25">
      <c r="D4912" s="178">
        <v>45747</v>
      </c>
      <c r="E4912" s="312">
        <v>443.93200000000002</v>
      </c>
      <c r="F4912" s="312">
        <v>124.97</v>
      </c>
    </row>
    <row r="4913" spans="4:6" x14ac:dyDescent="0.25">
      <c r="D4913" s="178">
        <v>45748</v>
      </c>
      <c r="E4913" s="312">
        <v>444.68733333333336</v>
      </c>
      <c r="F4913" s="312">
        <v>124.97499999999999</v>
      </c>
    </row>
    <row r="4914" spans="4:6" x14ac:dyDescent="0.25">
      <c r="D4914" s="178">
        <v>45749</v>
      </c>
      <c r="E4914" s="312">
        <v>440.71700000000004</v>
      </c>
      <c r="F4914" s="312">
        <v>124.97</v>
      </c>
    </row>
    <row r="4915" spans="4:6" x14ac:dyDescent="0.25">
      <c r="D4915" s="178">
        <v>45750</v>
      </c>
      <c r="E4915" s="312">
        <v>434.16266666666667</v>
      </c>
      <c r="F4915" s="312">
        <v>125.88</v>
      </c>
    </row>
    <row r="4916" spans="4:6" x14ac:dyDescent="0.25">
      <c r="D4916" s="178">
        <v>45751</v>
      </c>
      <c r="E4916" s="312">
        <v>431.33199999999999</v>
      </c>
      <c r="F4916" s="312">
        <v>137.63999999999999</v>
      </c>
    </row>
    <row r="4917" spans="4:6" x14ac:dyDescent="0.25">
      <c r="D4917" s="178">
        <v>45754</v>
      </c>
      <c r="E4917" s="312">
        <v>424.35849999999999</v>
      </c>
      <c r="F4917" s="312">
        <v>138.88499999999999</v>
      </c>
    </row>
    <row r="4918" spans="4:6" x14ac:dyDescent="0.25">
      <c r="D4918" s="178">
        <v>45755</v>
      </c>
      <c r="E4918" s="312">
        <v>430.226</v>
      </c>
      <c r="F4918" s="312">
        <v>134.77000000000001</v>
      </c>
    </row>
    <row r="4919" spans="4:6" x14ac:dyDescent="0.25">
      <c r="D4919" s="178">
        <v>45756</v>
      </c>
      <c r="E4919" s="312">
        <v>435.22866666666664</v>
      </c>
      <c r="F4919" s="312">
        <v>152.55500000000001</v>
      </c>
    </row>
    <row r="4920" spans="4:6" x14ac:dyDescent="0.25">
      <c r="D4920" s="178">
        <v>45757</v>
      </c>
      <c r="E4920" s="312">
        <v>438.90200000000004</v>
      </c>
      <c r="F4920" s="312">
        <v>156.79499999999999</v>
      </c>
    </row>
    <row r="4921" spans="4:6" x14ac:dyDescent="0.25">
      <c r="D4921" s="178">
        <v>45758</v>
      </c>
      <c r="E4921" s="312">
        <v>440.75833333333327</v>
      </c>
      <c r="F4921" s="312">
        <v>153.35</v>
      </c>
    </row>
    <row r="4922" spans="4:6" x14ac:dyDescent="0.25">
      <c r="D4922" s="178">
        <v>45761</v>
      </c>
      <c r="E4922" s="312">
        <v>445.45</v>
      </c>
      <c r="F4922" s="312">
        <v>147.565</v>
      </c>
    </row>
    <row r="4923" spans="4:6" x14ac:dyDescent="0.25">
      <c r="D4923" s="178">
        <v>45762</v>
      </c>
      <c r="E4923" s="312">
        <v>452.25033333333334</v>
      </c>
      <c r="F4923" s="312">
        <v>138.46</v>
      </c>
    </row>
    <row r="4924" spans="4:6" x14ac:dyDescent="0.25">
      <c r="D4924" s="178">
        <v>45763</v>
      </c>
      <c r="E4924" s="312">
        <v>451.91500000000002</v>
      </c>
      <c r="F4924" s="312">
        <v>138.89500000000001</v>
      </c>
    </row>
    <row r="4925" spans="4:6" x14ac:dyDescent="0.25">
      <c r="D4925" s="178">
        <v>45764</v>
      </c>
      <c r="E4925" s="312">
        <v>445.90300000000002</v>
      </c>
      <c r="F4925" s="312">
        <v>135.69499999999999</v>
      </c>
    </row>
    <row r="4926" spans="4:6" x14ac:dyDescent="0.25">
      <c r="D4926" s="178">
        <v>45765</v>
      </c>
      <c r="E4926" s="312" t="e">
        <v>#N/A</v>
      </c>
      <c r="F4926" s="312">
        <v>135.655</v>
      </c>
    </row>
    <row r="4927" spans="4:6" x14ac:dyDescent="0.25">
      <c r="D4927" s="178">
        <v>45768</v>
      </c>
      <c r="E4927" s="312" t="e">
        <v>#N/A</v>
      </c>
      <c r="F4927" s="312">
        <v>135.745</v>
      </c>
    </row>
    <row r="4928" spans="4:6" x14ac:dyDescent="0.25">
      <c r="D4928" s="178">
        <v>45769</v>
      </c>
      <c r="E4928" s="312">
        <v>443.05933333333331</v>
      </c>
      <c r="F4928" s="312">
        <v>135.785</v>
      </c>
    </row>
    <row r="4929" spans="4:6" x14ac:dyDescent="0.25">
      <c r="D4929" s="178">
        <v>45770</v>
      </c>
      <c r="E4929" s="312">
        <v>442.94000000000005</v>
      </c>
      <c r="F4929" s="312">
        <v>131.595</v>
      </c>
    </row>
    <row r="4930" spans="4:6" x14ac:dyDescent="0.25">
      <c r="D4930" s="178">
        <v>45771</v>
      </c>
      <c r="E4930" s="312">
        <v>441.63000000000005</v>
      </c>
      <c r="F4930" s="312">
        <v>131.57</v>
      </c>
    </row>
    <row r="4931" spans="4:6" x14ac:dyDescent="0.25">
      <c r="D4931" s="178">
        <v>45772</v>
      </c>
      <c r="E4931" s="312">
        <v>439.77533333333332</v>
      </c>
      <c r="F4931" s="312">
        <v>127.52500000000001</v>
      </c>
    </row>
    <row r="4932" spans="4:6" x14ac:dyDescent="0.25">
      <c r="D4932" s="178">
        <v>45775</v>
      </c>
      <c r="E4932" s="312">
        <v>433.56533333333329</v>
      </c>
      <c r="F4932" s="312">
        <v>128.08500000000001</v>
      </c>
    </row>
    <row r="4933" spans="4:6" x14ac:dyDescent="0.25">
      <c r="D4933" s="178">
        <v>45776</v>
      </c>
      <c r="E4933" s="312">
        <v>430.85999999999996</v>
      </c>
      <c r="F4933" s="312">
        <v>127.97499999999999</v>
      </c>
    </row>
    <row r="4934" spans="4:6" x14ac:dyDescent="0.25">
      <c r="D4934" s="178">
        <v>45777</v>
      </c>
      <c r="E4934" s="312">
        <v>425.8966666666667</v>
      </c>
      <c r="F4934" s="312">
        <v>130.79</v>
      </c>
    </row>
    <row r="4935" spans="4:6" x14ac:dyDescent="0.25">
      <c r="D4935" s="178">
        <v>45778</v>
      </c>
      <c r="E4935" s="312" t="e">
        <v>#N/A</v>
      </c>
      <c r="F4935" s="312">
        <v>132.97999999999999</v>
      </c>
    </row>
    <row r="4936" spans="4:6" x14ac:dyDescent="0.25">
      <c r="D4936" s="178">
        <v>45779</v>
      </c>
      <c r="E4936" s="312" t="e">
        <v>#N/A</v>
      </c>
      <c r="F4936" s="312">
        <v>132.82</v>
      </c>
    </row>
    <row r="4937" spans="4:6" x14ac:dyDescent="0.25">
      <c r="D4937" s="178">
        <v>45782</v>
      </c>
      <c r="E4937" s="312">
        <v>424.30766666666665</v>
      </c>
      <c r="F4937" s="312">
        <v>134.54499999999999</v>
      </c>
    </row>
    <row r="4938" spans="4:6" x14ac:dyDescent="0.25">
      <c r="D4938" s="178">
        <v>45783</v>
      </c>
      <c r="E4938" s="312">
        <v>421.94000000000005</v>
      </c>
      <c r="F4938" s="312">
        <v>134.25</v>
      </c>
    </row>
    <row r="4939" spans="4:6" x14ac:dyDescent="0.25">
      <c r="D4939" s="178">
        <v>45784</v>
      </c>
      <c r="E4939" s="312">
        <v>421.64533333333333</v>
      </c>
      <c r="F4939" s="312">
        <v>133.94</v>
      </c>
    </row>
    <row r="4940" spans="4:6" x14ac:dyDescent="0.25">
      <c r="D4940" s="178">
        <v>45785</v>
      </c>
      <c r="E4940" s="312">
        <v>420.88200000000001</v>
      </c>
      <c r="F4940" s="312">
        <v>132.30500000000001</v>
      </c>
    </row>
    <row r="4941" spans="4:6" x14ac:dyDescent="0.25">
      <c r="D4941" s="178">
        <v>45786</v>
      </c>
      <c r="E4941" s="312">
        <v>420.86666666666662</v>
      </c>
      <c r="F4941" s="312">
        <v>135.63</v>
      </c>
    </row>
    <row r="4942" spans="4:6" x14ac:dyDescent="0.25">
      <c r="D4942" s="178">
        <v>45789</v>
      </c>
      <c r="E4942" s="312">
        <v>422.24633333333333</v>
      </c>
      <c r="F4942" s="312">
        <v>131.72499999999999</v>
      </c>
    </row>
    <row r="4943" spans="4:6" x14ac:dyDescent="0.25">
      <c r="D4943" s="178">
        <v>45790</v>
      </c>
      <c r="E4943" s="312">
        <v>423.72266666666673</v>
      </c>
      <c r="F4943" s="312">
        <v>128.14500000000001</v>
      </c>
    </row>
    <row r="4944" spans="4:6" x14ac:dyDescent="0.25">
      <c r="D4944" s="178">
        <v>45791</v>
      </c>
      <c r="E4944" s="312">
        <v>426.03233333333333</v>
      </c>
      <c r="F4944" s="312">
        <v>125.755</v>
      </c>
    </row>
    <row r="4945" spans="4:6" x14ac:dyDescent="0.25">
      <c r="D4945" s="178">
        <v>45792</v>
      </c>
      <c r="E4945" s="312">
        <v>426.58733333333339</v>
      </c>
      <c r="F4945" s="312">
        <v>130.435</v>
      </c>
    </row>
    <row r="4946" spans="4:6" x14ac:dyDescent="0.25">
      <c r="D4946" s="178">
        <v>45793</v>
      </c>
      <c r="E4946" s="312">
        <v>431.63633333333337</v>
      </c>
      <c r="F4946" s="312">
        <v>127.49</v>
      </c>
    </row>
    <row r="4947" spans="4:6" x14ac:dyDescent="0.25">
      <c r="D4947" s="178">
        <v>45796</v>
      </c>
      <c r="E4947" s="312">
        <v>436.0265</v>
      </c>
      <c r="F4947" s="312">
        <v>128.98500000000001</v>
      </c>
    </row>
    <row r="4948" spans="4:6" x14ac:dyDescent="0.25">
      <c r="D4948" s="178">
        <v>45797</v>
      </c>
      <c r="E4948" s="312">
        <v>432.74549999999999</v>
      </c>
      <c r="F4948" s="312">
        <v>129.06</v>
      </c>
    </row>
    <row r="4949" spans="4:6" x14ac:dyDescent="0.25">
      <c r="D4949" s="178">
        <v>45798</v>
      </c>
      <c r="E4949" s="312">
        <v>430.61200000000002</v>
      </c>
      <c r="F4949" s="312">
        <v>130.685</v>
      </c>
    </row>
    <row r="4950" spans="4:6" x14ac:dyDescent="0.25">
      <c r="D4950" s="178">
        <v>45799</v>
      </c>
      <c r="E4950" s="312">
        <v>430.09533333333337</v>
      </c>
      <c r="F4950" s="312">
        <v>132.08000000000001</v>
      </c>
    </row>
    <row r="4951" spans="4:6" x14ac:dyDescent="0.25">
      <c r="D4951" s="178">
        <v>45800</v>
      </c>
      <c r="E4951" s="312">
        <v>432.45100000000002</v>
      </c>
      <c r="F4951" s="312">
        <v>132.22499999999999</v>
      </c>
    </row>
    <row r="4952" spans="4:6" x14ac:dyDescent="0.25">
      <c r="D4952" s="178">
        <v>45803</v>
      </c>
      <c r="E4952" s="312">
        <v>437.62733333333335</v>
      </c>
      <c r="F4952" s="312">
        <v>132.07499999999999</v>
      </c>
    </row>
    <row r="4953" spans="4:6" x14ac:dyDescent="0.25">
      <c r="D4953" s="178">
        <v>45804</v>
      </c>
      <c r="E4953" s="312">
        <v>442.6583333333333</v>
      </c>
      <c r="F4953" s="312">
        <v>130.67500000000001</v>
      </c>
    </row>
    <row r="4954" spans="4:6" x14ac:dyDescent="0.25">
      <c r="D4954" s="178">
        <v>45805</v>
      </c>
      <c r="E4954" s="312">
        <v>442.75566666666668</v>
      </c>
      <c r="F4954" s="312">
        <v>130.23500000000001</v>
      </c>
    </row>
    <row r="4955" spans="4:6" x14ac:dyDescent="0.25">
      <c r="D4955" s="178">
        <v>45806</v>
      </c>
      <c r="E4955" s="312">
        <v>442.39266666666668</v>
      </c>
      <c r="F4955" s="312">
        <v>129.4</v>
      </c>
    </row>
    <row r="4956" spans="4:6" x14ac:dyDescent="0.25">
      <c r="D4956" s="178">
        <v>45807</v>
      </c>
      <c r="E4956" s="312">
        <v>439.46866666666665</v>
      </c>
      <c r="F4956" s="312">
        <v>130.32</v>
      </c>
    </row>
    <row r="4957" spans="4:6" x14ac:dyDescent="0.25">
      <c r="D4957" s="178">
        <v>45810</v>
      </c>
      <c r="E4957" s="312">
        <v>440.15333333333336</v>
      </c>
      <c r="F4957" s="312">
        <v>130.035</v>
      </c>
    </row>
    <row r="4958" spans="4:6" x14ac:dyDescent="0.25">
      <c r="D4958" s="178">
        <v>45811</v>
      </c>
      <c r="E4958" s="312">
        <v>435.86333333333329</v>
      </c>
      <c r="F4958" s="312">
        <v>129.72</v>
      </c>
    </row>
    <row r="4959" spans="4:6" x14ac:dyDescent="0.25">
      <c r="D4959" s="178">
        <v>45812</v>
      </c>
      <c r="E4959" s="312">
        <v>434.1903333333334</v>
      </c>
      <c r="F4959" s="312">
        <v>127.16500000000001</v>
      </c>
    </row>
    <row r="4960" spans="4:6" x14ac:dyDescent="0.25">
      <c r="D4960" s="178">
        <v>45813</v>
      </c>
      <c r="E4960" s="312">
        <v>433.28533333333331</v>
      </c>
      <c r="F4960" s="312">
        <v>125.4</v>
      </c>
    </row>
    <row r="4961" spans="4:6" x14ac:dyDescent="0.25">
      <c r="D4961" s="178">
        <v>45814</v>
      </c>
      <c r="E4961" s="312">
        <v>438.40733333333333</v>
      </c>
      <c r="F4961" s="312">
        <v>127.255</v>
      </c>
    </row>
    <row r="4962" spans="4:6" x14ac:dyDescent="0.25">
      <c r="D4962" s="178">
        <v>45817</v>
      </c>
      <c r="E4962" s="312" t="e">
        <v>#N/A</v>
      </c>
      <c r="F4962" s="312">
        <v>123.81</v>
      </c>
    </row>
    <row r="4963" spans="4:6" x14ac:dyDescent="0.25">
      <c r="D4963" s="178">
        <v>45818</v>
      </c>
      <c r="E4963" s="312">
        <v>443.64433333333335</v>
      </c>
      <c r="F4963" s="312">
        <v>122.30500000000001</v>
      </c>
    </row>
    <row r="4964" spans="4:6" x14ac:dyDescent="0.25">
      <c r="D4964" s="178">
        <v>45819</v>
      </c>
      <c r="E4964" s="312">
        <v>450.34500000000003</v>
      </c>
      <c r="F4964" s="312">
        <v>122.995</v>
      </c>
    </row>
    <row r="4965" spans="4:6" x14ac:dyDescent="0.25">
      <c r="D4965" s="178">
        <v>45820</v>
      </c>
      <c r="E4965" s="312">
        <v>454.25399999999996</v>
      </c>
      <c r="F4965" s="312">
        <v>126.37</v>
      </c>
    </row>
    <row r="4966" spans="4:6" x14ac:dyDescent="0.25">
      <c r="D4966" s="178">
        <v>45821</v>
      </c>
      <c r="E4966" s="312">
        <v>456.12200000000001</v>
      </c>
      <c r="F4966" s="312">
        <v>126.18</v>
      </c>
    </row>
    <row r="4967" spans="4:6" x14ac:dyDescent="0.25">
      <c r="D4967" s="178">
        <v>45824</v>
      </c>
      <c r="E4967" s="312">
        <v>450.69099999999997</v>
      </c>
      <c r="F4967" s="312">
        <v>126.235</v>
      </c>
    </row>
    <row r="4968" spans="4:6" x14ac:dyDescent="0.25">
      <c r="D4968" s="178">
        <v>45825</v>
      </c>
      <c r="E4968" s="312">
        <v>446.56633333333338</v>
      </c>
      <c r="F4968" s="312">
        <v>127.785</v>
      </c>
    </row>
    <row r="4969" spans="4:6" x14ac:dyDescent="0.25">
      <c r="D4969" s="178">
        <v>45826</v>
      </c>
      <c r="E4969" s="312">
        <v>444.61566666666664</v>
      </c>
      <c r="F4969" s="312">
        <v>130.96</v>
      </c>
    </row>
    <row r="4970" spans="4:6" x14ac:dyDescent="0.25">
      <c r="D4970" s="178">
        <v>45827</v>
      </c>
      <c r="E4970" s="312">
        <v>451.05366666666669</v>
      </c>
      <c r="F4970" s="312">
        <v>132.04499999999999</v>
      </c>
    </row>
    <row r="4971" spans="4:6" x14ac:dyDescent="0.25">
      <c r="D4971" s="178">
        <v>45828</v>
      </c>
      <c r="E4971" s="312">
        <v>454.18266666666665</v>
      </c>
      <c r="F4971" s="312">
        <v>128.59</v>
      </c>
    </row>
    <row r="4972" spans="4:6" x14ac:dyDescent="0.25">
      <c r="D4972" s="178">
        <v>45831</v>
      </c>
      <c r="E4972" s="312">
        <v>454.42366666666663</v>
      </c>
      <c r="F4972" s="312">
        <v>128.11500000000001</v>
      </c>
    </row>
    <row r="4973" spans="4:6" x14ac:dyDescent="0.25">
      <c r="D4973" s="178">
        <v>45832</v>
      </c>
      <c r="E4973" s="312">
        <v>446.17333333333335</v>
      </c>
      <c r="F4973" s="312">
        <v>125.47</v>
      </c>
    </row>
    <row r="4974" spans="4:6" x14ac:dyDescent="0.25">
      <c r="D4974" s="178">
        <v>45833</v>
      </c>
      <c r="E4974" s="312">
        <v>440.80300000000005</v>
      </c>
      <c r="F4974" s="312">
        <v>125.105</v>
      </c>
    </row>
    <row r="4975" spans="4:6" x14ac:dyDescent="0.25">
      <c r="D4975" s="178">
        <v>45834</v>
      </c>
      <c r="E4975" s="312">
        <v>433.97966666666667</v>
      </c>
      <c r="F4975" s="312">
        <v>126.41</v>
      </c>
    </row>
    <row r="4976" spans="4:6" x14ac:dyDescent="0.25">
      <c r="D4976" s="178">
        <v>45835</v>
      </c>
      <c r="E4976" s="312">
        <v>431.92366666666663</v>
      </c>
      <c r="F4976" s="312">
        <v>127.035</v>
      </c>
    </row>
    <row r="4977" spans="4:6" x14ac:dyDescent="0.25">
      <c r="D4977" s="178">
        <v>45838</v>
      </c>
      <c r="E4977" s="312">
        <v>428.50933333333336</v>
      </c>
      <c r="F4977" s="312">
        <v>126.755</v>
      </c>
    </row>
    <row r="4978" spans="4:6" x14ac:dyDescent="0.25">
      <c r="D4978" s="178">
        <v>45839</v>
      </c>
      <c r="E4978" s="312">
        <v>424.75333333333333</v>
      </c>
      <c r="F4978" s="312">
        <v>125.98</v>
      </c>
    </row>
    <row r="4979" spans="4:6" x14ac:dyDescent="0.25">
      <c r="D4979" s="178">
        <v>45840</v>
      </c>
      <c r="E4979" s="312">
        <v>422.13666666666671</v>
      </c>
      <c r="F4979" s="312">
        <v>123.955</v>
      </c>
    </row>
    <row r="4980" spans="4:6" x14ac:dyDescent="0.25">
      <c r="D4980" s="178">
        <v>45841</v>
      </c>
      <c r="E4980" s="312">
        <v>421.14866666666666</v>
      </c>
      <c r="F4980" s="312">
        <v>125.855</v>
      </c>
    </row>
    <row r="4981" spans="4:6" x14ac:dyDescent="0.25">
      <c r="D4981" s="178">
        <v>45842</v>
      </c>
      <c r="E4981" s="312">
        <v>419.70833333333331</v>
      </c>
      <c r="F4981" s="312">
        <v>126.68</v>
      </c>
    </row>
    <row r="4982" spans="4:6" x14ac:dyDescent="0.25">
      <c r="D4982" s="178">
        <v>45845</v>
      </c>
      <c r="E4982" s="312">
        <v>416.4826666666666</v>
      </c>
      <c r="F4982" s="312">
        <v>124.83499999999999</v>
      </c>
    </row>
    <row r="4983" spans="4:6" x14ac:dyDescent="0.25">
      <c r="D4983" s="178">
        <v>45846</v>
      </c>
      <c r="E4983" s="312">
        <v>412.83966666666669</v>
      </c>
      <c r="F4983" s="312">
        <v>123.995</v>
      </c>
    </row>
    <row r="4984" spans="4:6" x14ac:dyDescent="0.25">
      <c r="D4984" s="178">
        <v>45847</v>
      </c>
      <c r="E4984" s="312">
        <v>412.99433333333332</v>
      </c>
      <c r="F4984" s="312">
        <v>125.655</v>
      </c>
    </row>
    <row r="4985" spans="4:6" x14ac:dyDescent="0.25">
      <c r="D4985" s="178">
        <v>45848</v>
      </c>
      <c r="E4985" s="312">
        <v>412.58</v>
      </c>
      <c r="F4985" s="312">
        <v>125.41500000000001</v>
      </c>
    </row>
    <row r="4986" spans="4:6" x14ac:dyDescent="0.25">
      <c r="D4986" s="178">
        <v>45849</v>
      </c>
      <c r="E4986" s="312">
        <v>414.041</v>
      </c>
      <c r="F4986" s="312">
        <v>124.645</v>
      </c>
    </row>
    <row r="4987" spans="4:6" x14ac:dyDescent="0.25">
      <c r="D4987" s="178">
        <v>45852</v>
      </c>
      <c r="E4987" s="312">
        <v>413.93833333333333</v>
      </c>
      <c r="F4987" s="312">
        <v>124.72499999999999</v>
      </c>
    </row>
    <row r="4988" spans="4:6" x14ac:dyDescent="0.25">
      <c r="D4988" s="178">
        <v>45853</v>
      </c>
      <c r="E4988" s="312">
        <v>415.16799999999995</v>
      </c>
      <c r="F4988" s="312">
        <v>124.69</v>
      </c>
    </row>
    <row r="4989" spans="4:6" x14ac:dyDescent="0.25">
      <c r="D4989" s="178">
        <v>45854</v>
      </c>
      <c r="E4989" s="312">
        <v>415.82066666666668</v>
      </c>
      <c r="F4989" s="312">
        <v>124.97</v>
      </c>
    </row>
    <row r="4990" spans="4:6" x14ac:dyDescent="0.25">
      <c r="D4990" s="178">
        <v>45855</v>
      </c>
      <c r="E4990" s="312">
        <v>418.44233333333335</v>
      </c>
      <c r="F4990" s="312">
        <v>124.155</v>
      </c>
    </row>
    <row r="4991" spans="4:6" x14ac:dyDescent="0.25">
      <c r="D4991" s="178">
        <v>45856</v>
      </c>
      <c r="E4991" s="312">
        <v>419.2063333333333</v>
      </c>
      <c r="F4991" s="312">
        <v>123.7</v>
      </c>
    </row>
    <row r="4992" spans="4:6" x14ac:dyDescent="0.25">
      <c r="D4992" s="178">
        <v>45859</v>
      </c>
      <c r="E4992" s="312">
        <v>419.34833333333336</v>
      </c>
      <c r="F4992" s="312">
        <v>122.065</v>
      </c>
    </row>
    <row r="4993" spans="4:6" x14ac:dyDescent="0.25">
      <c r="D4993" s="178">
        <v>45860</v>
      </c>
      <c r="E4993" s="312">
        <v>418.12200000000001</v>
      </c>
      <c r="F4993" s="312">
        <v>118.07</v>
      </c>
    </row>
    <row r="4994" spans="4:6" x14ac:dyDescent="0.25">
      <c r="D4994" s="178">
        <v>45861</v>
      </c>
      <c r="E4994" s="312">
        <v>417.94633333333331</v>
      </c>
      <c r="F4994" s="312">
        <v>120.42</v>
      </c>
    </row>
    <row r="4995" spans="4:6" x14ac:dyDescent="0.25">
      <c r="D4995" s="178">
        <v>45862</v>
      </c>
      <c r="E4995" s="312">
        <v>419.35033333333331</v>
      </c>
      <c r="F4995" s="312">
        <v>118.045</v>
      </c>
    </row>
    <row r="4996" spans="4:6" x14ac:dyDescent="0.25">
      <c r="D4996" s="178">
        <v>45863</v>
      </c>
      <c r="E4996" s="312">
        <v>420.13266666666669</v>
      </c>
      <c r="F4996" s="312">
        <v>119.965</v>
      </c>
    </row>
    <row r="4997" spans="4:6" x14ac:dyDescent="0.25">
      <c r="D4997" s="178">
        <v>45866</v>
      </c>
      <c r="E4997" s="312">
        <v>421.45400000000001</v>
      </c>
      <c r="F4997" s="312">
        <v>119.575</v>
      </c>
    </row>
    <row r="4998" spans="4:6" x14ac:dyDescent="0.25">
      <c r="D4998" s="178">
        <v>45867</v>
      </c>
      <c r="E4998" s="312">
        <v>419.18200000000002</v>
      </c>
      <c r="F4998" s="312">
        <v>118.36499999999999</v>
      </c>
    </row>
    <row r="4999" spans="4:6" x14ac:dyDescent="0.25">
      <c r="D4999" s="178">
        <v>45868</v>
      </c>
      <c r="E4999" s="312">
        <v>419.41900000000004</v>
      </c>
      <c r="F4999" s="312">
        <v>117.245</v>
      </c>
    </row>
    <row r="5000" spans="4:6" x14ac:dyDescent="0.25">
      <c r="D5000" s="178">
        <v>45869</v>
      </c>
      <c r="E5000" s="312">
        <v>421.66833333333335</v>
      </c>
      <c r="F5000" s="312">
        <v>116.37</v>
      </c>
    </row>
    <row r="5001" spans="4:6" x14ac:dyDescent="0.25">
      <c r="D5001" s="178">
        <v>45870</v>
      </c>
      <c r="E5001" s="312">
        <v>422.72733333333332</v>
      </c>
      <c r="F5001" s="312">
        <v>116.79</v>
      </c>
    </row>
    <row r="5002" spans="4:6" x14ac:dyDescent="0.25">
      <c r="D5002" s="178">
        <v>45873</v>
      </c>
      <c r="E5002" s="312">
        <v>421.2326666666666</v>
      </c>
      <c r="F5002" s="312">
        <v>114.955</v>
      </c>
    </row>
    <row r="5003" spans="4:6" x14ac:dyDescent="0.25">
      <c r="D5003" s="178">
        <v>45874</v>
      </c>
      <c r="E5003" s="312">
        <v>420.4563333333333</v>
      </c>
      <c r="F5003" s="312">
        <v>113.295</v>
      </c>
    </row>
    <row r="5004" spans="4:6" x14ac:dyDescent="0.25">
      <c r="D5004" s="178">
        <v>45875</v>
      </c>
      <c r="E5004" s="312">
        <v>420.64566666666661</v>
      </c>
      <c r="F5004" s="312">
        <v>116.07</v>
      </c>
    </row>
    <row r="5005" spans="4:6" x14ac:dyDescent="0.25">
      <c r="D5005" s="178">
        <v>45876</v>
      </c>
      <c r="E5005" s="312">
        <v>420.57766666666663</v>
      </c>
      <c r="F5005" s="312">
        <v>112.78</v>
      </c>
    </row>
    <row r="5006" spans="4:6" x14ac:dyDescent="0.25">
      <c r="D5006" s="178">
        <v>45877</v>
      </c>
      <c r="E5006" s="312">
        <v>415.02100000000002</v>
      </c>
      <c r="F5006" s="312">
        <v>111.48</v>
      </c>
    </row>
    <row r="5007" spans="4:6" x14ac:dyDescent="0.25">
      <c r="D5007" s="178">
        <v>45880</v>
      </c>
      <c r="E5007" s="312">
        <v>411.93699999999995</v>
      </c>
      <c r="F5007" s="312">
        <v>109.56</v>
      </c>
    </row>
    <row r="5008" spans="4:6" x14ac:dyDescent="0.25">
      <c r="D5008" s="178">
        <v>45881</v>
      </c>
      <c r="E5008" s="312">
        <v>407.08699999999999</v>
      </c>
      <c r="F5008" s="312">
        <v>110.77</v>
      </c>
    </row>
    <row r="5009" spans="4:6" x14ac:dyDescent="0.25">
      <c r="D5009" s="178">
        <v>45882</v>
      </c>
      <c r="E5009" s="312">
        <v>407.78299999999996</v>
      </c>
      <c r="F5009" s="312">
        <v>109.92</v>
      </c>
    </row>
    <row r="5010" spans="4:6" x14ac:dyDescent="0.25">
      <c r="D5010" s="178">
        <v>45883</v>
      </c>
      <c r="E5010" s="312">
        <v>406.36599999999999</v>
      </c>
      <c r="F5010" s="312">
        <v>110.16</v>
      </c>
    </row>
    <row r="5011" spans="4:6" x14ac:dyDescent="0.25">
      <c r="D5011" s="178">
        <v>45884</v>
      </c>
      <c r="E5011" s="312">
        <v>403.38233333333329</v>
      </c>
      <c r="F5011" s="312">
        <v>111.49</v>
      </c>
    </row>
    <row r="5012" spans="4:6" x14ac:dyDescent="0.25">
      <c r="D5012" s="178">
        <v>45887</v>
      </c>
      <c r="E5012" s="312">
        <v>400.88366666666667</v>
      </c>
      <c r="F5012" s="312">
        <v>109.04</v>
      </c>
    </row>
    <row r="5013" spans="4:6" x14ac:dyDescent="0.25">
      <c r="D5013" s="178">
        <v>45888</v>
      </c>
      <c r="E5013" s="312">
        <v>400.56166666666667</v>
      </c>
      <c r="F5013" s="312">
        <v>108.86</v>
      </c>
    </row>
    <row r="5014" spans="4:6" x14ac:dyDescent="0.25">
      <c r="D5014" s="178">
        <v>45889</v>
      </c>
      <c r="E5014" s="312" t="e">
        <v>#N/A</v>
      </c>
      <c r="F5014" s="312">
        <v>109.08499999999999</v>
      </c>
    </row>
    <row r="5015" spans="4:6" x14ac:dyDescent="0.25">
      <c r="D5015" s="178">
        <v>45890</v>
      </c>
      <c r="E5015" s="312">
        <v>404.57400000000001</v>
      </c>
      <c r="F5015" s="312">
        <v>109.25</v>
      </c>
    </row>
    <row r="5016" spans="4:6" x14ac:dyDescent="0.25">
      <c r="D5016" s="178">
        <v>45891</v>
      </c>
      <c r="E5016" s="312">
        <v>406.584</v>
      </c>
      <c r="F5016" s="312">
        <v>108.995</v>
      </c>
    </row>
    <row r="5017" spans="4:6" x14ac:dyDescent="0.25">
      <c r="D5017" s="178">
        <v>45894</v>
      </c>
      <c r="E5017" s="312">
        <v>406.3966666666667</v>
      </c>
      <c r="F5017" s="312">
        <v>109.595</v>
      </c>
    </row>
    <row r="5018" spans="4:6" x14ac:dyDescent="0.25">
      <c r="D5018" s="178">
        <v>45895</v>
      </c>
      <c r="E5018" s="312">
        <v>406.16133333333329</v>
      </c>
      <c r="F5018" s="312">
        <v>110.14</v>
      </c>
    </row>
    <row r="5019" spans="4:6" x14ac:dyDescent="0.25">
      <c r="D5019" s="178">
        <v>45896</v>
      </c>
      <c r="E5019" s="312">
        <v>407.03166666666669</v>
      </c>
      <c r="F5019" s="312">
        <v>109.78</v>
      </c>
    </row>
    <row r="5020" spans="4:6" x14ac:dyDescent="0.25">
      <c r="D5020" s="178">
        <v>45897</v>
      </c>
      <c r="E5020" s="312">
        <v>409.50399999999996</v>
      </c>
      <c r="F5020" s="312">
        <v>109.2</v>
      </c>
    </row>
    <row r="5021" spans="4:6" x14ac:dyDescent="0.25">
      <c r="D5021" s="178">
        <v>45898</v>
      </c>
      <c r="E5021" s="312">
        <v>413.55199999999996</v>
      </c>
      <c r="F5021" s="312">
        <v>106.30500000000001</v>
      </c>
    </row>
    <row r="5022" spans="4:6" x14ac:dyDescent="0.25">
      <c r="D5022" s="178">
        <v>45901</v>
      </c>
      <c r="E5022" s="312">
        <v>414.71299999999997</v>
      </c>
      <c r="F5022" s="312">
        <v>113.255</v>
      </c>
    </row>
    <row r="5023" spans="4:6" x14ac:dyDescent="0.25">
      <c r="D5023" s="178">
        <v>45902</v>
      </c>
      <c r="E5023" s="312">
        <v>414.03766666666661</v>
      </c>
      <c r="F5023" s="312">
        <v>109.62</v>
      </c>
    </row>
    <row r="5024" spans="4:6" x14ac:dyDescent="0.25">
      <c r="D5024" s="178">
        <v>45903</v>
      </c>
      <c r="E5024" s="312">
        <v>413.14166666666665</v>
      </c>
      <c r="F5024" s="312">
        <v>110.99</v>
      </c>
    </row>
    <row r="5025" spans="4:6" x14ac:dyDescent="0.25">
      <c r="D5025" s="178">
        <v>45904</v>
      </c>
      <c r="E5025" s="312">
        <v>415.03299999999996</v>
      </c>
      <c r="F5025" s="312">
        <v>110.28</v>
      </c>
    </row>
    <row r="5026" spans="4:6" x14ac:dyDescent="0.25">
      <c r="D5026" s="178">
        <v>45905</v>
      </c>
      <c r="E5026" s="312">
        <v>416.16333333333336</v>
      </c>
      <c r="F5026" s="312">
        <v>110.295</v>
      </c>
    </row>
    <row r="5027" spans="4:6" x14ac:dyDescent="0.25">
      <c r="D5027" s="178">
        <v>45908</v>
      </c>
      <c r="E5027" s="312">
        <v>417.81299999999993</v>
      </c>
      <c r="F5027" s="312">
        <v>109.58499999999999</v>
      </c>
    </row>
    <row r="5028" spans="4:6" x14ac:dyDescent="0.25">
      <c r="D5028" s="178">
        <v>45909</v>
      </c>
      <c r="E5028" s="312">
        <v>414.51966666666664</v>
      </c>
      <c r="F5028" s="312">
        <v>108.395</v>
      </c>
    </row>
    <row r="5029" spans="4:6" x14ac:dyDescent="0.25">
      <c r="D5029" s="178">
        <v>45910</v>
      </c>
      <c r="E5029" s="312">
        <v>415.80233333333331</v>
      </c>
      <c r="F5029" s="312">
        <v>107.91500000000001</v>
      </c>
    </row>
    <row r="5030" spans="4:6" x14ac:dyDescent="0.25">
      <c r="D5030" s="178">
        <v>45911</v>
      </c>
      <c r="E5030" s="312">
        <v>413.435</v>
      </c>
      <c r="F5030" s="312">
        <v>106.11</v>
      </c>
    </row>
    <row r="5031" spans="4:6" x14ac:dyDescent="0.25">
      <c r="D5031" s="178">
        <v>45912</v>
      </c>
      <c r="E5031" s="312">
        <v>412.51633333333331</v>
      </c>
      <c r="F5031" s="312">
        <v>107.995</v>
      </c>
    </row>
    <row r="5032" spans="4:6" x14ac:dyDescent="0.25">
      <c r="D5032" s="178">
        <v>45915</v>
      </c>
      <c r="E5032" s="312">
        <v>409.23966666666666</v>
      </c>
      <c r="F5032" s="312">
        <v>108.93</v>
      </c>
    </row>
    <row r="5033" spans="4:6" x14ac:dyDescent="0.25">
      <c r="D5033" s="178">
        <v>45916</v>
      </c>
      <c r="E5033" s="312">
        <v>406.92666666666668</v>
      </c>
      <c r="F5033" s="312">
        <v>107.37</v>
      </c>
    </row>
    <row r="5034" spans="4:6" x14ac:dyDescent="0.25">
      <c r="D5034" s="178">
        <v>45917</v>
      </c>
      <c r="E5034" s="312">
        <v>406.6703333333333</v>
      </c>
      <c r="F5034" s="312">
        <v>104.34</v>
      </c>
    </row>
    <row r="5035" spans="4:6" x14ac:dyDescent="0.25">
      <c r="D5035" s="178">
        <v>45918</v>
      </c>
      <c r="E5035" s="312">
        <v>401.13766666666669</v>
      </c>
      <c r="F5035" s="312">
        <v>104.44499999999999</v>
      </c>
    </row>
    <row r="5036" spans="4:6" x14ac:dyDescent="0.25">
      <c r="D5036" s="178">
        <v>45919</v>
      </c>
      <c r="E5036" s="312">
        <v>396.86400000000003</v>
      </c>
      <c r="F5036" s="312">
        <v>103.07</v>
      </c>
    </row>
    <row r="5037" spans="4:6" x14ac:dyDescent="0.25">
      <c r="D5037" s="178">
        <v>45922</v>
      </c>
      <c r="E5037" s="312">
        <v>389.77366666666666</v>
      </c>
      <c r="F5037" s="312">
        <v>110.47499999999999</v>
      </c>
    </row>
    <row r="5038" spans="4:6" x14ac:dyDescent="0.25">
      <c r="D5038" s="178">
        <v>45923</v>
      </c>
      <c r="E5038" s="312">
        <v>387.834</v>
      </c>
      <c r="F5038" s="312">
        <v>110.22499999999999</v>
      </c>
    </row>
    <row r="5039" spans="4:6" x14ac:dyDescent="0.25">
      <c r="D5039" s="178">
        <v>45924</v>
      </c>
      <c r="E5039" s="312">
        <v>385.33366666666666</v>
      </c>
      <c r="F5039" s="312">
        <v>111.09</v>
      </c>
    </row>
    <row r="5040" spans="4:6" x14ac:dyDescent="0.25">
      <c r="D5040" s="178">
        <v>45925</v>
      </c>
      <c r="E5040" s="312">
        <v>386.209</v>
      </c>
      <c r="F5040" s="312">
        <v>112.015</v>
      </c>
    </row>
    <row r="5041" spans="4:6" x14ac:dyDescent="0.25">
      <c r="D5041" s="178">
        <v>45926</v>
      </c>
      <c r="E5041" s="312">
        <v>389.07600000000002</v>
      </c>
      <c r="F5041" s="312">
        <v>107.315</v>
      </c>
    </row>
    <row r="5042" spans="4:6" x14ac:dyDescent="0.25">
      <c r="D5042" s="178">
        <v>45929</v>
      </c>
      <c r="E5042" s="312">
        <v>394.54766666666666</v>
      </c>
      <c r="F5042" s="312">
        <v>110.57</v>
      </c>
    </row>
    <row r="5043" spans="4:6" x14ac:dyDescent="0.25">
      <c r="D5043" s="178">
        <v>45930</v>
      </c>
      <c r="E5043" s="312">
        <v>399.00466666666671</v>
      </c>
      <c r="F5043" s="312">
        <v>111.17</v>
      </c>
    </row>
    <row r="5044" spans="4:6" x14ac:dyDescent="0.25">
      <c r="D5044" s="178">
        <v>45931</v>
      </c>
      <c r="E5044" s="312">
        <v>400.27700000000004</v>
      </c>
      <c r="F5044" s="312">
        <v>110.645</v>
      </c>
    </row>
    <row r="5045" spans="4:6" x14ac:dyDescent="0.25">
      <c r="D5045" s="178">
        <v>45932</v>
      </c>
      <c r="E5045" s="312">
        <v>402.07866666666661</v>
      </c>
      <c r="F5045" s="312">
        <v>111.43</v>
      </c>
    </row>
    <row r="5046" spans="4:6" x14ac:dyDescent="0.25">
      <c r="D5046" s="178">
        <v>45933</v>
      </c>
      <c r="E5046" s="312">
        <v>403.29500000000002</v>
      </c>
      <c r="F5046" s="312">
        <v>110.465</v>
      </c>
    </row>
    <row r="5047" spans="4:6" x14ac:dyDescent="0.25">
      <c r="D5047" s="178">
        <v>45936</v>
      </c>
      <c r="E5047" s="312">
        <v>404.76133333333337</v>
      </c>
      <c r="F5047" s="312">
        <v>111.73</v>
      </c>
    </row>
    <row r="5048" spans="4:6" x14ac:dyDescent="0.25">
      <c r="D5048" s="178">
        <v>45937</v>
      </c>
      <c r="E5048" s="312">
        <v>404.43200000000002</v>
      </c>
      <c r="F5048" s="312">
        <v>111.845</v>
      </c>
    </row>
    <row r="5049" spans="4:6" x14ac:dyDescent="0.25">
      <c r="D5049" s="178">
        <v>45938</v>
      </c>
      <c r="E5049" s="312">
        <v>407.38033333333334</v>
      </c>
      <c r="F5049" s="312">
        <v>110.8</v>
      </c>
    </row>
    <row r="5050" spans="4:6" x14ac:dyDescent="0.25">
      <c r="D5050" s="178">
        <v>45939</v>
      </c>
      <c r="E5050" s="312">
        <v>409.34033333333332</v>
      </c>
      <c r="F5050" s="312">
        <v>110.31</v>
      </c>
    </row>
    <row r="5051" spans="4:6" x14ac:dyDescent="0.25">
      <c r="D5051" s="178">
        <v>45940</v>
      </c>
      <c r="E5051" s="312">
        <v>409.89133333333331</v>
      </c>
      <c r="F5051" s="312">
        <v>111.76</v>
      </c>
    </row>
    <row r="5052" spans="4:6" x14ac:dyDescent="0.25">
      <c r="D5052" s="178">
        <v>45943</v>
      </c>
      <c r="E5052" s="312">
        <v>407.61366666666663</v>
      </c>
      <c r="F5052" s="312">
        <v>111.485</v>
      </c>
    </row>
    <row r="5053" spans="4:6" x14ac:dyDescent="0.25">
      <c r="D5053" s="178">
        <v>45944</v>
      </c>
      <c r="E5053" s="312">
        <v>409.43599999999998</v>
      </c>
      <c r="F5053" s="312">
        <v>112.11499999999999</v>
      </c>
    </row>
    <row r="5054" spans="4:6" x14ac:dyDescent="0.25">
      <c r="D5054" s="178">
        <v>45945</v>
      </c>
      <c r="E5054" s="312">
        <v>410.767</v>
      </c>
      <c r="F5054" s="312">
        <v>110.255</v>
      </c>
    </row>
    <row r="5055" spans="4:6" x14ac:dyDescent="0.25">
      <c r="D5055" s="178">
        <v>45946</v>
      </c>
      <c r="E5055" s="312">
        <v>414.70833333333331</v>
      </c>
      <c r="F5055" s="312">
        <v>110</v>
      </c>
    </row>
    <row r="5056" spans="4:6" x14ac:dyDescent="0.25">
      <c r="D5056" s="178">
        <v>45947</v>
      </c>
      <c r="E5056" s="312">
        <v>413.68566666666669</v>
      </c>
      <c r="F5056" s="312">
        <v>111.07</v>
      </c>
    </row>
    <row r="5057" spans="4:6" x14ac:dyDescent="0.25">
      <c r="D5057" s="178">
        <v>45950</v>
      </c>
      <c r="E5057" s="312">
        <v>411.63599999999997</v>
      </c>
      <c r="F5057" s="312">
        <v>110.295</v>
      </c>
    </row>
    <row r="5058" spans="4:6" x14ac:dyDescent="0.25">
      <c r="D5058" s="178">
        <v>45951</v>
      </c>
      <c r="E5058" s="312">
        <v>414.28649999999999</v>
      </c>
      <c r="F5058" s="312">
        <v>109.42</v>
      </c>
    </row>
    <row r="5059" spans="4:6" x14ac:dyDescent="0.25">
      <c r="D5059" s="178">
        <v>45952</v>
      </c>
      <c r="E5059" s="312">
        <v>413.80933333333331</v>
      </c>
      <c r="F5059" s="312">
        <v>109.45</v>
      </c>
    </row>
    <row r="5060" spans="4:6" x14ac:dyDescent="0.25">
      <c r="D5060" s="178">
        <v>45953</v>
      </c>
      <c r="E5060" s="312" t="e">
        <v>#N/A</v>
      </c>
      <c r="F5060" s="312">
        <v>109.51</v>
      </c>
    </row>
    <row r="5061" spans="4:6" x14ac:dyDescent="0.25">
      <c r="D5061" s="178">
        <v>45954</v>
      </c>
      <c r="E5061" s="312" t="e">
        <v>#N/A</v>
      </c>
      <c r="F5061" s="312">
        <v>107.59</v>
      </c>
    </row>
    <row r="5062" spans="4:6" x14ac:dyDescent="0.25">
      <c r="D5062" s="178">
        <v>45957</v>
      </c>
      <c r="E5062" s="312">
        <v>413.8</v>
      </c>
      <c r="F5062" s="312">
        <v>107.87</v>
      </c>
    </row>
    <row r="5063" spans="4:6" x14ac:dyDescent="0.25">
      <c r="D5063" s="178">
        <v>45958</v>
      </c>
      <c r="E5063" s="312">
        <v>411.35699999999997</v>
      </c>
      <c r="F5063" s="312">
        <v>108.55</v>
      </c>
    </row>
    <row r="5064" spans="4:6" x14ac:dyDescent="0.25">
      <c r="D5064" s="178">
        <v>45959</v>
      </c>
      <c r="E5064" s="312">
        <v>408.20533333333333</v>
      </c>
      <c r="F5064" s="312">
        <v>107.58</v>
      </c>
    </row>
    <row r="5065" spans="4:6" x14ac:dyDescent="0.25">
      <c r="D5065" s="178">
        <v>45960</v>
      </c>
      <c r="E5065" s="312">
        <v>405.68799999999993</v>
      </c>
      <c r="F5065" s="312">
        <v>108.68</v>
      </c>
    </row>
    <row r="5066" spans="4:6" x14ac:dyDescent="0.25">
      <c r="D5066" s="178">
        <v>45961</v>
      </c>
      <c r="E5066" s="312">
        <v>404.32266666666663</v>
      </c>
      <c r="F5066" s="312">
        <v>107.74</v>
      </c>
    </row>
  </sheetData>
  <hyperlinks>
    <hyperlink ref="C1" location="Jegyzék_index!A1" display="Vissza a jegyzékre / Return to the Index" xr:uid="{E47EFA59-A001-4DD6-9DC0-7C607092B111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7203C-F74D-42CB-B4EE-C2C1D3D3C02D}">
  <dimension ref="A1:AO5389"/>
  <sheetViews>
    <sheetView showGridLines="0" topLeftCell="A31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107.5703125" style="161" customWidth="1"/>
    <col min="3" max="3" width="43" style="161" bestFit="1" customWidth="1"/>
    <col min="4" max="4" width="11.5703125" style="165" bestFit="1" customWidth="1"/>
    <col min="5" max="5" width="11.7109375" style="165" bestFit="1" customWidth="1"/>
    <col min="6" max="6" width="11.7109375" style="622" bestFit="1" customWidth="1"/>
    <col min="7" max="8" width="11.7109375" style="165" bestFit="1" customWidth="1"/>
    <col min="9" max="41" width="9.140625" style="165"/>
    <col min="42" max="16384" width="9.140625" style="161"/>
  </cols>
  <sheetData>
    <row r="1" spans="1:8" x14ac:dyDescent="0.25">
      <c r="A1" s="7" t="s">
        <v>66</v>
      </c>
      <c r="B1" s="29" t="s">
        <v>541</v>
      </c>
      <c r="C1" s="186" t="s">
        <v>526</v>
      </c>
      <c r="D1" s="164"/>
      <c r="E1" s="164"/>
      <c r="F1" s="621"/>
      <c r="G1" s="164"/>
    </row>
    <row r="2" spans="1:8" x14ac:dyDescent="0.25">
      <c r="A2" s="7" t="s">
        <v>67</v>
      </c>
      <c r="B2" s="29" t="s">
        <v>542</v>
      </c>
      <c r="C2" s="29"/>
    </row>
    <row r="3" spans="1:8" x14ac:dyDescent="0.25">
      <c r="A3" s="124" t="s">
        <v>72</v>
      </c>
      <c r="B3" s="30" t="s">
        <v>368</v>
      </c>
      <c r="C3" s="30"/>
    </row>
    <row r="4" spans="1:8" x14ac:dyDescent="0.25">
      <c r="A4" s="124" t="s">
        <v>74</v>
      </c>
      <c r="B4" s="30" t="s">
        <v>365</v>
      </c>
      <c r="C4" s="30"/>
    </row>
    <row r="5" spans="1:8" x14ac:dyDescent="0.25">
      <c r="A5" s="11" t="s">
        <v>70</v>
      </c>
    </row>
    <row r="6" spans="1:8" x14ac:dyDescent="0.25">
      <c r="A6" s="11" t="s">
        <v>71</v>
      </c>
    </row>
    <row r="8" spans="1:8" x14ac:dyDescent="0.25">
      <c r="D8" s="31"/>
      <c r="E8" s="160" t="s">
        <v>180</v>
      </c>
      <c r="F8" s="623" t="s">
        <v>181</v>
      </c>
      <c r="G8" s="160" t="s">
        <v>182</v>
      </c>
      <c r="H8" s="126" t="s">
        <v>183</v>
      </c>
    </row>
    <row r="9" spans="1:8" x14ac:dyDescent="0.25">
      <c r="D9" s="177">
        <v>38355</v>
      </c>
      <c r="E9" s="160">
        <v>2.0539999999999998</v>
      </c>
      <c r="F9" s="623">
        <v>2.2551489999999998</v>
      </c>
      <c r="G9" s="160">
        <v>0.73</v>
      </c>
      <c r="H9" s="126">
        <v>9.33</v>
      </c>
    </row>
    <row r="10" spans="1:8" x14ac:dyDescent="0.25">
      <c r="D10" s="177">
        <v>38356</v>
      </c>
      <c r="E10" s="160">
        <v>2.0529999999999999</v>
      </c>
      <c r="F10" s="623">
        <v>2.3457319999999999</v>
      </c>
      <c r="G10" s="160">
        <v>0.76</v>
      </c>
      <c r="H10" s="126">
        <v>9.24</v>
      </c>
    </row>
    <row r="11" spans="1:8" x14ac:dyDescent="0.25">
      <c r="D11" s="177">
        <v>38357</v>
      </c>
      <c r="E11" s="160">
        <v>2.0485000000000002</v>
      </c>
      <c r="F11" s="623">
        <v>2.3250670000000002</v>
      </c>
      <c r="G11" s="160">
        <v>0.77</v>
      </c>
      <c r="H11" s="126">
        <v>9.19</v>
      </c>
    </row>
    <row r="12" spans="1:8" x14ac:dyDescent="0.25">
      <c r="D12" s="177">
        <v>38358</v>
      </c>
      <c r="E12" s="160">
        <v>2.044333</v>
      </c>
      <c r="F12" s="623">
        <v>2.3197909999999999</v>
      </c>
      <c r="G12" s="160">
        <v>0.78</v>
      </c>
      <c r="H12" s="126">
        <v>9.17</v>
      </c>
    </row>
    <row r="13" spans="1:8" x14ac:dyDescent="0.25">
      <c r="D13" s="177">
        <v>38359</v>
      </c>
      <c r="E13" s="160">
        <v>2.0495000000000001</v>
      </c>
      <c r="F13" s="623">
        <v>2.3270369999999998</v>
      </c>
      <c r="G13" s="160">
        <v>0.72</v>
      </c>
      <c r="H13" s="126">
        <v>9.24</v>
      </c>
    </row>
    <row r="14" spans="1:8" x14ac:dyDescent="0.25">
      <c r="D14" s="177">
        <v>38362</v>
      </c>
      <c r="E14" s="160">
        <v>2.052</v>
      </c>
      <c r="F14" s="623">
        <v>2.3115139999999998</v>
      </c>
      <c r="G14" s="160">
        <v>0.77</v>
      </c>
      <c r="H14" s="126">
        <v>9.2200000000000006</v>
      </c>
    </row>
    <row r="15" spans="1:8" x14ac:dyDescent="0.25">
      <c r="D15" s="177">
        <v>38363</v>
      </c>
      <c r="E15" s="160">
        <v>2.0495000000000001</v>
      </c>
      <c r="F15" s="623">
        <v>2.3611209999999998</v>
      </c>
      <c r="G15" s="160">
        <v>0.76</v>
      </c>
      <c r="H15" s="126">
        <v>9.16</v>
      </c>
    </row>
    <row r="16" spans="1:8" x14ac:dyDescent="0.25">
      <c r="D16" s="177">
        <v>38364</v>
      </c>
      <c r="E16" s="160">
        <v>2.0485000000000002</v>
      </c>
      <c r="F16" s="623">
        <v>2.3327599999999999</v>
      </c>
      <c r="G16" s="160">
        <v>0.79</v>
      </c>
      <c r="H16" s="126">
        <v>9.19</v>
      </c>
    </row>
    <row r="17" spans="4:8" x14ac:dyDescent="0.25">
      <c r="D17" s="177">
        <v>38365</v>
      </c>
      <c r="E17" s="160">
        <v>2.0545</v>
      </c>
      <c r="F17" s="623">
        <v>2.3351739999999999</v>
      </c>
      <c r="G17" s="160">
        <v>0.79</v>
      </c>
      <c r="H17" s="126">
        <v>9.1300000000000008</v>
      </c>
    </row>
    <row r="18" spans="4:8" x14ac:dyDescent="0.25">
      <c r="D18" s="177">
        <v>38366</v>
      </c>
      <c r="E18" s="160">
        <v>2.052</v>
      </c>
      <c r="F18" s="623">
        <v>2.3653309999999999</v>
      </c>
      <c r="G18" s="160">
        <v>0.73</v>
      </c>
      <c r="H18" s="126">
        <v>9.11</v>
      </c>
    </row>
    <row r="19" spans="4:8" x14ac:dyDescent="0.25">
      <c r="D19" s="177">
        <v>38370</v>
      </c>
      <c r="E19" s="160">
        <v>2.036</v>
      </c>
      <c r="F19" s="623">
        <v>2.3600530000000002</v>
      </c>
      <c r="G19" s="160">
        <v>0.72</v>
      </c>
      <c r="H19" s="126">
        <v>9.0399999999999991</v>
      </c>
    </row>
    <row r="20" spans="4:8" x14ac:dyDescent="0.25">
      <c r="D20" s="177">
        <v>38371</v>
      </c>
      <c r="E20" s="160">
        <v>2.0496669999999999</v>
      </c>
      <c r="F20" s="623">
        <v>2.366098</v>
      </c>
      <c r="G20" s="160">
        <v>0.77</v>
      </c>
      <c r="H20" s="126">
        <v>9.0399999999999991</v>
      </c>
    </row>
    <row r="21" spans="4:8" x14ac:dyDescent="0.25">
      <c r="D21" s="177">
        <v>38372</v>
      </c>
      <c r="E21" s="160">
        <v>2.0463330000000002</v>
      </c>
      <c r="F21" s="623">
        <v>2.365945</v>
      </c>
      <c r="G21" s="160">
        <v>0.77</v>
      </c>
      <c r="H21" s="126">
        <v>8.99</v>
      </c>
    </row>
    <row r="22" spans="4:8" x14ac:dyDescent="0.25">
      <c r="D22" s="177">
        <v>38373</v>
      </c>
      <c r="E22" s="160">
        <v>2.0516670000000001</v>
      </c>
      <c r="F22" s="623">
        <v>2.3449800000000001</v>
      </c>
      <c r="G22" s="160">
        <v>0.77</v>
      </c>
      <c r="H22" s="126">
        <v>8.9499999999999993</v>
      </c>
    </row>
    <row r="23" spans="4:8" x14ac:dyDescent="0.25">
      <c r="D23" s="177">
        <v>38376</v>
      </c>
      <c r="E23" s="160">
        <v>2.0456669999999999</v>
      </c>
      <c r="F23" s="623">
        <v>2.3525170000000002</v>
      </c>
      <c r="G23" s="160">
        <v>0.77</v>
      </c>
      <c r="H23" s="126">
        <v>8.9</v>
      </c>
    </row>
    <row r="24" spans="4:8" x14ac:dyDescent="0.25">
      <c r="D24" s="177">
        <v>38377</v>
      </c>
      <c r="E24" s="160">
        <v>2.048333</v>
      </c>
      <c r="F24" s="623">
        <v>2.4124279999999998</v>
      </c>
      <c r="G24" s="160">
        <v>0.77</v>
      </c>
      <c r="H24" s="126">
        <v>8.84</v>
      </c>
    </row>
    <row r="25" spans="4:8" x14ac:dyDescent="0.25">
      <c r="D25" s="177">
        <v>38378</v>
      </c>
      <c r="E25" s="160">
        <v>2.0463330000000002</v>
      </c>
      <c r="F25" s="623">
        <v>2.4122680000000001</v>
      </c>
      <c r="G25" s="160">
        <v>0.77</v>
      </c>
      <c r="H25" s="126">
        <v>8.89</v>
      </c>
    </row>
    <row r="26" spans="4:8" x14ac:dyDescent="0.25">
      <c r="D26" s="177">
        <v>38380</v>
      </c>
      <c r="E26" s="160">
        <v>2.0452499999999998</v>
      </c>
      <c r="F26" s="623">
        <v>2.4654799999999999</v>
      </c>
      <c r="G26" s="160">
        <v>0.8</v>
      </c>
      <c r="H26" s="126">
        <v>8.89</v>
      </c>
    </row>
    <row r="27" spans="4:8" x14ac:dyDescent="0.25">
      <c r="D27" s="177">
        <v>38383</v>
      </c>
      <c r="E27" s="160">
        <v>2.0473330000000001</v>
      </c>
      <c r="F27" s="623">
        <v>2.473007</v>
      </c>
      <c r="G27" s="160">
        <v>0.74</v>
      </c>
      <c r="H27" s="126">
        <v>8.84</v>
      </c>
    </row>
    <row r="28" spans="4:8" x14ac:dyDescent="0.25">
      <c r="D28" s="177">
        <v>38384</v>
      </c>
      <c r="E28" s="160">
        <v>2.0465</v>
      </c>
      <c r="F28" s="623">
        <v>2.7753839999999999</v>
      </c>
      <c r="G28" s="160">
        <v>0.78</v>
      </c>
      <c r="H28" s="126">
        <v>8.81</v>
      </c>
    </row>
    <row r="29" spans="4:8" x14ac:dyDescent="0.25">
      <c r="D29" s="177">
        <v>38385</v>
      </c>
      <c r="E29" s="160">
        <v>2.0430000000000001</v>
      </c>
      <c r="F29" s="623">
        <v>2.7701730000000002</v>
      </c>
      <c r="G29" s="160">
        <v>0.8</v>
      </c>
      <c r="H29" s="126">
        <v>8.77</v>
      </c>
    </row>
    <row r="30" spans="4:8" x14ac:dyDescent="0.25">
      <c r="D30" s="177">
        <v>38386</v>
      </c>
      <c r="E30" s="160">
        <v>2.0470000000000002</v>
      </c>
      <c r="F30" s="623">
        <v>2.7543350000000002</v>
      </c>
      <c r="G30" s="160">
        <v>0.79</v>
      </c>
      <c r="H30" s="126">
        <v>8.73</v>
      </c>
    </row>
    <row r="31" spans="4:8" x14ac:dyDescent="0.25">
      <c r="D31" s="177">
        <v>38387</v>
      </c>
      <c r="E31" s="160">
        <v>2.0434999999999999</v>
      </c>
      <c r="F31" s="623">
        <v>2.4834329999999998</v>
      </c>
      <c r="G31" s="160">
        <v>0.78</v>
      </c>
      <c r="H31" s="126">
        <v>8.68</v>
      </c>
    </row>
    <row r="32" spans="4:8" x14ac:dyDescent="0.25">
      <c r="D32" s="177">
        <v>38390</v>
      </c>
      <c r="E32" s="160">
        <v>2.044</v>
      </c>
      <c r="F32" s="623">
        <v>2.4807000000000001</v>
      </c>
      <c r="G32" s="160">
        <v>0.78</v>
      </c>
      <c r="H32" s="126">
        <v>8.6300000000000008</v>
      </c>
    </row>
    <row r="33" spans="4:8" x14ac:dyDescent="0.25">
      <c r="D33" s="177">
        <v>38391</v>
      </c>
      <c r="E33" s="160">
        <v>2.0430000000000001</v>
      </c>
      <c r="F33" s="623">
        <v>2.5304820000000001</v>
      </c>
      <c r="G33" s="160">
        <v>0.81</v>
      </c>
      <c r="H33" s="126">
        <v>8.58</v>
      </c>
    </row>
    <row r="34" spans="4:8" x14ac:dyDescent="0.25">
      <c r="D34" s="177">
        <v>38392</v>
      </c>
      <c r="E34" s="160">
        <v>2.0409999999999999</v>
      </c>
      <c r="F34" s="623">
        <v>2.5149059999999999</v>
      </c>
      <c r="G34" s="160">
        <v>0.78</v>
      </c>
      <c r="H34" s="126">
        <v>8.5500000000000007</v>
      </c>
    </row>
    <row r="35" spans="4:8" x14ac:dyDescent="0.25">
      <c r="D35" s="177">
        <v>38393</v>
      </c>
      <c r="E35" s="160">
        <v>2.044</v>
      </c>
      <c r="F35" s="623">
        <v>2.5224319999999998</v>
      </c>
      <c r="G35" s="160">
        <v>0.79</v>
      </c>
      <c r="H35" s="126">
        <v>8.5299999999999994</v>
      </c>
    </row>
    <row r="36" spans="4:8" x14ac:dyDescent="0.25">
      <c r="D36" s="177">
        <v>38394</v>
      </c>
      <c r="E36" s="160">
        <v>2.0459999999999998</v>
      </c>
      <c r="F36" s="623">
        <v>2.5373009999999998</v>
      </c>
      <c r="G36" s="160">
        <v>0.78</v>
      </c>
      <c r="H36" s="126">
        <v>8.52</v>
      </c>
    </row>
    <row r="37" spans="4:8" x14ac:dyDescent="0.25">
      <c r="D37" s="177">
        <v>38397</v>
      </c>
      <c r="E37" s="160">
        <v>2.0495000000000001</v>
      </c>
      <c r="F37" s="623">
        <v>2.5396899999999998</v>
      </c>
      <c r="G37" s="160">
        <v>0.78</v>
      </c>
      <c r="H37" s="126">
        <v>8.51</v>
      </c>
    </row>
    <row r="38" spans="4:8" x14ac:dyDescent="0.25">
      <c r="D38" s="177">
        <v>38401</v>
      </c>
      <c r="E38" s="160">
        <v>2.0499999999999998</v>
      </c>
      <c r="F38" s="623">
        <v>2.611526</v>
      </c>
      <c r="G38" s="160">
        <v>0.74</v>
      </c>
      <c r="H38" s="126">
        <v>8.27</v>
      </c>
    </row>
    <row r="39" spans="4:8" x14ac:dyDescent="0.25">
      <c r="D39" s="177">
        <v>38405</v>
      </c>
      <c r="E39" s="160">
        <v>2.0510000000000002</v>
      </c>
      <c r="F39" s="623">
        <v>2.6241680000000001</v>
      </c>
      <c r="G39" s="160">
        <v>0.77</v>
      </c>
      <c r="H39" s="126">
        <v>8.1</v>
      </c>
    </row>
    <row r="40" spans="4:8" x14ac:dyDescent="0.25">
      <c r="D40" s="177">
        <v>38406</v>
      </c>
      <c r="E40" s="160">
        <v>2.0539999999999998</v>
      </c>
      <c r="F40" s="623">
        <v>2.684374</v>
      </c>
      <c r="G40" s="160">
        <v>0.74</v>
      </c>
      <c r="H40" s="126">
        <v>8.1</v>
      </c>
    </row>
    <row r="41" spans="4:8" x14ac:dyDescent="0.25">
      <c r="D41" s="177">
        <v>38407</v>
      </c>
      <c r="E41" s="160">
        <v>2.0539999999999998</v>
      </c>
      <c r="F41" s="623">
        <v>2.6790400000000001</v>
      </c>
      <c r="G41" s="160">
        <v>0.76</v>
      </c>
      <c r="H41" s="126">
        <v>7.99</v>
      </c>
    </row>
    <row r="42" spans="4:8" x14ac:dyDescent="0.25">
      <c r="D42" s="177">
        <v>38408</v>
      </c>
      <c r="E42" s="160">
        <v>2.0333329999999998</v>
      </c>
      <c r="F42" s="623">
        <v>2.7298</v>
      </c>
      <c r="G42" s="160">
        <v>0.76</v>
      </c>
      <c r="H42" s="126">
        <v>7.93</v>
      </c>
    </row>
    <row r="43" spans="4:8" x14ac:dyDescent="0.25">
      <c r="D43" s="177">
        <v>38411</v>
      </c>
      <c r="E43" s="160">
        <v>2.0333329999999998</v>
      </c>
      <c r="F43" s="623">
        <v>2.7552720000000002</v>
      </c>
      <c r="G43" s="160">
        <v>0.8</v>
      </c>
      <c r="H43" s="126">
        <v>7.89</v>
      </c>
    </row>
    <row r="44" spans="4:8" x14ac:dyDescent="0.25">
      <c r="D44" s="177">
        <v>38412</v>
      </c>
      <c r="E44" s="160">
        <v>2.0514999999999999</v>
      </c>
      <c r="F44" s="623">
        <v>2.7513800000000002</v>
      </c>
      <c r="G44" s="160">
        <v>0.76</v>
      </c>
      <c r="H44" s="126">
        <v>7.83</v>
      </c>
    </row>
    <row r="45" spans="4:8" x14ac:dyDescent="0.25">
      <c r="D45" s="177">
        <v>38413</v>
      </c>
      <c r="E45" s="160">
        <v>2.0470000000000002</v>
      </c>
      <c r="F45" s="623">
        <v>2.7306170000000001</v>
      </c>
      <c r="G45" s="160">
        <v>0.76</v>
      </c>
      <c r="H45" s="126">
        <v>7.82</v>
      </c>
    </row>
    <row r="46" spans="4:8" x14ac:dyDescent="0.25">
      <c r="D46" s="177">
        <v>38414</v>
      </c>
      <c r="E46" s="160">
        <v>2.048</v>
      </c>
      <c r="F46" s="623">
        <v>2.7458269999999998</v>
      </c>
      <c r="G46" s="160">
        <v>0.76</v>
      </c>
      <c r="H46" s="126">
        <v>7.8</v>
      </c>
    </row>
    <row r="47" spans="4:8" x14ac:dyDescent="0.25">
      <c r="D47" s="177">
        <v>38415</v>
      </c>
      <c r="E47" s="160">
        <v>2.048667</v>
      </c>
      <c r="F47" s="623">
        <v>2.7708889999999999</v>
      </c>
      <c r="G47" s="160">
        <v>0.76</v>
      </c>
      <c r="H47" s="126">
        <v>7.81</v>
      </c>
    </row>
    <row r="48" spans="4:8" x14ac:dyDescent="0.25">
      <c r="D48" s="177">
        <v>38418</v>
      </c>
      <c r="E48" s="160">
        <v>2.0476670000000001</v>
      </c>
      <c r="F48" s="623">
        <v>2.7372990000000001</v>
      </c>
      <c r="G48" s="160">
        <v>0.76</v>
      </c>
      <c r="H48" s="126">
        <v>7.8</v>
      </c>
    </row>
    <row r="49" spans="4:8" x14ac:dyDescent="0.25">
      <c r="D49" s="177">
        <v>38419</v>
      </c>
      <c r="E49" s="160">
        <v>2.0466669999999998</v>
      </c>
      <c r="F49" s="623">
        <v>2.7513800000000002</v>
      </c>
      <c r="G49" s="160">
        <v>0.77</v>
      </c>
      <c r="H49" s="126">
        <v>7.71</v>
      </c>
    </row>
    <row r="50" spans="4:8" x14ac:dyDescent="0.25">
      <c r="D50" s="177">
        <v>38420</v>
      </c>
      <c r="E50" s="160">
        <v>2.0455000000000001</v>
      </c>
      <c r="F50" s="623">
        <v>2.7511730000000001</v>
      </c>
      <c r="G50" s="160">
        <v>0.73</v>
      </c>
      <c r="H50" s="126">
        <v>7.54</v>
      </c>
    </row>
    <row r="51" spans="4:8" x14ac:dyDescent="0.25">
      <c r="D51" s="177">
        <v>38421</v>
      </c>
      <c r="E51" s="160">
        <v>2.0459999999999998</v>
      </c>
      <c r="F51" s="623">
        <v>2.7509649999999999</v>
      </c>
      <c r="G51" s="160">
        <v>0.76</v>
      </c>
      <c r="H51" s="126">
        <v>7.54</v>
      </c>
    </row>
    <row r="52" spans="4:8" x14ac:dyDescent="0.25">
      <c r="D52" s="177">
        <v>38422</v>
      </c>
      <c r="E52" s="160">
        <v>2.0473330000000001</v>
      </c>
      <c r="F52" s="623">
        <v>2.7708889999999999</v>
      </c>
      <c r="G52" s="160">
        <v>0.76</v>
      </c>
      <c r="H52" s="126">
        <v>7.41</v>
      </c>
    </row>
    <row r="53" spans="4:8" x14ac:dyDescent="0.25">
      <c r="D53" s="177">
        <v>38427</v>
      </c>
      <c r="E53" s="160">
        <v>2.0383329999999997</v>
      </c>
      <c r="F53" s="623">
        <v>2.78715</v>
      </c>
      <c r="G53" s="160">
        <v>0.77</v>
      </c>
      <c r="H53" s="126">
        <v>7.48</v>
      </c>
    </row>
    <row r="54" spans="4:8" x14ac:dyDescent="0.25">
      <c r="D54" s="177">
        <v>38428</v>
      </c>
      <c r="E54" s="160">
        <v>2.0387999999999997</v>
      </c>
      <c r="F54" s="623">
        <v>2.7869379999999997</v>
      </c>
      <c r="G54" s="160">
        <v>0.76</v>
      </c>
      <c r="H54" s="126">
        <v>7.74</v>
      </c>
    </row>
    <row r="55" spans="4:8" x14ac:dyDescent="0.25">
      <c r="D55" s="177">
        <v>38429</v>
      </c>
      <c r="E55" s="160">
        <v>2.0409999999999999</v>
      </c>
      <c r="F55" s="623">
        <v>2.791436</v>
      </c>
      <c r="G55" s="160">
        <v>0.77</v>
      </c>
      <c r="H55" s="126">
        <v>7.72</v>
      </c>
    </row>
    <row r="56" spans="4:8" x14ac:dyDescent="0.25">
      <c r="D56" s="177">
        <v>38432</v>
      </c>
      <c r="E56" s="160">
        <v>2.0459999999999998</v>
      </c>
      <c r="F56" s="623">
        <v>2.8169059999999999</v>
      </c>
      <c r="G56" s="160">
        <v>0.77</v>
      </c>
      <c r="H56" s="126">
        <v>7.72</v>
      </c>
    </row>
    <row r="57" spans="4:8" x14ac:dyDescent="0.25">
      <c r="D57" s="177">
        <v>38433</v>
      </c>
      <c r="E57" s="160">
        <v>2.0503330000000002</v>
      </c>
      <c r="F57" s="623">
        <v>2.8644919999999998</v>
      </c>
      <c r="G57" s="160">
        <v>0.78</v>
      </c>
      <c r="H57" s="126">
        <v>7.71</v>
      </c>
    </row>
    <row r="58" spans="4:8" x14ac:dyDescent="0.25">
      <c r="D58" s="177">
        <v>38434</v>
      </c>
      <c r="E58" s="160">
        <v>2.0579999999999998</v>
      </c>
      <c r="F58" s="623">
        <v>2.8231350000000002</v>
      </c>
      <c r="G58" s="160">
        <v>0.76</v>
      </c>
      <c r="H58" s="126">
        <v>7.74</v>
      </c>
    </row>
    <row r="59" spans="4:8" x14ac:dyDescent="0.25">
      <c r="D59" s="177">
        <v>38435</v>
      </c>
      <c r="E59" s="160">
        <v>2.05525</v>
      </c>
      <c r="F59" s="623">
        <v>2.8280569999999998</v>
      </c>
      <c r="G59" s="160">
        <v>0.8</v>
      </c>
      <c r="H59" s="126">
        <v>7.78</v>
      </c>
    </row>
    <row r="60" spans="4:8" x14ac:dyDescent="0.25">
      <c r="D60" s="177">
        <v>38440</v>
      </c>
      <c r="E60" s="160">
        <v>2.0556670000000001</v>
      </c>
      <c r="F60" s="623">
        <v>2.823353</v>
      </c>
      <c r="G60" s="160">
        <v>0.78</v>
      </c>
      <c r="H60" s="126">
        <v>7.79</v>
      </c>
    </row>
    <row r="61" spans="4:8" x14ac:dyDescent="0.25">
      <c r="D61" s="177">
        <v>38441</v>
      </c>
      <c r="E61" s="160">
        <v>2.05125</v>
      </c>
      <c r="F61" s="623">
        <v>2.8179940000000001</v>
      </c>
      <c r="G61" s="160">
        <v>0.76</v>
      </c>
      <c r="H61" s="126">
        <v>7.7</v>
      </c>
    </row>
    <row r="62" spans="4:8" x14ac:dyDescent="0.25">
      <c r="D62" s="177">
        <v>38442</v>
      </c>
      <c r="E62" s="160">
        <v>2.0495000000000001</v>
      </c>
      <c r="F62" s="623">
        <v>2.766381</v>
      </c>
      <c r="G62" s="160">
        <v>0.79</v>
      </c>
      <c r="H62" s="126">
        <v>7.67</v>
      </c>
    </row>
    <row r="63" spans="4:8" x14ac:dyDescent="0.25">
      <c r="D63" s="177">
        <v>38443</v>
      </c>
      <c r="E63" s="160">
        <v>2.0482499999999999</v>
      </c>
      <c r="F63" s="623">
        <v>2.7760259999999999</v>
      </c>
      <c r="G63" s="160">
        <v>0.8</v>
      </c>
      <c r="H63" s="126">
        <v>7.65</v>
      </c>
    </row>
    <row r="64" spans="4:8" x14ac:dyDescent="0.25">
      <c r="D64" s="177">
        <v>38446</v>
      </c>
      <c r="E64" s="160">
        <v>2.0433330000000001</v>
      </c>
      <c r="F64" s="623">
        <v>2.7475689999999999</v>
      </c>
      <c r="G64" s="160">
        <v>0.78</v>
      </c>
      <c r="H64" s="126">
        <v>7.67</v>
      </c>
    </row>
    <row r="65" spans="4:8" x14ac:dyDescent="0.25">
      <c r="D65" s="177">
        <v>38447</v>
      </c>
      <c r="E65" s="160">
        <v>2.048667</v>
      </c>
      <c r="F65" s="623">
        <v>2.7770820000000001</v>
      </c>
      <c r="G65" s="160">
        <v>0.79</v>
      </c>
      <c r="H65" s="126">
        <v>7.65</v>
      </c>
    </row>
    <row r="66" spans="4:8" x14ac:dyDescent="0.25">
      <c r="D66" s="177">
        <v>38448</v>
      </c>
      <c r="E66" s="160">
        <v>2.0442499999999999</v>
      </c>
      <c r="F66" s="623">
        <v>2.766591</v>
      </c>
      <c r="G66" s="160">
        <v>0.75</v>
      </c>
      <c r="H66" s="126">
        <v>7.65</v>
      </c>
    </row>
    <row r="67" spans="4:8" x14ac:dyDescent="0.25">
      <c r="D67" s="177">
        <v>38449</v>
      </c>
      <c r="E67" s="160">
        <v>2.0437500000000002</v>
      </c>
      <c r="F67" s="623">
        <v>2.7509649999999999</v>
      </c>
      <c r="G67" s="160">
        <v>0.79</v>
      </c>
      <c r="H67" s="126">
        <v>7.66</v>
      </c>
    </row>
    <row r="68" spans="4:8" x14ac:dyDescent="0.25">
      <c r="D68" s="177">
        <v>38450</v>
      </c>
      <c r="E68" s="160">
        <v>2.044333</v>
      </c>
      <c r="F68" s="623">
        <v>2.7811620000000001</v>
      </c>
      <c r="G68" s="160">
        <v>0.8</v>
      </c>
      <c r="H68" s="126">
        <v>7.66</v>
      </c>
    </row>
    <row r="69" spans="4:8" x14ac:dyDescent="0.25">
      <c r="D69" s="177">
        <v>38453</v>
      </c>
      <c r="E69" s="160">
        <v>2.0456669999999999</v>
      </c>
      <c r="F69" s="623">
        <v>2.757838</v>
      </c>
      <c r="G69" s="160">
        <v>0.79</v>
      </c>
      <c r="H69" s="126">
        <v>7.66</v>
      </c>
    </row>
    <row r="70" spans="4:8" x14ac:dyDescent="0.25">
      <c r="D70" s="177">
        <v>38454</v>
      </c>
      <c r="E70" s="160">
        <v>2.0476670000000001</v>
      </c>
      <c r="F70" s="623">
        <v>2.7770820000000001</v>
      </c>
      <c r="G70" s="160">
        <v>0.8</v>
      </c>
      <c r="H70" s="126">
        <v>7.65</v>
      </c>
    </row>
    <row r="71" spans="4:8" x14ac:dyDescent="0.25">
      <c r="D71" s="177">
        <v>38455</v>
      </c>
      <c r="E71" s="160">
        <v>2.0466669999999998</v>
      </c>
      <c r="F71" s="623">
        <v>2.766591</v>
      </c>
      <c r="G71" s="160">
        <v>0.78</v>
      </c>
      <c r="H71" s="126">
        <v>7.63</v>
      </c>
    </row>
    <row r="72" spans="4:8" x14ac:dyDescent="0.25">
      <c r="D72" s="177">
        <v>38456</v>
      </c>
      <c r="E72" s="160">
        <v>2.0455000000000001</v>
      </c>
      <c r="F72" s="623">
        <v>2.766381</v>
      </c>
      <c r="G72" s="160">
        <v>0.77</v>
      </c>
      <c r="H72" s="126">
        <v>7.59</v>
      </c>
    </row>
    <row r="73" spans="4:8" x14ac:dyDescent="0.25">
      <c r="D73" s="177">
        <v>38457</v>
      </c>
      <c r="E73" s="160">
        <v>2.0462500000000001</v>
      </c>
      <c r="F73" s="623">
        <v>2.7965740000000001</v>
      </c>
      <c r="G73" s="160">
        <v>0.77</v>
      </c>
      <c r="H73" s="126">
        <v>7.6</v>
      </c>
    </row>
    <row r="74" spans="4:8" x14ac:dyDescent="0.25">
      <c r="D74" s="177">
        <v>38460</v>
      </c>
      <c r="E74" s="160">
        <v>2.0437500000000002</v>
      </c>
      <c r="F74" s="623">
        <v>2.8939750000000002</v>
      </c>
      <c r="G74" s="160">
        <v>0.75</v>
      </c>
      <c r="H74" s="126">
        <v>7.64</v>
      </c>
    </row>
    <row r="75" spans="4:8" x14ac:dyDescent="0.25">
      <c r="D75" s="177">
        <v>38461</v>
      </c>
      <c r="E75" s="160">
        <v>2.0425</v>
      </c>
      <c r="F75" s="623">
        <v>2.910784</v>
      </c>
      <c r="G75" s="160">
        <v>0.78</v>
      </c>
      <c r="H75" s="126">
        <v>7.7</v>
      </c>
    </row>
    <row r="76" spans="4:8" x14ac:dyDescent="0.25">
      <c r="D76" s="177">
        <v>38462</v>
      </c>
      <c r="E76" s="160">
        <v>2.0419999999999998</v>
      </c>
      <c r="F76" s="623">
        <v>2.8642669999999999</v>
      </c>
      <c r="G76" s="160">
        <v>0.78</v>
      </c>
      <c r="H76" s="126">
        <v>7.69</v>
      </c>
    </row>
    <row r="77" spans="4:8" x14ac:dyDescent="0.25">
      <c r="D77" s="177">
        <v>38463</v>
      </c>
      <c r="E77" s="160">
        <v>2.0425</v>
      </c>
      <c r="F77" s="623">
        <v>2.8743249999999998</v>
      </c>
      <c r="G77" s="160">
        <v>0.78</v>
      </c>
      <c r="H77" s="126">
        <v>7.67</v>
      </c>
    </row>
    <row r="78" spans="4:8" x14ac:dyDescent="0.25">
      <c r="D78" s="177">
        <v>38464</v>
      </c>
      <c r="E78" s="160">
        <v>2.0390000000000001</v>
      </c>
      <c r="F78" s="623">
        <v>2.9147630000000002</v>
      </c>
      <c r="G78" s="160">
        <v>0.78</v>
      </c>
      <c r="H78" s="126">
        <v>7.69</v>
      </c>
    </row>
    <row r="79" spans="4:8" x14ac:dyDescent="0.25">
      <c r="D79" s="177">
        <v>38467</v>
      </c>
      <c r="E79" s="160">
        <v>2.0350000000000001</v>
      </c>
      <c r="F79" s="623">
        <v>2.893974</v>
      </c>
      <c r="G79" s="160">
        <v>0.78</v>
      </c>
      <c r="H79" s="126">
        <v>7.69</v>
      </c>
    </row>
    <row r="80" spans="4:8" x14ac:dyDescent="0.25">
      <c r="D80" s="177">
        <v>38468</v>
      </c>
      <c r="E80" s="160">
        <v>2.0495000000000001</v>
      </c>
      <c r="F80" s="623">
        <v>2.9159280000000001</v>
      </c>
      <c r="G80" s="160">
        <v>0.78</v>
      </c>
      <c r="H80" s="126">
        <v>7.58</v>
      </c>
    </row>
    <row r="81" spans="4:8" x14ac:dyDescent="0.25">
      <c r="D81" s="177">
        <v>38469</v>
      </c>
      <c r="E81" s="160">
        <v>2.0336669999999999</v>
      </c>
      <c r="F81" s="623">
        <v>2.8899789999999999</v>
      </c>
      <c r="G81" s="160">
        <v>0.76</v>
      </c>
      <c r="H81" s="126">
        <v>7.56</v>
      </c>
    </row>
    <row r="82" spans="4:8" x14ac:dyDescent="0.25">
      <c r="D82" s="177">
        <v>38470</v>
      </c>
      <c r="E82" s="160">
        <v>2.0299999999999998</v>
      </c>
      <c r="F82" s="623">
        <v>2.8743249999999998</v>
      </c>
      <c r="G82" s="160">
        <v>0.77</v>
      </c>
      <c r="H82" s="126">
        <v>7.55</v>
      </c>
    </row>
    <row r="83" spans="4:8" x14ac:dyDescent="0.25">
      <c r="D83" s="177">
        <v>38471</v>
      </c>
      <c r="E83" s="160">
        <v>2.0273330000000001</v>
      </c>
      <c r="F83" s="623">
        <v>2.9096229999999998</v>
      </c>
      <c r="G83" s="160">
        <v>0.78</v>
      </c>
      <c r="H83" s="126">
        <v>7.57</v>
      </c>
    </row>
    <row r="84" spans="4:8" x14ac:dyDescent="0.25">
      <c r="D84" s="177">
        <v>38474</v>
      </c>
      <c r="E84" s="160">
        <v>2.0245000000000002</v>
      </c>
      <c r="F84" s="623">
        <v>2.8862670000000001</v>
      </c>
      <c r="G84" s="160">
        <v>0.76</v>
      </c>
      <c r="H84" s="126">
        <v>7.55</v>
      </c>
    </row>
    <row r="85" spans="4:8" x14ac:dyDescent="0.25">
      <c r="D85" s="177">
        <v>38475</v>
      </c>
      <c r="E85" s="160">
        <v>2.0253329999999998</v>
      </c>
      <c r="F85" s="623">
        <v>2.9159280000000001</v>
      </c>
      <c r="G85" s="160">
        <v>0.77</v>
      </c>
      <c r="H85" s="126">
        <v>7.55</v>
      </c>
    </row>
    <row r="86" spans="4:8" x14ac:dyDescent="0.25">
      <c r="D86" s="177">
        <v>38476</v>
      </c>
      <c r="E86" s="160">
        <v>2.0266670000000002</v>
      </c>
      <c r="F86" s="623">
        <v>2.8385579999999999</v>
      </c>
      <c r="G86" s="160">
        <v>0.77</v>
      </c>
      <c r="H86" s="126">
        <v>7.53</v>
      </c>
    </row>
    <row r="87" spans="4:8" x14ac:dyDescent="0.25">
      <c r="D87" s="177">
        <v>38477</v>
      </c>
      <c r="E87" s="160">
        <v>2.0306669999999998</v>
      </c>
      <c r="F87" s="623">
        <v>2.807496</v>
      </c>
      <c r="G87" s="160">
        <v>0.74</v>
      </c>
      <c r="H87" s="126">
        <v>7.5</v>
      </c>
    </row>
    <row r="88" spans="4:8" x14ac:dyDescent="0.25">
      <c r="D88" s="177">
        <v>38478</v>
      </c>
      <c r="E88" s="160">
        <v>2.0289999999999999</v>
      </c>
      <c r="F88" s="623">
        <v>2.8736459999999999</v>
      </c>
      <c r="G88" s="160">
        <v>0.76</v>
      </c>
      <c r="H88" s="126">
        <v>7.48</v>
      </c>
    </row>
    <row r="89" spans="4:8" x14ac:dyDescent="0.25">
      <c r="D89" s="177">
        <v>38481</v>
      </c>
      <c r="E89" s="160">
        <v>2.0226669999999998</v>
      </c>
      <c r="F89" s="623">
        <v>2.8682819999999998</v>
      </c>
      <c r="G89" s="160">
        <v>0.78</v>
      </c>
      <c r="H89" s="126">
        <v>7.47</v>
      </c>
    </row>
    <row r="90" spans="4:8" x14ac:dyDescent="0.25">
      <c r="D90" s="177">
        <v>38482</v>
      </c>
      <c r="E90" s="160">
        <v>2.0259999999999998</v>
      </c>
      <c r="F90" s="623">
        <v>2.900496</v>
      </c>
      <c r="G90" s="160">
        <v>0.78</v>
      </c>
      <c r="H90" s="126">
        <v>7.47</v>
      </c>
    </row>
    <row r="91" spans="4:8" x14ac:dyDescent="0.25">
      <c r="D91" s="177">
        <v>38483</v>
      </c>
      <c r="E91" s="160">
        <v>2.0262500000000001</v>
      </c>
      <c r="F91" s="623">
        <v>2.8642669999999999</v>
      </c>
      <c r="G91" s="160">
        <v>0.74</v>
      </c>
      <c r="H91" s="126">
        <v>7.47</v>
      </c>
    </row>
    <row r="92" spans="4:8" x14ac:dyDescent="0.25">
      <c r="D92" s="177">
        <v>38484</v>
      </c>
      <c r="E92" s="160">
        <v>2.0245000000000002</v>
      </c>
      <c r="F92" s="623">
        <v>2.8846090000000002</v>
      </c>
      <c r="G92" s="160">
        <v>0.78</v>
      </c>
      <c r="H92" s="126">
        <v>7.47</v>
      </c>
    </row>
    <row r="93" spans="4:8" x14ac:dyDescent="0.25">
      <c r="D93" s="177">
        <v>38485</v>
      </c>
      <c r="E93" s="160">
        <v>2.0219999999999998</v>
      </c>
      <c r="F93" s="623">
        <v>2.8171240000000002</v>
      </c>
      <c r="G93" s="160">
        <v>0.77</v>
      </c>
      <c r="H93" s="126">
        <v>7.46</v>
      </c>
    </row>
    <row r="94" spans="4:8" x14ac:dyDescent="0.25">
      <c r="D94" s="177">
        <v>38489</v>
      </c>
      <c r="E94" s="160">
        <v>2.0236670000000001</v>
      </c>
      <c r="F94" s="623">
        <v>2.900496</v>
      </c>
      <c r="G94" s="160">
        <v>0.8</v>
      </c>
      <c r="H94" s="126">
        <v>7.47</v>
      </c>
    </row>
    <row r="95" spans="4:8" x14ac:dyDescent="0.25">
      <c r="D95" s="177">
        <v>38490</v>
      </c>
      <c r="E95" s="160">
        <v>2.02</v>
      </c>
      <c r="F95" s="623">
        <v>2.8539829999999999</v>
      </c>
      <c r="G95" s="160">
        <v>0.77</v>
      </c>
      <c r="H95" s="126">
        <v>7.47</v>
      </c>
    </row>
    <row r="96" spans="4:8" x14ac:dyDescent="0.25">
      <c r="D96" s="177">
        <v>38491</v>
      </c>
      <c r="E96" s="160">
        <v>2.0197500000000002</v>
      </c>
      <c r="F96" s="623">
        <v>2.879467</v>
      </c>
      <c r="G96" s="160">
        <v>0.76</v>
      </c>
      <c r="H96" s="126">
        <v>7.47</v>
      </c>
    </row>
    <row r="97" spans="4:8" x14ac:dyDescent="0.25">
      <c r="D97" s="177">
        <v>38492</v>
      </c>
      <c r="E97" s="160">
        <v>2.0219999999999998</v>
      </c>
      <c r="F97" s="623">
        <v>2.8839250000000001</v>
      </c>
      <c r="G97" s="160">
        <v>0.77</v>
      </c>
      <c r="H97" s="126">
        <v>7.45</v>
      </c>
    </row>
    <row r="98" spans="4:8" x14ac:dyDescent="0.25">
      <c r="D98" s="177">
        <v>38495</v>
      </c>
      <c r="E98" s="160">
        <v>2.0299999999999998</v>
      </c>
      <c r="F98" s="623">
        <v>2.9093909999999998</v>
      </c>
      <c r="G98" s="160">
        <v>0.75</v>
      </c>
      <c r="H98" s="126">
        <v>7.41</v>
      </c>
    </row>
    <row r="99" spans="4:8" x14ac:dyDescent="0.25">
      <c r="D99" s="177">
        <v>38496</v>
      </c>
      <c r="E99" s="160">
        <v>2.0565000000000002</v>
      </c>
      <c r="F99" s="623">
        <v>2.9519410000000001</v>
      </c>
      <c r="G99" s="160">
        <v>0.76</v>
      </c>
      <c r="H99" s="126">
        <v>7.29</v>
      </c>
    </row>
    <row r="100" spans="4:8" x14ac:dyDescent="0.25">
      <c r="D100" s="177">
        <v>38497</v>
      </c>
      <c r="E100" s="160">
        <v>2.02</v>
      </c>
      <c r="F100" s="623">
        <v>2.9362689999999998</v>
      </c>
      <c r="G100" s="160">
        <v>0.76</v>
      </c>
      <c r="H100" s="126">
        <v>7.31</v>
      </c>
    </row>
    <row r="101" spans="4:8" x14ac:dyDescent="0.25">
      <c r="D101" s="177">
        <v>38498</v>
      </c>
      <c r="E101" s="160">
        <v>2.0205000000000002</v>
      </c>
      <c r="F101" s="623">
        <v>2.9154620000000002</v>
      </c>
      <c r="G101" s="160">
        <v>0.77</v>
      </c>
      <c r="H101" s="126">
        <v>7.31</v>
      </c>
    </row>
    <row r="102" spans="4:8" x14ac:dyDescent="0.25">
      <c r="D102" s="177">
        <v>38499</v>
      </c>
      <c r="E102" s="160">
        <v>2.0625</v>
      </c>
      <c r="F102" s="623">
        <v>2.9530789999999998</v>
      </c>
      <c r="G102" s="160">
        <v>0.75</v>
      </c>
      <c r="H102" s="126">
        <v>7.3</v>
      </c>
    </row>
    <row r="103" spans="4:8" x14ac:dyDescent="0.25">
      <c r="D103" s="177">
        <v>38503</v>
      </c>
      <c r="E103" s="160">
        <v>2.0213329999999998</v>
      </c>
      <c r="F103" s="623">
        <v>2.9425620000000001</v>
      </c>
      <c r="G103" s="160">
        <v>0.76</v>
      </c>
      <c r="H103" s="126">
        <v>7.3</v>
      </c>
    </row>
    <row r="104" spans="4:8" x14ac:dyDescent="0.25">
      <c r="D104" s="177">
        <v>38504</v>
      </c>
      <c r="E104" s="160">
        <v>2.0456669999999999</v>
      </c>
      <c r="F104" s="623">
        <v>2.9877150000000001</v>
      </c>
      <c r="G104" s="160">
        <v>0.76</v>
      </c>
      <c r="H104" s="126">
        <v>7.28</v>
      </c>
    </row>
    <row r="105" spans="4:8" x14ac:dyDescent="0.25">
      <c r="D105" s="177">
        <v>38505</v>
      </c>
      <c r="E105" s="160">
        <v>2.0245000000000002</v>
      </c>
      <c r="F105" s="623">
        <v>2.9797539999999998</v>
      </c>
      <c r="G105" s="160">
        <v>0.74</v>
      </c>
      <c r="H105" s="126">
        <v>7.24</v>
      </c>
    </row>
    <row r="106" spans="4:8" x14ac:dyDescent="0.25">
      <c r="D106" s="177">
        <v>38506</v>
      </c>
      <c r="E106" s="160">
        <v>2.0249999999999999</v>
      </c>
      <c r="F106" s="623">
        <v>3.0073059999999998</v>
      </c>
      <c r="G106" s="160">
        <v>0.75</v>
      </c>
      <c r="H106" s="126">
        <v>7.22</v>
      </c>
    </row>
    <row r="107" spans="4:8" x14ac:dyDescent="0.25">
      <c r="D107" s="177">
        <v>38509</v>
      </c>
      <c r="E107" s="160">
        <v>2.0230000000000001</v>
      </c>
      <c r="F107" s="623">
        <v>2.986494</v>
      </c>
      <c r="G107" s="160">
        <v>0.75</v>
      </c>
      <c r="H107" s="126">
        <v>7.14</v>
      </c>
    </row>
    <row r="108" spans="4:8" x14ac:dyDescent="0.25">
      <c r="D108" s="177">
        <v>38510</v>
      </c>
      <c r="E108" s="160">
        <v>2.0285000000000002</v>
      </c>
      <c r="F108" s="623">
        <v>3.0162659999999999</v>
      </c>
      <c r="G108" s="160">
        <v>0.74</v>
      </c>
      <c r="H108" s="126">
        <v>7.1</v>
      </c>
    </row>
    <row r="109" spans="4:8" x14ac:dyDescent="0.25">
      <c r="D109" s="177">
        <v>38511</v>
      </c>
      <c r="E109" s="160">
        <v>2.0539999999999998</v>
      </c>
      <c r="F109" s="623">
        <v>3.0237349999999998</v>
      </c>
      <c r="G109" s="160">
        <v>0.75</v>
      </c>
      <c r="H109" s="126">
        <v>7.1</v>
      </c>
    </row>
    <row r="110" spans="4:8" x14ac:dyDescent="0.25">
      <c r="D110" s="177">
        <v>38512</v>
      </c>
      <c r="E110" s="160">
        <v>2.024</v>
      </c>
      <c r="F110" s="623">
        <v>2.9926149999999998</v>
      </c>
      <c r="G110" s="160">
        <v>0.76</v>
      </c>
      <c r="H110" s="126">
        <v>7.1</v>
      </c>
    </row>
    <row r="111" spans="4:8" x14ac:dyDescent="0.25">
      <c r="D111" s="177">
        <v>38513</v>
      </c>
      <c r="E111" s="160">
        <v>2.019333</v>
      </c>
      <c r="F111" s="623">
        <v>3.0047350000000002</v>
      </c>
      <c r="G111" s="160">
        <v>0.79500000000000004</v>
      </c>
      <c r="H111" s="126">
        <v>7.1</v>
      </c>
    </row>
    <row r="112" spans="4:8" x14ac:dyDescent="0.25">
      <c r="D112" s="177">
        <v>38516</v>
      </c>
      <c r="E112" s="160">
        <v>2.0219999999999998</v>
      </c>
      <c r="F112" s="623">
        <v>3.0032019999999999</v>
      </c>
      <c r="G112" s="160">
        <v>0.76500000000000001</v>
      </c>
      <c r="H112" s="126">
        <v>7.09</v>
      </c>
    </row>
    <row r="113" spans="4:8" x14ac:dyDescent="0.25">
      <c r="D113" s="177">
        <v>38517</v>
      </c>
      <c r="E113" s="160">
        <v>2.024</v>
      </c>
      <c r="F113" s="623">
        <v>3.000826</v>
      </c>
      <c r="G113" s="160">
        <v>0.75</v>
      </c>
      <c r="H113" s="126">
        <v>7.08</v>
      </c>
    </row>
    <row r="114" spans="4:8" x14ac:dyDescent="0.25">
      <c r="D114" s="177">
        <v>38518</v>
      </c>
      <c r="E114" s="160">
        <v>2.024</v>
      </c>
      <c r="F114" s="623">
        <v>2.9902880000000001</v>
      </c>
      <c r="G114" s="160">
        <v>0.77500000000000002</v>
      </c>
      <c r="H114" s="126">
        <v>7.08</v>
      </c>
    </row>
    <row r="115" spans="4:8" x14ac:dyDescent="0.25">
      <c r="D115" s="177">
        <v>38519</v>
      </c>
      <c r="E115" s="160">
        <v>2.0223330000000002</v>
      </c>
      <c r="F115" s="623">
        <v>2.9630359999999998</v>
      </c>
      <c r="G115" s="160">
        <v>0.75</v>
      </c>
      <c r="H115" s="126">
        <v>7.07</v>
      </c>
    </row>
    <row r="116" spans="4:8" x14ac:dyDescent="0.25">
      <c r="D116" s="177">
        <v>38520</v>
      </c>
      <c r="E116" s="160">
        <v>2.0223330000000002</v>
      </c>
      <c r="F116" s="623">
        <v>2.9815960000000001</v>
      </c>
      <c r="G116" s="160">
        <v>0.72</v>
      </c>
      <c r="H116" s="126">
        <v>7.06</v>
      </c>
    </row>
    <row r="117" spans="4:8" x14ac:dyDescent="0.25">
      <c r="D117" s="177">
        <v>38523</v>
      </c>
      <c r="E117" s="160">
        <v>2.0190000000000001</v>
      </c>
      <c r="F117" s="623">
        <v>2.9774959999999999</v>
      </c>
      <c r="G117" s="160">
        <v>0.75</v>
      </c>
      <c r="H117" s="126">
        <v>7.05</v>
      </c>
    </row>
    <row r="118" spans="4:8" x14ac:dyDescent="0.25">
      <c r="D118" s="177">
        <v>38524</v>
      </c>
      <c r="E118" s="160">
        <v>2.0150000000000001</v>
      </c>
      <c r="F118" s="623">
        <v>3.0136919999999998</v>
      </c>
      <c r="G118" s="160">
        <v>0.78</v>
      </c>
      <c r="H118" s="126">
        <v>7</v>
      </c>
    </row>
    <row r="119" spans="4:8" x14ac:dyDescent="0.25">
      <c r="D119" s="177">
        <v>38525</v>
      </c>
      <c r="E119" s="160">
        <v>2.0125000000000002</v>
      </c>
      <c r="F119" s="623">
        <v>3.0237349999999998</v>
      </c>
      <c r="G119" s="160">
        <v>0.74</v>
      </c>
      <c r="H119" s="126">
        <v>6.97</v>
      </c>
    </row>
    <row r="120" spans="4:8" x14ac:dyDescent="0.25">
      <c r="D120" s="177">
        <v>38526</v>
      </c>
      <c r="E120" s="160">
        <v>2.0186670000000002</v>
      </c>
      <c r="F120" s="623">
        <v>3.068511</v>
      </c>
      <c r="G120" s="160">
        <v>0.77</v>
      </c>
      <c r="H120" s="126">
        <v>6.92</v>
      </c>
    </row>
    <row r="121" spans="4:8" x14ac:dyDescent="0.25">
      <c r="D121" s="177">
        <v>38527</v>
      </c>
      <c r="E121" s="160">
        <v>2.0196670000000001</v>
      </c>
      <c r="F121" s="623">
        <v>3.07674</v>
      </c>
      <c r="G121" s="160">
        <v>0.77</v>
      </c>
      <c r="H121" s="126">
        <v>6.9</v>
      </c>
    </row>
    <row r="122" spans="4:8" x14ac:dyDescent="0.25">
      <c r="D122" s="177">
        <v>38530</v>
      </c>
      <c r="E122" s="160">
        <v>2.0226670000000002</v>
      </c>
      <c r="F122" s="623">
        <v>3.0996269999999999</v>
      </c>
      <c r="G122" s="160">
        <v>0.77</v>
      </c>
      <c r="H122" s="126">
        <v>6.87</v>
      </c>
    </row>
    <row r="123" spans="4:8" x14ac:dyDescent="0.25">
      <c r="D123" s="177">
        <v>38531</v>
      </c>
      <c r="E123" s="160">
        <v>2.0197500000000002</v>
      </c>
      <c r="F123" s="623">
        <v>3.1475529999999998</v>
      </c>
      <c r="G123" s="160">
        <v>0.75</v>
      </c>
      <c r="H123" s="126">
        <v>6.85</v>
      </c>
    </row>
    <row r="124" spans="4:8" x14ac:dyDescent="0.25">
      <c r="D124" s="177">
        <v>38532</v>
      </c>
      <c r="E124" s="160">
        <v>2.016667</v>
      </c>
      <c r="F124" s="623">
        <v>3.1266850000000002</v>
      </c>
      <c r="G124" s="160">
        <v>0.76</v>
      </c>
      <c r="H124" s="126">
        <v>6.85</v>
      </c>
    </row>
    <row r="125" spans="4:8" x14ac:dyDescent="0.25">
      <c r="D125" s="177">
        <v>38533</v>
      </c>
      <c r="E125" s="160">
        <v>2.0150000000000001</v>
      </c>
      <c r="F125" s="623">
        <v>3.126417</v>
      </c>
      <c r="G125" s="160">
        <v>0.75</v>
      </c>
      <c r="H125" s="126">
        <v>6.84</v>
      </c>
    </row>
    <row r="126" spans="4:8" x14ac:dyDescent="0.25">
      <c r="D126" s="177">
        <v>38538</v>
      </c>
      <c r="E126" s="160">
        <v>2.0186670000000002</v>
      </c>
      <c r="F126" s="623">
        <v>3.163659</v>
      </c>
      <c r="G126" s="160">
        <v>0.75</v>
      </c>
      <c r="H126" s="126">
        <v>6.77</v>
      </c>
    </row>
    <row r="127" spans="4:8" x14ac:dyDescent="0.25">
      <c r="D127" s="177">
        <v>38539</v>
      </c>
      <c r="E127" s="160">
        <v>2.02075</v>
      </c>
      <c r="F127" s="623">
        <v>3.1884809999999999</v>
      </c>
      <c r="G127" s="160">
        <v>0.76</v>
      </c>
      <c r="H127" s="126">
        <v>6.73</v>
      </c>
    </row>
    <row r="128" spans="4:8" x14ac:dyDescent="0.25">
      <c r="D128" s="177">
        <v>38540</v>
      </c>
      <c r="E128" s="160">
        <v>2.01275</v>
      </c>
      <c r="F128" s="623">
        <v>3.1444359999999998</v>
      </c>
      <c r="G128" s="160">
        <v>0.74</v>
      </c>
      <c r="H128" s="126">
        <v>6.73</v>
      </c>
    </row>
    <row r="129" spans="4:8" x14ac:dyDescent="0.25">
      <c r="D129" s="177">
        <v>38541</v>
      </c>
      <c r="E129" s="160">
        <v>2.0173329999999998</v>
      </c>
      <c r="F129" s="623">
        <v>3.177073</v>
      </c>
      <c r="G129" s="160">
        <v>0.76</v>
      </c>
      <c r="H129" s="126">
        <v>6.72</v>
      </c>
    </row>
    <row r="130" spans="4:8" x14ac:dyDescent="0.25">
      <c r="D130" s="177">
        <v>38544</v>
      </c>
      <c r="E130" s="160">
        <v>2.0122499999999999</v>
      </c>
      <c r="F130" s="623">
        <v>3.1587869999999998</v>
      </c>
      <c r="G130" s="160">
        <v>0.75</v>
      </c>
      <c r="H130" s="126">
        <v>6.71</v>
      </c>
    </row>
    <row r="131" spans="4:8" x14ac:dyDescent="0.25">
      <c r="D131" s="177">
        <v>38545</v>
      </c>
      <c r="E131" s="160">
        <v>2.0095000000000001</v>
      </c>
      <c r="F131" s="623">
        <v>3.2093639999999999</v>
      </c>
      <c r="G131" s="160">
        <v>0.75</v>
      </c>
      <c r="H131" s="126">
        <v>6.72</v>
      </c>
    </row>
    <row r="132" spans="4:8" x14ac:dyDescent="0.25">
      <c r="D132" s="177">
        <v>38546</v>
      </c>
      <c r="E132" s="160">
        <v>2.0163329999999999</v>
      </c>
      <c r="F132" s="623">
        <v>3.2065070000000002</v>
      </c>
      <c r="G132" s="160">
        <v>0.83</v>
      </c>
      <c r="H132" s="126">
        <v>6.7</v>
      </c>
    </row>
    <row r="133" spans="4:8" x14ac:dyDescent="0.25">
      <c r="D133" s="177">
        <v>38547</v>
      </c>
      <c r="E133" s="160">
        <v>2.0146670000000002</v>
      </c>
      <c r="F133" s="623">
        <v>3.2294010000000002</v>
      </c>
      <c r="G133" s="160">
        <v>0.75</v>
      </c>
      <c r="H133" s="126">
        <v>6.7</v>
      </c>
    </row>
    <row r="134" spans="4:8" x14ac:dyDescent="0.25">
      <c r="D134" s="177">
        <v>38548</v>
      </c>
      <c r="E134" s="160">
        <v>2.0150000000000001</v>
      </c>
      <c r="F134" s="623">
        <v>3.2542849999999999</v>
      </c>
      <c r="G134" s="160">
        <v>0.75</v>
      </c>
      <c r="H134" s="126">
        <v>6.7</v>
      </c>
    </row>
    <row r="135" spans="4:8" x14ac:dyDescent="0.25">
      <c r="D135" s="177">
        <v>38551</v>
      </c>
      <c r="E135" s="160">
        <v>2.0142500000000001</v>
      </c>
      <c r="F135" s="623">
        <v>3.2617159999999998</v>
      </c>
      <c r="G135" s="160">
        <v>0.75</v>
      </c>
      <c r="H135" s="126">
        <v>6.68</v>
      </c>
    </row>
    <row r="136" spans="4:8" x14ac:dyDescent="0.25">
      <c r="D136" s="177">
        <v>38559</v>
      </c>
      <c r="E136" s="160">
        <v>2.02075</v>
      </c>
      <c r="F136" s="623">
        <v>3.432734</v>
      </c>
      <c r="G136" s="160">
        <v>0.75</v>
      </c>
      <c r="H136" s="126">
        <v>6.59</v>
      </c>
    </row>
    <row r="137" spans="4:8" x14ac:dyDescent="0.25">
      <c r="D137" s="177">
        <v>38560</v>
      </c>
      <c r="E137" s="160">
        <v>2.0230000000000001</v>
      </c>
      <c r="F137" s="623">
        <v>3.3980359999999998</v>
      </c>
      <c r="G137" s="160">
        <v>0.75</v>
      </c>
      <c r="H137" s="126">
        <v>6.59</v>
      </c>
    </row>
    <row r="138" spans="4:8" x14ac:dyDescent="0.25">
      <c r="D138" s="177">
        <v>38561</v>
      </c>
      <c r="E138" s="160">
        <v>2.02475</v>
      </c>
      <c r="F138" s="623">
        <v>3.3942839999999999</v>
      </c>
      <c r="G138" s="160">
        <v>0.75</v>
      </c>
      <c r="H138" s="126">
        <v>6.59</v>
      </c>
    </row>
    <row r="139" spans="4:8" x14ac:dyDescent="0.25">
      <c r="D139" s="177">
        <v>38562</v>
      </c>
      <c r="E139" s="160">
        <v>2.0249999999999999</v>
      </c>
      <c r="F139" s="623">
        <v>3.4070749999999999</v>
      </c>
      <c r="G139" s="160">
        <v>0.76</v>
      </c>
      <c r="H139" s="126">
        <v>6.58</v>
      </c>
    </row>
    <row r="140" spans="4:8" x14ac:dyDescent="0.25">
      <c r="D140" s="177">
        <v>38566</v>
      </c>
      <c r="E140" s="160">
        <v>2.0267499999999998</v>
      </c>
      <c r="F140" s="623">
        <v>3.4800170000000001</v>
      </c>
      <c r="G140" s="160">
        <v>0.76</v>
      </c>
      <c r="H140" s="126">
        <v>6.56</v>
      </c>
    </row>
    <row r="141" spans="4:8" x14ac:dyDescent="0.25">
      <c r="D141" s="177">
        <v>38567</v>
      </c>
      <c r="E141" s="160">
        <v>2.0307499999999998</v>
      </c>
      <c r="F141" s="623">
        <v>3.4590550000000002</v>
      </c>
      <c r="G141" s="160">
        <v>0.76</v>
      </c>
      <c r="H141" s="126">
        <v>6.56</v>
      </c>
    </row>
    <row r="142" spans="4:8" x14ac:dyDescent="0.25">
      <c r="D142" s="177">
        <v>38568</v>
      </c>
      <c r="E142" s="160">
        <v>2.0296669999999999</v>
      </c>
      <c r="F142" s="623">
        <v>3.4716179999999999</v>
      </c>
      <c r="G142" s="160">
        <v>0.76</v>
      </c>
      <c r="H142" s="126">
        <v>6.53</v>
      </c>
    </row>
    <row r="143" spans="4:8" x14ac:dyDescent="0.25">
      <c r="D143" s="177">
        <v>38569</v>
      </c>
      <c r="E143" s="160">
        <v>2.0339999999999998</v>
      </c>
      <c r="F143" s="623">
        <v>3.5092840000000001</v>
      </c>
      <c r="G143" s="160">
        <v>0.76</v>
      </c>
      <c r="H143" s="126">
        <v>6.52</v>
      </c>
    </row>
    <row r="144" spans="4:8" x14ac:dyDescent="0.25">
      <c r="D144" s="177">
        <v>38572</v>
      </c>
      <c r="E144" s="160">
        <v>2.0327500000000001</v>
      </c>
      <c r="F144" s="623">
        <v>3.5012150000000002</v>
      </c>
      <c r="G144" s="160">
        <v>0.76</v>
      </c>
      <c r="H144" s="126">
        <v>6.47</v>
      </c>
    </row>
    <row r="145" spans="4:8" x14ac:dyDescent="0.25">
      <c r="D145" s="177">
        <v>38573</v>
      </c>
      <c r="E145" s="160">
        <v>2.0323329999999999</v>
      </c>
      <c r="F145" s="623">
        <v>3.5187110000000001</v>
      </c>
      <c r="G145" s="160">
        <v>0.76</v>
      </c>
      <c r="H145" s="126">
        <v>6.44</v>
      </c>
    </row>
    <row r="146" spans="4:8" x14ac:dyDescent="0.25">
      <c r="D146" s="177">
        <v>38574</v>
      </c>
      <c r="E146" s="160">
        <v>2.0274999999999999</v>
      </c>
      <c r="F146" s="623">
        <v>3.5080559999999998</v>
      </c>
      <c r="G146" s="160">
        <v>0.76</v>
      </c>
      <c r="H146" s="126">
        <v>6.4</v>
      </c>
    </row>
    <row r="147" spans="4:8" x14ac:dyDescent="0.25">
      <c r="D147" s="177">
        <v>38575</v>
      </c>
      <c r="E147" s="160">
        <v>2.0336669999999999</v>
      </c>
      <c r="F147" s="623">
        <v>3.5077180000000001</v>
      </c>
      <c r="G147" s="160">
        <v>0.76</v>
      </c>
      <c r="H147" s="126">
        <v>6.38</v>
      </c>
    </row>
    <row r="148" spans="4:8" x14ac:dyDescent="0.25">
      <c r="D148" s="177">
        <v>38576</v>
      </c>
      <c r="E148" s="160">
        <v>2.0274999999999999</v>
      </c>
      <c r="F148" s="623">
        <v>3.5144389999999999</v>
      </c>
      <c r="G148" s="160">
        <v>0.76</v>
      </c>
      <c r="H148" s="126">
        <v>6.37</v>
      </c>
    </row>
    <row r="149" spans="4:8" x14ac:dyDescent="0.25">
      <c r="D149" s="177">
        <v>38579</v>
      </c>
      <c r="E149" s="160">
        <v>2.0303330000000002</v>
      </c>
      <c r="F149" s="623">
        <v>3.4960629999999999</v>
      </c>
      <c r="G149" s="160">
        <v>0.76</v>
      </c>
      <c r="H149" s="126">
        <v>6.37</v>
      </c>
    </row>
    <row r="150" spans="4:8" x14ac:dyDescent="0.25">
      <c r="D150" s="177">
        <v>38580</v>
      </c>
      <c r="E150" s="160">
        <v>2.0525000000000002</v>
      </c>
      <c r="F150" s="623">
        <v>3.5367709999999999</v>
      </c>
      <c r="G150" s="160">
        <v>0.76</v>
      </c>
      <c r="H150" s="126">
        <v>6.37</v>
      </c>
    </row>
    <row r="151" spans="4:8" x14ac:dyDescent="0.25">
      <c r="D151" s="177">
        <v>38581</v>
      </c>
      <c r="E151" s="160">
        <v>2.036</v>
      </c>
      <c r="F151" s="623">
        <v>3.5183719999999998</v>
      </c>
      <c r="G151" s="160">
        <v>0.76</v>
      </c>
      <c r="H151" s="126">
        <v>6.36</v>
      </c>
    </row>
    <row r="152" spans="4:8" x14ac:dyDescent="0.25">
      <c r="D152" s="177">
        <v>38582</v>
      </c>
      <c r="E152" s="160">
        <v>2.0222500000000001</v>
      </c>
      <c r="F152" s="623">
        <v>3.4767749999999999</v>
      </c>
      <c r="G152" s="160">
        <v>0.76</v>
      </c>
      <c r="H152" s="126">
        <v>6.37</v>
      </c>
    </row>
    <row r="153" spans="4:8" x14ac:dyDescent="0.25">
      <c r="D153" s="177">
        <v>38583</v>
      </c>
      <c r="E153" s="160">
        <v>2.0243329999999999</v>
      </c>
      <c r="F153" s="623">
        <v>3.5118610000000001</v>
      </c>
      <c r="G153" s="160">
        <v>0.76</v>
      </c>
      <c r="H153" s="126">
        <v>6.34</v>
      </c>
    </row>
    <row r="154" spans="4:8" x14ac:dyDescent="0.25">
      <c r="D154" s="177">
        <v>38586</v>
      </c>
      <c r="E154" s="160">
        <v>2.0230000000000001</v>
      </c>
      <c r="F154" s="623">
        <v>3.4947750000000002</v>
      </c>
      <c r="G154" s="160">
        <v>0.76</v>
      </c>
      <c r="H154" s="126">
        <v>6.34</v>
      </c>
    </row>
    <row r="155" spans="4:8" x14ac:dyDescent="0.25">
      <c r="D155" s="177">
        <v>38587</v>
      </c>
      <c r="E155" s="160">
        <v>2.0219999999999998</v>
      </c>
      <c r="F155" s="623">
        <v>3.51647</v>
      </c>
      <c r="G155" s="160">
        <v>0.76</v>
      </c>
      <c r="H155" s="126">
        <v>6.16</v>
      </c>
    </row>
    <row r="156" spans="4:8" x14ac:dyDescent="0.25">
      <c r="D156" s="177">
        <v>38588</v>
      </c>
      <c r="E156" s="160">
        <v>2.0209999999999999</v>
      </c>
      <c r="F156" s="623">
        <v>3.5032320000000001</v>
      </c>
      <c r="G156" s="160">
        <v>0.76</v>
      </c>
      <c r="H156" s="126">
        <v>6.11</v>
      </c>
    </row>
    <row r="157" spans="4:8" x14ac:dyDescent="0.25">
      <c r="D157" s="177">
        <v>38589</v>
      </c>
      <c r="E157" s="160">
        <v>2.0209999999999999</v>
      </c>
      <c r="F157" s="623">
        <v>3.5157929999999999</v>
      </c>
      <c r="G157" s="160">
        <v>0.76</v>
      </c>
      <c r="H157" s="126">
        <v>6.11</v>
      </c>
    </row>
    <row r="158" spans="4:8" x14ac:dyDescent="0.25">
      <c r="D158" s="177">
        <v>38590</v>
      </c>
      <c r="E158" s="160">
        <v>2.024</v>
      </c>
      <c r="F158" s="623">
        <v>3.5534479999999999</v>
      </c>
      <c r="G158" s="160">
        <v>0.76</v>
      </c>
      <c r="H158" s="126">
        <v>6.11</v>
      </c>
    </row>
    <row r="159" spans="4:8" x14ac:dyDescent="0.25">
      <c r="D159" s="177">
        <v>38593</v>
      </c>
      <c r="E159" s="160">
        <v>2.0270000000000001</v>
      </c>
      <c r="F159" s="623">
        <v>3.5634139999999999</v>
      </c>
      <c r="G159" s="160">
        <v>0.76</v>
      </c>
      <c r="H159" s="126">
        <v>6.1</v>
      </c>
    </row>
    <row r="160" spans="4:8" x14ac:dyDescent="0.25">
      <c r="D160" s="177">
        <v>38594</v>
      </c>
      <c r="E160" s="160">
        <v>2.0285000000000002</v>
      </c>
      <c r="F160" s="623">
        <v>3.5625740000000001</v>
      </c>
      <c r="G160" s="160">
        <v>0.79</v>
      </c>
      <c r="H160" s="126">
        <v>6.1</v>
      </c>
    </row>
    <row r="161" spans="4:8" x14ac:dyDescent="0.25">
      <c r="D161" s="177">
        <v>38595</v>
      </c>
      <c r="E161" s="160">
        <v>2.0265</v>
      </c>
      <c r="F161" s="623">
        <v>3.5261110000000002</v>
      </c>
      <c r="G161" s="160">
        <v>0.76</v>
      </c>
      <c r="H161" s="126">
        <v>6.09</v>
      </c>
    </row>
    <row r="162" spans="4:8" x14ac:dyDescent="0.25">
      <c r="D162" s="177">
        <v>38596</v>
      </c>
      <c r="E162" s="160">
        <v>2.0226670000000002</v>
      </c>
      <c r="F162" s="623">
        <v>3.4303689999999998</v>
      </c>
      <c r="G162" s="160">
        <v>0.75</v>
      </c>
      <c r="H162" s="126">
        <v>6.04</v>
      </c>
    </row>
    <row r="163" spans="4:8" x14ac:dyDescent="0.25">
      <c r="D163" s="177">
        <v>38597</v>
      </c>
      <c r="E163" s="160">
        <v>2.0177499999999999</v>
      </c>
      <c r="F163" s="623">
        <v>3.4445359999999998</v>
      </c>
      <c r="G163" s="160">
        <v>0.76</v>
      </c>
      <c r="H163" s="126">
        <v>5.99</v>
      </c>
    </row>
    <row r="164" spans="4:8" x14ac:dyDescent="0.25">
      <c r="D164" s="177">
        <v>38601</v>
      </c>
      <c r="E164" s="160">
        <v>2.0305</v>
      </c>
      <c r="F164" s="623">
        <v>3.4931519999999998</v>
      </c>
      <c r="G164" s="160">
        <v>0.77</v>
      </c>
      <c r="H164" s="126">
        <v>5.94</v>
      </c>
    </row>
    <row r="165" spans="4:8" x14ac:dyDescent="0.25">
      <c r="D165" s="177">
        <v>38602</v>
      </c>
      <c r="E165" s="160">
        <v>2.0579999999999998</v>
      </c>
      <c r="F165" s="623">
        <v>3.4822639999999998</v>
      </c>
      <c r="G165" s="160">
        <v>0.78</v>
      </c>
      <c r="H165" s="126">
        <v>5.92</v>
      </c>
    </row>
    <row r="166" spans="4:8" x14ac:dyDescent="0.25">
      <c r="D166" s="177">
        <v>38603</v>
      </c>
      <c r="E166" s="160">
        <v>2.0579999999999998</v>
      </c>
      <c r="F166" s="623">
        <v>3.450993</v>
      </c>
      <c r="G166" s="160">
        <v>0.75</v>
      </c>
      <c r="H166" s="126">
        <v>5.91</v>
      </c>
    </row>
    <row r="167" spans="4:8" x14ac:dyDescent="0.25">
      <c r="D167" s="177">
        <v>38604</v>
      </c>
      <c r="E167" s="160">
        <v>2.02</v>
      </c>
      <c r="F167" s="623">
        <v>3.4809349999999997</v>
      </c>
      <c r="G167" s="160">
        <v>0.76</v>
      </c>
      <c r="H167" s="126">
        <v>5.91</v>
      </c>
    </row>
    <row r="168" spans="4:8" x14ac:dyDescent="0.25">
      <c r="D168" s="177">
        <v>38607</v>
      </c>
      <c r="E168" s="160">
        <v>2.0299999999999998</v>
      </c>
      <c r="F168" s="623">
        <v>3.49091</v>
      </c>
      <c r="G168" s="160">
        <v>0.77</v>
      </c>
      <c r="H168" s="126">
        <v>5.9</v>
      </c>
    </row>
    <row r="169" spans="4:8" x14ac:dyDescent="0.25">
      <c r="D169" s="177">
        <v>38608</v>
      </c>
      <c r="E169" s="160">
        <v>2.028667</v>
      </c>
      <c r="F169" s="623">
        <v>3.4748579999999998</v>
      </c>
      <c r="G169" s="160">
        <v>0.76</v>
      </c>
      <c r="H169" s="126">
        <v>5.83</v>
      </c>
    </row>
    <row r="170" spans="4:8" x14ac:dyDescent="0.25">
      <c r="D170" s="177">
        <v>38609</v>
      </c>
      <c r="E170" s="160">
        <v>2.0259999999999998</v>
      </c>
      <c r="F170" s="623">
        <v>3.4306909999999999</v>
      </c>
      <c r="G170" s="160">
        <v>0.78</v>
      </c>
      <c r="H170" s="126">
        <v>5.81</v>
      </c>
    </row>
    <row r="171" spans="4:8" x14ac:dyDescent="0.25">
      <c r="D171" s="177">
        <v>38610</v>
      </c>
      <c r="E171" s="160">
        <v>2.0303330000000002</v>
      </c>
      <c r="F171" s="623">
        <v>3.4355250000000002</v>
      </c>
      <c r="G171" s="160">
        <v>0.76</v>
      </c>
      <c r="H171" s="126">
        <v>5.79</v>
      </c>
    </row>
    <row r="172" spans="4:8" x14ac:dyDescent="0.25">
      <c r="D172" s="177">
        <v>38611</v>
      </c>
      <c r="E172" s="160">
        <v>2.0299999999999998</v>
      </c>
      <c r="F172" s="623">
        <v>3.4963980000000001</v>
      </c>
      <c r="G172" s="160">
        <v>0.76</v>
      </c>
      <c r="H172" s="126">
        <v>5.82</v>
      </c>
    </row>
    <row r="173" spans="4:8" x14ac:dyDescent="0.25">
      <c r="D173" s="177">
        <v>38614</v>
      </c>
      <c r="E173" s="160">
        <v>2.0313330000000001</v>
      </c>
      <c r="F173" s="623">
        <v>3.5321389999999999</v>
      </c>
      <c r="G173" s="160">
        <v>0.75</v>
      </c>
      <c r="H173" s="126">
        <v>5.81</v>
      </c>
    </row>
    <row r="174" spans="4:8" x14ac:dyDescent="0.25">
      <c r="D174" s="177">
        <v>38615</v>
      </c>
      <c r="E174" s="160">
        <v>2.04</v>
      </c>
      <c r="F174" s="623">
        <v>3.606446</v>
      </c>
      <c r="G174" s="160">
        <v>0.78</v>
      </c>
      <c r="H174" s="126">
        <v>5.81</v>
      </c>
    </row>
    <row r="175" spans="4:8" x14ac:dyDescent="0.25">
      <c r="D175" s="177">
        <v>38616</v>
      </c>
      <c r="E175" s="160">
        <v>2.0316670000000001</v>
      </c>
      <c r="F175" s="623">
        <v>3.3842880000000002</v>
      </c>
      <c r="G175" s="160">
        <v>0.75</v>
      </c>
      <c r="H175" s="126">
        <v>5.85</v>
      </c>
    </row>
    <row r="176" spans="4:8" x14ac:dyDescent="0.25">
      <c r="D176" s="177">
        <v>38617</v>
      </c>
      <c r="E176" s="160">
        <v>2.0314999999999999</v>
      </c>
      <c r="F176" s="623">
        <v>3.4561489999999999</v>
      </c>
      <c r="G176" s="160">
        <v>0.75</v>
      </c>
      <c r="H176" s="126">
        <v>5.95</v>
      </c>
    </row>
    <row r="177" spans="4:8" x14ac:dyDescent="0.25">
      <c r="D177" s="177">
        <v>38618</v>
      </c>
      <c r="E177" s="160">
        <v>2.0396670000000001</v>
      </c>
      <c r="F177" s="623">
        <v>3.4912429999999999</v>
      </c>
      <c r="G177" s="160">
        <v>0.76</v>
      </c>
      <c r="H177" s="126">
        <v>6</v>
      </c>
    </row>
    <row r="178" spans="4:8" x14ac:dyDescent="0.25">
      <c r="D178" s="177">
        <v>38621</v>
      </c>
      <c r="E178" s="160">
        <v>2.0409999999999999</v>
      </c>
      <c r="F178" s="623">
        <v>3.4960629999999999</v>
      </c>
      <c r="G178" s="160">
        <v>0.8</v>
      </c>
      <c r="H178" s="126">
        <v>6</v>
      </c>
    </row>
    <row r="179" spans="4:8" x14ac:dyDescent="0.25">
      <c r="D179" s="177">
        <v>38622</v>
      </c>
      <c r="E179" s="160">
        <v>2.0533329999999999</v>
      </c>
      <c r="F179" s="623">
        <v>3.4877549999999999</v>
      </c>
      <c r="G179" s="160">
        <v>0.78</v>
      </c>
      <c r="H179" s="126">
        <v>6</v>
      </c>
    </row>
    <row r="180" spans="4:8" x14ac:dyDescent="0.25">
      <c r="D180" s="177">
        <v>38623</v>
      </c>
      <c r="E180" s="160">
        <v>2.0535000000000001</v>
      </c>
      <c r="F180" s="623">
        <v>3.4461620000000002</v>
      </c>
      <c r="G180" s="160">
        <v>0.76</v>
      </c>
      <c r="H180" s="126">
        <v>5.96</v>
      </c>
    </row>
    <row r="181" spans="4:8" x14ac:dyDescent="0.25">
      <c r="D181" s="177">
        <v>38624</v>
      </c>
      <c r="E181" s="160">
        <v>2.0602499999999999</v>
      </c>
      <c r="F181" s="623">
        <v>3.5335070000000002</v>
      </c>
      <c r="G181" s="160">
        <v>0.81</v>
      </c>
      <c r="H181" s="126">
        <v>6.07</v>
      </c>
    </row>
    <row r="182" spans="4:8" x14ac:dyDescent="0.25">
      <c r="D182" s="177">
        <v>38625</v>
      </c>
      <c r="E182" s="160">
        <v>2.0590000000000002</v>
      </c>
      <c r="F182" s="623">
        <v>3.5479470000000002</v>
      </c>
      <c r="G182" s="160">
        <v>0.79</v>
      </c>
      <c r="H182" s="126">
        <v>6.06</v>
      </c>
    </row>
    <row r="183" spans="4:8" x14ac:dyDescent="0.25">
      <c r="D183" s="177">
        <v>38628</v>
      </c>
      <c r="E183" s="160">
        <v>2.0634999999999999</v>
      </c>
      <c r="F183" s="623">
        <v>3.5682209999999999</v>
      </c>
      <c r="G183" s="160">
        <v>0.8</v>
      </c>
      <c r="H183" s="126">
        <v>6.07</v>
      </c>
    </row>
    <row r="184" spans="4:8" x14ac:dyDescent="0.25">
      <c r="D184" s="177">
        <v>38629</v>
      </c>
      <c r="E184" s="160">
        <v>2.0677500000000002</v>
      </c>
      <c r="F184" s="623">
        <v>3.6090270000000002</v>
      </c>
      <c r="G184" s="160">
        <v>0.81</v>
      </c>
      <c r="H184" s="126">
        <v>6.08</v>
      </c>
    </row>
    <row r="185" spans="4:8" x14ac:dyDescent="0.25">
      <c r="D185" s="177">
        <v>38630</v>
      </c>
      <c r="E185" s="160">
        <v>2.0655000000000001</v>
      </c>
      <c r="F185" s="623">
        <v>3.572546</v>
      </c>
      <c r="G185" s="160">
        <v>0.81</v>
      </c>
      <c r="H185" s="126">
        <v>6.06</v>
      </c>
    </row>
    <row r="186" spans="4:8" x14ac:dyDescent="0.25">
      <c r="D186" s="177">
        <v>38631</v>
      </c>
      <c r="E186" s="160">
        <v>2.0684999999999998</v>
      </c>
      <c r="F186" s="623">
        <v>3.6005739999999999</v>
      </c>
      <c r="G186" s="160">
        <v>0.8</v>
      </c>
      <c r="H186" s="126">
        <v>6.05</v>
      </c>
    </row>
    <row r="187" spans="4:8" x14ac:dyDescent="0.25">
      <c r="D187" s="177">
        <v>38632</v>
      </c>
      <c r="E187" s="160">
        <v>2.0762499999999999</v>
      </c>
      <c r="F187" s="623">
        <v>3.6197780000000002</v>
      </c>
      <c r="G187" s="160">
        <v>0.8</v>
      </c>
      <c r="H187" s="126">
        <v>6.07</v>
      </c>
    </row>
    <row r="188" spans="4:8" x14ac:dyDescent="0.25">
      <c r="D188" s="177">
        <v>38635</v>
      </c>
      <c r="E188" s="160">
        <v>2.0775000000000001</v>
      </c>
      <c r="F188" s="623">
        <v>3.6194190000000002</v>
      </c>
      <c r="G188" s="160">
        <v>0.8</v>
      </c>
      <c r="H188" s="126">
        <v>6.06</v>
      </c>
    </row>
    <row r="189" spans="4:8" x14ac:dyDescent="0.25">
      <c r="D189" s="177">
        <v>38636</v>
      </c>
      <c r="E189" s="160">
        <v>2.0979999999999999</v>
      </c>
      <c r="F189" s="623">
        <v>3.6477759999999999</v>
      </c>
      <c r="G189" s="160">
        <v>0.83</v>
      </c>
      <c r="H189" s="126">
        <v>6.03</v>
      </c>
    </row>
    <row r="190" spans="4:8" x14ac:dyDescent="0.25">
      <c r="D190" s="177">
        <v>38637</v>
      </c>
      <c r="E190" s="160">
        <v>2.0905</v>
      </c>
      <c r="F190" s="623">
        <v>3.7041729999999999</v>
      </c>
      <c r="G190" s="160">
        <v>0.8</v>
      </c>
      <c r="H190" s="126">
        <v>6.01</v>
      </c>
    </row>
    <row r="191" spans="4:8" x14ac:dyDescent="0.25">
      <c r="D191" s="177">
        <v>38638</v>
      </c>
      <c r="E191" s="160">
        <v>2.08</v>
      </c>
      <c r="F191" s="623">
        <v>3.7502650000000002</v>
      </c>
      <c r="G191" s="160">
        <v>0.8</v>
      </c>
      <c r="H191" s="126">
        <v>6.02</v>
      </c>
    </row>
    <row r="192" spans="4:8" x14ac:dyDescent="0.25">
      <c r="D192" s="177">
        <v>38639</v>
      </c>
      <c r="E192" s="160">
        <v>2.069</v>
      </c>
      <c r="F192" s="623">
        <v>3.7749130000000002</v>
      </c>
      <c r="G192" s="160">
        <v>0.8</v>
      </c>
      <c r="H192" s="126">
        <v>6.05</v>
      </c>
    </row>
    <row r="193" spans="4:8" x14ac:dyDescent="0.25">
      <c r="D193" s="177">
        <v>38642</v>
      </c>
      <c r="E193" s="160">
        <v>2.0979999999999999</v>
      </c>
      <c r="F193" s="623">
        <v>3.787423</v>
      </c>
      <c r="G193" s="160">
        <v>0.8</v>
      </c>
      <c r="H193" s="126">
        <v>6.05</v>
      </c>
    </row>
    <row r="194" spans="4:8" x14ac:dyDescent="0.25">
      <c r="D194" s="177">
        <v>38643</v>
      </c>
      <c r="E194" s="160">
        <v>2.0979999999999999</v>
      </c>
      <c r="F194" s="623">
        <v>3.8595470000000001</v>
      </c>
      <c r="G194" s="160">
        <v>0.84</v>
      </c>
      <c r="H194" s="126">
        <v>6.06</v>
      </c>
    </row>
    <row r="195" spans="4:8" x14ac:dyDescent="0.25">
      <c r="D195" s="177">
        <v>38644</v>
      </c>
      <c r="E195" s="160">
        <v>2.0870000000000002</v>
      </c>
      <c r="F195" s="623">
        <v>3.8539699999999999</v>
      </c>
      <c r="G195" s="160">
        <v>0.84</v>
      </c>
      <c r="H195" s="126">
        <v>6.06</v>
      </c>
    </row>
    <row r="196" spans="4:8" x14ac:dyDescent="0.25">
      <c r="D196" s="177">
        <v>38645</v>
      </c>
      <c r="E196" s="160">
        <v>2.0960000000000001</v>
      </c>
      <c r="F196" s="623">
        <v>3.8432309999999998</v>
      </c>
      <c r="G196" s="160">
        <v>0.85</v>
      </c>
      <c r="H196" s="126">
        <v>6.09</v>
      </c>
    </row>
    <row r="197" spans="4:8" x14ac:dyDescent="0.25">
      <c r="D197" s="177">
        <v>38646</v>
      </c>
      <c r="E197" s="160">
        <v>2.097</v>
      </c>
      <c r="F197" s="623">
        <v>3.8575059999999999</v>
      </c>
      <c r="G197" s="160">
        <v>0.84</v>
      </c>
      <c r="H197" s="126">
        <v>6.14</v>
      </c>
    </row>
    <row r="198" spans="4:8" x14ac:dyDescent="0.25">
      <c r="D198" s="177">
        <v>38649</v>
      </c>
      <c r="E198" s="160">
        <v>2.0960000000000001</v>
      </c>
      <c r="F198" s="623">
        <v>3.8545180000000001</v>
      </c>
      <c r="G198" s="160">
        <v>0.85</v>
      </c>
      <c r="H198" s="126">
        <v>6.15</v>
      </c>
    </row>
    <row r="199" spans="4:8" x14ac:dyDescent="0.25">
      <c r="D199" s="177">
        <v>38650</v>
      </c>
      <c r="E199" s="160">
        <v>2.1114999999999999</v>
      </c>
      <c r="F199" s="623">
        <v>3.9396740000000001</v>
      </c>
      <c r="G199" s="160">
        <v>0.85</v>
      </c>
      <c r="H199" s="126">
        <v>6.22</v>
      </c>
    </row>
    <row r="200" spans="4:8" x14ac:dyDescent="0.25">
      <c r="D200" s="177">
        <v>38651</v>
      </c>
      <c r="E200" s="160">
        <v>2.1309999999999998</v>
      </c>
      <c r="F200" s="623">
        <v>3.9030659999999999</v>
      </c>
      <c r="G200" s="160">
        <v>0.86</v>
      </c>
      <c r="H200" s="126">
        <v>6.24</v>
      </c>
    </row>
    <row r="201" spans="4:8" x14ac:dyDescent="0.25">
      <c r="D201" s="177">
        <v>38652</v>
      </c>
      <c r="E201" s="160">
        <v>2.11</v>
      </c>
      <c r="F201" s="623">
        <v>3.88198</v>
      </c>
      <c r="G201" s="160">
        <v>0.86</v>
      </c>
      <c r="H201" s="126">
        <v>6.29</v>
      </c>
    </row>
    <row r="202" spans="4:8" x14ac:dyDescent="0.25">
      <c r="D202" s="177">
        <v>38653</v>
      </c>
      <c r="E202" s="160">
        <v>2.13</v>
      </c>
      <c r="F202" s="623">
        <v>3.9220549999999998</v>
      </c>
      <c r="G202" s="160">
        <v>0.86</v>
      </c>
      <c r="H202" s="126">
        <v>6.3</v>
      </c>
    </row>
    <row r="203" spans="4:8" x14ac:dyDescent="0.25">
      <c r="D203" s="177">
        <v>38663</v>
      </c>
      <c r="E203" s="160">
        <v>2.1869999999999998</v>
      </c>
      <c r="F203" s="623">
        <v>3.9113060000000002</v>
      </c>
      <c r="G203" s="160">
        <v>0.94</v>
      </c>
      <c r="H203" s="126">
        <v>6.2</v>
      </c>
    </row>
    <row r="204" spans="4:8" x14ac:dyDescent="0.25">
      <c r="D204" s="177">
        <v>38664</v>
      </c>
      <c r="E204" s="160">
        <v>2.2120000000000002</v>
      </c>
      <c r="F204" s="623">
        <v>3.9577719999999998</v>
      </c>
      <c r="G204" s="160">
        <v>0.98</v>
      </c>
      <c r="H204" s="126">
        <v>6.18</v>
      </c>
    </row>
    <row r="205" spans="4:8" x14ac:dyDescent="0.25">
      <c r="D205" s="177">
        <v>38665</v>
      </c>
      <c r="E205" s="160">
        <v>2.21</v>
      </c>
      <c r="F205" s="623">
        <v>3.962513</v>
      </c>
      <c r="G205" s="160">
        <v>0.94</v>
      </c>
      <c r="H205" s="126">
        <v>6.16</v>
      </c>
    </row>
    <row r="206" spans="4:8" x14ac:dyDescent="0.25">
      <c r="D206" s="177">
        <v>38666</v>
      </c>
      <c r="E206" s="160">
        <v>2.2290000000000001</v>
      </c>
      <c r="F206" s="623">
        <v>3.9762909999999998</v>
      </c>
      <c r="G206" s="160">
        <v>0.95</v>
      </c>
      <c r="H206" s="126">
        <v>6.26</v>
      </c>
    </row>
    <row r="207" spans="4:8" x14ac:dyDescent="0.25">
      <c r="D207" s="177">
        <v>38667</v>
      </c>
      <c r="E207" s="160">
        <v>2.234</v>
      </c>
      <c r="F207" s="623">
        <v>3.9758580000000001</v>
      </c>
      <c r="G207" s="160">
        <v>0.96</v>
      </c>
      <c r="H207" s="126">
        <v>6.27</v>
      </c>
    </row>
    <row r="208" spans="4:8" x14ac:dyDescent="0.25">
      <c r="D208" s="177">
        <v>38670</v>
      </c>
      <c r="E208" s="160">
        <v>2.262</v>
      </c>
      <c r="F208" s="623">
        <v>3.981023</v>
      </c>
      <c r="G208" s="160">
        <v>0.97</v>
      </c>
      <c r="H208" s="126">
        <v>6.28</v>
      </c>
    </row>
    <row r="209" spans="4:8" x14ac:dyDescent="0.25">
      <c r="D209" s="177">
        <v>38671</v>
      </c>
      <c r="E209" s="160">
        <v>2.2589999999999999</v>
      </c>
      <c r="F209" s="623">
        <v>4.0094900000000004</v>
      </c>
      <c r="G209" s="160">
        <v>0.96</v>
      </c>
      <c r="H209" s="126">
        <v>6.27</v>
      </c>
    </row>
    <row r="210" spans="4:8" x14ac:dyDescent="0.25">
      <c r="D210" s="177">
        <v>38672</v>
      </c>
      <c r="E210" s="160">
        <v>2.2320000000000002</v>
      </c>
      <c r="F210" s="623">
        <v>4.0038780000000003</v>
      </c>
      <c r="G210" s="160">
        <v>0.95</v>
      </c>
      <c r="H210" s="126">
        <v>6.25</v>
      </c>
    </row>
    <row r="211" spans="4:8" x14ac:dyDescent="0.25">
      <c r="D211" s="177">
        <v>38673</v>
      </c>
      <c r="E211" s="160">
        <v>2.2490000000000001</v>
      </c>
      <c r="F211" s="623">
        <v>4.0086089999999999</v>
      </c>
      <c r="G211" s="160">
        <v>0.95</v>
      </c>
      <c r="H211" s="126">
        <v>6.22</v>
      </c>
    </row>
    <row r="212" spans="4:8" x14ac:dyDescent="0.25">
      <c r="D212" s="177">
        <v>38674</v>
      </c>
      <c r="E212" s="160">
        <v>2.3340000000000001</v>
      </c>
      <c r="F212" s="623">
        <v>3.996956</v>
      </c>
      <c r="G212" s="160">
        <v>0.96</v>
      </c>
      <c r="H212" s="126">
        <v>6.32</v>
      </c>
    </row>
    <row r="213" spans="4:8" x14ac:dyDescent="0.25">
      <c r="D213" s="177">
        <v>38677</v>
      </c>
      <c r="E213" s="160">
        <v>2.3359999999999999</v>
      </c>
      <c r="F213" s="623">
        <v>3.986189</v>
      </c>
      <c r="G213" s="160">
        <v>0.98</v>
      </c>
      <c r="H213" s="126">
        <v>6.36</v>
      </c>
    </row>
    <row r="214" spans="4:8" x14ac:dyDescent="0.25">
      <c r="D214" s="177">
        <v>38678</v>
      </c>
      <c r="E214" s="160">
        <v>2.3250000000000002</v>
      </c>
      <c r="F214" s="623">
        <v>3.9267479999999999</v>
      </c>
      <c r="G214" s="160">
        <v>0.98</v>
      </c>
      <c r="H214" s="126">
        <v>6.45</v>
      </c>
    </row>
    <row r="215" spans="4:8" x14ac:dyDescent="0.25">
      <c r="D215" s="177">
        <v>38679</v>
      </c>
      <c r="E215" s="160">
        <v>2.3078910000000001</v>
      </c>
      <c r="F215" s="623">
        <v>3.9530379999999998</v>
      </c>
      <c r="G215" s="160">
        <v>0.98</v>
      </c>
      <c r="H215" s="126">
        <v>6.37</v>
      </c>
    </row>
    <row r="216" spans="4:8" x14ac:dyDescent="0.25">
      <c r="D216" s="177">
        <v>38681</v>
      </c>
      <c r="E216" s="160">
        <v>2.3410000000000002</v>
      </c>
      <c r="F216" s="623">
        <v>3.9452970000000001</v>
      </c>
      <c r="G216" s="160">
        <v>0.99</v>
      </c>
      <c r="H216" s="126">
        <v>6.3</v>
      </c>
    </row>
    <row r="217" spans="4:8" x14ac:dyDescent="0.25">
      <c r="D217" s="177">
        <v>38684</v>
      </c>
      <c r="E217" s="160">
        <v>2.3496670000000002</v>
      </c>
      <c r="F217" s="623">
        <v>3.9242149999999998</v>
      </c>
      <c r="G217" s="160">
        <v>1</v>
      </c>
      <c r="H217" s="126">
        <v>6.27</v>
      </c>
    </row>
    <row r="218" spans="4:8" x14ac:dyDescent="0.25">
      <c r="D218" s="177">
        <v>38685</v>
      </c>
      <c r="E218" s="160">
        <v>2.3380000000000001</v>
      </c>
      <c r="F218" s="623">
        <v>3.9836290000000001</v>
      </c>
      <c r="G218" s="160">
        <v>1.01</v>
      </c>
      <c r="H218" s="126">
        <v>6.24</v>
      </c>
    </row>
    <row r="219" spans="4:8" x14ac:dyDescent="0.25">
      <c r="D219" s="177">
        <v>38686</v>
      </c>
      <c r="E219" s="160">
        <v>2.339</v>
      </c>
      <c r="F219" s="623">
        <v>3.9521730000000002</v>
      </c>
      <c r="G219" s="160">
        <v>1.04</v>
      </c>
      <c r="H219" s="126">
        <v>6.27</v>
      </c>
    </row>
    <row r="220" spans="4:8" x14ac:dyDescent="0.25">
      <c r="D220" s="177">
        <v>38687</v>
      </c>
      <c r="E220" s="160">
        <v>2.3050000000000002</v>
      </c>
      <c r="F220" s="623">
        <v>3.9853450000000001</v>
      </c>
      <c r="G220" s="160">
        <v>1.05</v>
      </c>
      <c r="H220" s="126">
        <v>6.28</v>
      </c>
    </row>
    <row r="221" spans="4:8" x14ac:dyDescent="0.25">
      <c r="D221" s="177">
        <v>38688</v>
      </c>
      <c r="E221" s="160">
        <v>2.314667</v>
      </c>
      <c r="F221" s="623">
        <v>3.9840399999999998</v>
      </c>
      <c r="G221" s="160">
        <v>1.06</v>
      </c>
      <c r="H221" s="126">
        <v>6.26</v>
      </c>
    </row>
    <row r="222" spans="4:8" x14ac:dyDescent="0.25">
      <c r="D222" s="177">
        <v>38691</v>
      </c>
      <c r="E222" s="160">
        <v>2.3264999999999998</v>
      </c>
      <c r="F222" s="623">
        <v>4.0068489999999999</v>
      </c>
      <c r="G222" s="160">
        <v>1.07</v>
      </c>
      <c r="H222" s="126">
        <v>6.26</v>
      </c>
    </row>
    <row r="223" spans="4:8" x14ac:dyDescent="0.25">
      <c r="D223" s="177">
        <v>38699</v>
      </c>
      <c r="E223" s="160">
        <v>2.335</v>
      </c>
      <c r="F223" s="623">
        <v>3.8957290000000002</v>
      </c>
      <c r="G223" s="160">
        <v>1.06</v>
      </c>
      <c r="H223" s="126">
        <v>6.41</v>
      </c>
    </row>
    <row r="224" spans="4:8" x14ac:dyDescent="0.25">
      <c r="D224" s="177">
        <v>38706</v>
      </c>
      <c r="E224" s="160">
        <v>2.3639999999999999</v>
      </c>
      <c r="F224" s="623">
        <v>3.988801</v>
      </c>
      <c r="G224" s="160">
        <v>0.99</v>
      </c>
      <c r="H224" s="126">
        <v>6.3</v>
      </c>
    </row>
    <row r="225" spans="4:8" x14ac:dyDescent="0.25">
      <c r="D225" s="177">
        <v>38707</v>
      </c>
      <c r="E225" s="160">
        <v>2.3679999999999999</v>
      </c>
      <c r="F225" s="623">
        <v>3.9831949999999998</v>
      </c>
      <c r="G225" s="160">
        <v>0.99</v>
      </c>
      <c r="H225" s="126">
        <v>6.28</v>
      </c>
    </row>
    <row r="226" spans="4:8" x14ac:dyDescent="0.25">
      <c r="D226" s="177">
        <v>38708</v>
      </c>
      <c r="E226" s="160">
        <v>2.573</v>
      </c>
      <c r="F226" s="623">
        <v>3.9827599999999999</v>
      </c>
      <c r="G226" s="160">
        <v>1.01</v>
      </c>
      <c r="H226" s="126">
        <v>6.27</v>
      </c>
    </row>
    <row r="227" spans="4:8" x14ac:dyDescent="0.25">
      <c r="D227" s="177">
        <v>38709</v>
      </c>
      <c r="E227" s="160">
        <v>2.3639999999999999</v>
      </c>
      <c r="F227" s="623">
        <v>3.9913530000000002</v>
      </c>
      <c r="G227" s="160">
        <v>1.02</v>
      </c>
      <c r="H227" s="126">
        <v>6.26</v>
      </c>
    </row>
    <row r="228" spans="4:8" x14ac:dyDescent="0.25">
      <c r="D228" s="177">
        <v>38713</v>
      </c>
      <c r="E228" s="160">
        <v>2.3660000000000001</v>
      </c>
      <c r="F228" s="623">
        <v>3.9754260000000001</v>
      </c>
      <c r="G228" s="160">
        <v>1</v>
      </c>
      <c r="H228" s="126">
        <v>6.25</v>
      </c>
    </row>
    <row r="229" spans="4:8" x14ac:dyDescent="0.25">
      <c r="D229" s="177">
        <v>38714</v>
      </c>
      <c r="E229" s="160">
        <v>2.3679999999999999</v>
      </c>
      <c r="F229" s="623">
        <v>3.9418340000000001</v>
      </c>
      <c r="G229" s="160">
        <v>1</v>
      </c>
      <c r="H229" s="126">
        <v>6.26</v>
      </c>
    </row>
    <row r="230" spans="4:8" x14ac:dyDescent="0.25">
      <c r="D230" s="177">
        <v>38715</v>
      </c>
      <c r="E230" s="160">
        <v>2.3570000000000002</v>
      </c>
      <c r="F230" s="623">
        <v>4.0137790000000004</v>
      </c>
      <c r="G230" s="160">
        <v>1</v>
      </c>
      <c r="H230" s="126">
        <v>6.25</v>
      </c>
    </row>
    <row r="231" spans="4:8" x14ac:dyDescent="0.25">
      <c r="D231" s="177">
        <v>38716</v>
      </c>
      <c r="E231" s="160">
        <v>2.3540000000000001</v>
      </c>
      <c r="F231" s="623">
        <v>4.0740129999999999</v>
      </c>
      <c r="G231" s="160">
        <v>1.01</v>
      </c>
      <c r="H231" s="126">
        <v>6.27</v>
      </c>
    </row>
    <row r="232" spans="4:8" x14ac:dyDescent="0.25">
      <c r="D232" s="177">
        <v>38720</v>
      </c>
      <c r="E232" s="160">
        <v>2.4700000000000002</v>
      </c>
      <c r="F232" s="623">
        <v>4.54</v>
      </c>
      <c r="G232" s="160">
        <v>0.92</v>
      </c>
      <c r="H232" s="126">
        <v>6.28</v>
      </c>
    </row>
    <row r="233" spans="4:8" x14ac:dyDescent="0.25">
      <c r="D233" s="177">
        <v>38721</v>
      </c>
      <c r="E233" s="160">
        <v>2.48</v>
      </c>
      <c r="F233" s="623">
        <v>4.53</v>
      </c>
      <c r="G233" s="160">
        <v>0.96</v>
      </c>
      <c r="H233" s="126">
        <v>6.23</v>
      </c>
    </row>
    <row r="234" spans="4:8" x14ac:dyDescent="0.25">
      <c r="D234" s="177">
        <v>38722</v>
      </c>
      <c r="E234" s="160">
        <v>2.48</v>
      </c>
      <c r="F234" s="623">
        <v>4.5599999999999996</v>
      </c>
      <c r="G234" s="160">
        <v>0.95</v>
      </c>
      <c r="H234" s="126">
        <v>6.2</v>
      </c>
    </row>
    <row r="235" spans="4:8" x14ac:dyDescent="0.25">
      <c r="D235" s="177">
        <v>38723</v>
      </c>
      <c r="E235" s="160">
        <v>2.48</v>
      </c>
      <c r="F235" s="623">
        <v>4.5599999999999996</v>
      </c>
      <c r="G235" s="160">
        <v>0.95</v>
      </c>
      <c r="H235" s="126">
        <v>6.2</v>
      </c>
    </row>
    <row r="236" spans="4:8" x14ac:dyDescent="0.25">
      <c r="D236" s="177">
        <v>38726</v>
      </c>
      <c r="E236" s="160">
        <v>2.48</v>
      </c>
      <c r="F236" s="623">
        <v>4.55</v>
      </c>
      <c r="G236" s="160">
        <v>0.95</v>
      </c>
      <c r="H236" s="126">
        <v>6.17</v>
      </c>
    </row>
    <row r="237" spans="4:8" x14ac:dyDescent="0.25">
      <c r="D237" s="177">
        <v>38727</v>
      </c>
      <c r="E237" s="160">
        <v>2.4700000000000002</v>
      </c>
      <c r="F237" s="623">
        <v>4.54</v>
      </c>
      <c r="G237" s="160">
        <v>0.95</v>
      </c>
      <c r="H237" s="126">
        <v>6.17</v>
      </c>
    </row>
    <row r="238" spans="4:8" x14ac:dyDescent="0.25">
      <c r="D238" s="177">
        <v>38728</v>
      </c>
      <c r="E238" s="160">
        <v>2.4900000000000002</v>
      </c>
      <c r="F238" s="623">
        <v>4.6100000000000003</v>
      </c>
      <c r="G238" s="160">
        <v>0.98</v>
      </c>
      <c r="H238" s="126">
        <v>6.17</v>
      </c>
    </row>
    <row r="239" spans="4:8" x14ac:dyDescent="0.25">
      <c r="D239" s="177">
        <v>38729</v>
      </c>
      <c r="E239" s="160">
        <v>2.48</v>
      </c>
      <c r="F239" s="623">
        <v>4.58</v>
      </c>
      <c r="G239" s="160">
        <v>0.93</v>
      </c>
      <c r="H239" s="126">
        <v>6.15</v>
      </c>
    </row>
    <row r="240" spans="4:8" x14ac:dyDescent="0.25">
      <c r="D240" s="177">
        <v>38730</v>
      </c>
      <c r="E240" s="160">
        <v>2.4700000000000002</v>
      </c>
      <c r="F240" s="623">
        <v>4.58</v>
      </c>
      <c r="G240" s="160">
        <v>0.95</v>
      </c>
      <c r="H240" s="126">
        <v>6.15</v>
      </c>
    </row>
    <row r="241" spans="4:8" x14ac:dyDescent="0.25">
      <c r="D241" s="177">
        <v>38733</v>
      </c>
      <c r="E241" s="160">
        <v>2.4900000000000002</v>
      </c>
      <c r="F241" s="623">
        <v>4.58</v>
      </c>
      <c r="G241" s="160">
        <v>0.95</v>
      </c>
      <c r="H241" s="126">
        <v>6.13</v>
      </c>
    </row>
    <row r="242" spans="4:8" x14ac:dyDescent="0.25">
      <c r="D242" s="177">
        <v>38734</v>
      </c>
      <c r="E242" s="160">
        <v>2.48</v>
      </c>
      <c r="F242" s="623">
        <v>4.58</v>
      </c>
      <c r="G242" s="160">
        <v>0.93</v>
      </c>
      <c r="H242" s="126">
        <v>6.08</v>
      </c>
    </row>
    <row r="243" spans="4:8" x14ac:dyDescent="0.25">
      <c r="D243" s="177">
        <v>38735</v>
      </c>
      <c r="E243" s="160">
        <v>2.48</v>
      </c>
      <c r="F243" s="623">
        <v>4.59</v>
      </c>
      <c r="G243" s="160">
        <v>0.9</v>
      </c>
      <c r="H243" s="126">
        <v>6.1</v>
      </c>
    </row>
    <row r="244" spans="4:8" x14ac:dyDescent="0.25">
      <c r="D244" s="177">
        <v>38736</v>
      </c>
      <c r="E244" s="160">
        <v>2.4900000000000002</v>
      </c>
      <c r="F244" s="623">
        <v>4.62</v>
      </c>
      <c r="G244" s="160">
        <v>0.94</v>
      </c>
      <c r="H244" s="126">
        <v>6.1</v>
      </c>
    </row>
    <row r="245" spans="4:8" x14ac:dyDescent="0.25">
      <c r="D245" s="177">
        <v>38737</v>
      </c>
      <c r="E245" s="160">
        <v>2.4900000000000002</v>
      </c>
      <c r="F245" s="623">
        <v>4.6100000000000003</v>
      </c>
      <c r="G245" s="160">
        <v>0.93</v>
      </c>
      <c r="H245" s="126">
        <v>6.1</v>
      </c>
    </row>
    <row r="246" spans="4:8" x14ac:dyDescent="0.25">
      <c r="D246" s="177">
        <v>38740</v>
      </c>
      <c r="E246" s="160">
        <v>2.5099999999999998</v>
      </c>
      <c r="F246" s="623">
        <v>4.62</v>
      </c>
      <c r="G246" s="160">
        <v>0.91</v>
      </c>
      <c r="H246" s="126">
        <v>6.1</v>
      </c>
    </row>
    <row r="247" spans="4:8" x14ac:dyDescent="0.25">
      <c r="D247" s="177">
        <v>38741</v>
      </c>
      <c r="E247" s="160">
        <v>2.5</v>
      </c>
      <c r="F247" s="623">
        <v>4.59</v>
      </c>
      <c r="G247" s="160">
        <v>0.91</v>
      </c>
      <c r="H247" s="126">
        <v>6.1</v>
      </c>
    </row>
    <row r="248" spans="4:8" x14ac:dyDescent="0.25">
      <c r="D248" s="177">
        <v>38742</v>
      </c>
      <c r="E248" s="160">
        <v>2.5099999999999998</v>
      </c>
      <c r="F248" s="623">
        <v>4.59</v>
      </c>
      <c r="G248" s="160">
        <v>0.91</v>
      </c>
      <c r="H248" s="126">
        <v>6.1</v>
      </c>
    </row>
    <row r="249" spans="4:8" x14ac:dyDescent="0.25">
      <c r="D249" s="177">
        <v>38743</v>
      </c>
      <c r="E249" s="160">
        <v>2.5099999999999998</v>
      </c>
      <c r="F249" s="623">
        <v>4.6399999999999997</v>
      </c>
      <c r="G249" s="160">
        <v>0.91</v>
      </c>
      <c r="H249" s="126">
        <v>6.1</v>
      </c>
    </row>
    <row r="250" spans="4:8" x14ac:dyDescent="0.25">
      <c r="D250" s="177">
        <v>38744</v>
      </c>
      <c r="E250" s="160">
        <v>2.5099999999999998</v>
      </c>
      <c r="F250" s="623">
        <v>4.62</v>
      </c>
      <c r="G250" s="160">
        <v>0.92</v>
      </c>
      <c r="H250" s="126">
        <v>6.15</v>
      </c>
    </row>
    <row r="251" spans="4:8" x14ac:dyDescent="0.25">
      <c r="D251" s="177">
        <v>38747</v>
      </c>
      <c r="E251" s="160">
        <v>2.52</v>
      </c>
      <c r="F251" s="623">
        <v>4.6900000000000004</v>
      </c>
      <c r="G251" s="160">
        <v>0.92</v>
      </c>
      <c r="H251" s="126">
        <v>6.15</v>
      </c>
    </row>
    <row r="252" spans="4:8" x14ac:dyDescent="0.25">
      <c r="D252" s="177">
        <v>38748</v>
      </c>
      <c r="E252" s="160">
        <v>2.52</v>
      </c>
      <c r="F252" s="623">
        <v>4.6900000000000004</v>
      </c>
      <c r="G252" s="160">
        <v>0.97</v>
      </c>
      <c r="H252" s="126">
        <v>6.16</v>
      </c>
    </row>
    <row r="253" spans="4:8" x14ac:dyDescent="0.25">
      <c r="D253" s="177">
        <v>38749</v>
      </c>
      <c r="E253" s="160">
        <v>2.54</v>
      </c>
      <c r="F253" s="623">
        <v>4.67</v>
      </c>
      <c r="G253" s="160">
        <v>0.95</v>
      </c>
      <c r="H253" s="126">
        <v>6.16</v>
      </c>
    </row>
    <row r="254" spans="4:8" x14ac:dyDescent="0.25">
      <c r="D254" s="177">
        <v>38750</v>
      </c>
      <c r="E254" s="160">
        <v>2.5499999999999998</v>
      </c>
      <c r="F254" s="623">
        <v>4.7300000000000004</v>
      </c>
      <c r="G254" s="160">
        <v>0.95</v>
      </c>
      <c r="H254" s="126">
        <v>6.15</v>
      </c>
    </row>
    <row r="255" spans="4:8" x14ac:dyDescent="0.25">
      <c r="D255" s="177">
        <v>38751</v>
      </c>
      <c r="E255" s="160">
        <v>2.56</v>
      </c>
      <c r="F255" s="623">
        <v>4.68</v>
      </c>
      <c r="G255" s="160">
        <v>0.99</v>
      </c>
      <c r="H255" s="126">
        <v>6.15</v>
      </c>
    </row>
    <row r="256" spans="4:8" x14ac:dyDescent="0.25">
      <c r="D256" s="177">
        <v>38754</v>
      </c>
      <c r="E256" s="160">
        <v>2.54</v>
      </c>
      <c r="F256" s="623">
        <v>4.6900000000000004</v>
      </c>
      <c r="G256" s="160">
        <v>0.99</v>
      </c>
      <c r="H256" s="126">
        <v>6.13</v>
      </c>
    </row>
    <row r="257" spans="4:8" x14ac:dyDescent="0.25">
      <c r="D257" s="177">
        <v>38755</v>
      </c>
      <c r="E257" s="160">
        <v>2.5499999999999998</v>
      </c>
      <c r="F257" s="623">
        <v>4.68</v>
      </c>
      <c r="G257" s="160">
        <v>0.99</v>
      </c>
      <c r="H257" s="126">
        <v>6.12</v>
      </c>
    </row>
    <row r="258" spans="4:8" x14ac:dyDescent="0.25">
      <c r="D258" s="177">
        <v>38756</v>
      </c>
      <c r="E258" s="160">
        <v>2.56</v>
      </c>
      <c r="F258" s="623">
        <v>4.7</v>
      </c>
      <c r="G258" s="160">
        <v>1.01</v>
      </c>
      <c r="H258" s="126">
        <v>6.1</v>
      </c>
    </row>
    <row r="259" spans="4:8" x14ac:dyDescent="0.25">
      <c r="D259" s="177">
        <v>38757</v>
      </c>
      <c r="E259" s="160">
        <v>2.57</v>
      </c>
      <c r="F259" s="623">
        <v>4.71</v>
      </c>
      <c r="G259" s="160">
        <v>1.02</v>
      </c>
      <c r="H259" s="126">
        <v>6.09</v>
      </c>
    </row>
    <row r="260" spans="4:8" x14ac:dyDescent="0.25">
      <c r="D260" s="177">
        <v>38758</v>
      </c>
      <c r="E260" s="160">
        <v>2.58</v>
      </c>
      <c r="F260" s="623">
        <v>4.71</v>
      </c>
      <c r="G260" s="160">
        <v>1.02</v>
      </c>
      <c r="H260" s="126">
        <v>6.08</v>
      </c>
    </row>
    <row r="261" spans="4:8" x14ac:dyDescent="0.25">
      <c r="D261" s="177">
        <v>38761</v>
      </c>
      <c r="E261" s="160">
        <v>2.58</v>
      </c>
      <c r="F261" s="623">
        <v>4.72</v>
      </c>
      <c r="G261" s="160">
        <v>1.02</v>
      </c>
      <c r="H261" s="126">
        <v>6.07</v>
      </c>
    </row>
    <row r="262" spans="4:8" x14ac:dyDescent="0.25">
      <c r="D262" s="177">
        <v>38762</v>
      </c>
      <c r="E262" s="160">
        <v>2.58</v>
      </c>
      <c r="F262" s="623">
        <v>4.72</v>
      </c>
      <c r="G262" s="160">
        <v>1</v>
      </c>
      <c r="H262" s="126">
        <v>6.08</v>
      </c>
    </row>
    <row r="263" spans="4:8" x14ac:dyDescent="0.25">
      <c r="D263" s="177">
        <v>38763</v>
      </c>
      <c r="E263" s="160">
        <v>2.58</v>
      </c>
      <c r="F263" s="623">
        <v>4.7300000000000004</v>
      </c>
      <c r="G263" s="160">
        <v>1</v>
      </c>
      <c r="H263" s="126">
        <v>6.08</v>
      </c>
    </row>
    <row r="264" spans="4:8" x14ac:dyDescent="0.25">
      <c r="D264" s="177">
        <v>38764</v>
      </c>
      <c r="E264" s="160">
        <v>2.59</v>
      </c>
      <c r="F264" s="623">
        <v>4.76</v>
      </c>
      <c r="G264" s="160">
        <v>1.03</v>
      </c>
      <c r="H264" s="126">
        <v>6.08</v>
      </c>
    </row>
    <row r="265" spans="4:8" x14ac:dyDescent="0.25">
      <c r="D265" s="177">
        <v>38765</v>
      </c>
      <c r="E265" s="160">
        <v>2.59</v>
      </c>
      <c r="F265" s="623">
        <v>4.76</v>
      </c>
      <c r="G265" s="160">
        <v>1.03</v>
      </c>
      <c r="H265" s="126">
        <v>6.09</v>
      </c>
    </row>
    <row r="266" spans="4:8" x14ac:dyDescent="0.25">
      <c r="D266" s="177">
        <v>38768</v>
      </c>
      <c r="E266" s="160">
        <v>2.56</v>
      </c>
      <c r="F266" s="623">
        <v>4.72</v>
      </c>
      <c r="G266" s="160">
        <v>1.03</v>
      </c>
      <c r="H266" s="126">
        <v>6.1</v>
      </c>
    </row>
    <row r="267" spans="4:8" x14ac:dyDescent="0.25">
      <c r="D267" s="177">
        <v>38769</v>
      </c>
      <c r="E267" s="160">
        <v>2.6</v>
      </c>
      <c r="F267" s="623">
        <v>4.76</v>
      </c>
      <c r="G267" s="160">
        <v>1.06</v>
      </c>
      <c r="H267" s="126">
        <v>6.11</v>
      </c>
    </row>
    <row r="268" spans="4:8" x14ac:dyDescent="0.25">
      <c r="D268" s="177">
        <v>38770</v>
      </c>
      <c r="E268" s="160">
        <v>2.61</v>
      </c>
      <c r="F268" s="623">
        <v>4.7699999999999996</v>
      </c>
      <c r="G268" s="160">
        <v>1.06</v>
      </c>
      <c r="H268" s="126">
        <v>6.15</v>
      </c>
    </row>
    <row r="269" spans="4:8" x14ac:dyDescent="0.25">
      <c r="D269" s="177">
        <v>38771</v>
      </c>
      <c r="E269" s="160">
        <v>2.62</v>
      </c>
      <c r="F269" s="623">
        <v>4.78</v>
      </c>
      <c r="G269" s="160">
        <v>1.07</v>
      </c>
      <c r="H269" s="126">
        <v>6.15</v>
      </c>
    </row>
    <row r="270" spans="4:8" x14ac:dyDescent="0.25">
      <c r="D270" s="177">
        <v>38772</v>
      </c>
      <c r="E270" s="160">
        <v>2.63</v>
      </c>
      <c r="F270" s="623">
        <v>4.8</v>
      </c>
      <c r="G270" s="160">
        <v>1.08</v>
      </c>
      <c r="H270" s="126">
        <v>6.14</v>
      </c>
    </row>
    <row r="271" spans="4:8" x14ac:dyDescent="0.25">
      <c r="D271" s="177">
        <v>38775</v>
      </c>
      <c r="E271" s="160">
        <v>2.65</v>
      </c>
      <c r="F271" s="623">
        <v>4.79</v>
      </c>
      <c r="G271" s="160">
        <v>1.0900000000000001</v>
      </c>
      <c r="H271" s="126">
        <v>6.15</v>
      </c>
    </row>
    <row r="272" spans="4:8" x14ac:dyDescent="0.25">
      <c r="D272" s="177">
        <v>38776</v>
      </c>
      <c r="E272" s="160">
        <v>2.65</v>
      </c>
      <c r="F272" s="623">
        <v>4.78</v>
      </c>
      <c r="G272" s="160">
        <v>1.1000000000000001</v>
      </c>
      <c r="H272" s="126">
        <v>6.12</v>
      </c>
    </row>
    <row r="273" spans="4:8" x14ac:dyDescent="0.25">
      <c r="D273" s="177">
        <v>38777</v>
      </c>
      <c r="E273" s="160">
        <v>2.66</v>
      </c>
      <c r="F273" s="623">
        <v>4.8099999999999996</v>
      </c>
      <c r="G273" s="160">
        <v>1.1200000000000001</v>
      </c>
      <c r="H273" s="126">
        <v>6.13</v>
      </c>
    </row>
    <row r="274" spans="4:8" x14ac:dyDescent="0.25">
      <c r="D274" s="177">
        <v>38778</v>
      </c>
      <c r="E274" s="160">
        <v>2.66</v>
      </c>
      <c r="F274" s="623">
        <v>4.82</v>
      </c>
      <c r="G274" s="160">
        <v>1.1200000000000001</v>
      </c>
      <c r="H274" s="126">
        <v>6.14</v>
      </c>
    </row>
    <row r="275" spans="4:8" x14ac:dyDescent="0.25">
      <c r="D275" s="177">
        <v>38779</v>
      </c>
      <c r="E275" s="160">
        <v>2.66</v>
      </c>
      <c r="F275" s="623">
        <v>4.84</v>
      </c>
      <c r="G275" s="160">
        <v>1.1200000000000001</v>
      </c>
      <c r="H275" s="126">
        <v>6.16</v>
      </c>
    </row>
    <row r="276" spans="4:8" x14ac:dyDescent="0.25">
      <c r="D276" s="177">
        <v>38782</v>
      </c>
      <c r="E276" s="160">
        <v>2.67</v>
      </c>
      <c r="F276" s="623">
        <v>4.84</v>
      </c>
      <c r="G276" s="160">
        <v>1.1299999999999999</v>
      </c>
      <c r="H276" s="126">
        <v>6.18</v>
      </c>
    </row>
    <row r="277" spans="4:8" x14ac:dyDescent="0.25">
      <c r="D277" s="177">
        <v>38783</v>
      </c>
      <c r="E277" s="160">
        <v>2.68</v>
      </c>
      <c r="F277" s="623">
        <v>4.84</v>
      </c>
      <c r="G277" s="160">
        <v>1.1299999999999999</v>
      </c>
      <c r="H277" s="126">
        <v>6.21</v>
      </c>
    </row>
    <row r="278" spans="4:8" x14ac:dyDescent="0.25">
      <c r="D278" s="177">
        <v>38784</v>
      </c>
      <c r="E278" s="160">
        <v>2.68</v>
      </c>
      <c r="F278" s="623">
        <v>4.8600000000000003</v>
      </c>
      <c r="G278" s="160">
        <v>1.1299999999999999</v>
      </c>
      <c r="H278" s="126">
        <v>6.22</v>
      </c>
    </row>
    <row r="279" spans="4:8" x14ac:dyDescent="0.25">
      <c r="D279" s="177">
        <v>38785</v>
      </c>
      <c r="E279" s="160">
        <v>2.68</v>
      </c>
      <c r="F279" s="623">
        <v>4.8600000000000003</v>
      </c>
      <c r="G279" s="160">
        <v>1.1399999999999999</v>
      </c>
      <c r="H279" s="126">
        <v>6.29</v>
      </c>
    </row>
    <row r="280" spans="4:8" x14ac:dyDescent="0.25">
      <c r="D280" s="177">
        <v>38786</v>
      </c>
      <c r="E280" s="160">
        <v>2.69</v>
      </c>
      <c r="F280" s="623">
        <v>4.8600000000000003</v>
      </c>
      <c r="G280" s="160">
        <v>1.1100000000000001</v>
      </c>
      <c r="H280" s="126">
        <v>6.34</v>
      </c>
    </row>
    <row r="281" spans="4:8" x14ac:dyDescent="0.25">
      <c r="D281" s="177">
        <v>38789</v>
      </c>
      <c r="E281" s="160">
        <v>2.69</v>
      </c>
      <c r="F281" s="623">
        <v>4.8899999999999997</v>
      </c>
      <c r="G281" s="160">
        <v>1.1200000000000001</v>
      </c>
      <c r="H281" s="126">
        <v>6.35</v>
      </c>
    </row>
    <row r="282" spans="4:8" x14ac:dyDescent="0.25">
      <c r="D282" s="177">
        <v>38790</v>
      </c>
      <c r="E282" s="160">
        <v>2.67</v>
      </c>
      <c r="F282" s="623">
        <v>4.9000000000000004</v>
      </c>
      <c r="G282" s="160">
        <v>1.1599999999999999</v>
      </c>
      <c r="H282" s="126">
        <v>6.63</v>
      </c>
    </row>
    <row r="283" spans="4:8" x14ac:dyDescent="0.25">
      <c r="D283" s="177">
        <v>38792</v>
      </c>
      <c r="E283" s="160">
        <v>2.68</v>
      </c>
      <c r="F283" s="623">
        <v>4.87</v>
      </c>
      <c r="G283" s="160">
        <v>1.1399999999999999</v>
      </c>
      <c r="H283" s="126">
        <v>6.58</v>
      </c>
    </row>
    <row r="284" spans="4:8" x14ac:dyDescent="0.25">
      <c r="D284" s="177">
        <v>38793</v>
      </c>
      <c r="E284" s="160">
        <v>2.7</v>
      </c>
      <c r="F284" s="623">
        <v>4.92</v>
      </c>
      <c r="G284" s="160">
        <v>1.1100000000000001</v>
      </c>
      <c r="H284" s="126">
        <v>6.46</v>
      </c>
    </row>
    <row r="285" spans="4:8" x14ac:dyDescent="0.25">
      <c r="D285" s="177">
        <v>38796</v>
      </c>
      <c r="E285" s="160">
        <v>2.69</v>
      </c>
      <c r="F285" s="623">
        <v>4.91</v>
      </c>
      <c r="G285" s="160">
        <v>1.1599999999999999</v>
      </c>
      <c r="H285" s="126">
        <v>6.46</v>
      </c>
    </row>
    <row r="286" spans="4:8" x14ac:dyDescent="0.25">
      <c r="D286" s="177">
        <v>38797</v>
      </c>
      <c r="E286" s="160">
        <v>2.71</v>
      </c>
      <c r="F286" s="623">
        <v>4.9000000000000004</v>
      </c>
      <c r="G286" s="160">
        <v>1.1599999999999999</v>
      </c>
      <c r="H286" s="126">
        <v>6.43</v>
      </c>
    </row>
    <row r="287" spans="4:8" x14ac:dyDescent="0.25">
      <c r="D287" s="177">
        <v>38798</v>
      </c>
      <c r="E287" s="160">
        <v>2.74</v>
      </c>
      <c r="F287" s="623">
        <v>4.93</v>
      </c>
      <c r="G287" s="160">
        <v>1.1200000000000001</v>
      </c>
      <c r="H287" s="126">
        <v>6.41</v>
      </c>
    </row>
    <row r="288" spans="4:8" x14ac:dyDescent="0.25">
      <c r="D288" s="177">
        <v>38799</v>
      </c>
      <c r="E288" s="160">
        <v>2.71</v>
      </c>
      <c r="F288" s="623">
        <v>4.93</v>
      </c>
      <c r="G288" s="160">
        <v>1.1499999999999999</v>
      </c>
      <c r="H288" s="126">
        <v>6.35</v>
      </c>
    </row>
    <row r="289" spans="4:8" x14ac:dyDescent="0.25">
      <c r="D289" s="177">
        <v>38800</v>
      </c>
      <c r="E289" s="160">
        <v>2.71</v>
      </c>
      <c r="F289" s="623">
        <v>4.93</v>
      </c>
      <c r="G289" s="160">
        <v>1.1399999999999999</v>
      </c>
      <c r="H289" s="126">
        <v>6.33</v>
      </c>
    </row>
    <row r="290" spans="4:8" x14ac:dyDescent="0.25">
      <c r="D290" s="177">
        <v>38803</v>
      </c>
      <c r="E290" s="160">
        <v>2.71</v>
      </c>
      <c r="F290" s="623">
        <v>4.92</v>
      </c>
      <c r="G290" s="160">
        <v>1.1499999999999999</v>
      </c>
      <c r="H290" s="126">
        <v>6.33</v>
      </c>
    </row>
    <row r="291" spans="4:8" x14ac:dyDescent="0.25">
      <c r="D291" s="177">
        <v>38804</v>
      </c>
      <c r="E291" s="160">
        <v>2.77</v>
      </c>
      <c r="F291" s="623">
        <v>4.9400000000000004</v>
      </c>
      <c r="G291" s="160">
        <v>1.1399999999999999</v>
      </c>
      <c r="H291" s="126">
        <v>6.35</v>
      </c>
    </row>
    <row r="292" spans="4:8" x14ac:dyDescent="0.25">
      <c r="D292" s="177">
        <v>38805</v>
      </c>
      <c r="E292" s="160">
        <v>2.79</v>
      </c>
      <c r="F292" s="623">
        <v>4.95</v>
      </c>
      <c r="G292" s="160">
        <v>1.19</v>
      </c>
      <c r="H292" s="126">
        <v>6.43</v>
      </c>
    </row>
    <row r="293" spans="4:8" x14ac:dyDescent="0.25">
      <c r="D293" s="177">
        <v>38806</v>
      </c>
      <c r="E293" s="160">
        <v>2.81</v>
      </c>
      <c r="F293" s="623">
        <v>4.97</v>
      </c>
      <c r="G293" s="160">
        <v>1.17</v>
      </c>
      <c r="H293" s="126">
        <v>6.37</v>
      </c>
    </row>
    <row r="294" spans="4:8" x14ac:dyDescent="0.25">
      <c r="D294" s="177">
        <v>38807</v>
      </c>
      <c r="E294" s="160">
        <v>2.81</v>
      </c>
      <c r="F294" s="623">
        <v>4.99</v>
      </c>
      <c r="G294" s="160">
        <v>1.1599999999999999</v>
      </c>
      <c r="H294" s="126">
        <v>6.32</v>
      </c>
    </row>
    <row r="295" spans="4:8" x14ac:dyDescent="0.25">
      <c r="D295" s="177">
        <v>38810</v>
      </c>
      <c r="E295" s="160">
        <v>2.8</v>
      </c>
      <c r="F295" s="623">
        <v>4.9800000000000004</v>
      </c>
      <c r="G295" s="160">
        <v>1.18</v>
      </c>
      <c r="H295" s="126">
        <v>6.27</v>
      </c>
    </row>
    <row r="296" spans="4:8" x14ac:dyDescent="0.25">
      <c r="D296" s="177">
        <v>38811</v>
      </c>
      <c r="E296" s="160">
        <v>2.81</v>
      </c>
      <c r="F296" s="623">
        <v>4.99</v>
      </c>
      <c r="G296" s="160">
        <v>1.22</v>
      </c>
      <c r="H296" s="126">
        <v>6.27</v>
      </c>
    </row>
    <row r="297" spans="4:8" x14ac:dyDescent="0.25">
      <c r="D297" s="177">
        <v>38812</v>
      </c>
      <c r="E297" s="160">
        <v>2.81</v>
      </c>
      <c r="F297" s="623">
        <v>4.99</v>
      </c>
      <c r="G297" s="160">
        <v>1.21</v>
      </c>
      <c r="H297" s="126">
        <v>6.27</v>
      </c>
    </row>
    <row r="298" spans="4:8" x14ac:dyDescent="0.25">
      <c r="D298" s="177">
        <v>38813</v>
      </c>
      <c r="E298" s="160">
        <v>2.75</v>
      </c>
      <c r="F298" s="623">
        <v>5</v>
      </c>
      <c r="G298" s="160">
        <v>1.2</v>
      </c>
      <c r="H298" s="126">
        <v>6.31</v>
      </c>
    </row>
    <row r="299" spans="4:8" x14ac:dyDescent="0.25">
      <c r="D299" s="177">
        <v>38814</v>
      </c>
      <c r="E299" s="160">
        <v>2.75</v>
      </c>
      <c r="F299" s="623">
        <v>5.01</v>
      </c>
      <c r="G299" s="160">
        <v>1.22</v>
      </c>
      <c r="H299" s="126">
        <v>6.3</v>
      </c>
    </row>
    <row r="300" spans="4:8" x14ac:dyDescent="0.25">
      <c r="D300" s="177">
        <v>38817</v>
      </c>
      <c r="E300" s="160">
        <v>2.75</v>
      </c>
      <c r="F300" s="623">
        <v>5.0199999999999996</v>
      </c>
      <c r="G300" s="160">
        <v>1.2</v>
      </c>
      <c r="H300" s="126">
        <v>6.3</v>
      </c>
    </row>
    <row r="301" spans="4:8" x14ac:dyDescent="0.25">
      <c r="D301" s="177">
        <v>38818</v>
      </c>
      <c r="E301" s="160">
        <v>2.74</v>
      </c>
      <c r="F301" s="623">
        <v>5.03</v>
      </c>
      <c r="G301" s="160">
        <v>1.21</v>
      </c>
      <c r="H301" s="126">
        <v>6.29</v>
      </c>
    </row>
    <row r="302" spans="4:8" x14ac:dyDescent="0.25">
      <c r="D302" s="177">
        <v>38819</v>
      </c>
      <c r="E302" s="160">
        <v>2.74</v>
      </c>
      <c r="F302" s="623">
        <v>5.03</v>
      </c>
      <c r="G302" s="160">
        <v>1.2</v>
      </c>
      <c r="H302" s="126">
        <v>6.27</v>
      </c>
    </row>
    <row r="303" spans="4:8" x14ac:dyDescent="0.25">
      <c r="D303" s="177">
        <v>38820</v>
      </c>
      <c r="E303" s="160">
        <v>2.75</v>
      </c>
      <c r="F303" s="623">
        <v>5.05</v>
      </c>
      <c r="G303" s="160">
        <v>1.21</v>
      </c>
      <c r="H303" s="126">
        <v>6.28</v>
      </c>
    </row>
    <row r="304" spans="4:8" x14ac:dyDescent="0.25">
      <c r="D304" s="177">
        <v>38825</v>
      </c>
      <c r="E304" s="160">
        <v>2.74</v>
      </c>
      <c r="F304" s="623">
        <v>5.05</v>
      </c>
      <c r="G304" s="160">
        <v>1.21</v>
      </c>
      <c r="H304" s="126">
        <v>6.3</v>
      </c>
    </row>
    <row r="305" spans="4:8" x14ac:dyDescent="0.25">
      <c r="D305" s="177">
        <v>38826</v>
      </c>
      <c r="E305" s="160">
        <v>2.75</v>
      </c>
      <c r="F305" s="623">
        <v>5.05</v>
      </c>
      <c r="G305" s="160">
        <v>1.21</v>
      </c>
      <c r="H305" s="126">
        <v>6.28</v>
      </c>
    </row>
    <row r="306" spans="4:8" x14ac:dyDescent="0.25">
      <c r="D306" s="177">
        <v>38827</v>
      </c>
      <c r="E306" s="160">
        <v>2.75</v>
      </c>
      <c r="F306" s="623">
        <v>5.0599999999999996</v>
      </c>
      <c r="G306" s="160">
        <v>1.22</v>
      </c>
      <c r="H306" s="126">
        <v>6.29</v>
      </c>
    </row>
    <row r="307" spans="4:8" x14ac:dyDescent="0.25">
      <c r="D307" s="177">
        <v>38828</v>
      </c>
      <c r="E307" s="160">
        <v>2.76</v>
      </c>
      <c r="F307" s="623">
        <v>5.0599999999999996</v>
      </c>
      <c r="G307" s="160">
        <v>1.22</v>
      </c>
      <c r="H307" s="126">
        <v>6.28</v>
      </c>
    </row>
    <row r="308" spans="4:8" x14ac:dyDescent="0.25">
      <c r="D308" s="177">
        <v>38831</v>
      </c>
      <c r="E308" s="160">
        <v>2.76</v>
      </c>
      <c r="F308" s="623">
        <v>5.0599999999999996</v>
      </c>
      <c r="G308" s="160">
        <v>1.22</v>
      </c>
      <c r="H308" s="126">
        <v>6.26</v>
      </c>
    </row>
    <row r="309" spans="4:8" x14ac:dyDescent="0.25">
      <c r="D309" s="177">
        <v>38832</v>
      </c>
      <c r="E309" s="160">
        <v>2.78</v>
      </c>
      <c r="F309" s="623">
        <v>5.07</v>
      </c>
      <c r="G309" s="160">
        <v>1.22</v>
      </c>
      <c r="H309" s="126">
        <v>6.23</v>
      </c>
    </row>
    <row r="310" spans="4:8" x14ac:dyDescent="0.25">
      <c r="D310" s="177">
        <v>38833</v>
      </c>
      <c r="E310" s="160">
        <v>2.82</v>
      </c>
      <c r="F310" s="623">
        <v>5.0999999999999996</v>
      </c>
      <c r="G310" s="160">
        <v>1.22</v>
      </c>
      <c r="H310" s="126">
        <v>6.21</v>
      </c>
    </row>
    <row r="311" spans="4:8" x14ac:dyDescent="0.25">
      <c r="D311" s="177">
        <v>38834</v>
      </c>
      <c r="E311" s="160">
        <v>2.83</v>
      </c>
      <c r="F311" s="623">
        <v>5.0999999999999996</v>
      </c>
      <c r="G311" s="160">
        <v>1.25</v>
      </c>
      <c r="H311" s="126">
        <v>6.21</v>
      </c>
    </row>
    <row r="312" spans="4:8" x14ac:dyDescent="0.25">
      <c r="D312" s="177">
        <v>38835</v>
      </c>
      <c r="E312" s="160">
        <v>2.84</v>
      </c>
      <c r="F312" s="623">
        <v>5.0999999999999996</v>
      </c>
      <c r="G312" s="160">
        <v>1.27</v>
      </c>
      <c r="H312" s="126">
        <v>6.19</v>
      </c>
    </row>
    <row r="313" spans="4:8" x14ac:dyDescent="0.25">
      <c r="D313" s="177">
        <v>38839</v>
      </c>
      <c r="E313" s="160">
        <v>2.87</v>
      </c>
      <c r="F313" s="623">
        <v>5.12</v>
      </c>
      <c r="G313" s="160">
        <v>1.34</v>
      </c>
      <c r="H313" s="126">
        <v>6.2</v>
      </c>
    </row>
    <row r="314" spans="4:8" x14ac:dyDescent="0.25">
      <c r="D314" s="177">
        <v>38840</v>
      </c>
      <c r="E314" s="160">
        <v>2.85</v>
      </c>
      <c r="F314" s="623">
        <v>5.12</v>
      </c>
      <c r="G314" s="160">
        <v>1.35</v>
      </c>
      <c r="H314" s="126">
        <v>6.18</v>
      </c>
    </row>
    <row r="315" spans="4:8" x14ac:dyDescent="0.25">
      <c r="D315" s="177">
        <v>38841</v>
      </c>
      <c r="E315" s="160">
        <v>2.84</v>
      </c>
      <c r="F315" s="623">
        <v>5.13</v>
      </c>
      <c r="G315" s="160">
        <v>1.35</v>
      </c>
      <c r="H315" s="126">
        <v>6.14</v>
      </c>
    </row>
    <row r="316" spans="4:8" x14ac:dyDescent="0.25">
      <c r="D316" s="177">
        <v>38842</v>
      </c>
      <c r="E316" s="160">
        <v>2.85</v>
      </c>
      <c r="F316" s="623">
        <v>5.13</v>
      </c>
      <c r="G316" s="160">
        <v>1.33</v>
      </c>
      <c r="H316" s="126">
        <v>6.15</v>
      </c>
    </row>
    <row r="317" spans="4:8" x14ac:dyDescent="0.25">
      <c r="D317" s="177">
        <v>38845</v>
      </c>
      <c r="E317" s="160">
        <v>2.84</v>
      </c>
      <c r="F317" s="623">
        <v>5.12</v>
      </c>
      <c r="G317" s="160">
        <v>1.36</v>
      </c>
      <c r="H317" s="126">
        <v>6.12</v>
      </c>
    </row>
    <row r="318" spans="4:8" x14ac:dyDescent="0.25">
      <c r="D318" s="177">
        <v>38846</v>
      </c>
      <c r="E318" s="160">
        <v>2.85</v>
      </c>
      <c r="F318" s="623">
        <v>5.13</v>
      </c>
      <c r="G318" s="160">
        <v>1.33</v>
      </c>
      <c r="H318" s="126">
        <v>6.13</v>
      </c>
    </row>
    <row r="319" spans="4:8" x14ac:dyDescent="0.25">
      <c r="D319" s="177">
        <v>38847</v>
      </c>
      <c r="E319" s="160">
        <v>2.87</v>
      </c>
      <c r="F319" s="623">
        <v>5.13</v>
      </c>
      <c r="G319" s="160">
        <v>1.33</v>
      </c>
      <c r="H319" s="126">
        <v>6.13</v>
      </c>
    </row>
    <row r="320" spans="4:8" x14ac:dyDescent="0.25">
      <c r="D320" s="177">
        <v>38848</v>
      </c>
      <c r="E320" s="160">
        <v>2.87</v>
      </c>
      <c r="F320" s="623">
        <v>5.13</v>
      </c>
      <c r="G320" s="160">
        <v>1.34</v>
      </c>
      <c r="H320" s="126">
        <v>6.14</v>
      </c>
    </row>
    <row r="321" spans="4:8" x14ac:dyDescent="0.25">
      <c r="D321" s="177">
        <v>38849</v>
      </c>
      <c r="E321" s="160">
        <v>2.87</v>
      </c>
      <c r="F321" s="623">
        <v>5.14</v>
      </c>
      <c r="G321" s="160">
        <v>1.35</v>
      </c>
      <c r="H321" s="126">
        <v>6.15</v>
      </c>
    </row>
    <row r="322" spans="4:8" x14ac:dyDescent="0.25">
      <c r="D322" s="177">
        <v>38852</v>
      </c>
      <c r="E322" s="160">
        <v>2.87</v>
      </c>
      <c r="F322" s="623">
        <v>5.14</v>
      </c>
      <c r="G322" s="160">
        <v>1.33</v>
      </c>
      <c r="H322" s="126">
        <v>6.22</v>
      </c>
    </row>
    <row r="323" spans="4:8" x14ac:dyDescent="0.25">
      <c r="D323" s="177">
        <v>38853</v>
      </c>
      <c r="E323" s="160">
        <v>2.87</v>
      </c>
      <c r="F323" s="623">
        <v>5.14</v>
      </c>
      <c r="G323" s="160">
        <v>1.36</v>
      </c>
      <c r="H323" s="126">
        <v>6.2</v>
      </c>
    </row>
    <row r="324" spans="4:8" x14ac:dyDescent="0.25">
      <c r="D324" s="177">
        <v>38854</v>
      </c>
      <c r="E324" s="160">
        <v>2.87</v>
      </c>
      <c r="F324" s="623">
        <v>5.14</v>
      </c>
      <c r="G324" s="160">
        <v>1.33</v>
      </c>
      <c r="H324" s="126">
        <v>6.18</v>
      </c>
    </row>
    <row r="325" spans="4:8" x14ac:dyDescent="0.25">
      <c r="D325" s="177">
        <v>38855</v>
      </c>
      <c r="E325" s="160">
        <v>2.88</v>
      </c>
      <c r="F325" s="623">
        <v>5.15</v>
      </c>
      <c r="G325" s="160">
        <v>1.31</v>
      </c>
      <c r="H325" s="126">
        <v>6.19</v>
      </c>
    </row>
    <row r="326" spans="4:8" x14ac:dyDescent="0.25">
      <c r="D326" s="177">
        <v>38856</v>
      </c>
      <c r="E326" s="160">
        <v>2.88</v>
      </c>
      <c r="F326" s="623">
        <v>5.15</v>
      </c>
      <c r="G326" s="160">
        <v>1.33</v>
      </c>
      <c r="H326" s="126">
        <v>6.16</v>
      </c>
    </row>
    <row r="327" spans="4:8" x14ac:dyDescent="0.25">
      <c r="D327" s="177">
        <v>38859</v>
      </c>
      <c r="E327" s="160">
        <v>2.88</v>
      </c>
      <c r="F327" s="623">
        <v>5.17</v>
      </c>
      <c r="G327" s="160">
        <v>1.34</v>
      </c>
      <c r="H327" s="126">
        <v>6.16</v>
      </c>
    </row>
    <row r="328" spans="4:8" x14ac:dyDescent="0.25">
      <c r="D328" s="177">
        <v>38860</v>
      </c>
      <c r="E328" s="160">
        <v>2.88</v>
      </c>
      <c r="F328" s="623">
        <v>5.18</v>
      </c>
      <c r="G328" s="160">
        <v>1.34</v>
      </c>
      <c r="H328" s="126">
        <v>6.13</v>
      </c>
    </row>
    <row r="329" spans="4:8" x14ac:dyDescent="0.25">
      <c r="D329" s="177">
        <v>38861</v>
      </c>
      <c r="E329" s="160">
        <v>2.88</v>
      </c>
      <c r="F329" s="623">
        <v>5.18</v>
      </c>
      <c r="G329" s="160">
        <v>1.33</v>
      </c>
      <c r="H329" s="126">
        <v>6.12</v>
      </c>
    </row>
    <row r="330" spans="4:8" x14ac:dyDescent="0.25">
      <c r="D330" s="177">
        <v>38863</v>
      </c>
      <c r="E330" s="160">
        <v>2.89</v>
      </c>
      <c r="F330" s="623">
        <v>5.19</v>
      </c>
      <c r="G330" s="160">
        <v>1.34</v>
      </c>
      <c r="H330" s="126">
        <v>6.11</v>
      </c>
    </row>
    <row r="331" spans="4:8" x14ac:dyDescent="0.25">
      <c r="D331" s="177">
        <v>38866</v>
      </c>
      <c r="E331" s="160">
        <v>2.9</v>
      </c>
      <c r="F331" s="623">
        <v>5.2</v>
      </c>
      <c r="G331" s="160">
        <v>1.35</v>
      </c>
      <c r="H331" s="126">
        <v>6.11</v>
      </c>
    </row>
    <row r="332" spans="4:8" x14ac:dyDescent="0.25">
      <c r="D332" s="177">
        <v>38867</v>
      </c>
      <c r="E332" s="160">
        <v>2.91</v>
      </c>
      <c r="F332" s="623">
        <v>5.2</v>
      </c>
      <c r="G332" s="160">
        <v>1.35</v>
      </c>
      <c r="H332" s="126">
        <v>6.12</v>
      </c>
    </row>
    <row r="333" spans="4:8" x14ac:dyDescent="0.25">
      <c r="D333" s="177">
        <v>38868</v>
      </c>
      <c r="E333" s="160">
        <v>2.91</v>
      </c>
      <c r="F333" s="623">
        <v>5.21</v>
      </c>
      <c r="G333" s="160">
        <v>1.35</v>
      </c>
      <c r="H333" s="126">
        <v>6.12</v>
      </c>
    </row>
    <row r="334" spans="4:8" x14ac:dyDescent="0.25">
      <c r="D334" s="177">
        <v>38869</v>
      </c>
      <c r="E334" s="160">
        <v>2.93</v>
      </c>
      <c r="F334" s="623">
        <v>5.24</v>
      </c>
      <c r="G334" s="160">
        <v>1.37</v>
      </c>
      <c r="H334" s="126">
        <v>6.13</v>
      </c>
    </row>
    <row r="335" spans="4:8" x14ac:dyDescent="0.25">
      <c r="D335" s="177">
        <v>38870</v>
      </c>
      <c r="E335" s="160">
        <v>2.93</v>
      </c>
      <c r="F335" s="623">
        <v>5.23</v>
      </c>
      <c r="G335" s="160">
        <v>1.37</v>
      </c>
      <c r="H335" s="126">
        <v>6.13</v>
      </c>
    </row>
    <row r="336" spans="4:8" x14ac:dyDescent="0.25">
      <c r="D336" s="177">
        <v>38874</v>
      </c>
      <c r="E336" s="160">
        <v>2.94</v>
      </c>
      <c r="F336" s="623">
        <v>5.24</v>
      </c>
      <c r="G336" s="160">
        <v>1.39</v>
      </c>
      <c r="H336" s="126">
        <v>6.12</v>
      </c>
    </row>
    <row r="337" spans="4:8" x14ac:dyDescent="0.25">
      <c r="D337" s="177">
        <v>38875</v>
      </c>
      <c r="E337" s="160">
        <v>2.95</v>
      </c>
      <c r="F337" s="623">
        <v>5.25</v>
      </c>
      <c r="G337" s="160">
        <v>1.42</v>
      </c>
      <c r="H337" s="126">
        <v>6.11</v>
      </c>
    </row>
    <row r="338" spans="4:8" x14ac:dyDescent="0.25">
      <c r="D338" s="177">
        <v>38876</v>
      </c>
      <c r="E338" s="160">
        <v>2.93</v>
      </c>
      <c r="F338" s="623">
        <v>5.28</v>
      </c>
      <c r="G338" s="160">
        <v>1.4</v>
      </c>
      <c r="H338" s="126">
        <v>6.1</v>
      </c>
    </row>
    <row r="339" spans="4:8" x14ac:dyDescent="0.25">
      <c r="D339" s="177">
        <v>38877</v>
      </c>
      <c r="E339" s="160">
        <v>2.93</v>
      </c>
      <c r="F339" s="623">
        <v>5.28</v>
      </c>
      <c r="G339" s="160">
        <v>1.41</v>
      </c>
      <c r="H339" s="126">
        <v>6.15</v>
      </c>
    </row>
    <row r="340" spans="4:8" x14ac:dyDescent="0.25">
      <c r="D340" s="177">
        <v>38880</v>
      </c>
      <c r="E340" s="160">
        <v>2.93</v>
      </c>
      <c r="F340" s="623">
        <v>5.28</v>
      </c>
      <c r="G340" s="160">
        <v>1.41</v>
      </c>
      <c r="H340" s="126">
        <v>6.22</v>
      </c>
    </row>
    <row r="341" spans="4:8" x14ac:dyDescent="0.25">
      <c r="D341" s="177">
        <v>38881</v>
      </c>
      <c r="E341" s="160">
        <v>2.93</v>
      </c>
      <c r="F341" s="623">
        <v>5.3</v>
      </c>
      <c r="G341" s="160">
        <v>1.41</v>
      </c>
      <c r="H341" s="126">
        <v>6.44</v>
      </c>
    </row>
    <row r="342" spans="4:8" x14ac:dyDescent="0.25">
      <c r="D342" s="177">
        <v>38882</v>
      </c>
      <c r="E342" s="160">
        <v>2.94</v>
      </c>
      <c r="F342" s="623">
        <v>5.33</v>
      </c>
      <c r="G342" s="160">
        <v>1.41</v>
      </c>
      <c r="H342" s="126">
        <v>6.41</v>
      </c>
    </row>
    <row r="343" spans="4:8" x14ac:dyDescent="0.25">
      <c r="D343" s="177">
        <v>38883</v>
      </c>
      <c r="E343" s="160">
        <v>2.96</v>
      </c>
      <c r="F343" s="623">
        <v>5.38</v>
      </c>
      <c r="G343" s="160">
        <v>1.41</v>
      </c>
      <c r="H343" s="126">
        <v>6.4</v>
      </c>
    </row>
    <row r="344" spans="4:8" x14ac:dyDescent="0.25">
      <c r="D344" s="177">
        <v>38884</v>
      </c>
      <c r="E344" s="160">
        <v>2.95</v>
      </c>
      <c r="F344" s="623">
        <v>5.38</v>
      </c>
      <c r="G344" s="160">
        <v>1.44</v>
      </c>
      <c r="H344" s="126">
        <v>6.6</v>
      </c>
    </row>
    <row r="345" spans="4:8" x14ac:dyDescent="0.25">
      <c r="D345" s="177">
        <v>38887</v>
      </c>
      <c r="E345" s="160">
        <v>2.95</v>
      </c>
      <c r="F345" s="623">
        <v>5.39</v>
      </c>
      <c r="G345" s="160">
        <v>1.41</v>
      </c>
      <c r="H345" s="126">
        <v>6.65</v>
      </c>
    </row>
    <row r="346" spans="4:8" x14ac:dyDescent="0.25">
      <c r="D346" s="177">
        <v>38888</v>
      </c>
      <c r="E346" s="160">
        <v>2.97</v>
      </c>
      <c r="F346" s="623">
        <v>5.4</v>
      </c>
      <c r="G346" s="160">
        <v>1.42</v>
      </c>
      <c r="H346" s="126">
        <v>6.64</v>
      </c>
    </row>
    <row r="347" spans="4:8" x14ac:dyDescent="0.25">
      <c r="D347" s="177">
        <v>38889</v>
      </c>
      <c r="E347" s="160">
        <v>2.96</v>
      </c>
      <c r="F347" s="623">
        <v>5.41</v>
      </c>
      <c r="G347" s="160">
        <v>1.43</v>
      </c>
      <c r="H347" s="126">
        <v>6.66</v>
      </c>
    </row>
    <row r="348" spans="4:8" x14ac:dyDescent="0.25">
      <c r="D348" s="177">
        <v>38890</v>
      </c>
      <c r="E348" s="160">
        <v>2.97</v>
      </c>
      <c r="F348" s="623">
        <v>5.42</v>
      </c>
      <c r="G348" s="160">
        <v>1.43</v>
      </c>
      <c r="H348" s="126">
        <v>6.65</v>
      </c>
    </row>
    <row r="349" spans="4:8" x14ac:dyDescent="0.25">
      <c r="D349" s="177">
        <v>38891</v>
      </c>
      <c r="E349" s="160">
        <v>2.98</v>
      </c>
      <c r="F349" s="623">
        <v>5.45</v>
      </c>
      <c r="G349" s="160">
        <v>1.43</v>
      </c>
      <c r="H349" s="126">
        <v>6.67</v>
      </c>
    </row>
    <row r="350" spans="4:8" x14ac:dyDescent="0.25">
      <c r="D350" s="177">
        <v>38894</v>
      </c>
      <c r="E350" s="160">
        <v>2.99</v>
      </c>
      <c r="F350" s="623">
        <v>5.46</v>
      </c>
      <c r="G350" s="160">
        <v>1.43</v>
      </c>
      <c r="H350" s="126">
        <v>6.71</v>
      </c>
    </row>
    <row r="351" spans="4:8" x14ac:dyDescent="0.25">
      <c r="D351" s="177">
        <v>38895</v>
      </c>
      <c r="E351" s="160">
        <v>3.04</v>
      </c>
      <c r="F351" s="623">
        <v>5.48</v>
      </c>
      <c r="G351" s="160">
        <v>1.44</v>
      </c>
      <c r="H351" s="126">
        <v>6.74</v>
      </c>
    </row>
    <row r="352" spans="4:8" x14ac:dyDescent="0.25">
      <c r="D352" s="177">
        <v>38896</v>
      </c>
      <c r="E352" s="160">
        <v>3.05</v>
      </c>
      <c r="F352" s="623">
        <v>5.48</v>
      </c>
      <c r="G352" s="160">
        <v>1.44</v>
      </c>
      <c r="H352" s="126">
        <v>6.75</v>
      </c>
    </row>
    <row r="353" spans="4:8" x14ac:dyDescent="0.25">
      <c r="D353" s="177">
        <v>38897</v>
      </c>
      <c r="E353" s="160">
        <v>3.05</v>
      </c>
      <c r="F353" s="623">
        <v>5.49</v>
      </c>
      <c r="G353" s="160">
        <v>1.45</v>
      </c>
      <c r="H353" s="126">
        <v>6.79</v>
      </c>
    </row>
    <row r="354" spans="4:8" x14ac:dyDescent="0.25">
      <c r="D354" s="177">
        <v>38898</v>
      </c>
      <c r="E354" s="160">
        <v>3.05</v>
      </c>
      <c r="F354" s="623">
        <v>5.46</v>
      </c>
      <c r="G354" s="160">
        <v>1.45</v>
      </c>
      <c r="H354" s="126">
        <v>6.96</v>
      </c>
    </row>
    <row r="355" spans="4:8" x14ac:dyDescent="0.25">
      <c r="D355" s="177">
        <v>38901</v>
      </c>
      <c r="E355" s="160">
        <v>3.05</v>
      </c>
      <c r="F355" s="623">
        <v>5.45</v>
      </c>
      <c r="G355" s="160">
        <v>1.44</v>
      </c>
      <c r="H355" s="126">
        <v>7.03</v>
      </c>
    </row>
    <row r="356" spans="4:8" x14ac:dyDescent="0.25">
      <c r="D356" s="177">
        <v>38902</v>
      </c>
      <c r="E356" s="160">
        <v>3.04</v>
      </c>
      <c r="F356" s="623">
        <v>5.45</v>
      </c>
      <c r="G356" s="160">
        <v>1.45</v>
      </c>
      <c r="H356" s="126">
        <v>6.97</v>
      </c>
    </row>
    <row r="357" spans="4:8" x14ac:dyDescent="0.25">
      <c r="D357" s="177">
        <v>38903</v>
      </c>
      <c r="E357" s="160">
        <v>3.04</v>
      </c>
      <c r="F357" s="623">
        <v>5.48</v>
      </c>
      <c r="G357" s="160">
        <v>1.45</v>
      </c>
      <c r="H357" s="126">
        <v>6.96</v>
      </c>
    </row>
    <row r="358" spans="4:8" x14ac:dyDescent="0.25">
      <c r="D358" s="177">
        <v>38904</v>
      </c>
      <c r="E358" s="160">
        <v>3.06</v>
      </c>
      <c r="F358" s="623">
        <v>5.49</v>
      </c>
      <c r="G358" s="160">
        <v>1.46</v>
      </c>
      <c r="H358" s="126">
        <v>6.98</v>
      </c>
    </row>
    <row r="359" spans="4:8" x14ac:dyDescent="0.25">
      <c r="D359" s="177">
        <v>38905</v>
      </c>
      <c r="E359" s="160">
        <v>3.07</v>
      </c>
      <c r="F359" s="623">
        <v>5.48</v>
      </c>
      <c r="G359" s="160">
        <v>1.46</v>
      </c>
      <c r="H359" s="126">
        <v>6.93</v>
      </c>
    </row>
    <row r="360" spans="4:8" x14ac:dyDescent="0.25">
      <c r="D360" s="177">
        <v>38908</v>
      </c>
      <c r="E360" s="160">
        <v>3.07</v>
      </c>
      <c r="F360" s="623">
        <v>5.49</v>
      </c>
      <c r="G360" s="160">
        <v>1.47</v>
      </c>
      <c r="H360" s="126">
        <v>6.93</v>
      </c>
    </row>
    <row r="361" spans="4:8" x14ac:dyDescent="0.25">
      <c r="D361" s="177">
        <v>38909</v>
      </c>
      <c r="E361" s="160">
        <v>3.07</v>
      </c>
      <c r="F361" s="623">
        <v>5.48</v>
      </c>
      <c r="G361" s="160">
        <v>1.47</v>
      </c>
      <c r="H361" s="126">
        <v>6.8</v>
      </c>
    </row>
    <row r="362" spans="4:8" x14ac:dyDescent="0.25">
      <c r="D362" s="177">
        <v>38910</v>
      </c>
      <c r="E362" s="160">
        <v>3.07</v>
      </c>
      <c r="F362" s="623">
        <v>5.48</v>
      </c>
      <c r="G362" s="160">
        <v>1.46</v>
      </c>
      <c r="H362" s="126">
        <v>6.76</v>
      </c>
    </row>
    <row r="363" spans="4:8" x14ac:dyDescent="0.25">
      <c r="D363" s="177">
        <v>38911</v>
      </c>
      <c r="E363" s="160">
        <v>3.07</v>
      </c>
      <c r="F363" s="623">
        <v>5.48</v>
      </c>
      <c r="G363" s="160">
        <v>1.46</v>
      </c>
      <c r="H363" s="126">
        <v>6.77</v>
      </c>
    </row>
    <row r="364" spans="4:8" x14ac:dyDescent="0.25">
      <c r="D364" s="177">
        <v>38912</v>
      </c>
      <c r="E364" s="160">
        <v>3.08</v>
      </c>
      <c r="F364" s="623">
        <v>5.47</v>
      </c>
      <c r="G364" s="160">
        <v>1.46</v>
      </c>
      <c r="H364" s="126">
        <v>6.93</v>
      </c>
    </row>
    <row r="365" spans="4:8" x14ac:dyDescent="0.25">
      <c r="D365" s="177">
        <v>38915</v>
      </c>
      <c r="E365" s="160">
        <v>3.09</v>
      </c>
      <c r="F365" s="623">
        <v>5.47</v>
      </c>
      <c r="G365" s="160">
        <v>1.46</v>
      </c>
      <c r="H365" s="126">
        <v>6.86</v>
      </c>
    </row>
    <row r="366" spans="4:8" x14ac:dyDescent="0.25">
      <c r="D366" s="177">
        <v>38916</v>
      </c>
      <c r="E366" s="160">
        <v>3.09</v>
      </c>
      <c r="F366" s="623">
        <v>5.47</v>
      </c>
      <c r="G366" s="160">
        <v>1.5</v>
      </c>
      <c r="H366" s="126">
        <v>6.82</v>
      </c>
    </row>
    <row r="367" spans="4:8" x14ac:dyDescent="0.25">
      <c r="D367" s="177">
        <v>38917</v>
      </c>
      <c r="E367" s="160">
        <v>3.09</v>
      </c>
      <c r="F367" s="623">
        <v>5.49</v>
      </c>
      <c r="G367" s="160">
        <v>1.49</v>
      </c>
      <c r="H367" s="126">
        <v>6.8</v>
      </c>
    </row>
    <row r="368" spans="4:8" x14ac:dyDescent="0.25">
      <c r="D368" s="177">
        <v>38918</v>
      </c>
      <c r="E368" s="160">
        <v>3.1</v>
      </c>
      <c r="F368" s="623">
        <v>5.48</v>
      </c>
      <c r="G368" s="160">
        <v>1.47</v>
      </c>
      <c r="H368" s="126">
        <v>6.77</v>
      </c>
    </row>
    <row r="369" spans="4:8" x14ac:dyDescent="0.25">
      <c r="D369" s="177">
        <v>38919</v>
      </c>
      <c r="E369" s="160">
        <v>3.1</v>
      </c>
      <c r="F369" s="623">
        <v>5.45</v>
      </c>
      <c r="G369" s="160">
        <v>1.46</v>
      </c>
      <c r="H369" s="126">
        <v>6.76</v>
      </c>
    </row>
    <row r="370" spans="4:8" x14ac:dyDescent="0.25">
      <c r="D370" s="177">
        <v>38922</v>
      </c>
      <c r="E370" s="160">
        <v>3.1</v>
      </c>
      <c r="F370" s="623">
        <v>5.45</v>
      </c>
      <c r="G370" s="160">
        <v>1.46</v>
      </c>
      <c r="H370" s="126">
        <v>6.77</v>
      </c>
    </row>
    <row r="371" spans="4:8" x14ac:dyDescent="0.25">
      <c r="D371" s="177">
        <v>38923</v>
      </c>
      <c r="E371" s="160">
        <v>3.1</v>
      </c>
      <c r="F371" s="623">
        <v>5.45</v>
      </c>
      <c r="G371" s="160">
        <v>1.47</v>
      </c>
      <c r="H371" s="126">
        <v>6.93</v>
      </c>
    </row>
    <row r="372" spans="4:8" x14ac:dyDescent="0.25">
      <c r="D372" s="177">
        <v>38924</v>
      </c>
      <c r="E372" s="160">
        <v>3.11</v>
      </c>
      <c r="F372" s="623">
        <v>5.45</v>
      </c>
      <c r="G372" s="160">
        <v>1.52</v>
      </c>
      <c r="H372" s="126">
        <v>6.95</v>
      </c>
    </row>
    <row r="373" spans="4:8" x14ac:dyDescent="0.25">
      <c r="D373" s="177">
        <v>38925</v>
      </c>
      <c r="E373" s="160">
        <v>3.13</v>
      </c>
      <c r="F373" s="623">
        <v>5.45</v>
      </c>
      <c r="G373" s="160">
        <v>1.46</v>
      </c>
      <c r="H373" s="126">
        <v>6.97</v>
      </c>
    </row>
    <row r="374" spans="4:8" x14ac:dyDescent="0.25">
      <c r="D374" s="177">
        <v>38926</v>
      </c>
      <c r="E374" s="160">
        <v>3.14</v>
      </c>
      <c r="F374" s="623">
        <v>5.45</v>
      </c>
      <c r="G374" s="160">
        <v>1.46</v>
      </c>
      <c r="H374" s="126">
        <v>6.97</v>
      </c>
    </row>
    <row r="375" spans="4:8" x14ac:dyDescent="0.25">
      <c r="D375" s="177">
        <v>38929</v>
      </c>
      <c r="E375" s="160">
        <v>3.14</v>
      </c>
      <c r="F375" s="623">
        <v>5.45</v>
      </c>
      <c r="G375" s="160">
        <v>1.44</v>
      </c>
      <c r="H375" s="126">
        <v>6.98</v>
      </c>
    </row>
    <row r="376" spans="4:8" x14ac:dyDescent="0.25">
      <c r="D376" s="177">
        <v>38931</v>
      </c>
      <c r="E376" s="160">
        <v>3.16</v>
      </c>
      <c r="F376" s="623">
        <v>5.44</v>
      </c>
      <c r="G376" s="160">
        <v>1.5</v>
      </c>
      <c r="H376" s="126">
        <v>7.04</v>
      </c>
    </row>
    <row r="377" spans="4:8" x14ac:dyDescent="0.25">
      <c r="D377" s="177">
        <v>38932</v>
      </c>
      <c r="E377" s="160">
        <v>3.18</v>
      </c>
      <c r="F377" s="623">
        <v>5.45</v>
      </c>
      <c r="G377" s="160">
        <v>1.48</v>
      </c>
      <c r="H377" s="126">
        <v>7.1</v>
      </c>
    </row>
    <row r="378" spans="4:8" x14ac:dyDescent="0.25">
      <c r="D378" s="177">
        <v>38933</v>
      </c>
      <c r="E378" s="160">
        <v>3.18</v>
      </c>
      <c r="F378" s="623">
        <v>5.39</v>
      </c>
      <c r="G378" s="160">
        <v>1.49</v>
      </c>
      <c r="H378" s="126">
        <v>7.14</v>
      </c>
    </row>
    <row r="379" spans="4:8" x14ac:dyDescent="0.25">
      <c r="D379" s="177">
        <v>38936</v>
      </c>
      <c r="E379" s="160">
        <v>3.18</v>
      </c>
      <c r="F379" s="623">
        <v>5.41</v>
      </c>
      <c r="G379" s="160">
        <v>1.49</v>
      </c>
      <c r="H379" s="126">
        <v>7.15</v>
      </c>
    </row>
    <row r="380" spans="4:8" x14ac:dyDescent="0.25">
      <c r="D380" s="177">
        <v>38937</v>
      </c>
      <c r="E380" s="160">
        <v>3.18</v>
      </c>
      <c r="F380" s="623">
        <v>5.41</v>
      </c>
      <c r="G380" s="160">
        <v>1.49</v>
      </c>
      <c r="H380" s="126">
        <v>7.16</v>
      </c>
    </row>
    <row r="381" spans="4:8" x14ac:dyDescent="0.25">
      <c r="D381" s="177">
        <v>38938</v>
      </c>
      <c r="E381" s="160">
        <v>3.19</v>
      </c>
      <c r="F381" s="623">
        <v>5.36</v>
      </c>
      <c r="G381" s="160">
        <v>1.49</v>
      </c>
      <c r="H381" s="126">
        <v>7.16</v>
      </c>
    </row>
    <row r="382" spans="4:8" x14ac:dyDescent="0.25">
      <c r="D382" s="177">
        <v>38939</v>
      </c>
      <c r="E382" s="160">
        <v>3.2</v>
      </c>
      <c r="F382" s="623">
        <v>5.37</v>
      </c>
      <c r="G382" s="160">
        <v>1.52</v>
      </c>
      <c r="H382" s="126">
        <v>7.15</v>
      </c>
    </row>
    <row r="383" spans="4:8" x14ac:dyDescent="0.25">
      <c r="D383" s="177">
        <v>38940</v>
      </c>
      <c r="E383" s="160">
        <v>3.2</v>
      </c>
      <c r="F383" s="623">
        <v>5.37</v>
      </c>
      <c r="G383" s="160">
        <v>1.53</v>
      </c>
      <c r="H383" s="126">
        <v>7.15</v>
      </c>
    </row>
    <row r="384" spans="4:8" x14ac:dyDescent="0.25">
      <c r="D384" s="177">
        <v>38943</v>
      </c>
      <c r="E384" s="160">
        <v>3.2</v>
      </c>
      <c r="F384" s="623">
        <v>5.37</v>
      </c>
      <c r="G384" s="160">
        <v>1.52</v>
      </c>
      <c r="H384" s="126">
        <v>7.19</v>
      </c>
    </row>
    <row r="385" spans="4:8" x14ac:dyDescent="0.25">
      <c r="D385" s="177">
        <v>38944</v>
      </c>
      <c r="E385" s="160">
        <v>3.21</v>
      </c>
      <c r="F385" s="623">
        <v>5.37</v>
      </c>
      <c r="G385" s="160">
        <v>1.55</v>
      </c>
      <c r="H385" s="126">
        <v>7.28</v>
      </c>
    </row>
    <row r="386" spans="4:8" x14ac:dyDescent="0.25">
      <c r="D386" s="177">
        <v>38945</v>
      </c>
      <c r="E386" s="160">
        <v>3.22</v>
      </c>
      <c r="F386" s="623">
        <v>5.35</v>
      </c>
      <c r="G386" s="160">
        <v>1.56</v>
      </c>
      <c r="H386" s="126">
        <v>7.27</v>
      </c>
    </row>
    <row r="387" spans="4:8" x14ac:dyDescent="0.25">
      <c r="D387" s="177">
        <v>38946</v>
      </c>
      <c r="E387" s="160">
        <v>3.22</v>
      </c>
      <c r="F387" s="623">
        <v>5.36</v>
      </c>
      <c r="G387" s="160">
        <v>1.55</v>
      </c>
      <c r="H387" s="126">
        <v>7.25</v>
      </c>
    </row>
    <row r="388" spans="4:8" x14ac:dyDescent="0.25">
      <c r="D388" s="177">
        <v>38947</v>
      </c>
      <c r="E388" s="160">
        <v>3.22</v>
      </c>
      <c r="F388" s="623">
        <v>5.36</v>
      </c>
      <c r="G388" s="160">
        <v>1.55</v>
      </c>
      <c r="H388" s="126">
        <v>7.34</v>
      </c>
    </row>
    <row r="389" spans="4:8" x14ac:dyDescent="0.25">
      <c r="D389" s="177">
        <v>38950</v>
      </c>
      <c r="E389" s="160">
        <v>3.22</v>
      </c>
      <c r="F389" s="623">
        <v>5.36</v>
      </c>
      <c r="G389" s="160">
        <v>1.57</v>
      </c>
      <c r="H389" s="126">
        <v>7.36</v>
      </c>
    </row>
    <row r="390" spans="4:8" x14ac:dyDescent="0.25">
      <c r="D390" s="177">
        <v>38951</v>
      </c>
      <c r="E390" s="160">
        <v>3.22</v>
      </c>
      <c r="F390" s="623">
        <v>5.36</v>
      </c>
      <c r="G390" s="160">
        <v>1.6</v>
      </c>
      <c r="H390" s="126">
        <v>7.38</v>
      </c>
    </row>
    <row r="391" spans="4:8" x14ac:dyDescent="0.25">
      <c r="D391" s="177">
        <v>38952</v>
      </c>
      <c r="E391" s="160">
        <v>3.23</v>
      </c>
      <c r="F391" s="623">
        <v>5.36</v>
      </c>
      <c r="G391" s="160">
        <v>1.57</v>
      </c>
      <c r="H391" s="126">
        <v>7.36</v>
      </c>
    </row>
    <row r="392" spans="4:8" x14ac:dyDescent="0.25">
      <c r="D392" s="177">
        <v>38953</v>
      </c>
      <c r="E392" s="160">
        <v>3.23</v>
      </c>
      <c r="F392" s="623">
        <v>5.36</v>
      </c>
      <c r="G392" s="160">
        <v>1.58</v>
      </c>
      <c r="H392" s="126">
        <v>7.45</v>
      </c>
    </row>
    <row r="393" spans="4:8" x14ac:dyDescent="0.25">
      <c r="D393" s="177">
        <v>38954</v>
      </c>
      <c r="E393" s="160">
        <v>3.23</v>
      </c>
      <c r="F393" s="623">
        <v>5.36</v>
      </c>
      <c r="G393" s="160">
        <v>1.58</v>
      </c>
      <c r="H393" s="126">
        <v>7.51</v>
      </c>
    </row>
    <row r="394" spans="4:8" x14ac:dyDescent="0.25">
      <c r="D394" s="177">
        <v>38957</v>
      </c>
      <c r="E394" s="160">
        <v>3.23</v>
      </c>
      <c r="F394" s="623">
        <v>5.36</v>
      </c>
      <c r="G394" s="160">
        <v>1.62</v>
      </c>
      <c r="H394" s="126">
        <v>7.54</v>
      </c>
    </row>
    <row r="395" spans="4:8" x14ac:dyDescent="0.25">
      <c r="D395" s="177">
        <v>38958</v>
      </c>
      <c r="E395" s="160">
        <v>3.26</v>
      </c>
      <c r="F395" s="623">
        <v>5.36</v>
      </c>
      <c r="G395" s="160">
        <v>1.61</v>
      </c>
      <c r="H395" s="126">
        <v>7.6</v>
      </c>
    </row>
    <row r="396" spans="4:8" x14ac:dyDescent="0.25">
      <c r="D396" s="177">
        <v>38959</v>
      </c>
      <c r="E396" s="160">
        <v>3.24</v>
      </c>
      <c r="F396" s="623">
        <v>5.36</v>
      </c>
      <c r="G396" s="160">
        <v>1.63</v>
      </c>
      <c r="H396" s="126">
        <v>7.63</v>
      </c>
    </row>
    <row r="397" spans="4:8" x14ac:dyDescent="0.25">
      <c r="D397" s="177">
        <v>38960</v>
      </c>
      <c r="E397" s="160">
        <v>3.25</v>
      </c>
      <c r="F397" s="623">
        <v>5.35</v>
      </c>
      <c r="G397" s="160">
        <v>1.61</v>
      </c>
      <c r="H397" s="126">
        <v>7.63</v>
      </c>
    </row>
    <row r="398" spans="4:8" x14ac:dyDescent="0.25">
      <c r="D398" s="177">
        <v>38961</v>
      </c>
      <c r="E398" s="160">
        <v>3.23</v>
      </c>
      <c r="F398" s="623">
        <v>5.36</v>
      </c>
      <c r="G398" s="160">
        <v>1.62</v>
      </c>
      <c r="H398" s="126">
        <v>7.65</v>
      </c>
    </row>
    <row r="399" spans="4:8" x14ac:dyDescent="0.25">
      <c r="D399" s="177">
        <v>38964</v>
      </c>
      <c r="E399" s="160">
        <v>3.25</v>
      </c>
      <c r="F399" s="623">
        <v>5.35</v>
      </c>
      <c r="G399" s="160">
        <v>1.62</v>
      </c>
      <c r="H399" s="126">
        <v>7.66</v>
      </c>
    </row>
    <row r="400" spans="4:8" x14ac:dyDescent="0.25">
      <c r="D400" s="177">
        <v>38965</v>
      </c>
      <c r="E400" s="160">
        <v>3.25</v>
      </c>
      <c r="F400" s="623">
        <v>5.34</v>
      </c>
      <c r="G400" s="160">
        <v>1.62</v>
      </c>
      <c r="H400" s="126">
        <v>7.69</v>
      </c>
    </row>
    <row r="401" spans="4:8" x14ac:dyDescent="0.25">
      <c r="D401" s="177">
        <v>38966</v>
      </c>
      <c r="E401" s="160">
        <v>3.25</v>
      </c>
      <c r="F401" s="623">
        <v>5.34</v>
      </c>
      <c r="G401" s="160">
        <v>1.62</v>
      </c>
      <c r="H401" s="126">
        <v>7.68</v>
      </c>
    </row>
    <row r="402" spans="4:8" x14ac:dyDescent="0.25">
      <c r="D402" s="177">
        <v>38967</v>
      </c>
      <c r="E402" s="160">
        <v>3.28</v>
      </c>
      <c r="F402" s="623">
        <v>5.35</v>
      </c>
      <c r="G402" s="160">
        <v>1.67</v>
      </c>
      <c r="H402" s="126">
        <v>7.71</v>
      </c>
    </row>
    <row r="403" spans="4:8" x14ac:dyDescent="0.25">
      <c r="D403" s="177">
        <v>38968</v>
      </c>
      <c r="E403" s="160">
        <v>3.28</v>
      </c>
      <c r="F403" s="623">
        <v>5.35</v>
      </c>
      <c r="G403" s="160">
        <v>1.65</v>
      </c>
      <c r="H403" s="126">
        <v>7.72</v>
      </c>
    </row>
    <row r="404" spans="4:8" x14ac:dyDescent="0.25">
      <c r="D404" s="177">
        <v>38971</v>
      </c>
      <c r="E404" s="160">
        <v>3.28</v>
      </c>
      <c r="F404" s="623">
        <v>5.35</v>
      </c>
      <c r="G404" s="160">
        <v>1.65</v>
      </c>
      <c r="H404" s="126">
        <v>7.71</v>
      </c>
    </row>
    <row r="405" spans="4:8" x14ac:dyDescent="0.25">
      <c r="D405" s="177">
        <v>38972</v>
      </c>
      <c r="E405" s="160">
        <v>3.29</v>
      </c>
      <c r="F405" s="623">
        <v>5.36</v>
      </c>
      <c r="G405" s="160">
        <v>1.66</v>
      </c>
      <c r="H405" s="126">
        <v>7.71</v>
      </c>
    </row>
    <row r="406" spans="4:8" x14ac:dyDescent="0.25">
      <c r="D406" s="177">
        <v>38973</v>
      </c>
      <c r="E406" s="160">
        <v>3.3</v>
      </c>
      <c r="F406" s="623">
        <v>5.36</v>
      </c>
      <c r="G406" s="160">
        <v>1.66</v>
      </c>
      <c r="H406" s="126">
        <v>7.71</v>
      </c>
    </row>
    <row r="407" spans="4:8" x14ac:dyDescent="0.25">
      <c r="D407" s="177">
        <v>38974</v>
      </c>
      <c r="E407" s="160">
        <v>3.31</v>
      </c>
      <c r="F407" s="623">
        <v>5.36</v>
      </c>
      <c r="G407" s="160">
        <v>1.66</v>
      </c>
      <c r="H407" s="126">
        <v>7.7</v>
      </c>
    </row>
    <row r="408" spans="4:8" x14ac:dyDescent="0.25">
      <c r="D408" s="177">
        <v>38975</v>
      </c>
      <c r="E408" s="160">
        <v>3.31</v>
      </c>
      <c r="F408" s="623">
        <v>5.36</v>
      </c>
      <c r="G408" s="160">
        <v>1.66</v>
      </c>
      <c r="H408" s="126">
        <v>7.7</v>
      </c>
    </row>
    <row r="409" spans="4:8" x14ac:dyDescent="0.25">
      <c r="D409" s="177">
        <v>38978</v>
      </c>
      <c r="E409" s="160">
        <v>3.32</v>
      </c>
      <c r="F409" s="623">
        <v>5.36</v>
      </c>
      <c r="G409" s="160">
        <v>1.68</v>
      </c>
      <c r="H409" s="126">
        <v>7.71</v>
      </c>
    </row>
    <row r="410" spans="4:8" x14ac:dyDescent="0.25">
      <c r="D410" s="177">
        <v>38979</v>
      </c>
      <c r="E410" s="160">
        <v>3.33</v>
      </c>
      <c r="F410" s="623">
        <v>5.35</v>
      </c>
      <c r="G410" s="160">
        <v>1.69</v>
      </c>
      <c r="H410" s="126">
        <v>7.78</v>
      </c>
    </row>
    <row r="411" spans="4:8" x14ac:dyDescent="0.25">
      <c r="D411" s="177">
        <v>38980</v>
      </c>
      <c r="E411" s="160">
        <v>3.33</v>
      </c>
      <c r="F411" s="623">
        <v>5.34</v>
      </c>
      <c r="G411" s="160">
        <v>1.69</v>
      </c>
      <c r="H411" s="126">
        <v>7.8</v>
      </c>
    </row>
    <row r="412" spans="4:8" x14ac:dyDescent="0.25">
      <c r="D412" s="177">
        <v>38981</v>
      </c>
      <c r="E412" s="160">
        <v>3.34</v>
      </c>
      <c r="F412" s="623">
        <v>5.34</v>
      </c>
      <c r="G412" s="160">
        <v>1.71</v>
      </c>
      <c r="H412" s="126">
        <v>7.88</v>
      </c>
    </row>
    <row r="413" spans="4:8" x14ac:dyDescent="0.25">
      <c r="D413" s="177">
        <v>38982</v>
      </c>
      <c r="E413" s="160">
        <v>3.34</v>
      </c>
      <c r="F413" s="623">
        <v>5.31</v>
      </c>
      <c r="G413" s="160">
        <v>1.68</v>
      </c>
      <c r="H413" s="126">
        <v>7.94</v>
      </c>
    </row>
    <row r="414" spans="4:8" x14ac:dyDescent="0.25">
      <c r="D414" s="177">
        <v>38985</v>
      </c>
      <c r="E414" s="160">
        <v>3.34</v>
      </c>
      <c r="F414" s="623">
        <v>5.31</v>
      </c>
      <c r="G414" s="160">
        <v>1.67</v>
      </c>
      <c r="H414" s="126">
        <v>7.99</v>
      </c>
    </row>
    <row r="415" spans="4:8" x14ac:dyDescent="0.25">
      <c r="D415" s="177">
        <v>38986</v>
      </c>
      <c r="E415" s="160">
        <v>3.34</v>
      </c>
      <c r="F415" s="623">
        <v>5.31</v>
      </c>
      <c r="G415" s="160">
        <v>1.7</v>
      </c>
      <c r="H415" s="126">
        <v>8</v>
      </c>
    </row>
    <row r="416" spans="4:8" x14ac:dyDescent="0.25">
      <c r="D416" s="177">
        <v>38987</v>
      </c>
      <c r="E416" s="160">
        <v>3.36</v>
      </c>
      <c r="F416" s="623">
        <v>5.32</v>
      </c>
      <c r="G416" s="160">
        <v>1.7</v>
      </c>
      <c r="H416" s="126">
        <v>7.99</v>
      </c>
    </row>
    <row r="417" spans="4:8" x14ac:dyDescent="0.25">
      <c r="D417" s="177">
        <v>38988</v>
      </c>
      <c r="E417" s="160">
        <v>3.4</v>
      </c>
      <c r="F417" s="623">
        <v>5.32</v>
      </c>
      <c r="G417" s="160">
        <v>1.74</v>
      </c>
      <c r="H417" s="126">
        <v>8.02</v>
      </c>
    </row>
    <row r="418" spans="4:8" x14ac:dyDescent="0.25">
      <c r="D418" s="177">
        <v>38989</v>
      </c>
      <c r="E418" s="160">
        <v>3.41</v>
      </c>
      <c r="F418" s="623">
        <v>5.33</v>
      </c>
      <c r="G418" s="160">
        <v>1.77</v>
      </c>
      <c r="H418" s="126">
        <v>8.0299999999999994</v>
      </c>
    </row>
    <row r="419" spans="4:8" x14ac:dyDescent="0.25">
      <c r="D419" s="177">
        <v>38992</v>
      </c>
      <c r="E419" s="160">
        <v>3.41</v>
      </c>
      <c r="F419" s="623">
        <v>5.32</v>
      </c>
      <c r="G419" s="160">
        <v>1.77</v>
      </c>
      <c r="H419" s="126">
        <v>8.0500000000000007</v>
      </c>
    </row>
    <row r="420" spans="4:8" x14ac:dyDescent="0.25">
      <c r="D420" s="177">
        <v>38993</v>
      </c>
      <c r="E420" s="160">
        <v>3.42</v>
      </c>
      <c r="F420" s="623">
        <v>5.33</v>
      </c>
      <c r="G420" s="160">
        <v>1.78</v>
      </c>
      <c r="H420" s="126">
        <v>8.1300000000000008</v>
      </c>
    </row>
    <row r="421" spans="4:8" x14ac:dyDescent="0.25">
      <c r="D421" s="177">
        <v>38994</v>
      </c>
      <c r="E421" s="160">
        <v>3.46</v>
      </c>
      <c r="F421" s="623">
        <v>5.33</v>
      </c>
      <c r="G421" s="160">
        <v>1.75</v>
      </c>
      <c r="H421" s="126">
        <v>8.23</v>
      </c>
    </row>
    <row r="422" spans="4:8" x14ac:dyDescent="0.25">
      <c r="D422" s="177">
        <v>38995</v>
      </c>
      <c r="E422" s="160">
        <v>3.45</v>
      </c>
      <c r="F422" s="623">
        <v>5.33</v>
      </c>
      <c r="G422" s="160">
        <v>1.74</v>
      </c>
      <c r="H422" s="126">
        <v>8.3000000000000007</v>
      </c>
    </row>
    <row r="423" spans="4:8" x14ac:dyDescent="0.25">
      <c r="D423" s="177">
        <v>38996</v>
      </c>
      <c r="E423" s="160">
        <v>3.45</v>
      </c>
      <c r="F423" s="623">
        <v>5.33</v>
      </c>
      <c r="G423" s="160">
        <v>1.81</v>
      </c>
      <c r="H423" s="126">
        <v>8.34</v>
      </c>
    </row>
    <row r="424" spans="4:8" x14ac:dyDescent="0.25">
      <c r="D424" s="177">
        <v>38999</v>
      </c>
      <c r="E424" s="160">
        <v>3.45</v>
      </c>
      <c r="F424" s="623">
        <v>5.33</v>
      </c>
      <c r="G424" s="160">
        <v>1.8</v>
      </c>
      <c r="H424" s="126">
        <v>8.33</v>
      </c>
    </row>
    <row r="425" spans="4:8" x14ac:dyDescent="0.25">
      <c r="D425" s="177">
        <v>39000</v>
      </c>
      <c r="E425" s="160">
        <v>3.46</v>
      </c>
      <c r="F425" s="623">
        <v>5.33</v>
      </c>
      <c r="G425" s="160">
        <v>1.81</v>
      </c>
      <c r="H425" s="126">
        <v>8.32</v>
      </c>
    </row>
    <row r="426" spans="4:8" x14ac:dyDescent="0.25">
      <c r="D426" s="177">
        <v>39001</v>
      </c>
      <c r="E426" s="160">
        <v>3.46</v>
      </c>
      <c r="F426" s="623">
        <v>5.32</v>
      </c>
      <c r="G426" s="160">
        <v>1.81</v>
      </c>
      <c r="H426" s="126">
        <v>8.2899999999999991</v>
      </c>
    </row>
    <row r="427" spans="4:8" x14ac:dyDescent="0.25">
      <c r="D427" s="177">
        <v>39002</v>
      </c>
      <c r="E427" s="160">
        <v>3.48</v>
      </c>
      <c r="F427" s="623">
        <v>5.32</v>
      </c>
      <c r="G427" s="160">
        <v>1.81</v>
      </c>
      <c r="H427" s="126">
        <v>8.2899999999999991</v>
      </c>
    </row>
    <row r="428" spans="4:8" x14ac:dyDescent="0.25">
      <c r="D428" s="177">
        <v>39003</v>
      </c>
      <c r="E428" s="160">
        <v>3.48</v>
      </c>
      <c r="F428" s="623">
        <v>5.35</v>
      </c>
      <c r="G428" s="160">
        <v>1.77</v>
      </c>
      <c r="H428" s="126">
        <v>8.27</v>
      </c>
    </row>
    <row r="429" spans="4:8" x14ac:dyDescent="0.25">
      <c r="D429" s="177">
        <v>39006</v>
      </c>
      <c r="E429" s="160">
        <v>3.48</v>
      </c>
      <c r="F429" s="623">
        <v>5.32</v>
      </c>
      <c r="G429" s="160">
        <v>1.79</v>
      </c>
      <c r="H429" s="126">
        <v>8.25</v>
      </c>
    </row>
    <row r="430" spans="4:8" x14ac:dyDescent="0.25">
      <c r="D430" s="177">
        <v>39007</v>
      </c>
      <c r="E430" s="160">
        <v>3.48</v>
      </c>
      <c r="F430" s="623">
        <v>5.32</v>
      </c>
      <c r="G430" s="160">
        <v>1.79</v>
      </c>
      <c r="H430" s="126">
        <v>8.25</v>
      </c>
    </row>
    <row r="431" spans="4:8" x14ac:dyDescent="0.25">
      <c r="D431" s="177">
        <v>39008</v>
      </c>
      <c r="E431" s="160">
        <v>3.49</v>
      </c>
      <c r="F431" s="623">
        <v>5.32</v>
      </c>
      <c r="G431" s="160">
        <v>1.79</v>
      </c>
      <c r="H431" s="126">
        <v>8.25</v>
      </c>
    </row>
    <row r="432" spans="4:8" x14ac:dyDescent="0.25">
      <c r="D432" s="177">
        <v>39009</v>
      </c>
      <c r="E432" s="160">
        <v>3.5</v>
      </c>
      <c r="F432" s="623">
        <v>5.32</v>
      </c>
      <c r="G432" s="160">
        <v>1.79</v>
      </c>
      <c r="H432" s="126">
        <v>8.25</v>
      </c>
    </row>
    <row r="433" spans="4:8" x14ac:dyDescent="0.25">
      <c r="D433" s="177">
        <v>39010</v>
      </c>
      <c r="E433" s="160">
        <v>3.5</v>
      </c>
      <c r="F433" s="623">
        <v>5.33</v>
      </c>
      <c r="G433" s="160">
        <v>1.79</v>
      </c>
      <c r="H433" s="126">
        <v>8.23</v>
      </c>
    </row>
    <row r="434" spans="4:8" x14ac:dyDescent="0.25">
      <c r="D434" s="177">
        <v>39014</v>
      </c>
      <c r="E434" s="160">
        <v>3.51</v>
      </c>
      <c r="F434" s="623">
        <v>5.32</v>
      </c>
      <c r="G434" s="160">
        <v>1.81</v>
      </c>
      <c r="H434" s="126">
        <v>8.24</v>
      </c>
    </row>
    <row r="435" spans="4:8" x14ac:dyDescent="0.25">
      <c r="D435" s="177">
        <v>39015</v>
      </c>
      <c r="E435" s="160">
        <v>3.52</v>
      </c>
      <c r="F435" s="623">
        <v>5.35</v>
      </c>
      <c r="G435" s="160">
        <v>1.81</v>
      </c>
      <c r="H435" s="126">
        <v>8.17</v>
      </c>
    </row>
    <row r="436" spans="4:8" x14ac:dyDescent="0.25">
      <c r="D436" s="177">
        <v>39016</v>
      </c>
      <c r="E436" s="160">
        <v>3.53</v>
      </c>
      <c r="F436" s="623">
        <v>5.32</v>
      </c>
      <c r="G436" s="160">
        <v>1.81</v>
      </c>
      <c r="H436" s="126">
        <v>8.16</v>
      </c>
    </row>
    <row r="437" spans="4:8" x14ac:dyDescent="0.25">
      <c r="D437" s="177">
        <v>39017</v>
      </c>
      <c r="E437" s="160">
        <v>3.53</v>
      </c>
      <c r="F437" s="623">
        <v>5.35</v>
      </c>
      <c r="G437" s="160">
        <v>1.8</v>
      </c>
      <c r="H437" s="126">
        <v>8.17</v>
      </c>
    </row>
    <row r="438" spans="4:8" x14ac:dyDescent="0.25">
      <c r="D438" s="177">
        <v>39020</v>
      </c>
      <c r="E438" s="160">
        <v>3.54</v>
      </c>
      <c r="F438" s="623">
        <v>5.32</v>
      </c>
      <c r="G438" s="160">
        <v>1.8</v>
      </c>
      <c r="H438" s="126">
        <v>8.19</v>
      </c>
    </row>
    <row r="439" spans="4:8" x14ac:dyDescent="0.25">
      <c r="D439" s="177">
        <v>39021</v>
      </c>
      <c r="E439" s="160">
        <v>3.54</v>
      </c>
      <c r="F439" s="623">
        <v>5.32</v>
      </c>
      <c r="G439" s="160">
        <v>1.8</v>
      </c>
      <c r="H439" s="126">
        <v>8.2100000000000009</v>
      </c>
    </row>
    <row r="440" spans="4:8" x14ac:dyDescent="0.25">
      <c r="D440" s="177">
        <v>39023</v>
      </c>
      <c r="E440" s="160">
        <v>3.54</v>
      </c>
      <c r="F440" s="623">
        <v>5.32</v>
      </c>
      <c r="G440" s="160">
        <v>1.81</v>
      </c>
      <c r="H440" s="126">
        <v>8.18</v>
      </c>
    </row>
    <row r="441" spans="4:8" x14ac:dyDescent="0.25">
      <c r="D441" s="177">
        <v>39024</v>
      </c>
      <c r="E441" s="160">
        <v>3.55</v>
      </c>
      <c r="F441" s="623">
        <v>5.31</v>
      </c>
      <c r="G441" s="160">
        <v>1.81</v>
      </c>
      <c r="H441" s="126">
        <v>8.19</v>
      </c>
    </row>
    <row r="442" spans="4:8" x14ac:dyDescent="0.25">
      <c r="D442" s="177">
        <v>39027</v>
      </c>
      <c r="E442" s="160">
        <v>3.55</v>
      </c>
      <c r="F442" s="623">
        <v>5.35</v>
      </c>
      <c r="G442" s="160">
        <v>1.81</v>
      </c>
      <c r="H442" s="126">
        <v>8.1999999999999993</v>
      </c>
    </row>
    <row r="443" spans="4:8" x14ac:dyDescent="0.25">
      <c r="D443" s="177">
        <v>39028</v>
      </c>
      <c r="E443" s="160">
        <v>3.55</v>
      </c>
      <c r="F443" s="623">
        <v>5.33</v>
      </c>
      <c r="G443" s="160">
        <v>1.81</v>
      </c>
      <c r="H443" s="126">
        <v>8.1999999999999993</v>
      </c>
    </row>
    <row r="444" spans="4:8" x14ac:dyDescent="0.25">
      <c r="D444" s="177">
        <v>39029</v>
      </c>
      <c r="E444" s="160">
        <v>3.55</v>
      </c>
      <c r="F444" s="623">
        <v>5.32</v>
      </c>
      <c r="G444" s="160">
        <v>1.81</v>
      </c>
      <c r="H444" s="126">
        <v>8.1999999999999993</v>
      </c>
    </row>
    <row r="445" spans="4:8" x14ac:dyDescent="0.25">
      <c r="D445" s="177">
        <v>39030</v>
      </c>
      <c r="E445" s="160">
        <v>3.57</v>
      </c>
      <c r="F445" s="623">
        <v>5.33</v>
      </c>
      <c r="G445" s="160">
        <v>1.82</v>
      </c>
      <c r="H445" s="126">
        <v>8.1999999999999993</v>
      </c>
    </row>
    <row r="446" spans="4:8" x14ac:dyDescent="0.25">
      <c r="D446" s="177">
        <v>39031</v>
      </c>
      <c r="E446" s="160">
        <v>3.56</v>
      </c>
      <c r="F446" s="623">
        <v>5.33</v>
      </c>
      <c r="G446" s="160">
        <v>1.82</v>
      </c>
      <c r="H446" s="126">
        <v>8.1999999999999993</v>
      </c>
    </row>
    <row r="447" spans="4:8" x14ac:dyDescent="0.25">
      <c r="D447" s="177">
        <v>39034</v>
      </c>
      <c r="E447" s="160">
        <v>3.57</v>
      </c>
      <c r="F447" s="623">
        <v>5.32</v>
      </c>
      <c r="G447" s="160">
        <v>1.81</v>
      </c>
      <c r="H447" s="126">
        <v>8.1999999999999993</v>
      </c>
    </row>
    <row r="448" spans="4:8" x14ac:dyDescent="0.25">
      <c r="D448" s="177">
        <v>39035</v>
      </c>
      <c r="E448" s="160">
        <v>3.57</v>
      </c>
      <c r="F448" s="623">
        <v>5.33</v>
      </c>
      <c r="G448" s="160">
        <v>1.78</v>
      </c>
      <c r="H448" s="126">
        <v>8.1999999999999993</v>
      </c>
    </row>
    <row r="449" spans="4:8" x14ac:dyDescent="0.25">
      <c r="D449" s="177">
        <v>39036</v>
      </c>
      <c r="E449" s="160">
        <v>3.58</v>
      </c>
      <c r="F449" s="623">
        <v>5.34</v>
      </c>
      <c r="G449" s="160">
        <v>1.83</v>
      </c>
      <c r="H449" s="126">
        <v>8.1999999999999993</v>
      </c>
    </row>
    <row r="450" spans="4:8" x14ac:dyDescent="0.25">
      <c r="D450" s="177">
        <v>39037</v>
      </c>
      <c r="E450" s="160">
        <v>3.58</v>
      </c>
      <c r="F450" s="623">
        <v>5.32</v>
      </c>
      <c r="G450" s="160">
        <v>1.85</v>
      </c>
      <c r="H450" s="126">
        <v>8.1999999999999993</v>
      </c>
    </row>
    <row r="451" spans="4:8" x14ac:dyDescent="0.25">
      <c r="D451" s="177">
        <v>39038</v>
      </c>
      <c r="E451" s="160">
        <v>3.58</v>
      </c>
      <c r="F451" s="623">
        <v>5.34</v>
      </c>
      <c r="G451" s="160">
        <v>1.85</v>
      </c>
      <c r="H451" s="126">
        <v>8.23</v>
      </c>
    </row>
    <row r="452" spans="4:8" x14ac:dyDescent="0.25">
      <c r="D452" s="177">
        <v>39041</v>
      </c>
      <c r="E452" s="160">
        <v>3.58</v>
      </c>
      <c r="F452" s="623">
        <v>5.35</v>
      </c>
      <c r="G452" s="160">
        <v>1.86</v>
      </c>
      <c r="H452" s="126">
        <v>8.25</v>
      </c>
    </row>
    <row r="453" spans="4:8" x14ac:dyDescent="0.25">
      <c r="D453" s="177">
        <v>39042</v>
      </c>
      <c r="E453" s="160">
        <v>3.59</v>
      </c>
      <c r="F453" s="623">
        <v>5.31</v>
      </c>
      <c r="G453" s="160">
        <v>1.86</v>
      </c>
      <c r="H453" s="126">
        <v>8.17</v>
      </c>
    </row>
    <row r="454" spans="4:8" x14ac:dyDescent="0.25">
      <c r="D454" s="177">
        <v>39043</v>
      </c>
      <c r="E454" s="160">
        <v>3.59</v>
      </c>
      <c r="F454" s="623">
        <v>5.31</v>
      </c>
      <c r="G454" s="160">
        <v>1.86</v>
      </c>
      <c r="H454" s="126">
        <v>8.14</v>
      </c>
    </row>
    <row r="455" spans="4:8" x14ac:dyDescent="0.25">
      <c r="D455" s="177">
        <v>39044</v>
      </c>
      <c r="E455" s="160">
        <v>3.6</v>
      </c>
      <c r="F455" s="623">
        <v>5.34</v>
      </c>
      <c r="G455" s="160">
        <v>1.83</v>
      </c>
      <c r="H455" s="126">
        <v>8.1300000000000008</v>
      </c>
    </row>
    <row r="456" spans="4:8" x14ac:dyDescent="0.25">
      <c r="D456" s="177">
        <v>39045</v>
      </c>
      <c r="E456" s="160">
        <v>3.61</v>
      </c>
      <c r="F456" s="623">
        <v>5.31</v>
      </c>
      <c r="G456" s="160">
        <v>1.86</v>
      </c>
      <c r="H456" s="126">
        <v>8.1199999999999992</v>
      </c>
    </row>
    <row r="457" spans="4:8" x14ac:dyDescent="0.25">
      <c r="D457" s="177">
        <v>39048</v>
      </c>
      <c r="E457" s="160">
        <v>3.61</v>
      </c>
      <c r="F457" s="623">
        <v>5.3</v>
      </c>
      <c r="G457" s="160">
        <v>1.86</v>
      </c>
      <c r="H457" s="126">
        <v>8.16</v>
      </c>
    </row>
    <row r="458" spans="4:8" x14ac:dyDescent="0.25">
      <c r="D458" s="177">
        <v>39049</v>
      </c>
      <c r="E458" s="160">
        <v>3.61</v>
      </c>
      <c r="F458" s="623">
        <v>5.32</v>
      </c>
      <c r="G458" s="160">
        <v>1.86</v>
      </c>
      <c r="H458" s="126">
        <v>8.17</v>
      </c>
    </row>
    <row r="459" spans="4:8" x14ac:dyDescent="0.25">
      <c r="D459" s="177">
        <v>39050</v>
      </c>
      <c r="E459" s="160">
        <v>3.61</v>
      </c>
      <c r="F459" s="623">
        <v>5.32</v>
      </c>
      <c r="G459" s="160">
        <v>1.88</v>
      </c>
      <c r="H459" s="126">
        <v>8.16</v>
      </c>
    </row>
    <row r="460" spans="4:8" x14ac:dyDescent="0.25">
      <c r="D460" s="177">
        <v>39051</v>
      </c>
      <c r="E460" s="160">
        <v>3.62</v>
      </c>
      <c r="F460" s="623">
        <v>5.31</v>
      </c>
      <c r="G460" s="160">
        <v>1.9</v>
      </c>
      <c r="H460" s="126">
        <v>8.15</v>
      </c>
    </row>
    <row r="461" spans="4:8" x14ac:dyDescent="0.25">
      <c r="D461" s="177">
        <v>39052</v>
      </c>
      <c r="E461" s="160">
        <v>3.62</v>
      </c>
      <c r="F461" s="623">
        <v>5.33</v>
      </c>
      <c r="G461" s="160">
        <v>1.86</v>
      </c>
      <c r="H461" s="126">
        <v>8.15</v>
      </c>
    </row>
    <row r="462" spans="4:8" x14ac:dyDescent="0.25">
      <c r="D462" s="177">
        <v>39055</v>
      </c>
      <c r="E462" s="160">
        <v>3.62</v>
      </c>
      <c r="F462" s="623">
        <v>5.3</v>
      </c>
      <c r="G462" s="160">
        <v>1.9</v>
      </c>
      <c r="H462" s="126">
        <v>8.15</v>
      </c>
    </row>
    <row r="463" spans="4:8" x14ac:dyDescent="0.25">
      <c r="D463" s="177">
        <v>39056</v>
      </c>
      <c r="E463" s="160">
        <v>3.62</v>
      </c>
      <c r="F463" s="623">
        <v>5.32</v>
      </c>
      <c r="G463" s="160">
        <v>1.9</v>
      </c>
      <c r="H463" s="126">
        <v>8.15</v>
      </c>
    </row>
    <row r="464" spans="4:8" x14ac:dyDescent="0.25">
      <c r="D464" s="177">
        <v>39057</v>
      </c>
      <c r="E464" s="160">
        <v>3.63</v>
      </c>
      <c r="F464" s="623">
        <v>5.32</v>
      </c>
      <c r="G464" s="160">
        <v>1.91</v>
      </c>
      <c r="H464" s="126">
        <v>8.15</v>
      </c>
    </row>
    <row r="465" spans="4:8" x14ac:dyDescent="0.25">
      <c r="D465" s="177">
        <v>39058</v>
      </c>
      <c r="E465" s="160">
        <v>3.64</v>
      </c>
      <c r="F465" s="623">
        <v>5.31</v>
      </c>
      <c r="G465" s="160">
        <v>1.91</v>
      </c>
      <c r="H465" s="126">
        <v>8.15</v>
      </c>
    </row>
    <row r="466" spans="4:8" x14ac:dyDescent="0.25">
      <c r="D466" s="177">
        <v>39059</v>
      </c>
      <c r="E466" s="160">
        <v>3.65</v>
      </c>
      <c r="F466" s="623">
        <v>5.34</v>
      </c>
      <c r="G466" s="160">
        <v>1.9</v>
      </c>
      <c r="H466" s="126">
        <v>8.1300000000000008</v>
      </c>
    </row>
    <row r="467" spans="4:8" x14ac:dyDescent="0.25">
      <c r="D467" s="177">
        <v>39062</v>
      </c>
      <c r="E467" s="160">
        <v>3.64</v>
      </c>
      <c r="F467" s="623">
        <v>5.31</v>
      </c>
      <c r="G467" s="160">
        <v>1.88</v>
      </c>
      <c r="H467" s="126">
        <v>8.1300000000000008</v>
      </c>
    </row>
    <row r="468" spans="4:8" x14ac:dyDescent="0.25">
      <c r="D468" s="177">
        <v>39063</v>
      </c>
      <c r="E468" s="160">
        <v>3.66</v>
      </c>
      <c r="F468" s="623">
        <v>5.33</v>
      </c>
      <c r="G468" s="160">
        <v>1.91</v>
      </c>
      <c r="H468" s="126">
        <v>8.1199999999999992</v>
      </c>
    </row>
    <row r="469" spans="4:8" x14ac:dyDescent="0.25">
      <c r="D469" s="177">
        <v>39064</v>
      </c>
      <c r="E469" s="160">
        <v>3.66</v>
      </c>
      <c r="F469" s="623">
        <v>5.33</v>
      </c>
      <c r="G469" s="160">
        <v>1.92</v>
      </c>
      <c r="H469" s="126">
        <v>8.11</v>
      </c>
    </row>
    <row r="470" spans="4:8" x14ac:dyDescent="0.25">
      <c r="D470" s="177">
        <v>39065</v>
      </c>
      <c r="E470" s="160">
        <v>3.66</v>
      </c>
      <c r="F470" s="623">
        <v>5.34</v>
      </c>
      <c r="G470" s="160">
        <v>1.93</v>
      </c>
      <c r="H470" s="126">
        <v>8.1</v>
      </c>
    </row>
    <row r="471" spans="4:8" x14ac:dyDescent="0.25">
      <c r="D471" s="177">
        <v>39066</v>
      </c>
      <c r="E471" s="160">
        <v>3.67</v>
      </c>
      <c r="F471" s="623">
        <v>5.34</v>
      </c>
      <c r="G471" s="160">
        <v>1.96</v>
      </c>
      <c r="H471" s="126">
        <v>8.09</v>
      </c>
    </row>
    <row r="472" spans="4:8" x14ac:dyDescent="0.25">
      <c r="D472" s="177">
        <v>39069</v>
      </c>
      <c r="E472" s="160">
        <v>3.69</v>
      </c>
      <c r="F472" s="623">
        <v>5.34</v>
      </c>
      <c r="G472" s="160">
        <v>2</v>
      </c>
      <c r="H472" s="126">
        <v>8.09</v>
      </c>
    </row>
    <row r="473" spans="4:8" x14ac:dyDescent="0.25">
      <c r="D473" s="177">
        <v>39070</v>
      </c>
      <c r="E473" s="160">
        <v>3.69</v>
      </c>
      <c r="F473" s="623">
        <v>5.34</v>
      </c>
      <c r="G473" s="160">
        <v>1.97</v>
      </c>
      <c r="H473" s="126">
        <v>8.09</v>
      </c>
    </row>
    <row r="474" spans="4:8" x14ac:dyDescent="0.25">
      <c r="D474" s="177">
        <v>39071</v>
      </c>
      <c r="E474" s="160">
        <v>3.69</v>
      </c>
      <c r="F474" s="623">
        <v>5.34</v>
      </c>
      <c r="G474" s="160">
        <v>2</v>
      </c>
      <c r="H474" s="126">
        <v>8.08</v>
      </c>
    </row>
    <row r="475" spans="4:8" x14ac:dyDescent="0.25">
      <c r="D475" s="177">
        <v>39072</v>
      </c>
      <c r="E475" s="160">
        <v>3.68</v>
      </c>
      <c r="F475" s="623">
        <v>5.34</v>
      </c>
      <c r="G475" s="160">
        <v>1.98</v>
      </c>
      <c r="H475" s="126">
        <v>8.07</v>
      </c>
    </row>
    <row r="476" spans="4:8" x14ac:dyDescent="0.25">
      <c r="D476" s="177">
        <v>39073</v>
      </c>
      <c r="E476" s="160">
        <v>3.7</v>
      </c>
      <c r="F476" s="623">
        <v>5.34</v>
      </c>
      <c r="G476" s="160">
        <v>2.0299999999999998</v>
      </c>
      <c r="H476" s="126">
        <v>8.0500000000000007</v>
      </c>
    </row>
    <row r="477" spans="4:8" x14ac:dyDescent="0.25">
      <c r="D477" s="177">
        <v>39078</v>
      </c>
      <c r="E477" s="160">
        <v>3.7</v>
      </c>
      <c r="F477" s="623">
        <v>5.34</v>
      </c>
      <c r="G477" s="160">
        <v>2.02</v>
      </c>
      <c r="H477" s="126">
        <v>8.0500000000000007</v>
      </c>
    </row>
    <row r="478" spans="4:8" x14ac:dyDescent="0.25">
      <c r="D478" s="177">
        <v>39079</v>
      </c>
      <c r="E478" s="160">
        <v>3.71</v>
      </c>
      <c r="F478" s="623">
        <v>5.31</v>
      </c>
      <c r="G478" s="160">
        <v>2.0299999999999998</v>
      </c>
      <c r="H478" s="126">
        <v>8.0500000000000007</v>
      </c>
    </row>
    <row r="479" spans="4:8" x14ac:dyDescent="0.25">
      <c r="D479" s="177">
        <v>39080</v>
      </c>
      <c r="E479" s="160">
        <v>3.7</v>
      </c>
      <c r="F479" s="623">
        <v>5.31</v>
      </c>
      <c r="G479" s="160">
        <v>2.04</v>
      </c>
      <c r="H479" s="126">
        <v>8.0500000000000007</v>
      </c>
    </row>
    <row r="480" spans="4:8" x14ac:dyDescent="0.25">
      <c r="D480" s="177">
        <v>39084</v>
      </c>
      <c r="E480" s="160">
        <v>3.71</v>
      </c>
      <c r="F480" s="623">
        <v>5.3132000000000001</v>
      </c>
      <c r="G480" s="160">
        <v>2.0299999999999998</v>
      </c>
      <c r="H480" s="126">
        <v>8.0500000000000007</v>
      </c>
    </row>
    <row r="481" spans="4:8" x14ac:dyDescent="0.25">
      <c r="D481" s="177">
        <v>39085</v>
      </c>
      <c r="E481" s="160">
        <v>3.71</v>
      </c>
      <c r="F481" s="623">
        <v>5.3182</v>
      </c>
      <c r="G481" s="160">
        <v>2.0299999999999998</v>
      </c>
      <c r="H481" s="126">
        <v>8.0299999999999994</v>
      </c>
    </row>
    <row r="482" spans="4:8" x14ac:dyDescent="0.25">
      <c r="D482" s="177">
        <v>39086</v>
      </c>
      <c r="E482" s="160">
        <v>3.72</v>
      </c>
      <c r="F482" s="623">
        <v>5.3151999999999999</v>
      </c>
      <c r="G482" s="160">
        <v>2.08</v>
      </c>
      <c r="H482" s="126">
        <v>8.01</v>
      </c>
    </row>
    <row r="483" spans="4:8" x14ac:dyDescent="0.25">
      <c r="D483" s="177">
        <v>39087</v>
      </c>
      <c r="E483" s="160">
        <v>3.74</v>
      </c>
      <c r="F483" s="623">
        <v>5.3136999999999999</v>
      </c>
      <c r="G483" s="160">
        <v>2.13</v>
      </c>
      <c r="H483" s="126">
        <v>8.01</v>
      </c>
    </row>
    <row r="484" spans="4:8" x14ac:dyDescent="0.25">
      <c r="D484" s="177">
        <v>39090</v>
      </c>
      <c r="E484" s="160">
        <v>3.72</v>
      </c>
      <c r="F484" s="623">
        <v>5.5801999999999996</v>
      </c>
      <c r="G484" s="160">
        <v>2.08</v>
      </c>
      <c r="H484" s="126">
        <v>8</v>
      </c>
    </row>
    <row r="485" spans="4:8" x14ac:dyDescent="0.25">
      <c r="D485" s="177">
        <v>39091</v>
      </c>
      <c r="E485" s="160">
        <v>3.74</v>
      </c>
      <c r="F485" s="623">
        <v>5.3141999999999996</v>
      </c>
      <c r="G485" s="160">
        <v>2.06</v>
      </c>
      <c r="H485" s="126">
        <v>8</v>
      </c>
    </row>
    <row r="486" spans="4:8" x14ac:dyDescent="0.25">
      <c r="D486" s="177">
        <v>39092</v>
      </c>
      <c r="E486" s="160">
        <v>3.73</v>
      </c>
      <c r="F486" s="623">
        <v>5.3156999999999996</v>
      </c>
      <c r="G486" s="160">
        <v>2.08</v>
      </c>
      <c r="H486" s="126">
        <v>8.0299999999999994</v>
      </c>
    </row>
    <row r="487" spans="4:8" x14ac:dyDescent="0.25">
      <c r="D487" s="177">
        <v>39093</v>
      </c>
      <c r="E487" s="160">
        <v>3.74</v>
      </c>
      <c r="F487" s="623">
        <v>5.3177000000000003</v>
      </c>
      <c r="G487" s="160">
        <v>2.12</v>
      </c>
      <c r="H487" s="126">
        <v>8.0500000000000007</v>
      </c>
    </row>
    <row r="488" spans="4:8" x14ac:dyDescent="0.25">
      <c r="D488" s="177">
        <v>39094</v>
      </c>
      <c r="E488" s="160">
        <v>3.74</v>
      </c>
      <c r="F488" s="623">
        <v>5.3156999999999996</v>
      </c>
      <c r="G488" s="160">
        <v>2.09</v>
      </c>
      <c r="H488" s="126">
        <v>8.0500000000000007</v>
      </c>
    </row>
    <row r="489" spans="4:8" x14ac:dyDescent="0.25">
      <c r="D489" s="177">
        <v>39097</v>
      </c>
      <c r="E489" s="160">
        <v>3.73</v>
      </c>
      <c r="F489" s="623">
        <v>5.3156999999999996</v>
      </c>
      <c r="G489" s="160">
        <v>2.12</v>
      </c>
      <c r="H489" s="126">
        <v>8.0500000000000007</v>
      </c>
    </row>
    <row r="490" spans="4:8" x14ac:dyDescent="0.25">
      <c r="D490" s="177">
        <v>39098</v>
      </c>
      <c r="E490" s="160">
        <v>3.73</v>
      </c>
      <c r="F490" s="623">
        <v>5.3231999999999999</v>
      </c>
      <c r="G490" s="160">
        <v>2.09</v>
      </c>
      <c r="H490" s="126">
        <v>8.0500000000000007</v>
      </c>
    </row>
    <row r="491" spans="4:8" x14ac:dyDescent="0.25">
      <c r="D491" s="177">
        <v>39099</v>
      </c>
      <c r="E491" s="160">
        <v>3.75</v>
      </c>
      <c r="F491" s="623">
        <v>5.3216999999999999</v>
      </c>
      <c r="G491" s="160">
        <v>2.12</v>
      </c>
      <c r="H491" s="126">
        <v>8.0500000000000007</v>
      </c>
    </row>
    <row r="492" spans="4:8" x14ac:dyDescent="0.25">
      <c r="D492" s="177">
        <v>39100</v>
      </c>
      <c r="E492" s="160">
        <v>3.76</v>
      </c>
      <c r="F492" s="623">
        <v>5.3212000000000002</v>
      </c>
      <c r="G492" s="160">
        <v>2.13</v>
      </c>
      <c r="H492" s="126">
        <v>8.0500000000000007</v>
      </c>
    </row>
    <row r="493" spans="4:8" x14ac:dyDescent="0.25">
      <c r="D493" s="177">
        <v>39101</v>
      </c>
      <c r="E493" s="160">
        <v>3.76</v>
      </c>
      <c r="F493" s="623">
        <v>5.3201999999999998</v>
      </c>
      <c r="G493" s="160">
        <v>2.1</v>
      </c>
      <c r="H493" s="126">
        <v>8.0399999999999991</v>
      </c>
    </row>
    <row r="494" spans="4:8" x14ac:dyDescent="0.25">
      <c r="D494" s="177">
        <v>39104</v>
      </c>
      <c r="E494" s="160">
        <v>3.74</v>
      </c>
      <c r="F494" s="623">
        <v>5.3197000000000001</v>
      </c>
      <c r="G494" s="160">
        <v>2.06</v>
      </c>
      <c r="H494" s="126">
        <v>8.0500000000000007</v>
      </c>
    </row>
    <row r="495" spans="4:8" x14ac:dyDescent="0.25">
      <c r="D495" s="177">
        <v>39105</v>
      </c>
      <c r="E495" s="160">
        <v>3.72</v>
      </c>
      <c r="F495" s="623">
        <v>5.3216999999999999</v>
      </c>
      <c r="G495" s="160">
        <v>2.09</v>
      </c>
      <c r="H495" s="126">
        <v>8.1</v>
      </c>
    </row>
    <row r="496" spans="4:8" x14ac:dyDescent="0.25">
      <c r="D496" s="177">
        <v>39106</v>
      </c>
      <c r="E496" s="160">
        <v>3.74</v>
      </c>
      <c r="F496" s="623">
        <v>5.3182</v>
      </c>
      <c r="G496" s="160">
        <v>2.08</v>
      </c>
      <c r="H496" s="126">
        <v>8.14</v>
      </c>
    </row>
    <row r="497" spans="4:8" x14ac:dyDescent="0.25">
      <c r="D497" s="177">
        <v>39107</v>
      </c>
      <c r="E497" s="160">
        <v>3.76</v>
      </c>
      <c r="F497" s="623">
        <v>5.3201999999999998</v>
      </c>
      <c r="G497" s="160">
        <v>2.08</v>
      </c>
      <c r="H497" s="126">
        <v>8.14</v>
      </c>
    </row>
    <row r="498" spans="4:8" x14ac:dyDescent="0.25">
      <c r="D498" s="177">
        <v>39108</v>
      </c>
      <c r="E498" s="160">
        <v>3.76</v>
      </c>
      <c r="F498" s="623">
        <v>5.3216999999999999</v>
      </c>
      <c r="G498" s="160">
        <v>2.09</v>
      </c>
      <c r="H498" s="126">
        <v>8.19</v>
      </c>
    </row>
    <row r="499" spans="4:8" x14ac:dyDescent="0.25">
      <c r="D499" s="177">
        <v>39111</v>
      </c>
      <c r="E499" s="160">
        <v>3.76</v>
      </c>
      <c r="F499" s="623">
        <v>5.3201999999999998</v>
      </c>
      <c r="G499" s="160">
        <v>2.06</v>
      </c>
      <c r="H499" s="126">
        <v>8.1999999999999993</v>
      </c>
    </row>
    <row r="500" spans="4:8" x14ac:dyDescent="0.25">
      <c r="D500" s="177">
        <v>39112</v>
      </c>
      <c r="E500" s="160">
        <v>3.77</v>
      </c>
      <c r="F500" s="623">
        <v>5.3201999999999998</v>
      </c>
      <c r="G500" s="160">
        <v>2.09</v>
      </c>
      <c r="H500" s="126">
        <v>8.1999999999999993</v>
      </c>
    </row>
    <row r="501" spans="4:8" x14ac:dyDescent="0.25">
      <c r="D501" s="177">
        <v>39113</v>
      </c>
      <c r="E501" s="160">
        <v>3.77</v>
      </c>
      <c r="F501" s="623">
        <v>5.3201999999999998</v>
      </c>
      <c r="G501" s="160">
        <v>2.12</v>
      </c>
      <c r="H501" s="126">
        <v>8.1999999999999993</v>
      </c>
    </row>
    <row r="502" spans="4:8" x14ac:dyDescent="0.25">
      <c r="D502" s="177">
        <v>39114</v>
      </c>
      <c r="E502" s="160">
        <v>3.75</v>
      </c>
      <c r="F502" s="623">
        <v>5.3251999999999997</v>
      </c>
      <c r="G502" s="160">
        <v>2.13</v>
      </c>
      <c r="H502" s="126">
        <v>8.19</v>
      </c>
    </row>
    <row r="503" spans="4:8" x14ac:dyDescent="0.25">
      <c r="D503" s="177">
        <v>39115</v>
      </c>
      <c r="E503" s="160">
        <v>3.76</v>
      </c>
      <c r="F503" s="623">
        <v>5.3251999999999997</v>
      </c>
      <c r="G503" s="160">
        <v>2.13</v>
      </c>
      <c r="H503" s="126">
        <v>8.1999999999999993</v>
      </c>
    </row>
    <row r="504" spans="4:8" x14ac:dyDescent="0.25">
      <c r="D504" s="177">
        <v>39118</v>
      </c>
      <c r="E504" s="160">
        <v>3.76</v>
      </c>
      <c r="F504" s="623">
        <v>5.3231999999999999</v>
      </c>
      <c r="G504" s="160">
        <v>2.16</v>
      </c>
      <c r="H504" s="126">
        <v>8.1999999999999993</v>
      </c>
    </row>
    <row r="505" spans="4:8" x14ac:dyDescent="0.25">
      <c r="D505" s="177">
        <v>39119</v>
      </c>
      <c r="E505" s="160">
        <v>3.77</v>
      </c>
      <c r="F505" s="623">
        <v>5.3231999999999999</v>
      </c>
      <c r="G505" s="160">
        <v>2.09</v>
      </c>
      <c r="H505" s="126">
        <v>8.19</v>
      </c>
    </row>
    <row r="506" spans="4:8" x14ac:dyDescent="0.25">
      <c r="D506" s="177">
        <v>39120</v>
      </c>
      <c r="E506" s="160">
        <v>3.77</v>
      </c>
      <c r="F506" s="623">
        <v>5.3231999999999999</v>
      </c>
      <c r="G506" s="160">
        <v>2.14</v>
      </c>
      <c r="H506" s="126">
        <v>8.17</v>
      </c>
    </row>
    <row r="507" spans="4:8" x14ac:dyDescent="0.25">
      <c r="D507" s="177">
        <v>39121</v>
      </c>
      <c r="E507" s="160">
        <v>3.78</v>
      </c>
      <c r="F507" s="623">
        <v>5.3231999999999999</v>
      </c>
      <c r="G507" s="160">
        <v>2.13</v>
      </c>
      <c r="H507" s="126">
        <v>8.15</v>
      </c>
    </row>
    <row r="508" spans="4:8" x14ac:dyDescent="0.25">
      <c r="D508" s="177">
        <v>39122</v>
      </c>
      <c r="E508" s="160">
        <v>3.78</v>
      </c>
      <c r="F508" s="623">
        <v>5.2922000000000002</v>
      </c>
      <c r="G508" s="160">
        <v>2.1</v>
      </c>
      <c r="H508" s="126">
        <v>8.16</v>
      </c>
    </row>
    <row r="509" spans="4:8" x14ac:dyDescent="0.25">
      <c r="D509" s="177">
        <v>39125</v>
      </c>
      <c r="E509" s="160">
        <v>3.79</v>
      </c>
      <c r="F509" s="623">
        <v>5.3262</v>
      </c>
      <c r="G509" s="160">
        <v>2.16</v>
      </c>
      <c r="H509" s="126">
        <v>8.15</v>
      </c>
    </row>
    <row r="510" spans="4:8" x14ac:dyDescent="0.25">
      <c r="D510" s="177">
        <v>39126</v>
      </c>
      <c r="E510" s="160">
        <v>3.8</v>
      </c>
      <c r="F510" s="623">
        <v>5.3227000000000002</v>
      </c>
      <c r="G510" s="160">
        <v>2.13</v>
      </c>
      <c r="H510" s="126">
        <v>8.16</v>
      </c>
    </row>
    <row r="511" spans="4:8" x14ac:dyDescent="0.25">
      <c r="D511" s="177">
        <v>39127</v>
      </c>
      <c r="E511" s="160">
        <v>3.8</v>
      </c>
      <c r="F511" s="623">
        <v>5.3227000000000002</v>
      </c>
      <c r="G511" s="160">
        <v>2.13</v>
      </c>
      <c r="H511" s="126">
        <v>8.16</v>
      </c>
    </row>
    <row r="512" spans="4:8" x14ac:dyDescent="0.25">
      <c r="D512" s="177">
        <v>39128</v>
      </c>
      <c r="E512" s="160">
        <v>3.81</v>
      </c>
      <c r="F512" s="623">
        <v>5.3247</v>
      </c>
      <c r="G512" s="160">
        <v>2.14</v>
      </c>
      <c r="H512" s="126">
        <v>8.16</v>
      </c>
    </row>
    <row r="513" spans="4:8" x14ac:dyDescent="0.25">
      <c r="D513" s="177">
        <v>39129</v>
      </c>
      <c r="E513" s="160">
        <v>3.81</v>
      </c>
      <c r="F513" s="623">
        <v>5.3236999999999997</v>
      </c>
      <c r="G513" s="160">
        <v>2.14</v>
      </c>
      <c r="H513" s="126">
        <v>8.16</v>
      </c>
    </row>
    <row r="514" spans="4:8" x14ac:dyDescent="0.25">
      <c r="D514" s="177">
        <v>39132</v>
      </c>
      <c r="E514" s="160">
        <v>3.79</v>
      </c>
      <c r="F514" s="623">
        <v>5.3236999999999997</v>
      </c>
      <c r="G514" s="160">
        <v>2.12</v>
      </c>
      <c r="H514" s="126">
        <v>8.15</v>
      </c>
    </row>
    <row r="515" spans="4:8" x14ac:dyDescent="0.25">
      <c r="D515" s="177">
        <v>39133</v>
      </c>
      <c r="E515" s="160">
        <v>3.82</v>
      </c>
      <c r="F515" s="623">
        <v>5.3231999999999999</v>
      </c>
      <c r="G515" s="160">
        <v>2.14</v>
      </c>
      <c r="H515" s="126">
        <v>8.15</v>
      </c>
    </row>
    <row r="516" spans="4:8" x14ac:dyDescent="0.25">
      <c r="D516" s="177">
        <v>39134</v>
      </c>
      <c r="E516" s="160">
        <v>3.82</v>
      </c>
      <c r="F516" s="623">
        <v>5.3266999999999998</v>
      </c>
      <c r="G516" s="160">
        <v>2.16</v>
      </c>
      <c r="H516" s="126">
        <v>8.15</v>
      </c>
    </row>
    <row r="517" spans="4:8" x14ac:dyDescent="0.25">
      <c r="D517" s="177">
        <v>39135</v>
      </c>
      <c r="E517" s="160">
        <v>3.83</v>
      </c>
      <c r="F517" s="623">
        <v>5.3236999999999997</v>
      </c>
      <c r="G517" s="160">
        <v>2.15</v>
      </c>
      <c r="H517" s="126">
        <v>8.15</v>
      </c>
    </row>
    <row r="518" spans="4:8" x14ac:dyDescent="0.25">
      <c r="D518" s="177">
        <v>39136</v>
      </c>
      <c r="E518" s="160">
        <v>3.83</v>
      </c>
      <c r="F518" s="623">
        <v>5.3236999999999997</v>
      </c>
      <c r="G518" s="160">
        <v>2.13</v>
      </c>
      <c r="H518" s="126">
        <v>8.16</v>
      </c>
    </row>
    <row r="519" spans="4:8" x14ac:dyDescent="0.25">
      <c r="D519" s="177">
        <v>39139</v>
      </c>
      <c r="E519" s="160">
        <v>3.84</v>
      </c>
      <c r="F519" s="623">
        <v>5.3231999999999999</v>
      </c>
      <c r="G519" s="160">
        <v>2.14</v>
      </c>
      <c r="H519" s="126">
        <v>8.16</v>
      </c>
    </row>
    <row r="520" spans="4:8" x14ac:dyDescent="0.25">
      <c r="D520" s="177">
        <v>39140</v>
      </c>
      <c r="E520" s="160">
        <v>3.82</v>
      </c>
      <c r="F520" s="623">
        <v>5.2872000000000003</v>
      </c>
      <c r="G520" s="160">
        <v>2.15</v>
      </c>
      <c r="H520" s="126">
        <v>8.15</v>
      </c>
    </row>
    <row r="521" spans="4:8" x14ac:dyDescent="0.25">
      <c r="D521" s="177">
        <v>39141</v>
      </c>
      <c r="E521" s="160">
        <v>3.83</v>
      </c>
      <c r="F521" s="623">
        <v>5.3071999999999999</v>
      </c>
      <c r="G521" s="160">
        <v>2.13</v>
      </c>
      <c r="H521" s="126">
        <v>8.16</v>
      </c>
    </row>
    <row r="522" spans="4:8" x14ac:dyDescent="0.25">
      <c r="D522" s="177">
        <v>39142</v>
      </c>
      <c r="E522" s="160">
        <v>3.84</v>
      </c>
      <c r="F522" s="623">
        <v>5.2961999999999998</v>
      </c>
      <c r="G522" s="160">
        <v>2.17</v>
      </c>
      <c r="H522" s="126">
        <v>8.16</v>
      </c>
    </row>
    <row r="523" spans="4:8" x14ac:dyDescent="0.25">
      <c r="D523" s="177">
        <v>39143</v>
      </c>
      <c r="E523" s="160">
        <v>3.85</v>
      </c>
      <c r="F523" s="623">
        <v>5.2851999999999997</v>
      </c>
      <c r="G523" s="160">
        <v>2.16</v>
      </c>
      <c r="H523" s="126">
        <v>8.15</v>
      </c>
    </row>
    <row r="524" spans="4:8" x14ac:dyDescent="0.25">
      <c r="D524" s="177">
        <v>39146</v>
      </c>
      <c r="E524" s="160">
        <v>3.85</v>
      </c>
      <c r="F524" s="623">
        <v>5.2881999999999998</v>
      </c>
      <c r="G524" s="160">
        <v>2.15</v>
      </c>
      <c r="H524" s="126">
        <v>8.15</v>
      </c>
    </row>
    <row r="525" spans="4:8" x14ac:dyDescent="0.25">
      <c r="D525" s="177">
        <v>39147</v>
      </c>
      <c r="E525" s="160">
        <v>3.82</v>
      </c>
      <c r="F525" s="623">
        <v>5.2981999999999996</v>
      </c>
      <c r="G525" s="160">
        <v>2.14</v>
      </c>
      <c r="H525" s="126">
        <v>8.15</v>
      </c>
    </row>
    <row r="526" spans="4:8" x14ac:dyDescent="0.25">
      <c r="D526" s="177">
        <v>39148</v>
      </c>
      <c r="E526" s="160">
        <v>3.85</v>
      </c>
      <c r="F526" s="623">
        <v>5.3032000000000004</v>
      </c>
      <c r="G526" s="160">
        <v>2.12</v>
      </c>
      <c r="H526" s="126">
        <v>8.15</v>
      </c>
    </row>
    <row r="527" spans="4:8" x14ac:dyDescent="0.25">
      <c r="D527" s="177">
        <v>39149</v>
      </c>
      <c r="E527" s="160">
        <v>3.86</v>
      </c>
      <c r="F527" s="623">
        <v>5.3017000000000003</v>
      </c>
      <c r="G527" s="160">
        <v>2.16</v>
      </c>
      <c r="H527" s="126">
        <v>8.1300000000000008</v>
      </c>
    </row>
    <row r="528" spans="4:8" x14ac:dyDescent="0.25">
      <c r="D528" s="177">
        <v>39150</v>
      </c>
      <c r="E528" s="160">
        <v>3.87</v>
      </c>
      <c r="F528" s="623">
        <v>5.3151999999999999</v>
      </c>
      <c r="G528" s="160">
        <v>2.13</v>
      </c>
      <c r="H528" s="126">
        <v>8.1199999999999992</v>
      </c>
    </row>
    <row r="529" spans="4:8" x14ac:dyDescent="0.25">
      <c r="D529" s="177">
        <v>39153</v>
      </c>
      <c r="E529" s="160">
        <v>3.88</v>
      </c>
      <c r="F529" s="623">
        <v>5.3151999999999999</v>
      </c>
      <c r="G529" s="160">
        <v>2.15</v>
      </c>
      <c r="H529" s="126">
        <v>8.07</v>
      </c>
    </row>
    <row r="530" spans="4:8" x14ac:dyDescent="0.25">
      <c r="D530" s="177">
        <v>39154</v>
      </c>
      <c r="E530" s="160">
        <v>3.87</v>
      </c>
      <c r="F530" s="623">
        <v>5.3052000000000001</v>
      </c>
      <c r="G530" s="160">
        <v>2.17</v>
      </c>
      <c r="H530" s="126">
        <v>8.07</v>
      </c>
    </row>
    <row r="531" spans="4:8" x14ac:dyDescent="0.25">
      <c r="D531" s="177">
        <v>39155</v>
      </c>
      <c r="E531" s="160">
        <v>3.87</v>
      </c>
      <c r="F531" s="623">
        <v>5.3076999999999996</v>
      </c>
      <c r="G531" s="160">
        <v>2.2200000000000002</v>
      </c>
      <c r="H531" s="126">
        <v>8.06</v>
      </c>
    </row>
    <row r="532" spans="4:8" x14ac:dyDescent="0.25">
      <c r="D532" s="177">
        <v>39160</v>
      </c>
      <c r="E532" s="160">
        <v>3.87</v>
      </c>
      <c r="F532" s="623">
        <v>5.3136999999999999</v>
      </c>
      <c r="G532" s="160">
        <v>2.1800000000000002</v>
      </c>
      <c r="H532" s="126">
        <v>7.97</v>
      </c>
    </row>
    <row r="533" spans="4:8" x14ac:dyDescent="0.25">
      <c r="D533" s="177">
        <v>39161</v>
      </c>
      <c r="E533" s="160">
        <v>3.87</v>
      </c>
      <c r="F533" s="623">
        <v>5.3147000000000002</v>
      </c>
      <c r="G533" s="160">
        <v>2.2200000000000002</v>
      </c>
      <c r="H533" s="126">
        <v>7.96</v>
      </c>
    </row>
    <row r="534" spans="4:8" x14ac:dyDescent="0.25">
      <c r="D534" s="177">
        <v>39162</v>
      </c>
      <c r="E534" s="160">
        <v>3.87</v>
      </c>
      <c r="F534" s="623">
        <v>5.3132000000000001</v>
      </c>
      <c r="G534" s="160">
        <v>2.19</v>
      </c>
      <c r="H534" s="126">
        <v>7.95</v>
      </c>
    </row>
    <row r="535" spans="4:8" x14ac:dyDescent="0.25">
      <c r="D535" s="177">
        <v>39163</v>
      </c>
      <c r="E535" s="160">
        <v>3.88</v>
      </c>
      <c r="F535" s="623">
        <v>5.3117000000000001</v>
      </c>
      <c r="G535" s="160">
        <v>2.2000000000000002</v>
      </c>
      <c r="H535" s="126">
        <v>7.95</v>
      </c>
    </row>
    <row r="536" spans="4:8" x14ac:dyDescent="0.25">
      <c r="D536" s="177">
        <v>39164</v>
      </c>
      <c r="E536" s="160">
        <v>3.89</v>
      </c>
      <c r="F536" s="623">
        <v>5.3117000000000001</v>
      </c>
      <c r="G536" s="160">
        <v>2.23</v>
      </c>
      <c r="H536" s="126">
        <v>7.93</v>
      </c>
    </row>
    <row r="537" spans="4:8" x14ac:dyDescent="0.25">
      <c r="D537" s="177">
        <v>39167</v>
      </c>
      <c r="E537" s="160">
        <v>3.89</v>
      </c>
      <c r="F537" s="623">
        <v>5.3132000000000001</v>
      </c>
      <c r="G537" s="160">
        <v>2.19</v>
      </c>
      <c r="H537" s="126">
        <v>7.92</v>
      </c>
    </row>
    <row r="538" spans="4:8" x14ac:dyDescent="0.25">
      <c r="D538" s="177">
        <v>39168</v>
      </c>
      <c r="E538" s="160">
        <v>3.89</v>
      </c>
      <c r="F538" s="623">
        <v>5.3132000000000001</v>
      </c>
      <c r="G538" s="160">
        <v>2.1800000000000002</v>
      </c>
      <c r="H538" s="126">
        <v>7.92</v>
      </c>
    </row>
    <row r="539" spans="4:8" x14ac:dyDescent="0.25">
      <c r="D539" s="177">
        <v>39169</v>
      </c>
      <c r="E539" s="160">
        <v>3.91</v>
      </c>
      <c r="F539" s="623">
        <v>5.3182</v>
      </c>
      <c r="G539" s="160">
        <v>2.2599999999999998</v>
      </c>
      <c r="H539" s="126">
        <v>7.91</v>
      </c>
    </row>
    <row r="540" spans="4:8" x14ac:dyDescent="0.25">
      <c r="D540" s="177">
        <v>39170</v>
      </c>
      <c r="E540" s="160">
        <v>3.9</v>
      </c>
      <c r="F540" s="623">
        <v>5.3052000000000001</v>
      </c>
      <c r="G540" s="160">
        <v>2.21</v>
      </c>
      <c r="H540" s="126">
        <v>7.9</v>
      </c>
    </row>
    <row r="541" spans="4:8" x14ac:dyDescent="0.25">
      <c r="D541" s="177">
        <v>39171</v>
      </c>
      <c r="E541" s="160">
        <v>3.91</v>
      </c>
      <c r="F541" s="623">
        <v>5.3151999999999999</v>
      </c>
      <c r="G541" s="160">
        <v>2.2400000000000002</v>
      </c>
      <c r="H541" s="126">
        <v>7.89</v>
      </c>
    </row>
    <row r="542" spans="4:8" x14ac:dyDescent="0.25">
      <c r="D542" s="177">
        <v>39174</v>
      </c>
      <c r="E542" s="160">
        <v>3.93</v>
      </c>
      <c r="F542" s="623">
        <v>5.3097000000000003</v>
      </c>
      <c r="G542" s="160">
        <v>2.2200000000000002</v>
      </c>
      <c r="H542" s="126">
        <v>7.9</v>
      </c>
    </row>
    <row r="543" spans="4:8" x14ac:dyDescent="0.25">
      <c r="D543" s="177">
        <v>39175</v>
      </c>
      <c r="E543" s="160">
        <v>3.91</v>
      </c>
      <c r="F543" s="623">
        <v>5.3132000000000001</v>
      </c>
      <c r="G543" s="160">
        <v>2.2400000000000002</v>
      </c>
      <c r="H543" s="126">
        <v>7.9</v>
      </c>
    </row>
    <row r="544" spans="4:8" x14ac:dyDescent="0.25">
      <c r="D544" s="177">
        <v>39176</v>
      </c>
      <c r="E544" s="160">
        <v>3.93</v>
      </c>
      <c r="F544" s="623">
        <v>5.3102</v>
      </c>
      <c r="G544" s="160">
        <v>2.25</v>
      </c>
      <c r="H544" s="126">
        <v>7.9</v>
      </c>
    </row>
    <row r="545" spans="4:8" x14ac:dyDescent="0.25">
      <c r="D545" s="177">
        <v>39177</v>
      </c>
      <c r="E545" s="160">
        <v>3.93</v>
      </c>
      <c r="F545" s="623">
        <v>5.3132000000000001</v>
      </c>
      <c r="G545" s="160">
        <v>2.2599999999999998</v>
      </c>
      <c r="H545" s="126">
        <v>7.89</v>
      </c>
    </row>
    <row r="546" spans="4:8" x14ac:dyDescent="0.25">
      <c r="D546" s="177">
        <v>39182</v>
      </c>
      <c r="E546" s="160">
        <v>3.93</v>
      </c>
      <c r="F546" s="623">
        <v>5.3177000000000003</v>
      </c>
      <c r="G546" s="160">
        <v>2.21</v>
      </c>
      <c r="H546" s="126">
        <v>7.9</v>
      </c>
    </row>
    <row r="547" spans="4:8" x14ac:dyDescent="0.25">
      <c r="D547" s="177">
        <v>39183</v>
      </c>
      <c r="E547" s="160">
        <v>3.95</v>
      </c>
      <c r="F547" s="623">
        <v>5.3151999999999999</v>
      </c>
      <c r="G547" s="160">
        <v>2.25</v>
      </c>
      <c r="H547" s="126">
        <v>7.88</v>
      </c>
    </row>
    <row r="548" spans="4:8" x14ac:dyDescent="0.25">
      <c r="D548" s="177">
        <v>39184</v>
      </c>
      <c r="E548" s="160">
        <v>3.95</v>
      </c>
      <c r="F548" s="623">
        <v>5.3186999999999998</v>
      </c>
      <c r="G548" s="160">
        <v>2.2400000000000002</v>
      </c>
      <c r="H548" s="126">
        <v>7.87</v>
      </c>
    </row>
    <row r="549" spans="4:8" x14ac:dyDescent="0.25">
      <c r="D549" s="177">
        <v>39185</v>
      </c>
      <c r="E549" s="160">
        <v>3.95</v>
      </c>
      <c r="F549" s="623">
        <v>5.3221999999999996</v>
      </c>
      <c r="G549" s="160">
        <v>2.27</v>
      </c>
      <c r="H549" s="126">
        <v>7.85</v>
      </c>
    </row>
    <row r="550" spans="4:8" x14ac:dyDescent="0.25">
      <c r="D550" s="177">
        <v>39188</v>
      </c>
      <c r="E550" s="160">
        <v>3.95</v>
      </c>
      <c r="F550" s="623">
        <v>5.3182</v>
      </c>
      <c r="G550" s="160">
        <v>2.2200000000000002</v>
      </c>
      <c r="H550" s="126">
        <v>7.86</v>
      </c>
    </row>
    <row r="551" spans="4:8" x14ac:dyDescent="0.25">
      <c r="D551" s="177">
        <v>39189</v>
      </c>
      <c r="E551" s="160">
        <v>3.95</v>
      </c>
      <c r="F551" s="623">
        <v>5.3182</v>
      </c>
      <c r="G551" s="160">
        <v>2.25</v>
      </c>
      <c r="H551" s="126">
        <v>7.84</v>
      </c>
    </row>
    <row r="552" spans="4:8" x14ac:dyDescent="0.25">
      <c r="D552" s="177">
        <v>39190</v>
      </c>
      <c r="E552" s="160">
        <v>3.95</v>
      </c>
      <c r="F552" s="623">
        <v>5.3102</v>
      </c>
      <c r="G552" s="160">
        <v>2.2799999999999998</v>
      </c>
      <c r="H552" s="126">
        <v>7.85</v>
      </c>
    </row>
    <row r="553" spans="4:8" x14ac:dyDescent="0.25">
      <c r="D553" s="177">
        <v>39191</v>
      </c>
      <c r="E553" s="160">
        <v>3.98</v>
      </c>
      <c r="F553" s="623">
        <v>5.3102</v>
      </c>
      <c r="G553" s="160">
        <v>2.29</v>
      </c>
      <c r="H553" s="126">
        <v>7.85</v>
      </c>
    </row>
    <row r="554" spans="4:8" x14ac:dyDescent="0.25">
      <c r="D554" s="177">
        <v>39192</v>
      </c>
      <c r="E554" s="160">
        <v>3.97</v>
      </c>
      <c r="F554" s="623">
        <v>5.3182</v>
      </c>
      <c r="G554" s="160">
        <v>2.27</v>
      </c>
      <c r="H554" s="126">
        <v>7.84</v>
      </c>
    </row>
    <row r="555" spans="4:8" x14ac:dyDescent="0.25">
      <c r="D555" s="177">
        <v>39195</v>
      </c>
      <c r="E555" s="160">
        <v>3.97</v>
      </c>
      <c r="F555" s="623">
        <v>5.3102</v>
      </c>
      <c r="G555" s="160">
        <v>2.2400000000000002</v>
      </c>
      <c r="H555" s="126">
        <v>7.83</v>
      </c>
    </row>
    <row r="556" spans="4:8" x14ac:dyDescent="0.25">
      <c r="D556" s="177">
        <v>39196</v>
      </c>
      <c r="E556" s="160">
        <v>3.97</v>
      </c>
      <c r="F556" s="623">
        <v>5.3106999999999998</v>
      </c>
      <c r="G556" s="160">
        <v>2.2799999999999998</v>
      </c>
      <c r="H556" s="126">
        <v>7.83</v>
      </c>
    </row>
    <row r="557" spans="4:8" x14ac:dyDescent="0.25">
      <c r="D557" s="177">
        <v>39197</v>
      </c>
      <c r="E557" s="160">
        <v>3.99</v>
      </c>
      <c r="F557" s="623">
        <v>5.3136999999999999</v>
      </c>
      <c r="G557" s="160">
        <v>2.25</v>
      </c>
      <c r="H557" s="126">
        <v>7.82</v>
      </c>
    </row>
    <row r="558" spans="4:8" x14ac:dyDescent="0.25">
      <c r="D558" s="177">
        <v>39198</v>
      </c>
      <c r="E558" s="160">
        <v>3.97</v>
      </c>
      <c r="F558" s="623">
        <v>5.3151999999999999</v>
      </c>
      <c r="G558" s="160">
        <v>2.27</v>
      </c>
      <c r="H558" s="126">
        <v>7.82</v>
      </c>
    </row>
    <row r="559" spans="4:8" x14ac:dyDescent="0.25">
      <c r="D559" s="177">
        <v>39199</v>
      </c>
      <c r="E559" s="160">
        <v>4</v>
      </c>
      <c r="F559" s="623">
        <v>5.3151999999999999</v>
      </c>
      <c r="G559" s="160">
        <v>2.2599999999999998</v>
      </c>
      <c r="H559" s="126">
        <v>7.82</v>
      </c>
    </row>
    <row r="560" spans="4:8" x14ac:dyDescent="0.25">
      <c r="D560" s="177">
        <v>39204</v>
      </c>
      <c r="E560" s="160">
        <v>4.01</v>
      </c>
      <c r="F560" s="623">
        <v>5.3156999999999996</v>
      </c>
      <c r="G560" s="160">
        <v>2.31</v>
      </c>
      <c r="H560" s="126">
        <v>7.82</v>
      </c>
    </row>
    <row r="561" spans="4:8" x14ac:dyDescent="0.25">
      <c r="D561" s="177">
        <v>39205</v>
      </c>
      <c r="E561" s="160">
        <v>4.01</v>
      </c>
      <c r="F561" s="623">
        <v>5.3171999999999997</v>
      </c>
      <c r="G561" s="160">
        <v>2.35</v>
      </c>
      <c r="H561" s="126">
        <v>7.82</v>
      </c>
    </row>
    <row r="562" spans="4:8" x14ac:dyDescent="0.25">
      <c r="D562" s="177">
        <v>39206</v>
      </c>
      <c r="E562" s="160">
        <v>4</v>
      </c>
      <c r="F562" s="623">
        <v>5.3182</v>
      </c>
      <c r="G562" s="160">
        <v>2.35</v>
      </c>
      <c r="H562" s="126">
        <v>7.8</v>
      </c>
    </row>
    <row r="563" spans="4:8" x14ac:dyDescent="0.25">
      <c r="D563" s="177">
        <v>39209</v>
      </c>
      <c r="E563" s="160">
        <v>4.01</v>
      </c>
      <c r="F563" s="623">
        <v>5.3151999999999999</v>
      </c>
      <c r="G563" s="160">
        <v>2.3199999999999998</v>
      </c>
      <c r="H563" s="126">
        <v>7.8</v>
      </c>
    </row>
    <row r="564" spans="4:8" x14ac:dyDescent="0.25">
      <c r="D564" s="177">
        <v>39210</v>
      </c>
      <c r="E564" s="160">
        <v>4.03</v>
      </c>
      <c r="F564" s="623">
        <v>5.3151999999999999</v>
      </c>
      <c r="G564" s="160">
        <v>2.33</v>
      </c>
      <c r="H564" s="126">
        <v>7.79</v>
      </c>
    </row>
    <row r="565" spans="4:8" x14ac:dyDescent="0.25">
      <c r="D565" s="177">
        <v>39211</v>
      </c>
      <c r="E565" s="160">
        <v>4.03</v>
      </c>
      <c r="F565" s="623">
        <v>5.3247</v>
      </c>
      <c r="G565" s="160">
        <v>2.3199999999999998</v>
      </c>
      <c r="H565" s="126">
        <v>7.8</v>
      </c>
    </row>
    <row r="566" spans="4:8" x14ac:dyDescent="0.25">
      <c r="D566" s="177">
        <v>39212</v>
      </c>
      <c r="E566" s="160">
        <v>4.03</v>
      </c>
      <c r="F566" s="623">
        <v>5.3167</v>
      </c>
      <c r="G566" s="160">
        <v>2.31</v>
      </c>
      <c r="H566" s="126">
        <v>7.78</v>
      </c>
    </row>
    <row r="567" spans="4:8" x14ac:dyDescent="0.25">
      <c r="D567" s="177">
        <v>39213</v>
      </c>
      <c r="E567" s="160">
        <v>4.04</v>
      </c>
      <c r="F567" s="623">
        <v>5.3247</v>
      </c>
      <c r="G567" s="160">
        <v>2.3199999999999998</v>
      </c>
      <c r="H567" s="126">
        <v>7.78</v>
      </c>
    </row>
    <row r="568" spans="4:8" x14ac:dyDescent="0.25">
      <c r="D568" s="177">
        <v>39216</v>
      </c>
      <c r="E568" s="160">
        <v>4.03</v>
      </c>
      <c r="F568" s="623">
        <v>5.3207000000000004</v>
      </c>
      <c r="G568" s="160">
        <v>2.34</v>
      </c>
      <c r="H568" s="126">
        <v>7.78</v>
      </c>
    </row>
    <row r="569" spans="4:8" x14ac:dyDescent="0.25">
      <c r="D569" s="177">
        <v>39217</v>
      </c>
      <c r="E569" s="160">
        <v>4.03</v>
      </c>
      <c r="F569" s="623">
        <v>5.3207000000000004</v>
      </c>
      <c r="G569" s="160">
        <v>2.36</v>
      </c>
      <c r="H569" s="126">
        <v>7.77</v>
      </c>
    </row>
    <row r="570" spans="4:8" x14ac:dyDescent="0.25">
      <c r="D570" s="177">
        <v>39218</v>
      </c>
      <c r="E570" s="160">
        <v>4.05</v>
      </c>
      <c r="F570" s="623">
        <v>5.3621999999999996</v>
      </c>
      <c r="G570" s="160">
        <v>2.37</v>
      </c>
      <c r="H570" s="126">
        <v>7.78</v>
      </c>
    </row>
    <row r="571" spans="4:8" x14ac:dyDescent="0.25">
      <c r="D571" s="177">
        <v>39220</v>
      </c>
      <c r="E571" s="160">
        <v>4.0599999999999996</v>
      </c>
      <c r="F571" s="623">
        <v>5.3216999999999999</v>
      </c>
      <c r="G571" s="160">
        <v>2.35</v>
      </c>
      <c r="H571" s="126">
        <v>7.8</v>
      </c>
    </row>
    <row r="572" spans="4:8" x14ac:dyDescent="0.25">
      <c r="D572" s="177">
        <v>39223</v>
      </c>
      <c r="E572" s="160">
        <v>4.0599999999999996</v>
      </c>
      <c r="F572" s="623">
        <v>5.3197000000000001</v>
      </c>
      <c r="G572" s="160">
        <v>2.38</v>
      </c>
      <c r="H572" s="126">
        <v>7.79</v>
      </c>
    </row>
    <row r="573" spans="4:8" x14ac:dyDescent="0.25">
      <c r="D573" s="177">
        <v>39224</v>
      </c>
      <c r="E573" s="160">
        <v>4.07</v>
      </c>
      <c r="F573" s="623">
        <v>5.3182</v>
      </c>
      <c r="G573" s="160">
        <v>2.36</v>
      </c>
      <c r="H573" s="126">
        <v>7.8</v>
      </c>
    </row>
    <row r="574" spans="4:8" x14ac:dyDescent="0.25">
      <c r="D574" s="177">
        <v>39225</v>
      </c>
      <c r="E574" s="160">
        <v>4.07</v>
      </c>
      <c r="F574" s="623">
        <v>5.3231999999999999</v>
      </c>
      <c r="G574" s="160">
        <v>2.38</v>
      </c>
      <c r="H574" s="126">
        <v>7.8</v>
      </c>
    </row>
    <row r="575" spans="4:8" x14ac:dyDescent="0.25">
      <c r="D575" s="177">
        <v>39226</v>
      </c>
      <c r="E575" s="160">
        <v>4.07</v>
      </c>
      <c r="F575" s="623">
        <v>5.3227000000000002</v>
      </c>
      <c r="G575" s="160">
        <v>2.36</v>
      </c>
      <c r="H575" s="126">
        <v>7.79</v>
      </c>
    </row>
    <row r="576" spans="4:8" x14ac:dyDescent="0.25">
      <c r="D576" s="177">
        <v>39227</v>
      </c>
      <c r="E576" s="160">
        <v>4.07</v>
      </c>
      <c r="F576" s="623">
        <v>5.3167</v>
      </c>
      <c r="G576" s="160">
        <v>2.4</v>
      </c>
      <c r="H576" s="126">
        <v>7.79</v>
      </c>
    </row>
    <row r="577" spans="4:8" x14ac:dyDescent="0.25">
      <c r="D577" s="177">
        <v>39231</v>
      </c>
      <c r="E577" s="160">
        <v>4.07</v>
      </c>
      <c r="F577" s="623">
        <v>5.3251999999999997</v>
      </c>
      <c r="G577" s="160">
        <v>2.38</v>
      </c>
      <c r="H577" s="126">
        <v>7.79</v>
      </c>
    </row>
    <row r="578" spans="4:8" x14ac:dyDescent="0.25">
      <c r="D578" s="177">
        <v>39232</v>
      </c>
      <c r="E578" s="160">
        <v>4.09</v>
      </c>
      <c r="F578" s="623">
        <v>5.3231999999999999</v>
      </c>
      <c r="G578" s="160">
        <v>2.4</v>
      </c>
      <c r="H578" s="126">
        <v>7.8</v>
      </c>
    </row>
    <row r="579" spans="4:8" x14ac:dyDescent="0.25">
      <c r="D579" s="177">
        <v>39233</v>
      </c>
      <c r="E579" s="160">
        <v>4.0999999999999996</v>
      </c>
      <c r="F579" s="623">
        <v>5.3266999999999998</v>
      </c>
      <c r="G579" s="160">
        <v>2.36</v>
      </c>
      <c r="H579" s="126">
        <v>7.8</v>
      </c>
    </row>
    <row r="580" spans="4:8" x14ac:dyDescent="0.25">
      <c r="D580" s="177">
        <v>39234</v>
      </c>
      <c r="E580" s="160">
        <v>4.1100000000000003</v>
      </c>
      <c r="F580" s="623">
        <v>5.3231999999999999</v>
      </c>
      <c r="G580" s="160">
        <v>2.41</v>
      </c>
      <c r="H580" s="126">
        <v>7.79</v>
      </c>
    </row>
    <row r="581" spans="4:8" x14ac:dyDescent="0.25">
      <c r="D581" s="177">
        <v>39237</v>
      </c>
      <c r="E581" s="160">
        <v>4.1100000000000003</v>
      </c>
      <c r="F581" s="623">
        <v>5.3231999999999999</v>
      </c>
      <c r="G581" s="160">
        <v>2.4</v>
      </c>
      <c r="H581" s="126">
        <v>7.79</v>
      </c>
    </row>
    <row r="582" spans="4:8" x14ac:dyDescent="0.25">
      <c r="D582" s="177">
        <v>39238</v>
      </c>
      <c r="E582" s="160">
        <v>4.1100000000000003</v>
      </c>
      <c r="F582" s="623">
        <v>5.3231999999999999</v>
      </c>
      <c r="G582" s="160">
        <v>2.41</v>
      </c>
      <c r="H582" s="126">
        <v>7.79</v>
      </c>
    </row>
    <row r="583" spans="4:8" x14ac:dyDescent="0.25">
      <c r="D583" s="177">
        <v>39239</v>
      </c>
      <c r="E583" s="160">
        <v>4.09</v>
      </c>
      <c r="F583" s="623">
        <v>5.3201999999999998</v>
      </c>
      <c r="G583" s="160">
        <v>2.42</v>
      </c>
      <c r="H583" s="126">
        <v>7.79</v>
      </c>
    </row>
    <row r="584" spans="4:8" x14ac:dyDescent="0.25">
      <c r="D584" s="177">
        <v>39240</v>
      </c>
      <c r="E584" s="160">
        <v>4.1100000000000003</v>
      </c>
      <c r="F584" s="623">
        <v>5.3201999999999998</v>
      </c>
      <c r="G584" s="160">
        <v>2.42</v>
      </c>
      <c r="H584" s="126">
        <v>7.8</v>
      </c>
    </row>
    <row r="585" spans="4:8" x14ac:dyDescent="0.25">
      <c r="D585" s="177">
        <v>39241</v>
      </c>
      <c r="E585" s="160">
        <v>4.1100000000000003</v>
      </c>
      <c r="F585" s="623">
        <v>5.3201999999999998</v>
      </c>
      <c r="G585" s="160">
        <v>2.4</v>
      </c>
      <c r="H585" s="126">
        <v>7.82</v>
      </c>
    </row>
    <row r="586" spans="4:8" x14ac:dyDescent="0.25">
      <c r="D586" s="177">
        <v>39244</v>
      </c>
      <c r="E586" s="160">
        <v>4.1100000000000003</v>
      </c>
      <c r="F586" s="623">
        <v>5.3247</v>
      </c>
      <c r="G586" s="160">
        <v>2.44</v>
      </c>
      <c r="H586" s="126">
        <v>7.82</v>
      </c>
    </row>
    <row r="587" spans="4:8" x14ac:dyDescent="0.25">
      <c r="D587" s="177">
        <v>39245</v>
      </c>
      <c r="E587" s="160">
        <v>4.13</v>
      </c>
      <c r="F587" s="623">
        <v>5.3236999999999997</v>
      </c>
      <c r="G587" s="160">
        <v>2.4300000000000002</v>
      </c>
      <c r="H587" s="126">
        <v>7.81</v>
      </c>
    </row>
    <row r="588" spans="4:8" x14ac:dyDescent="0.25">
      <c r="D588" s="177">
        <v>39246</v>
      </c>
      <c r="E588" s="160">
        <v>4.13</v>
      </c>
      <c r="F588" s="623">
        <v>5.3316999999999997</v>
      </c>
      <c r="G588" s="160">
        <v>2.4300000000000002</v>
      </c>
      <c r="H588" s="126">
        <v>7.81</v>
      </c>
    </row>
    <row r="589" spans="4:8" x14ac:dyDescent="0.25">
      <c r="D589" s="177">
        <v>39247</v>
      </c>
      <c r="E589" s="160">
        <v>4.13</v>
      </c>
      <c r="F589" s="623">
        <v>5.3257000000000003</v>
      </c>
      <c r="G589" s="160">
        <v>2.4500000000000002</v>
      </c>
      <c r="H589" s="126">
        <v>7.8</v>
      </c>
    </row>
    <row r="590" spans="4:8" x14ac:dyDescent="0.25">
      <c r="D590" s="177">
        <v>39248</v>
      </c>
      <c r="E590" s="160">
        <v>4.1100000000000003</v>
      </c>
      <c r="F590" s="623">
        <v>5.3251999999999997</v>
      </c>
      <c r="G590" s="160">
        <v>2.44</v>
      </c>
      <c r="H590" s="126">
        <v>7.8</v>
      </c>
    </row>
    <row r="591" spans="4:8" x14ac:dyDescent="0.25">
      <c r="D591" s="177">
        <v>39251</v>
      </c>
      <c r="E591" s="160">
        <v>4.13</v>
      </c>
      <c r="F591" s="623">
        <v>5.3242000000000003</v>
      </c>
      <c r="G591" s="160">
        <v>2.4500000000000002</v>
      </c>
      <c r="H591" s="126">
        <v>7.81</v>
      </c>
    </row>
    <row r="592" spans="4:8" x14ac:dyDescent="0.25">
      <c r="D592" s="177">
        <v>39252</v>
      </c>
      <c r="E592" s="160">
        <v>4.1399999999999997</v>
      </c>
      <c r="F592" s="623">
        <v>5.3236999999999997</v>
      </c>
      <c r="G592" s="160">
        <v>2.44</v>
      </c>
      <c r="H592" s="126">
        <v>7.8</v>
      </c>
    </row>
    <row r="593" spans="4:8" x14ac:dyDescent="0.25">
      <c r="D593" s="177">
        <v>39253</v>
      </c>
      <c r="E593" s="160">
        <v>4.1399999999999997</v>
      </c>
      <c r="F593" s="623">
        <v>5.3236999999999997</v>
      </c>
      <c r="G593" s="160">
        <v>2.5</v>
      </c>
      <c r="H593" s="126">
        <v>7.8</v>
      </c>
    </row>
    <row r="594" spans="4:8" x14ac:dyDescent="0.25">
      <c r="D594" s="177">
        <v>39254</v>
      </c>
      <c r="E594" s="160">
        <v>4.13</v>
      </c>
      <c r="F594" s="623">
        <v>5.3227000000000002</v>
      </c>
      <c r="G594" s="160">
        <v>2.54</v>
      </c>
      <c r="H594" s="126">
        <v>7.8</v>
      </c>
    </row>
    <row r="595" spans="4:8" x14ac:dyDescent="0.25">
      <c r="D595" s="177">
        <v>39255</v>
      </c>
      <c r="E595" s="160">
        <v>4.1399999999999997</v>
      </c>
      <c r="F595" s="623">
        <v>5.3151999999999999</v>
      </c>
      <c r="G595" s="160">
        <v>2.64</v>
      </c>
      <c r="H595" s="126">
        <v>7.8</v>
      </c>
    </row>
    <row r="596" spans="4:8" x14ac:dyDescent="0.25">
      <c r="D596" s="177">
        <v>39258</v>
      </c>
      <c r="E596" s="160">
        <v>4.1399999999999997</v>
      </c>
      <c r="F596" s="623">
        <v>5.3102</v>
      </c>
      <c r="G596" s="160">
        <v>2.62</v>
      </c>
      <c r="H596" s="126">
        <v>7.8</v>
      </c>
    </row>
    <row r="597" spans="4:8" x14ac:dyDescent="0.25">
      <c r="D597" s="177">
        <v>39259</v>
      </c>
      <c r="E597" s="160">
        <v>4.1399999999999997</v>
      </c>
      <c r="F597" s="623">
        <v>5.3201999999999998</v>
      </c>
      <c r="G597" s="160">
        <v>2.64</v>
      </c>
      <c r="H597" s="126">
        <v>7.66</v>
      </c>
    </row>
    <row r="598" spans="4:8" x14ac:dyDescent="0.25">
      <c r="D598" s="177">
        <v>39260</v>
      </c>
      <c r="E598" s="160">
        <v>4.1399999999999997</v>
      </c>
      <c r="F598" s="623">
        <v>5.3151999999999999</v>
      </c>
      <c r="G598" s="160">
        <v>2.65</v>
      </c>
      <c r="H598" s="126">
        <v>7.66</v>
      </c>
    </row>
    <row r="599" spans="4:8" x14ac:dyDescent="0.25">
      <c r="D599" s="177">
        <v>39261</v>
      </c>
      <c r="E599" s="160">
        <v>4.1399999999999997</v>
      </c>
      <c r="F599" s="623">
        <v>5.3236999999999997</v>
      </c>
      <c r="G599" s="160">
        <v>2.61</v>
      </c>
      <c r="H599" s="126">
        <v>7.65</v>
      </c>
    </row>
    <row r="600" spans="4:8" x14ac:dyDescent="0.25">
      <c r="D600" s="177">
        <v>39262</v>
      </c>
      <c r="E600" s="160">
        <v>4.1500000000000004</v>
      </c>
      <c r="F600" s="623">
        <v>5.3201999999999998</v>
      </c>
      <c r="G600" s="160">
        <v>2.67</v>
      </c>
      <c r="H600" s="126">
        <v>7.65</v>
      </c>
    </row>
    <row r="601" spans="4:8" x14ac:dyDescent="0.25">
      <c r="D601" s="177">
        <v>39265</v>
      </c>
      <c r="E601" s="160">
        <v>4.16</v>
      </c>
      <c r="F601" s="623">
        <v>5.3136999999999999</v>
      </c>
      <c r="G601" s="160">
        <v>2.64</v>
      </c>
      <c r="H601" s="126">
        <v>7.64</v>
      </c>
    </row>
    <row r="602" spans="4:8" x14ac:dyDescent="0.25">
      <c r="D602" s="177">
        <v>39266</v>
      </c>
      <c r="E602" s="160">
        <v>4.1500000000000004</v>
      </c>
      <c r="F602" s="623">
        <v>5.3167</v>
      </c>
      <c r="G602" s="160">
        <v>2.6</v>
      </c>
      <c r="H602" s="126">
        <v>7.64</v>
      </c>
    </row>
    <row r="603" spans="4:8" x14ac:dyDescent="0.25">
      <c r="D603" s="177">
        <v>39267</v>
      </c>
      <c r="E603" s="160">
        <v>4.17</v>
      </c>
      <c r="F603" s="623">
        <v>5.3167</v>
      </c>
      <c r="G603" s="160">
        <v>2.64</v>
      </c>
      <c r="H603" s="126">
        <v>7.63</v>
      </c>
    </row>
    <row r="604" spans="4:8" x14ac:dyDescent="0.25">
      <c r="D604" s="177">
        <v>39268</v>
      </c>
      <c r="E604" s="160">
        <v>4.18</v>
      </c>
      <c r="F604" s="623">
        <v>5.3231999999999999</v>
      </c>
      <c r="G604" s="160">
        <v>2.66</v>
      </c>
      <c r="H604" s="126">
        <v>7.64</v>
      </c>
    </row>
    <row r="605" spans="4:8" x14ac:dyDescent="0.25">
      <c r="D605" s="177">
        <v>39269</v>
      </c>
      <c r="E605" s="160">
        <v>4.18</v>
      </c>
      <c r="F605" s="623">
        <v>5.3197000000000001</v>
      </c>
      <c r="G605" s="160">
        <v>2.66</v>
      </c>
      <c r="H605" s="126">
        <v>7.62</v>
      </c>
    </row>
    <row r="606" spans="4:8" x14ac:dyDescent="0.25">
      <c r="D606" s="177">
        <v>39272</v>
      </c>
      <c r="E606" s="160">
        <v>4.22</v>
      </c>
      <c r="F606" s="623">
        <v>5.3167</v>
      </c>
      <c r="G606" s="160">
        <v>2.67</v>
      </c>
      <c r="H606" s="126">
        <v>7.61</v>
      </c>
    </row>
    <row r="607" spans="4:8" x14ac:dyDescent="0.25">
      <c r="D607" s="177">
        <v>39273</v>
      </c>
      <c r="E607" s="160">
        <v>4.18</v>
      </c>
      <c r="F607" s="623">
        <v>5.3127000000000004</v>
      </c>
      <c r="G607" s="160">
        <v>2.66</v>
      </c>
      <c r="H607" s="126">
        <v>7.6</v>
      </c>
    </row>
    <row r="608" spans="4:8" x14ac:dyDescent="0.25">
      <c r="D608" s="177">
        <v>39274</v>
      </c>
      <c r="E608" s="160">
        <v>4.1900000000000004</v>
      </c>
      <c r="F608" s="623">
        <v>5.3231999999999999</v>
      </c>
      <c r="G608" s="160">
        <v>2.67</v>
      </c>
      <c r="H608" s="126">
        <v>7.6</v>
      </c>
    </row>
    <row r="609" spans="4:8" x14ac:dyDescent="0.25">
      <c r="D609" s="177">
        <v>39275</v>
      </c>
      <c r="E609" s="160">
        <v>4.1900000000000004</v>
      </c>
      <c r="F609" s="623">
        <v>5.3182</v>
      </c>
      <c r="G609" s="160">
        <v>2.67</v>
      </c>
      <c r="H609" s="126">
        <v>7.6</v>
      </c>
    </row>
    <row r="610" spans="4:8" x14ac:dyDescent="0.25">
      <c r="D610" s="177">
        <v>39276</v>
      </c>
      <c r="E610" s="160">
        <v>4.2</v>
      </c>
      <c r="F610" s="623">
        <v>5.3156999999999996</v>
      </c>
      <c r="G610" s="160">
        <v>2.68</v>
      </c>
      <c r="H610" s="126">
        <v>7.6</v>
      </c>
    </row>
    <row r="611" spans="4:8" x14ac:dyDescent="0.25">
      <c r="D611" s="177">
        <v>39279</v>
      </c>
      <c r="E611" s="160">
        <v>4.24</v>
      </c>
      <c r="F611" s="623">
        <v>5.3182</v>
      </c>
      <c r="G611" s="160">
        <v>2.66</v>
      </c>
      <c r="H611" s="126">
        <v>7.6</v>
      </c>
    </row>
    <row r="612" spans="4:8" x14ac:dyDescent="0.25">
      <c r="D612" s="177">
        <v>39280</v>
      </c>
      <c r="E612" s="160">
        <v>4.1900000000000004</v>
      </c>
      <c r="F612" s="623">
        <v>5.3182</v>
      </c>
      <c r="G612" s="160">
        <v>2.66</v>
      </c>
      <c r="H612" s="126">
        <v>7.6</v>
      </c>
    </row>
    <row r="613" spans="4:8" x14ac:dyDescent="0.25">
      <c r="D613" s="177">
        <v>39281</v>
      </c>
      <c r="E613" s="160">
        <v>4.24</v>
      </c>
      <c r="F613" s="623">
        <v>5.3201999999999998</v>
      </c>
      <c r="G613" s="160">
        <v>2.67</v>
      </c>
      <c r="H613" s="126">
        <v>7.58</v>
      </c>
    </row>
    <row r="614" spans="4:8" x14ac:dyDescent="0.25">
      <c r="D614" s="177">
        <v>39282</v>
      </c>
      <c r="E614" s="160">
        <v>4.24</v>
      </c>
      <c r="F614" s="623">
        <v>5.3201999999999998</v>
      </c>
      <c r="G614" s="160">
        <v>2.67</v>
      </c>
      <c r="H614" s="126">
        <v>7.56</v>
      </c>
    </row>
    <row r="615" spans="4:8" x14ac:dyDescent="0.25">
      <c r="D615" s="177">
        <v>39283</v>
      </c>
      <c r="E615" s="160">
        <v>4.21</v>
      </c>
      <c r="F615" s="623">
        <v>5.3076999999999996</v>
      </c>
      <c r="G615" s="160">
        <v>2.65</v>
      </c>
      <c r="H615" s="126">
        <v>7.53</v>
      </c>
    </row>
    <row r="616" spans="4:8" x14ac:dyDescent="0.25">
      <c r="D616" s="177">
        <v>39286</v>
      </c>
      <c r="E616" s="160">
        <v>4.22</v>
      </c>
      <c r="F616" s="623">
        <v>5.3151999999999999</v>
      </c>
      <c r="G616" s="160">
        <v>2.67</v>
      </c>
      <c r="H616" s="126">
        <v>7.51</v>
      </c>
    </row>
    <row r="617" spans="4:8" x14ac:dyDescent="0.25">
      <c r="D617" s="177">
        <v>39287</v>
      </c>
      <c r="E617" s="160">
        <v>4.22</v>
      </c>
      <c r="F617" s="623">
        <v>5.3182</v>
      </c>
      <c r="G617" s="160">
        <v>2.68</v>
      </c>
      <c r="H617" s="126">
        <v>7.53</v>
      </c>
    </row>
    <row r="618" spans="4:8" x14ac:dyDescent="0.25">
      <c r="D618" s="177">
        <v>39288</v>
      </c>
      <c r="E618" s="160">
        <v>4.24</v>
      </c>
      <c r="F618" s="623">
        <v>5.3182</v>
      </c>
      <c r="G618" s="160">
        <v>2.69</v>
      </c>
      <c r="H618" s="126">
        <v>7.53</v>
      </c>
    </row>
    <row r="619" spans="4:8" x14ac:dyDescent="0.25">
      <c r="D619" s="177">
        <v>39289</v>
      </c>
      <c r="E619" s="160">
        <v>4.25</v>
      </c>
      <c r="F619" s="623">
        <v>5.2712000000000003</v>
      </c>
      <c r="G619" s="160">
        <v>2.66</v>
      </c>
      <c r="H619" s="126">
        <v>7.54</v>
      </c>
    </row>
    <row r="620" spans="4:8" x14ac:dyDescent="0.25">
      <c r="D620" s="177">
        <v>39290</v>
      </c>
      <c r="E620" s="160">
        <v>4.2300000000000004</v>
      </c>
      <c r="F620" s="623">
        <v>5.2617000000000003</v>
      </c>
      <c r="G620" s="160">
        <v>2.65</v>
      </c>
      <c r="H620" s="126">
        <v>7.56</v>
      </c>
    </row>
    <row r="621" spans="4:8" x14ac:dyDescent="0.25">
      <c r="D621" s="177">
        <v>39293</v>
      </c>
      <c r="E621" s="160">
        <v>4.22</v>
      </c>
      <c r="F621" s="623">
        <v>5.2881999999999998</v>
      </c>
      <c r="G621" s="160">
        <v>2.65</v>
      </c>
      <c r="H621" s="126">
        <v>7.56</v>
      </c>
    </row>
    <row r="622" spans="4:8" x14ac:dyDescent="0.25">
      <c r="D622" s="177">
        <v>39294</v>
      </c>
      <c r="E622" s="160">
        <v>4.26</v>
      </c>
      <c r="F622" s="623">
        <v>5.2797000000000001</v>
      </c>
      <c r="G622" s="160">
        <v>2.65</v>
      </c>
      <c r="H622" s="126">
        <v>7.59</v>
      </c>
    </row>
    <row r="623" spans="4:8" x14ac:dyDescent="0.25">
      <c r="D623" s="177">
        <v>39296</v>
      </c>
      <c r="E623" s="160">
        <v>4.2699999999999996</v>
      </c>
      <c r="F623" s="623">
        <v>5.2766999999999999</v>
      </c>
      <c r="G623" s="160">
        <v>2.66</v>
      </c>
      <c r="H623" s="126">
        <v>7.6</v>
      </c>
    </row>
    <row r="624" spans="4:8" x14ac:dyDescent="0.25">
      <c r="D624" s="177">
        <v>39297</v>
      </c>
      <c r="E624" s="160">
        <v>4.29</v>
      </c>
      <c r="F624" s="623">
        <v>5.2152000000000003</v>
      </c>
      <c r="G624" s="160">
        <v>2.66</v>
      </c>
      <c r="H624" s="126">
        <v>7.6</v>
      </c>
    </row>
    <row r="625" spans="4:8" x14ac:dyDescent="0.25">
      <c r="D625" s="177">
        <v>39300</v>
      </c>
      <c r="E625" s="160">
        <v>4.32</v>
      </c>
      <c r="F625" s="623">
        <v>5.2511999999999999</v>
      </c>
      <c r="G625" s="160">
        <v>2.67</v>
      </c>
      <c r="H625" s="126">
        <v>7.61</v>
      </c>
    </row>
    <row r="626" spans="4:8" x14ac:dyDescent="0.25">
      <c r="D626" s="177">
        <v>39301</v>
      </c>
      <c r="E626" s="160">
        <v>4.28</v>
      </c>
      <c r="F626" s="623">
        <v>5.2827000000000002</v>
      </c>
      <c r="G626" s="160">
        <v>2.67</v>
      </c>
      <c r="H626" s="126">
        <v>7.62</v>
      </c>
    </row>
    <row r="627" spans="4:8" x14ac:dyDescent="0.25">
      <c r="D627" s="177">
        <v>39302</v>
      </c>
      <c r="E627" s="160">
        <v>4.3099999999999996</v>
      </c>
      <c r="F627" s="623">
        <v>5.2862</v>
      </c>
      <c r="G627" s="160">
        <v>2.66</v>
      </c>
      <c r="H627" s="126">
        <v>7.61</v>
      </c>
    </row>
    <row r="628" spans="4:8" x14ac:dyDescent="0.25">
      <c r="D628" s="177">
        <v>39303</v>
      </c>
      <c r="E628" s="160">
        <v>4.3499999999999996</v>
      </c>
      <c r="F628" s="623">
        <v>5.1417000000000002</v>
      </c>
      <c r="G628" s="160">
        <v>2.68</v>
      </c>
      <c r="H628" s="126">
        <v>7.6</v>
      </c>
    </row>
    <row r="629" spans="4:8" x14ac:dyDescent="0.25">
      <c r="D629" s="177">
        <v>39304</v>
      </c>
      <c r="E629" s="160">
        <v>4.43</v>
      </c>
      <c r="F629" s="623">
        <v>5.1322000000000001</v>
      </c>
      <c r="G629" s="160">
        <v>2.67</v>
      </c>
      <c r="H629" s="126">
        <v>7.66</v>
      </c>
    </row>
    <row r="630" spans="4:8" x14ac:dyDescent="0.25">
      <c r="D630" s="177">
        <v>39307</v>
      </c>
      <c r="E630" s="160">
        <v>4.45</v>
      </c>
      <c r="F630" s="623">
        <v>5.1311999999999998</v>
      </c>
      <c r="G630" s="160">
        <v>2.69</v>
      </c>
      <c r="H630" s="126">
        <v>7.66</v>
      </c>
    </row>
    <row r="631" spans="4:8" x14ac:dyDescent="0.25">
      <c r="D631" s="177">
        <v>39308</v>
      </c>
      <c r="E631" s="160">
        <v>4.49</v>
      </c>
      <c r="F631" s="623">
        <v>5.0751999999999997</v>
      </c>
      <c r="G631" s="160">
        <v>2.69</v>
      </c>
      <c r="H631" s="126">
        <v>7.65</v>
      </c>
    </row>
    <row r="632" spans="4:8" x14ac:dyDescent="0.25">
      <c r="D632" s="177">
        <v>39309</v>
      </c>
      <c r="E632" s="160">
        <v>4.51</v>
      </c>
      <c r="F632" s="623">
        <v>4.9676999999999998</v>
      </c>
      <c r="G632" s="160">
        <v>2.69</v>
      </c>
      <c r="H632" s="126">
        <v>7.68</v>
      </c>
    </row>
    <row r="633" spans="4:8" x14ac:dyDescent="0.25">
      <c r="D633" s="177">
        <v>39310</v>
      </c>
      <c r="E633" s="160">
        <v>4.55</v>
      </c>
      <c r="F633" s="623">
        <v>4.9481999999999999</v>
      </c>
      <c r="G633" s="160">
        <v>2.77</v>
      </c>
      <c r="H633" s="126">
        <v>7.69</v>
      </c>
    </row>
    <row r="634" spans="4:8" x14ac:dyDescent="0.25">
      <c r="D634" s="177">
        <v>39311</v>
      </c>
      <c r="E634" s="160">
        <v>4.62</v>
      </c>
      <c r="F634" s="623">
        <v>4.9432</v>
      </c>
      <c r="G634" s="160">
        <v>2.8</v>
      </c>
      <c r="H634" s="126">
        <v>7.71</v>
      </c>
    </row>
    <row r="635" spans="4:8" x14ac:dyDescent="0.25">
      <c r="D635" s="177">
        <v>39315</v>
      </c>
      <c r="E635" s="160">
        <v>4.66</v>
      </c>
      <c r="F635" s="623">
        <v>4.8487</v>
      </c>
      <c r="G635" s="160">
        <v>2.84</v>
      </c>
      <c r="H635" s="126">
        <v>7.72</v>
      </c>
    </row>
    <row r="636" spans="4:8" x14ac:dyDescent="0.25">
      <c r="D636" s="177">
        <v>39316</v>
      </c>
      <c r="E636" s="160">
        <v>4.6100000000000003</v>
      </c>
      <c r="F636" s="623">
        <v>4.9551999999999996</v>
      </c>
      <c r="G636" s="160">
        <v>2.87</v>
      </c>
      <c r="H636" s="126">
        <v>7.73</v>
      </c>
    </row>
    <row r="637" spans="4:8" x14ac:dyDescent="0.25">
      <c r="D637" s="177">
        <v>39317</v>
      </c>
      <c r="E637" s="160">
        <v>4.59</v>
      </c>
      <c r="F637" s="623">
        <v>4.9641999999999999</v>
      </c>
      <c r="G637" s="160">
        <v>2.83</v>
      </c>
      <c r="H637" s="126">
        <v>7.72</v>
      </c>
    </row>
    <row r="638" spans="4:8" x14ac:dyDescent="0.25">
      <c r="D638" s="177">
        <v>39318</v>
      </c>
      <c r="E638" s="160">
        <v>4.7</v>
      </c>
      <c r="F638" s="623">
        <v>4.9641999999999999</v>
      </c>
      <c r="G638" s="160">
        <v>2.81</v>
      </c>
      <c r="H638" s="126">
        <v>7.73</v>
      </c>
    </row>
    <row r="639" spans="4:8" x14ac:dyDescent="0.25">
      <c r="D639" s="177">
        <v>39321</v>
      </c>
      <c r="E639" s="160">
        <v>4.7</v>
      </c>
      <c r="F639" s="623">
        <v>4.9762000000000004</v>
      </c>
      <c r="G639" s="160">
        <v>2.77</v>
      </c>
      <c r="H639" s="126">
        <v>7.73</v>
      </c>
    </row>
    <row r="640" spans="4:8" x14ac:dyDescent="0.25">
      <c r="D640" s="177">
        <v>39322</v>
      </c>
      <c r="E640" s="160">
        <v>4.6900000000000004</v>
      </c>
      <c r="F640" s="623">
        <v>4.9447000000000001</v>
      </c>
      <c r="G640" s="160">
        <v>2.73</v>
      </c>
      <c r="H640" s="126">
        <v>7.74</v>
      </c>
    </row>
    <row r="641" spans="4:8" x14ac:dyDescent="0.25">
      <c r="D641" s="177">
        <v>39323</v>
      </c>
      <c r="E641" s="160">
        <v>4.6900000000000004</v>
      </c>
      <c r="F641" s="623">
        <v>4.9512</v>
      </c>
      <c r="G641" s="160">
        <v>2.7</v>
      </c>
      <c r="H641" s="126">
        <v>7.75</v>
      </c>
    </row>
    <row r="642" spans="4:8" x14ac:dyDescent="0.25">
      <c r="D642" s="177">
        <v>39324</v>
      </c>
      <c r="E642" s="160">
        <v>4.6900000000000004</v>
      </c>
      <c r="F642" s="623">
        <v>4.8856999999999999</v>
      </c>
      <c r="G642" s="160">
        <v>2.81</v>
      </c>
      <c r="H642" s="126">
        <v>7.74</v>
      </c>
    </row>
    <row r="643" spans="4:8" x14ac:dyDescent="0.25">
      <c r="D643" s="177">
        <v>39325</v>
      </c>
      <c r="E643" s="160">
        <v>4.7</v>
      </c>
      <c r="F643" s="623">
        <v>4.9267000000000003</v>
      </c>
      <c r="G643" s="160">
        <v>2.81</v>
      </c>
      <c r="H643" s="126">
        <v>7.73</v>
      </c>
    </row>
    <row r="644" spans="4:8" x14ac:dyDescent="0.25">
      <c r="D644" s="177">
        <v>39328</v>
      </c>
      <c r="E644" s="160">
        <v>4.7</v>
      </c>
      <c r="F644" s="623">
        <v>4.9217000000000004</v>
      </c>
      <c r="G644" s="160">
        <v>2.83</v>
      </c>
      <c r="H644" s="126">
        <v>7.73</v>
      </c>
    </row>
    <row r="645" spans="4:8" x14ac:dyDescent="0.25">
      <c r="D645" s="177">
        <v>39329</v>
      </c>
      <c r="E645" s="160">
        <v>4.7300000000000004</v>
      </c>
      <c r="F645" s="623">
        <v>4.8737000000000004</v>
      </c>
      <c r="G645" s="160">
        <v>2.84</v>
      </c>
      <c r="H645" s="126">
        <v>7.74</v>
      </c>
    </row>
    <row r="646" spans="4:8" x14ac:dyDescent="0.25">
      <c r="D646" s="177">
        <v>39330</v>
      </c>
      <c r="E646" s="160">
        <v>4.6900000000000004</v>
      </c>
      <c r="F646" s="623">
        <v>4.8461999999999996</v>
      </c>
      <c r="G646" s="160">
        <v>2.83</v>
      </c>
      <c r="H646" s="126">
        <v>7.73</v>
      </c>
    </row>
    <row r="647" spans="4:8" x14ac:dyDescent="0.25">
      <c r="D647" s="177">
        <v>39331</v>
      </c>
      <c r="E647" s="160">
        <v>4.68</v>
      </c>
      <c r="F647" s="623">
        <v>4.8872</v>
      </c>
      <c r="G647" s="160">
        <v>2.83</v>
      </c>
      <c r="H647" s="126">
        <v>7.74</v>
      </c>
    </row>
    <row r="648" spans="4:8" x14ac:dyDescent="0.25">
      <c r="D648" s="177">
        <v>39332</v>
      </c>
      <c r="E648" s="160">
        <v>4.68</v>
      </c>
      <c r="F648" s="623">
        <v>4.8162000000000003</v>
      </c>
      <c r="G648" s="160">
        <v>2.71</v>
      </c>
      <c r="H648" s="126">
        <v>7.74</v>
      </c>
    </row>
    <row r="649" spans="4:8" x14ac:dyDescent="0.25">
      <c r="D649" s="177">
        <v>39335</v>
      </c>
      <c r="E649" s="160">
        <v>4.6900000000000004</v>
      </c>
      <c r="F649" s="623">
        <v>4.8681999999999999</v>
      </c>
      <c r="G649" s="160">
        <v>2.78</v>
      </c>
      <c r="H649" s="126">
        <v>7.75</v>
      </c>
    </row>
    <row r="650" spans="4:8" x14ac:dyDescent="0.25">
      <c r="D650" s="177">
        <v>39336</v>
      </c>
      <c r="E650" s="160">
        <v>4.71</v>
      </c>
      <c r="F650" s="623">
        <v>4.8052000000000001</v>
      </c>
      <c r="G650" s="160">
        <v>2.78</v>
      </c>
      <c r="H650" s="126">
        <v>7.75</v>
      </c>
    </row>
    <row r="651" spans="4:8" x14ac:dyDescent="0.25">
      <c r="D651" s="177">
        <v>39337</v>
      </c>
      <c r="E651" s="160">
        <v>4.7</v>
      </c>
      <c r="F651" s="623">
        <v>4.9081999999999999</v>
      </c>
      <c r="G651" s="160">
        <v>2.82</v>
      </c>
      <c r="H651" s="126">
        <v>7.73</v>
      </c>
    </row>
    <row r="652" spans="4:8" x14ac:dyDescent="0.25">
      <c r="D652" s="177">
        <v>39338</v>
      </c>
      <c r="E652" s="160">
        <v>4.6900000000000004</v>
      </c>
      <c r="F652" s="623">
        <v>4.8262</v>
      </c>
      <c r="G652" s="160">
        <v>2.76</v>
      </c>
      <c r="H652" s="126">
        <v>7.74</v>
      </c>
    </row>
    <row r="653" spans="4:8" x14ac:dyDescent="0.25">
      <c r="D653" s="177">
        <v>39339</v>
      </c>
      <c r="E653" s="160">
        <v>4.6900000000000004</v>
      </c>
      <c r="F653" s="623">
        <v>4.8441999999999998</v>
      </c>
      <c r="G653" s="160">
        <v>2.74</v>
      </c>
      <c r="H653" s="126">
        <v>7.72</v>
      </c>
    </row>
    <row r="654" spans="4:8" x14ac:dyDescent="0.25">
      <c r="D654" s="177">
        <v>39342</v>
      </c>
      <c r="E654" s="160">
        <v>4.7</v>
      </c>
      <c r="F654" s="623">
        <v>4.8352000000000004</v>
      </c>
      <c r="G654" s="160">
        <v>2.74</v>
      </c>
      <c r="H654" s="126">
        <v>7.7</v>
      </c>
    </row>
    <row r="655" spans="4:8" x14ac:dyDescent="0.25">
      <c r="D655" s="177">
        <v>39343</v>
      </c>
      <c r="E655" s="160">
        <v>4.7</v>
      </c>
      <c r="F655" s="623">
        <v>4.6737000000000002</v>
      </c>
      <c r="G655" s="160">
        <v>2.74</v>
      </c>
      <c r="H655" s="126">
        <v>7.7</v>
      </c>
    </row>
    <row r="656" spans="4:8" x14ac:dyDescent="0.25">
      <c r="D656" s="177">
        <v>39344</v>
      </c>
      <c r="E656" s="160">
        <v>4.5999999999999996</v>
      </c>
      <c r="F656" s="623">
        <v>4.6761999999999997</v>
      </c>
      <c r="G656" s="160">
        <v>2.68</v>
      </c>
      <c r="H656" s="126">
        <v>7.61</v>
      </c>
    </row>
    <row r="657" spans="4:8" x14ac:dyDescent="0.25">
      <c r="D657" s="177">
        <v>39345</v>
      </c>
      <c r="E657" s="160">
        <v>4.6399999999999997</v>
      </c>
      <c r="F657" s="623">
        <v>4.6506999999999996</v>
      </c>
      <c r="G657" s="160">
        <v>2.71</v>
      </c>
      <c r="H657" s="126">
        <v>7.6</v>
      </c>
    </row>
    <row r="658" spans="4:8" x14ac:dyDescent="0.25">
      <c r="D658" s="177">
        <v>39346</v>
      </c>
      <c r="E658" s="160">
        <v>4.62</v>
      </c>
      <c r="F658" s="623">
        <v>4.6627000000000001</v>
      </c>
      <c r="G658" s="160">
        <v>2.7</v>
      </c>
      <c r="H658" s="126">
        <v>7.58</v>
      </c>
    </row>
    <row r="659" spans="4:8" x14ac:dyDescent="0.25">
      <c r="D659" s="177">
        <v>39349</v>
      </c>
      <c r="E659" s="160">
        <v>4.63</v>
      </c>
      <c r="F659" s="623">
        <v>4.6737000000000002</v>
      </c>
      <c r="G659" s="160">
        <v>2.7</v>
      </c>
      <c r="H659" s="126">
        <v>7.51</v>
      </c>
    </row>
    <row r="660" spans="4:8" x14ac:dyDescent="0.25">
      <c r="D660" s="177">
        <v>39350</v>
      </c>
      <c r="E660" s="160">
        <v>4.58</v>
      </c>
      <c r="F660" s="623">
        <v>4.6376999999999997</v>
      </c>
      <c r="G660" s="160">
        <v>2.7</v>
      </c>
      <c r="H660" s="126">
        <v>7.46</v>
      </c>
    </row>
    <row r="661" spans="4:8" x14ac:dyDescent="0.25">
      <c r="D661" s="177">
        <v>39351</v>
      </c>
      <c r="E661" s="160">
        <v>4.54</v>
      </c>
      <c r="F661" s="623">
        <v>4.6346999999999996</v>
      </c>
      <c r="G661" s="160">
        <v>2.71</v>
      </c>
      <c r="H661" s="126">
        <v>7.43</v>
      </c>
    </row>
    <row r="662" spans="4:8" x14ac:dyDescent="0.25">
      <c r="D662" s="177">
        <v>39352</v>
      </c>
      <c r="E662" s="160">
        <v>4.7699999999999996</v>
      </c>
      <c r="F662" s="623">
        <v>4.6157000000000004</v>
      </c>
      <c r="G662" s="160">
        <v>2.67</v>
      </c>
      <c r="H662" s="126">
        <v>7.44</v>
      </c>
    </row>
    <row r="663" spans="4:8" x14ac:dyDescent="0.25">
      <c r="D663" s="177">
        <v>39353</v>
      </c>
      <c r="E663" s="160">
        <v>4.6900000000000004</v>
      </c>
      <c r="F663" s="623">
        <v>4.6272000000000002</v>
      </c>
      <c r="G663" s="160">
        <v>2.65</v>
      </c>
      <c r="H663" s="126">
        <v>7.45</v>
      </c>
    </row>
    <row r="664" spans="4:8" x14ac:dyDescent="0.25">
      <c r="D664" s="177">
        <v>39356</v>
      </c>
      <c r="E664" s="160">
        <v>4.68</v>
      </c>
      <c r="F664" s="623">
        <v>4.6352000000000002</v>
      </c>
      <c r="G664" s="160">
        <v>2.76</v>
      </c>
      <c r="H664" s="126">
        <v>7.45</v>
      </c>
    </row>
    <row r="665" spans="4:8" x14ac:dyDescent="0.25">
      <c r="D665" s="177">
        <v>39357</v>
      </c>
      <c r="E665" s="160">
        <v>4.7699999999999996</v>
      </c>
      <c r="F665" s="623">
        <v>4.6421999999999999</v>
      </c>
      <c r="G665" s="160">
        <v>2.74</v>
      </c>
      <c r="H665" s="126">
        <v>7.44</v>
      </c>
    </row>
    <row r="666" spans="4:8" x14ac:dyDescent="0.25">
      <c r="D666" s="177">
        <v>39358</v>
      </c>
      <c r="E666" s="160">
        <v>4.76</v>
      </c>
      <c r="F666" s="623">
        <v>4.6482000000000001</v>
      </c>
      <c r="G666" s="160">
        <v>2.74</v>
      </c>
      <c r="H666" s="126">
        <v>7.44</v>
      </c>
    </row>
    <row r="667" spans="4:8" x14ac:dyDescent="0.25">
      <c r="D667" s="177">
        <v>39359</v>
      </c>
      <c r="E667" s="160">
        <v>4.76</v>
      </c>
      <c r="F667" s="623">
        <v>4.6272000000000002</v>
      </c>
      <c r="G667" s="160">
        <v>2.75</v>
      </c>
      <c r="H667" s="126">
        <v>7.44</v>
      </c>
    </row>
    <row r="668" spans="4:8" x14ac:dyDescent="0.25">
      <c r="D668" s="177">
        <v>39360</v>
      </c>
      <c r="E668" s="160">
        <v>4.6500000000000004</v>
      </c>
      <c r="F668" s="623">
        <v>4.6882000000000001</v>
      </c>
      <c r="G668" s="160">
        <v>2.76</v>
      </c>
      <c r="H668" s="126">
        <v>7.45</v>
      </c>
    </row>
    <row r="669" spans="4:8" x14ac:dyDescent="0.25">
      <c r="D669" s="177">
        <v>39361</v>
      </c>
      <c r="E669" s="160">
        <v>4.6500000000000004</v>
      </c>
      <c r="F669" s="623" t="e">
        <v>#N/A</v>
      </c>
      <c r="G669" s="160">
        <v>2.76</v>
      </c>
      <c r="H669" s="126">
        <v>7.45</v>
      </c>
    </row>
    <row r="670" spans="4:8" x14ac:dyDescent="0.25">
      <c r="D670" s="177">
        <v>39362</v>
      </c>
      <c r="E670" s="160">
        <v>4.71</v>
      </c>
      <c r="F670" s="623" t="e">
        <v>#N/A</v>
      </c>
      <c r="G670" s="160">
        <v>2.76</v>
      </c>
      <c r="H670" s="126">
        <v>7.45</v>
      </c>
    </row>
    <row r="671" spans="4:8" x14ac:dyDescent="0.25">
      <c r="D671" s="177">
        <v>39363</v>
      </c>
      <c r="E671" s="160">
        <v>4.74</v>
      </c>
      <c r="F671" s="623">
        <v>4.6802000000000001</v>
      </c>
      <c r="G671" s="160">
        <v>2.75</v>
      </c>
      <c r="H671" s="126">
        <v>7.44</v>
      </c>
    </row>
    <row r="672" spans="4:8" x14ac:dyDescent="0.25">
      <c r="D672" s="177">
        <v>39364</v>
      </c>
      <c r="E672" s="160">
        <v>4.6100000000000003</v>
      </c>
      <c r="F672" s="623">
        <v>4.7096999999999998</v>
      </c>
      <c r="G672" s="160">
        <v>2.75</v>
      </c>
      <c r="H672" s="126">
        <v>7.45</v>
      </c>
    </row>
    <row r="673" spans="4:8" x14ac:dyDescent="0.25">
      <c r="D673" s="177">
        <v>39365</v>
      </c>
      <c r="E673" s="160">
        <v>4.6500000000000004</v>
      </c>
      <c r="F673" s="623">
        <v>4.6882000000000001</v>
      </c>
      <c r="G673" s="160">
        <v>2.74</v>
      </c>
      <c r="H673" s="126">
        <v>7.43</v>
      </c>
    </row>
    <row r="674" spans="4:8" x14ac:dyDescent="0.25">
      <c r="D674" s="177">
        <v>39366</v>
      </c>
      <c r="E674" s="160">
        <v>4.63</v>
      </c>
      <c r="F674" s="623">
        <v>4.6897000000000002</v>
      </c>
      <c r="G674" s="160">
        <v>2.75</v>
      </c>
      <c r="H674" s="126">
        <v>7.43</v>
      </c>
    </row>
    <row r="675" spans="4:8" x14ac:dyDescent="0.25">
      <c r="D675" s="177">
        <v>39367</v>
      </c>
      <c r="E675" s="160">
        <v>4.5599999999999996</v>
      </c>
      <c r="F675" s="623">
        <v>4.7172000000000001</v>
      </c>
      <c r="G675" s="160">
        <v>2.74</v>
      </c>
      <c r="H675" s="126">
        <v>7.41</v>
      </c>
    </row>
    <row r="676" spans="4:8" x14ac:dyDescent="0.25">
      <c r="D676" s="177">
        <v>39368</v>
      </c>
      <c r="E676" s="160">
        <v>4.5599999999999996</v>
      </c>
      <c r="F676" s="623" t="e">
        <v>#N/A</v>
      </c>
      <c r="G676" s="160">
        <v>2.74</v>
      </c>
      <c r="H676" s="126">
        <v>7.41</v>
      </c>
    </row>
    <row r="677" spans="4:8" x14ac:dyDescent="0.25">
      <c r="D677" s="177">
        <v>39369</v>
      </c>
      <c r="E677" s="160">
        <v>4.63</v>
      </c>
      <c r="F677" s="623" t="e">
        <v>#N/A</v>
      </c>
      <c r="G677" s="160">
        <v>2.74</v>
      </c>
      <c r="H677" s="126">
        <v>7.41</v>
      </c>
    </row>
    <row r="678" spans="4:8" x14ac:dyDescent="0.25">
      <c r="D678" s="177">
        <v>39370</v>
      </c>
      <c r="E678" s="160">
        <v>4.63</v>
      </c>
      <c r="F678" s="623">
        <v>4.7131999999999996</v>
      </c>
      <c r="G678" s="160">
        <v>2.77</v>
      </c>
      <c r="H678" s="126">
        <v>7.41</v>
      </c>
    </row>
    <row r="679" spans="4:8" x14ac:dyDescent="0.25">
      <c r="D679" s="177">
        <v>39371</v>
      </c>
      <c r="E679" s="160">
        <v>4.5999999999999996</v>
      </c>
      <c r="F679" s="623">
        <v>4.6757</v>
      </c>
      <c r="G679" s="160">
        <v>2.74</v>
      </c>
      <c r="H679" s="126">
        <v>7.41</v>
      </c>
    </row>
    <row r="680" spans="4:8" x14ac:dyDescent="0.25">
      <c r="D680" s="177">
        <v>39372</v>
      </c>
      <c r="E680" s="160">
        <v>4.54</v>
      </c>
      <c r="F680" s="623">
        <v>4.6352000000000002</v>
      </c>
      <c r="G680" s="160">
        <v>2.73</v>
      </c>
      <c r="H680" s="126">
        <v>7.41</v>
      </c>
    </row>
    <row r="681" spans="4:8" x14ac:dyDescent="0.25">
      <c r="D681" s="177">
        <v>39373</v>
      </c>
      <c r="E681" s="160">
        <v>4.6399999999999997</v>
      </c>
      <c r="F681" s="623">
        <v>4.5721999999999996</v>
      </c>
      <c r="G681" s="160">
        <v>2.68</v>
      </c>
      <c r="H681" s="126">
        <v>7.4</v>
      </c>
    </row>
    <row r="682" spans="4:8" x14ac:dyDescent="0.25">
      <c r="D682" s="177">
        <v>39374</v>
      </c>
      <c r="E682" s="160">
        <v>4.5999999999999996</v>
      </c>
      <c r="F682" s="623">
        <v>4.4922000000000004</v>
      </c>
      <c r="G682" s="160">
        <v>2.7</v>
      </c>
      <c r="H682" s="126">
        <v>7.4</v>
      </c>
    </row>
    <row r="683" spans="4:8" x14ac:dyDescent="0.25">
      <c r="D683" s="177">
        <v>39375</v>
      </c>
      <c r="E683" s="160">
        <v>4.5999999999999996</v>
      </c>
      <c r="F683" s="623" t="e">
        <v>#N/A</v>
      </c>
      <c r="G683" s="160">
        <v>2.7</v>
      </c>
      <c r="H683" s="126">
        <v>7.4</v>
      </c>
    </row>
    <row r="684" spans="4:8" x14ac:dyDescent="0.25">
      <c r="D684" s="177">
        <v>39376</v>
      </c>
      <c r="E684" s="160">
        <v>4.5999999999999996</v>
      </c>
      <c r="F684" s="623" t="e">
        <v>#N/A</v>
      </c>
      <c r="G684" s="160">
        <v>2.7</v>
      </c>
      <c r="H684" s="126">
        <v>7.4</v>
      </c>
    </row>
    <row r="685" spans="4:8" x14ac:dyDescent="0.25">
      <c r="D685" s="177">
        <v>39377</v>
      </c>
      <c r="E685" s="160">
        <v>4.59</v>
      </c>
      <c r="F685" s="623">
        <v>4.5366999999999997</v>
      </c>
      <c r="G685" s="160">
        <v>2.71</v>
      </c>
      <c r="H685" s="126">
        <v>7.4</v>
      </c>
    </row>
    <row r="686" spans="4:8" x14ac:dyDescent="0.25">
      <c r="D686" s="177">
        <v>39378</v>
      </c>
      <c r="E686" s="160">
        <v>4.59</v>
      </c>
      <c r="F686" s="623">
        <v>4.5206999999999997</v>
      </c>
      <c r="G686" s="160">
        <v>2.69</v>
      </c>
      <c r="H686" s="126">
        <v>7.4</v>
      </c>
    </row>
    <row r="687" spans="4:8" x14ac:dyDescent="0.25">
      <c r="D687" s="177">
        <v>39379</v>
      </c>
      <c r="E687" s="160">
        <v>4.57</v>
      </c>
      <c r="F687" s="623">
        <v>4.4531999999999998</v>
      </c>
      <c r="G687" s="160">
        <v>2.68</v>
      </c>
      <c r="H687" s="126">
        <v>7.39</v>
      </c>
    </row>
    <row r="688" spans="4:8" x14ac:dyDescent="0.25">
      <c r="D688" s="177">
        <v>39380</v>
      </c>
      <c r="E688" s="160">
        <v>4.57</v>
      </c>
      <c r="F688" s="623">
        <v>4.4432</v>
      </c>
      <c r="G688" s="160">
        <v>2.72</v>
      </c>
      <c r="H688" s="126">
        <v>7.39</v>
      </c>
    </row>
    <row r="689" spans="4:8" x14ac:dyDescent="0.25">
      <c r="D689" s="177">
        <v>39381</v>
      </c>
      <c r="E689" s="160">
        <v>4.57</v>
      </c>
      <c r="F689" s="623">
        <v>4.5831999999999997</v>
      </c>
      <c r="G689" s="160">
        <v>2.69</v>
      </c>
      <c r="H689" s="126">
        <v>7.39</v>
      </c>
    </row>
    <row r="690" spans="4:8" x14ac:dyDescent="0.25">
      <c r="D690" s="177">
        <v>39382</v>
      </c>
      <c r="E690" s="160">
        <v>4.57</v>
      </c>
      <c r="F690" s="623" t="e">
        <v>#N/A</v>
      </c>
      <c r="G690" s="160">
        <v>2.69</v>
      </c>
      <c r="H690" s="126">
        <v>7.39</v>
      </c>
    </row>
    <row r="691" spans="4:8" x14ac:dyDescent="0.25">
      <c r="D691" s="177">
        <v>39383</v>
      </c>
      <c r="E691" s="160">
        <v>4.57</v>
      </c>
      <c r="F691" s="623" t="e">
        <v>#N/A</v>
      </c>
      <c r="G691" s="160">
        <v>2.69</v>
      </c>
      <c r="H691" s="126">
        <v>7.39</v>
      </c>
    </row>
    <row r="692" spans="4:8" x14ac:dyDescent="0.25">
      <c r="D692" s="177">
        <v>39384</v>
      </c>
      <c r="E692" s="160">
        <v>4.4400000000000004</v>
      </c>
      <c r="F692" s="623">
        <v>4.4782000000000002</v>
      </c>
      <c r="G692" s="160">
        <v>2.66</v>
      </c>
      <c r="H692" s="126">
        <v>7.39</v>
      </c>
    </row>
    <row r="693" spans="4:8" x14ac:dyDescent="0.25">
      <c r="D693" s="177">
        <v>39385</v>
      </c>
      <c r="E693" s="160">
        <v>4.58</v>
      </c>
      <c r="F693" s="623">
        <v>4.4927000000000001</v>
      </c>
      <c r="G693" s="160">
        <v>2.61</v>
      </c>
      <c r="H693" s="126">
        <v>7.39</v>
      </c>
    </row>
    <row r="694" spans="4:8" x14ac:dyDescent="0.25">
      <c r="D694" s="177">
        <v>39386</v>
      </c>
      <c r="E694" s="160">
        <v>4.5</v>
      </c>
      <c r="F694" s="623">
        <v>4.5042</v>
      </c>
      <c r="G694" s="160">
        <v>2.68</v>
      </c>
      <c r="H694" s="126">
        <v>7.39</v>
      </c>
    </row>
    <row r="695" spans="4:8" x14ac:dyDescent="0.25">
      <c r="D695" s="177">
        <v>39387</v>
      </c>
      <c r="E695" s="160">
        <v>4.5599999999999996</v>
      </c>
      <c r="F695" s="623">
        <v>4.4501999999999997</v>
      </c>
      <c r="G695" s="160">
        <v>2.67</v>
      </c>
      <c r="H695" s="126">
        <v>7.39</v>
      </c>
    </row>
    <row r="696" spans="4:8" x14ac:dyDescent="0.25">
      <c r="D696" s="177">
        <v>39388</v>
      </c>
      <c r="E696" s="160">
        <v>4.5599999999999996</v>
      </c>
      <c r="F696" s="623">
        <v>4.4401999999999999</v>
      </c>
      <c r="G696" s="160">
        <v>2.66</v>
      </c>
      <c r="H696" s="126">
        <v>7.39</v>
      </c>
    </row>
    <row r="697" spans="4:8" x14ac:dyDescent="0.25">
      <c r="D697" s="177">
        <v>39389</v>
      </c>
      <c r="E697" s="160">
        <v>4.5599999999999996</v>
      </c>
      <c r="F697" s="623" t="e">
        <v>#N/A</v>
      </c>
      <c r="G697" s="160">
        <v>2.66</v>
      </c>
      <c r="H697" s="126">
        <v>7.39</v>
      </c>
    </row>
    <row r="698" spans="4:8" x14ac:dyDescent="0.25">
      <c r="D698" s="177">
        <v>39390</v>
      </c>
      <c r="E698" s="160">
        <v>4.5599999999999996</v>
      </c>
      <c r="F698" s="623" t="e">
        <v>#N/A</v>
      </c>
      <c r="G698" s="160">
        <v>2.66</v>
      </c>
      <c r="H698" s="126">
        <v>7.39</v>
      </c>
    </row>
    <row r="699" spans="4:8" x14ac:dyDescent="0.25">
      <c r="D699" s="177">
        <v>39391</v>
      </c>
      <c r="E699" s="160">
        <v>4.5599999999999996</v>
      </c>
      <c r="F699" s="623">
        <v>4.4447000000000001</v>
      </c>
      <c r="G699" s="160">
        <v>2.69</v>
      </c>
      <c r="H699" s="126">
        <v>7.4</v>
      </c>
    </row>
    <row r="700" spans="4:8" x14ac:dyDescent="0.25">
      <c r="D700" s="177">
        <v>39392</v>
      </c>
      <c r="E700" s="160">
        <v>4.5599999999999996</v>
      </c>
      <c r="F700" s="623">
        <v>4.4401999999999999</v>
      </c>
      <c r="G700" s="160">
        <v>2.57</v>
      </c>
      <c r="H700" s="126">
        <v>7.4</v>
      </c>
    </row>
    <row r="701" spans="4:8" x14ac:dyDescent="0.25">
      <c r="D701" s="177">
        <v>39393</v>
      </c>
      <c r="E701" s="160">
        <v>4.4400000000000004</v>
      </c>
      <c r="F701" s="623">
        <v>4.4012000000000002</v>
      </c>
      <c r="G701" s="160">
        <v>2.67</v>
      </c>
      <c r="H701" s="126">
        <v>7.4</v>
      </c>
    </row>
    <row r="702" spans="4:8" x14ac:dyDescent="0.25">
      <c r="D702" s="177">
        <v>39394</v>
      </c>
      <c r="E702" s="160">
        <v>4.47</v>
      </c>
      <c r="F702" s="623">
        <v>4.3701999999999996</v>
      </c>
      <c r="G702" s="160">
        <v>2.58</v>
      </c>
      <c r="H702" s="126">
        <v>7.4</v>
      </c>
    </row>
    <row r="703" spans="4:8" x14ac:dyDescent="0.25">
      <c r="D703" s="177">
        <v>39395</v>
      </c>
      <c r="E703" s="160">
        <v>4.55</v>
      </c>
      <c r="F703" s="623">
        <v>4.3577000000000004</v>
      </c>
      <c r="G703" s="160">
        <v>2.61</v>
      </c>
      <c r="H703" s="126">
        <v>7.4</v>
      </c>
    </row>
    <row r="704" spans="4:8" x14ac:dyDescent="0.25">
      <c r="D704" s="177">
        <v>39396</v>
      </c>
      <c r="E704" s="160">
        <v>4.4400000000000004</v>
      </c>
      <c r="F704" s="623" t="e">
        <v>#N/A</v>
      </c>
      <c r="G704" s="160">
        <v>2.61</v>
      </c>
      <c r="H704" s="126">
        <v>7.4</v>
      </c>
    </row>
    <row r="705" spans="4:8" x14ac:dyDescent="0.25">
      <c r="D705" s="177">
        <v>39397</v>
      </c>
      <c r="E705" s="160">
        <v>4.4400000000000004</v>
      </c>
      <c r="F705" s="623" t="e">
        <v>#N/A</v>
      </c>
      <c r="G705" s="160">
        <v>2.61</v>
      </c>
      <c r="H705" s="126">
        <v>7.4</v>
      </c>
    </row>
    <row r="706" spans="4:8" x14ac:dyDescent="0.25">
      <c r="D706" s="177">
        <v>39398</v>
      </c>
      <c r="E706" s="160">
        <v>4.53</v>
      </c>
      <c r="F706" s="623">
        <v>4.3556999999999997</v>
      </c>
      <c r="G706" s="160">
        <v>2.66</v>
      </c>
      <c r="H706" s="126">
        <v>7.4</v>
      </c>
    </row>
    <row r="707" spans="4:8" x14ac:dyDescent="0.25">
      <c r="D707" s="177">
        <v>39399</v>
      </c>
      <c r="E707" s="160">
        <v>4.5599999999999996</v>
      </c>
      <c r="F707" s="623">
        <v>4.3932000000000002</v>
      </c>
      <c r="G707" s="160">
        <v>2.68</v>
      </c>
      <c r="H707" s="126">
        <v>7.41</v>
      </c>
    </row>
    <row r="708" spans="4:8" x14ac:dyDescent="0.25">
      <c r="D708" s="177">
        <v>39400</v>
      </c>
      <c r="E708" s="160">
        <v>4.5199999999999996</v>
      </c>
      <c r="F708" s="623">
        <v>4.3832000000000004</v>
      </c>
      <c r="G708" s="160">
        <v>2.67</v>
      </c>
      <c r="H708" s="126">
        <v>7.41</v>
      </c>
    </row>
    <row r="709" spans="4:8" x14ac:dyDescent="0.25">
      <c r="D709" s="177">
        <v>39401</v>
      </c>
      <c r="E709" s="160">
        <v>4.55</v>
      </c>
      <c r="F709" s="623">
        <v>4.3372000000000002</v>
      </c>
      <c r="G709" s="160">
        <v>2.67</v>
      </c>
      <c r="H709" s="126">
        <v>7.41</v>
      </c>
    </row>
    <row r="710" spans="4:8" x14ac:dyDescent="0.25">
      <c r="D710" s="177">
        <v>39402</v>
      </c>
      <c r="E710" s="160">
        <v>4.53</v>
      </c>
      <c r="F710" s="623">
        <v>4.3411999999999997</v>
      </c>
      <c r="G710" s="160">
        <v>2.69</v>
      </c>
      <c r="H710" s="126">
        <v>7.42</v>
      </c>
    </row>
    <row r="711" spans="4:8" x14ac:dyDescent="0.25">
      <c r="D711" s="177">
        <v>39403</v>
      </c>
      <c r="E711" s="160">
        <v>4.53</v>
      </c>
      <c r="F711" s="623" t="e">
        <v>#N/A</v>
      </c>
      <c r="G711" s="160">
        <v>2.69</v>
      </c>
      <c r="H711" s="126">
        <v>7.42</v>
      </c>
    </row>
    <row r="712" spans="4:8" x14ac:dyDescent="0.25">
      <c r="D712" s="177">
        <v>39404</v>
      </c>
      <c r="E712" s="160">
        <v>4.55</v>
      </c>
      <c r="F712" s="623" t="e">
        <v>#N/A</v>
      </c>
      <c r="G712" s="160">
        <v>2.69</v>
      </c>
      <c r="H712" s="126">
        <v>7.42</v>
      </c>
    </row>
    <row r="713" spans="4:8" x14ac:dyDescent="0.25">
      <c r="D713" s="177">
        <v>39405</v>
      </c>
      <c r="E713" s="160">
        <v>4.5599999999999996</v>
      </c>
      <c r="F713" s="623">
        <v>4.3132000000000001</v>
      </c>
      <c r="G713" s="160">
        <v>2.66</v>
      </c>
      <c r="H713" s="126">
        <v>7.43</v>
      </c>
    </row>
    <row r="714" spans="4:8" x14ac:dyDescent="0.25">
      <c r="D714" s="177">
        <v>39406</v>
      </c>
      <c r="E714" s="160">
        <v>4.57</v>
      </c>
      <c r="F714" s="623">
        <v>4.3281999999999998</v>
      </c>
      <c r="G714" s="160">
        <v>2.6</v>
      </c>
      <c r="H714" s="126">
        <v>7.43</v>
      </c>
    </row>
    <row r="715" spans="4:8" x14ac:dyDescent="0.25">
      <c r="D715" s="177">
        <v>39407</v>
      </c>
      <c r="E715" s="160">
        <v>4.6100000000000003</v>
      </c>
      <c r="F715" s="623">
        <v>4.2717000000000001</v>
      </c>
      <c r="G715" s="160">
        <v>2.69</v>
      </c>
      <c r="H715" s="126">
        <v>7.44</v>
      </c>
    </row>
    <row r="716" spans="4:8" x14ac:dyDescent="0.25">
      <c r="D716" s="177">
        <v>39408</v>
      </c>
      <c r="E716" s="160">
        <v>4.67</v>
      </c>
      <c r="F716" s="623">
        <v>4.2617000000000003</v>
      </c>
      <c r="G716" s="160">
        <v>2.67</v>
      </c>
      <c r="H716" s="126">
        <v>7.44</v>
      </c>
    </row>
    <row r="717" spans="4:8" x14ac:dyDescent="0.25">
      <c r="D717" s="177">
        <v>39409</v>
      </c>
      <c r="E717" s="160">
        <v>4.66</v>
      </c>
      <c r="F717" s="623">
        <v>4.2786999999999997</v>
      </c>
      <c r="G717" s="160">
        <v>2.68</v>
      </c>
      <c r="H717" s="126">
        <v>7.45</v>
      </c>
    </row>
    <row r="718" spans="4:8" x14ac:dyDescent="0.25">
      <c r="D718" s="177">
        <v>39410</v>
      </c>
      <c r="E718" s="160">
        <v>4.66</v>
      </c>
      <c r="F718" s="623" t="e">
        <v>#N/A</v>
      </c>
      <c r="G718" s="160">
        <v>2.68</v>
      </c>
      <c r="H718" s="126">
        <v>7.45</v>
      </c>
    </row>
    <row r="719" spans="4:8" x14ac:dyDescent="0.25">
      <c r="D719" s="177">
        <v>39411</v>
      </c>
      <c r="E719" s="160">
        <v>4.6500000000000004</v>
      </c>
      <c r="F719" s="623" t="e">
        <v>#N/A</v>
      </c>
      <c r="G719" s="160">
        <v>2.68</v>
      </c>
      <c r="H719" s="126">
        <v>7.45</v>
      </c>
    </row>
    <row r="720" spans="4:8" x14ac:dyDescent="0.25">
      <c r="D720" s="177">
        <v>39412</v>
      </c>
      <c r="E720" s="160">
        <v>4.6900000000000004</v>
      </c>
      <c r="F720" s="623">
        <v>4.2332000000000001</v>
      </c>
      <c r="G720" s="160">
        <v>2.67</v>
      </c>
      <c r="H720" s="126">
        <v>7.45</v>
      </c>
    </row>
    <row r="721" spans="4:8" x14ac:dyDescent="0.25">
      <c r="D721" s="177">
        <v>39413</v>
      </c>
      <c r="E721" s="160">
        <v>4.62</v>
      </c>
      <c r="F721" s="623">
        <v>4.2831999999999999</v>
      </c>
      <c r="G721" s="160">
        <v>2.69</v>
      </c>
      <c r="H721" s="126">
        <v>7.48</v>
      </c>
    </row>
    <row r="722" spans="4:8" x14ac:dyDescent="0.25">
      <c r="D722" s="177">
        <v>39414</v>
      </c>
      <c r="E722" s="160">
        <v>4.6900000000000004</v>
      </c>
      <c r="F722" s="623">
        <v>4.2572000000000001</v>
      </c>
      <c r="G722" s="160">
        <v>2.69</v>
      </c>
      <c r="H722" s="126">
        <v>7.48</v>
      </c>
    </row>
    <row r="723" spans="4:8" x14ac:dyDescent="0.25">
      <c r="D723" s="177">
        <v>39415</v>
      </c>
      <c r="E723" s="160">
        <v>4.67</v>
      </c>
      <c r="F723" s="623">
        <v>4.1832000000000003</v>
      </c>
      <c r="G723" s="160">
        <v>2.72</v>
      </c>
      <c r="H723" s="126">
        <v>7.48</v>
      </c>
    </row>
    <row r="724" spans="4:8" x14ac:dyDescent="0.25">
      <c r="D724" s="177">
        <v>39416</v>
      </c>
      <c r="E724" s="160">
        <v>4.78</v>
      </c>
      <c r="F724" s="623">
        <v>4.1661999999999999</v>
      </c>
      <c r="G724" s="160">
        <v>2.67</v>
      </c>
      <c r="H724" s="126">
        <v>7.49</v>
      </c>
    </row>
    <row r="725" spans="4:8" x14ac:dyDescent="0.25">
      <c r="D725" s="177">
        <v>39417</v>
      </c>
      <c r="E725" s="160">
        <v>4.78</v>
      </c>
      <c r="F725" s="623" t="e">
        <v>#N/A</v>
      </c>
      <c r="G725" s="160">
        <v>2.67</v>
      </c>
      <c r="H725" s="126">
        <v>7.49</v>
      </c>
    </row>
    <row r="726" spans="4:8" x14ac:dyDescent="0.25">
      <c r="D726" s="177">
        <v>39418</v>
      </c>
      <c r="E726" s="160">
        <v>4.78</v>
      </c>
      <c r="F726" s="623" t="e">
        <v>#N/A</v>
      </c>
      <c r="G726" s="160">
        <v>2.67</v>
      </c>
      <c r="H726" s="126">
        <v>7.49</v>
      </c>
    </row>
    <row r="727" spans="4:8" x14ac:dyDescent="0.25">
      <c r="D727" s="177">
        <v>39419</v>
      </c>
      <c r="E727" s="160">
        <v>4.84</v>
      </c>
      <c r="F727" s="623">
        <v>4.1571999999999996</v>
      </c>
      <c r="G727" s="160">
        <v>2.6</v>
      </c>
      <c r="H727" s="126">
        <v>7.5</v>
      </c>
    </row>
    <row r="728" spans="4:8" x14ac:dyDescent="0.25">
      <c r="D728" s="177">
        <v>39420</v>
      </c>
      <c r="E728" s="160">
        <v>4.84</v>
      </c>
      <c r="F728" s="623">
        <v>4.1266999999999996</v>
      </c>
      <c r="G728" s="160">
        <v>2.69</v>
      </c>
      <c r="H728" s="126">
        <v>7.5</v>
      </c>
    </row>
    <row r="729" spans="4:8" x14ac:dyDescent="0.25">
      <c r="D729" s="177">
        <v>39421</v>
      </c>
      <c r="E729" s="160">
        <v>4.84</v>
      </c>
      <c r="F729" s="623">
        <v>4.1387</v>
      </c>
      <c r="G729" s="160">
        <v>2.63</v>
      </c>
      <c r="H729" s="126">
        <v>7.51</v>
      </c>
    </row>
    <row r="730" spans="4:8" x14ac:dyDescent="0.25">
      <c r="D730" s="177">
        <v>39422</v>
      </c>
      <c r="E730" s="160">
        <v>4.84</v>
      </c>
      <c r="F730" s="623">
        <v>4.1391999999999998</v>
      </c>
      <c r="G730" s="160">
        <v>2.72</v>
      </c>
      <c r="H730" s="126">
        <v>7.52</v>
      </c>
    </row>
    <row r="731" spans="4:8" x14ac:dyDescent="0.25">
      <c r="D731" s="177">
        <v>39423</v>
      </c>
      <c r="E731" s="160">
        <v>4.8600000000000003</v>
      </c>
      <c r="F731" s="623">
        <v>4.1532</v>
      </c>
      <c r="G731" s="160">
        <v>2.72</v>
      </c>
      <c r="H731" s="126">
        <v>7.51</v>
      </c>
    </row>
    <row r="732" spans="4:8" x14ac:dyDescent="0.25">
      <c r="D732" s="177">
        <v>39424</v>
      </c>
      <c r="E732" s="160">
        <v>4.8600000000000003</v>
      </c>
      <c r="F732" s="623" t="e">
        <v>#N/A</v>
      </c>
      <c r="G732" s="160">
        <v>2.72</v>
      </c>
      <c r="H732" s="126">
        <v>7.51</v>
      </c>
    </row>
    <row r="733" spans="4:8" x14ac:dyDescent="0.25">
      <c r="D733" s="177">
        <v>39425</v>
      </c>
      <c r="E733" s="160">
        <v>4.8600000000000003</v>
      </c>
      <c r="F733" s="623" t="e">
        <v>#N/A</v>
      </c>
      <c r="G733" s="160">
        <v>2.72</v>
      </c>
      <c r="H733" s="126">
        <v>7.51</v>
      </c>
    </row>
    <row r="734" spans="4:8" x14ac:dyDescent="0.25">
      <c r="D734" s="177">
        <v>39426</v>
      </c>
      <c r="E734" s="160">
        <v>4.8899999999999997</v>
      </c>
      <c r="F734" s="623">
        <v>4.1492000000000004</v>
      </c>
      <c r="G734" s="160">
        <v>2.71</v>
      </c>
      <c r="H734" s="126">
        <v>7.51</v>
      </c>
    </row>
    <row r="735" spans="4:8" x14ac:dyDescent="0.25">
      <c r="D735" s="177">
        <v>39427</v>
      </c>
      <c r="E735" s="160">
        <v>4.91</v>
      </c>
      <c r="F735" s="623">
        <v>4.1382000000000003</v>
      </c>
      <c r="G735" s="160">
        <v>2.64</v>
      </c>
      <c r="H735" s="126">
        <v>7.5</v>
      </c>
    </row>
    <row r="736" spans="4:8" x14ac:dyDescent="0.25">
      <c r="D736" s="177">
        <v>39428</v>
      </c>
      <c r="E736" s="160">
        <v>4.8499999999999996</v>
      </c>
      <c r="F736" s="623">
        <v>4.1417000000000002</v>
      </c>
      <c r="G736" s="160">
        <v>2.82</v>
      </c>
      <c r="H736" s="126">
        <v>7.5</v>
      </c>
    </row>
    <row r="737" spans="4:8" x14ac:dyDescent="0.25">
      <c r="D737" s="177">
        <v>39429</v>
      </c>
      <c r="E737" s="160">
        <v>4.92</v>
      </c>
      <c r="F737" s="623">
        <v>4.1482000000000001</v>
      </c>
      <c r="G737" s="160">
        <v>2.68</v>
      </c>
      <c r="H737" s="126">
        <v>7.5</v>
      </c>
    </row>
    <row r="738" spans="4:8" x14ac:dyDescent="0.25">
      <c r="D738" s="177">
        <v>39430</v>
      </c>
      <c r="E738" s="160">
        <v>4.88</v>
      </c>
      <c r="F738" s="623">
        <v>4.1776999999999997</v>
      </c>
      <c r="G738" s="160">
        <v>2.73</v>
      </c>
      <c r="H738" s="126">
        <v>7.5</v>
      </c>
    </row>
    <row r="739" spans="4:8" x14ac:dyDescent="0.25">
      <c r="D739" s="177">
        <v>39431</v>
      </c>
      <c r="E739" s="160">
        <v>4.88</v>
      </c>
      <c r="F739" s="623" t="e">
        <v>#N/A</v>
      </c>
      <c r="G739" s="160">
        <v>2.73</v>
      </c>
      <c r="H739" s="126">
        <v>7.5</v>
      </c>
    </row>
    <row r="740" spans="4:8" x14ac:dyDescent="0.25">
      <c r="D740" s="177">
        <v>39432</v>
      </c>
      <c r="E740" s="160">
        <v>4.88</v>
      </c>
      <c r="F740" s="623" t="e">
        <v>#N/A</v>
      </c>
      <c r="G740" s="160">
        <v>2.73</v>
      </c>
      <c r="H740" s="126">
        <v>7.5</v>
      </c>
    </row>
    <row r="741" spans="4:8" x14ac:dyDescent="0.25">
      <c r="D741" s="177">
        <v>39433</v>
      </c>
      <c r="E741" s="160">
        <v>4.8899999999999997</v>
      </c>
      <c r="F741" s="623">
        <v>4.1501999999999999</v>
      </c>
      <c r="G741" s="160">
        <v>2.7</v>
      </c>
      <c r="H741" s="126">
        <v>7.5</v>
      </c>
    </row>
    <row r="742" spans="4:8" x14ac:dyDescent="0.25">
      <c r="D742" s="177">
        <v>39434</v>
      </c>
      <c r="E742" s="160">
        <v>4.71</v>
      </c>
      <c r="F742" s="623">
        <v>4.1467000000000001</v>
      </c>
      <c r="G742" s="160">
        <v>2.65</v>
      </c>
      <c r="H742" s="126">
        <v>7.5</v>
      </c>
    </row>
    <row r="743" spans="4:8" x14ac:dyDescent="0.25">
      <c r="D743" s="177">
        <v>39435</v>
      </c>
      <c r="E743" s="160">
        <v>4.71</v>
      </c>
      <c r="F743" s="623">
        <v>4.1287000000000003</v>
      </c>
      <c r="G743" s="160">
        <v>2.73</v>
      </c>
      <c r="H743" s="126">
        <v>7.5</v>
      </c>
    </row>
    <row r="744" spans="4:8" x14ac:dyDescent="0.25">
      <c r="D744" s="177">
        <v>39436</v>
      </c>
      <c r="E744" s="160">
        <v>4.68</v>
      </c>
      <c r="F744" s="623">
        <v>4.1086999999999998</v>
      </c>
      <c r="G744" s="160">
        <v>2.62</v>
      </c>
      <c r="H744" s="126">
        <v>7.5</v>
      </c>
    </row>
    <row r="745" spans="4:8" x14ac:dyDescent="0.25">
      <c r="D745" s="177">
        <v>39437</v>
      </c>
      <c r="E745" s="160">
        <v>4.6900000000000004</v>
      </c>
      <c r="F745" s="623">
        <v>4.1532</v>
      </c>
      <c r="G745" s="160">
        <v>2.64</v>
      </c>
      <c r="H745" s="126">
        <v>7.5</v>
      </c>
    </row>
    <row r="746" spans="4:8" x14ac:dyDescent="0.25">
      <c r="D746" s="177">
        <v>39438</v>
      </c>
      <c r="E746" s="160">
        <v>4.6900000000000004</v>
      </c>
      <c r="F746" s="623" t="e">
        <v>#N/A</v>
      </c>
      <c r="G746" s="160">
        <v>2.64</v>
      </c>
      <c r="H746" s="126">
        <v>7.5</v>
      </c>
    </row>
    <row r="747" spans="4:8" x14ac:dyDescent="0.25">
      <c r="D747" s="177">
        <v>39439</v>
      </c>
      <c r="E747" s="160">
        <v>4.6900000000000004</v>
      </c>
      <c r="F747" s="623" t="e">
        <v>#N/A</v>
      </c>
      <c r="G747" s="160">
        <v>2.64</v>
      </c>
      <c r="H747" s="126">
        <v>7.5</v>
      </c>
    </row>
    <row r="748" spans="4:8" x14ac:dyDescent="0.25">
      <c r="D748" s="177">
        <v>39440</v>
      </c>
      <c r="E748" s="160">
        <v>4.6900000000000004</v>
      </c>
      <c r="F748" s="623">
        <v>4.1456999999999997</v>
      </c>
      <c r="G748" s="160">
        <v>2.64</v>
      </c>
      <c r="H748" s="126">
        <v>7.5</v>
      </c>
    </row>
    <row r="749" spans="4:8" x14ac:dyDescent="0.25">
      <c r="D749" s="177">
        <v>39443</v>
      </c>
      <c r="E749" s="160">
        <v>4.63</v>
      </c>
      <c r="F749" s="623">
        <v>4.1272000000000002</v>
      </c>
      <c r="G749" s="160">
        <v>2.8</v>
      </c>
      <c r="H749" s="126">
        <v>7.5</v>
      </c>
    </row>
    <row r="750" spans="4:8" x14ac:dyDescent="0.25">
      <c r="D750" s="177">
        <v>39444</v>
      </c>
      <c r="E750" s="160">
        <v>4.58</v>
      </c>
      <c r="F750" s="623">
        <v>4.1106999999999996</v>
      </c>
      <c r="G750" s="160">
        <v>2.7</v>
      </c>
      <c r="H750" s="126">
        <v>7.5</v>
      </c>
    </row>
    <row r="751" spans="4:8" x14ac:dyDescent="0.25">
      <c r="D751" s="177">
        <v>39445</v>
      </c>
      <c r="E751" s="160">
        <v>4.66</v>
      </c>
      <c r="F751" s="623" t="e">
        <v>#N/A</v>
      </c>
      <c r="G751" s="160">
        <v>2.7</v>
      </c>
      <c r="H751" s="126">
        <v>7.5</v>
      </c>
    </row>
    <row r="752" spans="4:8" x14ac:dyDescent="0.25">
      <c r="D752" s="177">
        <v>39446</v>
      </c>
      <c r="E752" s="160">
        <v>4.66</v>
      </c>
      <c r="F752" s="623" t="e">
        <v>#N/A</v>
      </c>
      <c r="G752" s="160">
        <v>2.7</v>
      </c>
      <c r="H752" s="126">
        <v>7.5</v>
      </c>
    </row>
    <row r="753" spans="4:8" x14ac:dyDescent="0.25">
      <c r="D753" s="177">
        <v>39447</v>
      </c>
      <c r="E753" s="160">
        <v>4.54</v>
      </c>
      <c r="F753" s="623">
        <v>4.0796999999999999</v>
      </c>
      <c r="G753" s="160">
        <v>2.69</v>
      </c>
      <c r="H753" s="126">
        <v>7.5</v>
      </c>
    </row>
    <row r="754" spans="4:8" x14ac:dyDescent="0.25">
      <c r="D754" s="177">
        <v>39450</v>
      </c>
      <c r="E754" s="160">
        <v>4.6100000000000003</v>
      </c>
      <c r="F754" s="623">
        <v>3.9956999999999998</v>
      </c>
      <c r="G754" s="160">
        <v>2.72</v>
      </c>
      <c r="H754" s="126">
        <v>7.5</v>
      </c>
    </row>
    <row r="755" spans="4:8" x14ac:dyDescent="0.25">
      <c r="D755" s="177">
        <v>39451</v>
      </c>
      <c r="E755" s="160">
        <v>4.5</v>
      </c>
      <c r="F755" s="623">
        <v>3.9217</v>
      </c>
      <c r="G755" s="160">
        <v>2.59</v>
      </c>
      <c r="H755" s="126">
        <v>7.5</v>
      </c>
    </row>
    <row r="756" spans="4:8" x14ac:dyDescent="0.25">
      <c r="D756" s="177">
        <v>39452</v>
      </c>
      <c r="E756" s="160">
        <v>4.4800000000000004</v>
      </c>
      <c r="F756" s="623" t="e">
        <v>#N/A</v>
      </c>
      <c r="G756" s="160">
        <v>2.59</v>
      </c>
      <c r="H756" s="126">
        <v>7.5</v>
      </c>
    </row>
    <row r="757" spans="4:8" x14ac:dyDescent="0.25">
      <c r="D757" s="177">
        <v>39453</v>
      </c>
      <c r="E757" s="160">
        <v>4.4800000000000004</v>
      </c>
      <c r="F757" s="623" t="e">
        <v>#N/A</v>
      </c>
      <c r="G757" s="160">
        <v>2.59</v>
      </c>
      <c r="H757" s="126">
        <v>7.5</v>
      </c>
    </row>
    <row r="758" spans="4:8" x14ac:dyDescent="0.25">
      <c r="D758" s="177">
        <v>39454</v>
      </c>
      <c r="E758" s="160">
        <v>4.5999999999999996</v>
      </c>
      <c r="F758" s="623">
        <v>3.9127000000000001</v>
      </c>
      <c r="G758" s="160">
        <v>2.58</v>
      </c>
      <c r="H758" s="126">
        <v>7.5</v>
      </c>
    </row>
    <row r="759" spans="4:8" x14ac:dyDescent="0.25">
      <c r="D759" s="177">
        <v>39455</v>
      </c>
      <c r="E759" s="160">
        <v>4.5199999999999996</v>
      </c>
      <c r="F759" s="623">
        <v>3.8932000000000002</v>
      </c>
      <c r="G759" s="160">
        <v>2.69</v>
      </c>
      <c r="H759" s="126">
        <v>7.5</v>
      </c>
    </row>
    <row r="760" spans="4:8" x14ac:dyDescent="0.25">
      <c r="D760" s="177">
        <v>39456</v>
      </c>
      <c r="E760" s="160">
        <v>4.5199999999999996</v>
      </c>
      <c r="F760" s="623">
        <v>3.8772000000000002</v>
      </c>
      <c r="G760" s="160">
        <v>2.68</v>
      </c>
      <c r="H760" s="126">
        <v>7.5</v>
      </c>
    </row>
    <row r="761" spans="4:8" x14ac:dyDescent="0.25">
      <c r="D761" s="177">
        <v>39457</v>
      </c>
      <c r="E761" s="160">
        <v>4.53</v>
      </c>
      <c r="F761" s="623">
        <v>3.8081999999999998</v>
      </c>
      <c r="G761" s="160">
        <v>2.68</v>
      </c>
      <c r="H761" s="126">
        <v>7.5</v>
      </c>
    </row>
    <row r="762" spans="4:8" x14ac:dyDescent="0.25">
      <c r="D762" s="177">
        <v>39458</v>
      </c>
      <c r="E762" s="160">
        <v>4.4400000000000004</v>
      </c>
      <c r="F762" s="623">
        <v>3.6781999999999999</v>
      </c>
      <c r="G762" s="160">
        <v>2.66</v>
      </c>
      <c r="H762" s="126">
        <v>7.5</v>
      </c>
    </row>
    <row r="763" spans="4:8" x14ac:dyDescent="0.25">
      <c r="D763" s="177">
        <v>39459</v>
      </c>
      <c r="E763" s="160">
        <v>4.43</v>
      </c>
      <c r="F763" s="623" t="e">
        <v>#N/A</v>
      </c>
      <c r="G763" s="160">
        <v>2.66</v>
      </c>
      <c r="H763" s="126">
        <v>7.5</v>
      </c>
    </row>
    <row r="764" spans="4:8" x14ac:dyDescent="0.25">
      <c r="D764" s="177">
        <v>39460</v>
      </c>
      <c r="E764" s="160">
        <v>4.51</v>
      </c>
      <c r="F764" s="623" t="e">
        <v>#N/A</v>
      </c>
      <c r="G764" s="160">
        <v>2.66</v>
      </c>
      <c r="H764" s="126">
        <v>7.5</v>
      </c>
    </row>
    <row r="765" spans="4:8" x14ac:dyDescent="0.25">
      <c r="D765" s="177">
        <v>39461</v>
      </c>
      <c r="E765" s="160">
        <v>4.51</v>
      </c>
      <c r="F765" s="623">
        <v>3.6482000000000001</v>
      </c>
      <c r="G765" s="160">
        <v>2.57</v>
      </c>
      <c r="H765" s="126">
        <v>7.5</v>
      </c>
    </row>
    <row r="766" spans="4:8" x14ac:dyDescent="0.25">
      <c r="D766" s="177">
        <v>39462</v>
      </c>
      <c r="E766" s="160">
        <v>4.4800000000000004</v>
      </c>
      <c r="F766" s="623">
        <v>3.6562000000000001</v>
      </c>
      <c r="G766" s="160">
        <v>2.6</v>
      </c>
      <c r="H766" s="126">
        <v>7.5</v>
      </c>
    </row>
    <row r="767" spans="4:8" x14ac:dyDescent="0.25">
      <c r="D767" s="177">
        <v>39463</v>
      </c>
      <c r="E767" s="160">
        <v>4.3600000000000003</v>
      </c>
      <c r="F767" s="623">
        <v>3.6751999999999998</v>
      </c>
      <c r="G767" s="160">
        <v>2.5</v>
      </c>
      <c r="H767" s="126">
        <v>7.5</v>
      </c>
    </row>
    <row r="768" spans="4:8" x14ac:dyDescent="0.25">
      <c r="D768" s="177">
        <v>39464</v>
      </c>
      <c r="E768" s="160">
        <v>4.3899999999999997</v>
      </c>
      <c r="F768" s="623">
        <v>3.5716999999999999</v>
      </c>
      <c r="G768" s="160">
        <v>2.48</v>
      </c>
      <c r="H768" s="126">
        <v>7.5</v>
      </c>
    </row>
    <row r="769" spans="4:8" x14ac:dyDescent="0.25">
      <c r="D769" s="177">
        <v>39465</v>
      </c>
      <c r="E769" s="160">
        <v>4.33</v>
      </c>
      <c r="F769" s="623">
        <v>3.5137</v>
      </c>
      <c r="G769" s="160">
        <v>2.52</v>
      </c>
      <c r="H769" s="126">
        <v>7.5</v>
      </c>
    </row>
    <row r="770" spans="4:8" x14ac:dyDescent="0.25">
      <c r="D770" s="177">
        <v>39466</v>
      </c>
      <c r="E770" s="160">
        <v>4.32</v>
      </c>
      <c r="F770" s="623" t="e">
        <v>#N/A</v>
      </c>
      <c r="G770" s="160">
        <v>2.52</v>
      </c>
      <c r="H770" s="126">
        <v>7.5</v>
      </c>
    </row>
    <row r="771" spans="4:8" x14ac:dyDescent="0.25">
      <c r="D771" s="177">
        <v>39467</v>
      </c>
      <c r="E771" s="160">
        <v>4.3899999999999997</v>
      </c>
      <c r="F771" s="623" t="e">
        <v>#N/A</v>
      </c>
      <c r="G771" s="160">
        <v>2.52</v>
      </c>
      <c r="H771" s="126">
        <v>7.5</v>
      </c>
    </row>
    <row r="772" spans="4:8" x14ac:dyDescent="0.25">
      <c r="D772" s="177">
        <v>39468</v>
      </c>
      <c r="E772" s="160">
        <v>4.3899999999999997</v>
      </c>
      <c r="F772" s="623">
        <v>3.4432</v>
      </c>
      <c r="G772" s="160">
        <v>2.58</v>
      </c>
      <c r="H772" s="126">
        <v>7.5</v>
      </c>
    </row>
    <row r="773" spans="4:8" x14ac:dyDescent="0.25">
      <c r="D773" s="177">
        <v>39469</v>
      </c>
      <c r="E773" s="160">
        <v>4.2699999999999996</v>
      </c>
      <c r="F773" s="623">
        <v>2.9477000000000002</v>
      </c>
      <c r="G773" s="160">
        <v>2.5099999999999998</v>
      </c>
      <c r="H773" s="126">
        <v>7.5</v>
      </c>
    </row>
    <row r="774" spans="4:8" x14ac:dyDescent="0.25">
      <c r="D774" s="177">
        <v>39470</v>
      </c>
      <c r="E774" s="160">
        <v>4.21</v>
      </c>
      <c r="F774" s="623">
        <v>2.9186999999999999</v>
      </c>
      <c r="G774" s="160">
        <v>2.48</v>
      </c>
      <c r="H774" s="126">
        <v>7.51</v>
      </c>
    </row>
    <row r="775" spans="4:8" x14ac:dyDescent="0.25">
      <c r="D775" s="177">
        <v>39471</v>
      </c>
      <c r="E775" s="160">
        <v>4.3</v>
      </c>
      <c r="F775" s="623">
        <v>3.0371999999999999</v>
      </c>
      <c r="G775" s="160">
        <v>2.57</v>
      </c>
      <c r="H775" s="126">
        <v>7.52</v>
      </c>
    </row>
    <row r="776" spans="4:8" x14ac:dyDescent="0.25">
      <c r="D776" s="177">
        <v>39472</v>
      </c>
      <c r="E776" s="160">
        <v>4.29</v>
      </c>
      <c r="F776" s="623">
        <v>2.9647000000000001</v>
      </c>
      <c r="G776" s="160">
        <v>2.44</v>
      </c>
      <c r="H776" s="126">
        <v>7.5</v>
      </c>
    </row>
    <row r="777" spans="4:8" x14ac:dyDescent="0.25">
      <c r="D777" s="177">
        <v>39473</v>
      </c>
      <c r="E777" s="160">
        <v>4.29</v>
      </c>
      <c r="F777" s="623" t="e">
        <v>#N/A</v>
      </c>
      <c r="G777" s="160">
        <v>2.44</v>
      </c>
      <c r="H777" s="126">
        <v>7.5</v>
      </c>
    </row>
    <row r="778" spans="4:8" x14ac:dyDescent="0.25">
      <c r="D778" s="177">
        <v>39474</v>
      </c>
      <c r="E778" s="160">
        <v>4.24</v>
      </c>
      <c r="F778" s="623" t="e">
        <v>#N/A</v>
      </c>
      <c r="G778" s="160">
        <v>2.44</v>
      </c>
      <c r="H778" s="126">
        <v>7.5</v>
      </c>
    </row>
    <row r="779" spans="4:8" x14ac:dyDescent="0.25">
      <c r="D779" s="177">
        <v>39475</v>
      </c>
      <c r="E779" s="160">
        <v>4.33</v>
      </c>
      <c r="F779" s="623">
        <v>2.9272</v>
      </c>
      <c r="G779" s="160">
        <v>2.57</v>
      </c>
      <c r="H779" s="126">
        <v>7.5</v>
      </c>
    </row>
    <row r="780" spans="4:8" x14ac:dyDescent="0.25">
      <c r="D780" s="177">
        <v>39476</v>
      </c>
      <c r="E780" s="160">
        <v>4.3099999999999996</v>
      </c>
      <c r="F780" s="623">
        <v>2.9597000000000002</v>
      </c>
      <c r="G780" s="160">
        <v>2.57</v>
      </c>
      <c r="H780" s="126">
        <v>7.5</v>
      </c>
    </row>
    <row r="781" spans="4:8" x14ac:dyDescent="0.25">
      <c r="D781" s="177">
        <v>39477</v>
      </c>
      <c r="E781" s="160">
        <v>4.3499999999999996</v>
      </c>
      <c r="F781" s="623">
        <v>2.8397000000000001</v>
      </c>
      <c r="G781" s="160">
        <v>2.56</v>
      </c>
      <c r="H781" s="126">
        <v>7.5</v>
      </c>
    </row>
    <row r="782" spans="4:8" x14ac:dyDescent="0.25">
      <c r="D782" s="177">
        <v>39478</v>
      </c>
      <c r="E782" s="160">
        <v>4.29</v>
      </c>
      <c r="F782" s="623">
        <v>2.7816999999999998</v>
      </c>
      <c r="G782" s="160">
        <v>2.4700000000000002</v>
      </c>
      <c r="H782" s="126">
        <v>7.5</v>
      </c>
    </row>
    <row r="783" spans="4:8" x14ac:dyDescent="0.25">
      <c r="D783" s="177">
        <v>39479</v>
      </c>
      <c r="E783" s="160">
        <v>4.34</v>
      </c>
      <c r="F783" s="623">
        <v>2.7722000000000002</v>
      </c>
      <c r="G783" s="160">
        <v>2.6</v>
      </c>
      <c r="H783" s="126">
        <v>7.5</v>
      </c>
    </row>
    <row r="784" spans="4:8" x14ac:dyDescent="0.25">
      <c r="D784" s="177">
        <v>39480</v>
      </c>
      <c r="E784" s="160">
        <v>4.33</v>
      </c>
      <c r="F784" s="623" t="e">
        <v>#N/A</v>
      </c>
      <c r="G784" s="160">
        <v>2.6</v>
      </c>
      <c r="H784" s="126">
        <v>7.5</v>
      </c>
    </row>
    <row r="785" spans="4:8" x14ac:dyDescent="0.25">
      <c r="D785" s="177">
        <v>39481</v>
      </c>
      <c r="E785" s="160">
        <v>4.34</v>
      </c>
      <c r="F785" s="623" t="e">
        <v>#N/A</v>
      </c>
      <c r="G785" s="160">
        <v>2.6</v>
      </c>
      <c r="H785" s="126">
        <v>7.5</v>
      </c>
    </row>
    <row r="786" spans="4:8" x14ac:dyDescent="0.25">
      <c r="D786" s="177">
        <v>39482</v>
      </c>
      <c r="E786" s="160">
        <v>4.33</v>
      </c>
      <c r="F786" s="623">
        <v>2.7732000000000001</v>
      </c>
      <c r="G786" s="160">
        <v>2.58</v>
      </c>
      <c r="H786" s="126">
        <v>7.5</v>
      </c>
    </row>
    <row r="787" spans="4:8" x14ac:dyDescent="0.25">
      <c r="D787" s="177">
        <v>39483</v>
      </c>
      <c r="E787" s="160">
        <v>4.2300000000000004</v>
      </c>
      <c r="F787" s="623">
        <v>2.6467000000000001</v>
      </c>
      <c r="G787" s="160">
        <v>2.48</v>
      </c>
      <c r="H787" s="126">
        <v>7.5</v>
      </c>
    </row>
    <row r="788" spans="4:8" x14ac:dyDescent="0.25">
      <c r="D788" s="177">
        <v>39484</v>
      </c>
      <c r="E788" s="160">
        <v>4.3099999999999996</v>
      </c>
      <c r="F788" s="623">
        <v>2.6301999999999999</v>
      </c>
      <c r="G788" s="160">
        <v>2.5</v>
      </c>
      <c r="H788" s="126">
        <v>7.51</v>
      </c>
    </row>
    <row r="789" spans="4:8" x14ac:dyDescent="0.25">
      <c r="D789" s="177">
        <v>39485</v>
      </c>
      <c r="E789" s="160">
        <v>4.29</v>
      </c>
      <c r="F789" s="623">
        <v>2.6566999999999998</v>
      </c>
      <c r="G789" s="160">
        <v>2.58</v>
      </c>
      <c r="H789" s="126">
        <v>7.57</v>
      </c>
    </row>
    <row r="790" spans="4:8" x14ac:dyDescent="0.25">
      <c r="D790" s="177">
        <v>39486</v>
      </c>
      <c r="E790" s="160">
        <v>4.2699999999999996</v>
      </c>
      <c r="F790" s="623">
        <v>2.6217000000000001</v>
      </c>
      <c r="G790" s="160">
        <v>2.69</v>
      </c>
      <c r="H790" s="126">
        <v>7.62</v>
      </c>
    </row>
    <row r="791" spans="4:8" x14ac:dyDescent="0.25">
      <c r="D791" s="177">
        <v>39487</v>
      </c>
      <c r="E791" s="160">
        <v>4.2699999999999996</v>
      </c>
      <c r="F791" s="623" t="e">
        <v>#N/A</v>
      </c>
      <c r="G791" s="160">
        <v>2.69</v>
      </c>
      <c r="H791" s="126">
        <v>7.62</v>
      </c>
    </row>
    <row r="792" spans="4:8" x14ac:dyDescent="0.25">
      <c r="D792" s="177">
        <v>39488</v>
      </c>
      <c r="E792" s="160">
        <v>4.2699999999999996</v>
      </c>
      <c r="F792" s="623" t="e">
        <v>#N/A</v>
      </c>
      <c r="G792" s="160">
        <v>2.69</v>
      </c>
      <c r="H792" s="126">
        <v>7.62</v>
      </c>
    </row>
    <row r="793" spans="4:8" x14ac:dyDescent="0.25">
      <c r="D793" s="177">
        <v>39489</v>
      </c>
      <c r="E793" s="160">
        <v>4.29</v>
      </c>
      <c r="F793" s="623">
        <v>2.6192000000000002</v>
      </c>
      <c r="G793" s="160">
        <v>2.58</v>
      </c>
      <c r="H793" s="126">
        <v>7.74</v>
      </c>
    </row>
    <row r="794" spans="4:8" x14ac:dyDescent="0.25">
      <c r="D794" s="177">
        <v>39490</v>
      </c>
      <c r="E794" s="160">
        <v>4.29</v>
      </c>
      <c r="F794" s="623">
        <v>2.6242000000000001</v>
      </c>
      <c r="G794" s="160">
        <v>2.63</v>
      </c>
      <c r="H794" s="126">
        <v>7.76</v>
      </c>
    </row>
    <row r="795" spans="4:8" x14ac:dyDescent="0.25">
      <c r="D795" s="177">
        <v>39491</v>
      </c>
      <c r="E795" s="160">
        <v>4.3099999999999996</v>
      </c>
      <c r="F795" s="623">
        <v>2.6147</v>
      </c>
      <c r="G795" s="160">
        <v>2.6</v>
      </c>
      <c r="H795" s="126">
        <v>7.78</v>
      </c>
    </row>
    <row r="796" spans="4:8" x14ac:dyDescent="0.25">
      <c r="D796" s="177">
        <v>39492</v>
      </c>
      <c r="E796" s="160">
        <v>4.3099999999999996</v>
      </c>
      <c r="F796" s="623">
        <v>2.5741999999999998</v>
      </c>
      <c r="G796" s="160">
        <v>2.6</v>
      </c>
      <c r="H796" s="126">
        <v>7.77</v>
      </c>
    </row>
    <row r="797" spans="4:8" x14ac:dyDescent="0.25">
      <c r="D797" s="177">
        <v>39493</v>
      </c>
      <c r="E797" s="160">
        <v>4.3099999999999996</v>
      </c>
      <c r="F797" s="623">
        <v>2.5771999999999999</v>
      </c>
      <c r="G797" s="160">
        <v>2.66</v>
      </c>
      <c r="H797" s="126">
        <v>7.78</v>
      </c>
    </row>
    <row r="798" spans="4:8" x14ac:dyDescent="0.25">
      <c r="D798" s="177">
        <v>39494</v>
      </c>
      <c r="E798" s="160">
        <v>4.3499999999999996</v>
      </c>
      <c r="F798" s="623" t="e">
        <v>#N/A</v>
      </c>
      <c r="G798" s="160">
        <v>2.66</v>
      </c>
      <c r="H798" s="126">
        <v>7.78</v>
      </c>
    </row>
    <row r="799" spans="4:8" x14ac:dyDescent="0.25">
      <c r="D799" s="177">
        <v>39495</v>
      </c>
      <c r="E799" s="160">
        <v>4.3099999999999996</v>
      </c>
      <c r="F799" s="623" t="e">
        <v>#N/A</v>
      </c>
      <c r="G799" s="160">
        <v>2.66</v>
      </c>
      <c r="H799" s="126">
        <v>7.78</v>
      </c>
    </row>
    <row r="800" spans="4:8" x14ac:dyDescent="0.25">
      <c r="D800" s="177">
        <v>39496</v>
      </c>
      <c r="E800" s="160">
        <v>4.32</v>
      </c>
      <c r="F800" s="623">
        <v>2.5876999999999999</v>
      </c>
      <c r="G800" s="160">
        <v>2.68</v>
      </c>
      <c r="H800" s="126">
        <v>7.8</v>
      </c>
    </row>
    <row r="801" spans="4:8" x14ac:dyDescent="0.25">
      <c r="D801" s="177">
        <v>39497</v>
      </c>
      <c r="E801" s="160">
        <v>4.33</v>
      </c>
      <c r="F801" s="623">
        <v>2.6227</v>
      </c>
      <c r="G801" s="160">
        <v>2.64</v>
      </c>
      <c r="H801" s="126">
        <v>7.82</v>
      </c>
    </row>
    <row r="802" spans="4:8" x14ac:dyDescent="0.25">
      <c r="D802" s="177">
        <v>39498</v>
      </c>
      <c r="E802" s="160">
        <v>4.33</v>
      </c>
      <c r="F802" s="623">
        <v>2.6396999999999999</v>
      </c>
      <c r="G802" s="160">
        <v>2.7</v>
      </c>
      <c r="H802" s="126">
        <v>7.87</v>
      </c>
    </row>
    <row r="803" spans="4:8" x14ac:dyDescent="0.25">
      <c r="D803" s="177">
        <v>39499</v>
      </c>
      <c r="E803" s="160">
        <v>4.3499999999999996</v>
      </c>
      <c r="F803" s="623">
        <v>2.5781999999999998</v>
      </c>
      <c r="G803" s="160">
        <v>2.64</v>
      </c>
      <c r="H803" s="126">
        <v>7.88</v>
      </c>
    </row>
    <row r="804" spans="4:8" x14ac:dyDescent="0.25">
      <c r="D804" s="177">
        <v>39500</v>
      </c>
      <c r="E804" s="160">
        <v>4.34</v>
      </c>
      <c r="F804" s="623">
        <v>2.6027</v>
      </c>
      <c r="G804" s="160">
        <v>2.68</v>
      </c>
      <c r="H804" s="126">
        <v>7.92</v>
      </c>
    </row>
    <row r="805" spans="4:8" x14ac:dyDescent="0.25">
      <c r="D805" s="177">
        <v>39501</v>
      </c>
      <c r="E805" s="160">
        <v>4.38</v>
      </c>
      <c r="F805" s="623" t="e">
        <v>#N/A</v>
      </c>
      <c r="G805" s="160">
        <v>2.68</v>
      </c>
      <c r="H805" s="126">
        <v>7.92</v>
      </c>
    </row>
    <row r="806" spans="4:8" x14ac:dyDescent="0.25">
      <c r="D806" s="177">
        <v>39502</v>
      </c>
      <c r="E806" s="160">
        <v>4.34</v>
      </c>
      <c r="F806" s="623" t="e">
        <v>#N/A</v>
      </c>
      <c r="G806" s="160">
        <v>2.68</v>
      </c>
      <c r="H806" s="126">
        <v>7.92</v>
      </c>
    </row>
    <row r="807" spans="4:8" x14ac:dyDescent="0.25">
      <c r="D807" s="177">
        <v>39503</v>
      </c>
      <c r="E807" s="160">
        <v>4.2699999999999996</v>
      </c>
      <c r="F807" s="623">
        <v>2.6252</v>
      </c>
      <c r="G807" s="160">
        <v>2.65</v>
      </c>
      <c r="H807" s="126">
        <v>7.93</v>
      </c>
    </row>
    <row r="808" spans="4:8" x14ac:dyDescent="0.25">
      <c r="D808" s="177">
        <v>39504</v>
      </c>
      <c r="E808" s="160">
        <v>4.2699999999999996</v>
      </c>
      <c r="F808" s="623">
        <v>2.5931999999999999</v>
      </c>
      <c r="G808" s="160">
        <v>2.64</v>
      </c>
      <c r="H808" s="126">
        <v>7.84</v>
      </c>
    </row>
    <row r="809" spans="4:8" x14ac:dyDescent="0.25">
      <c r="D809" s="177">
        <v>39505</v>
      </c>
      <c r="E809" s="160">
        <v>4.32</v>
      </c>
      <c r="F809" s="623">
        <v>2.5291999999999999</v>
      </c>
      <c r="G809" s="160">
        <v>2.71</v>
      </c>
      <c r="H809" s="126">
        <v>7.76</v>
      </c>
    </row>
    <row r="810" spans="4:8" x14ac:dyDescent="0.25">
      <c r="D810" s="177">
        <v>39506</v>
      </c>
      <c r="E810" s="160">
        <v>4.4000000000000004</v>
      </c>
      <c r="F810" s="623">
        <v>2.4487000000000001</v>
      </c>
      <c r="G810" s="160">
        <v>2.65</v>
      </c>
      <c r="H810" s="126">
        <v>7.73</v>
      </c>
    </row>
    <row r="811" spans="4:8" x14ac:dyDescent="0.25">
      <c r="D811" s="177">
        <v>39507</v>
      </c>
      <c r="E811" s="160">
        <v>4.34</v>
      </c>
      <c r="F811" s="623">
        <v>2.3271999999999999</v>
      </c>
      <c r="G811" s="160">
        <v>2.72</v>
      </c>
      <c r="H811" s="126">
        <v>7.8</v>
      </c>
    </row>
    <row r="812" spans="4:8" x14ac:dyDescent="0.25">
      <c r="D812" s="177">
        <v>39508</v>
      </c>
      <c r="E812" s="160">
        <v>4.4000000000000004</v>
      </c>
      <c r="F812" s="623" t="e">
        <v>#N/A</v>
      </c>
      <c r="G812" s="160">
        <v>2.72</v>
      </c>
      <c r="H812" s="126">
        <v>7.8</v>
      </c>
    </row>
    <row r="813" spans="4:8" x14ac:dyDescent="0.25">
      <c r="D813" s="177">
        <v>39509</v>
      </c>
      <c r="E813" s="160">
        <v>4.4000000000000004</v>
      </c>
      <c r="F813" s="623" t="e">
        <v>#N/A</v>
      </c>
      <c r="G813" s="160">
        <v>2.72</v>
      </c>
      <c r="H813" s="126">
        <v>7.8</v>
      </c>
    </row>
    <row r="814" spans="4:8" x14ac:dyDescent="0.25">
      <c r="D814" s="177">
        <v>39510</v>
      </c>
      <c r="E814" s="160">
        <v>4.34</v>
      </c>
      <c r="F814" s="623">
        <v>2.3256999999999999</v>
      </c>
      <c r="G814" s="160">
        <v>2.66</v>
      </c>
      <c r="H814" s="126">
        <v>8.0399999999999991</v>
      </c>
    </row>
    <row r="815" spans="4:8" x14ac:dyDescent="0.25">
      <c r="D815" s="177">
        <v>39511</v>
      </c>
      <c r="E815" s="160">
        <v>4.3499999999999996</v>
      </c>
      <c r="F815" s="623">
        <v>2.3247</v>
      </c>
      <c r="G815" s="160">
        <v>2.63</v>
      </c>
      <c r="H815" s="126">
        <v>8</v>
      </c>
    </row>
    <row r="816" spans="4:8" x14ac:dyDescent="0.25">
      <c r="D816" s="177">
        <v>39512</v>
      </c>
      <c r="E816" s="160">
        <v>4.37</v>
      </c>
      <c r="F816" s="623">
        <v>2.3512</v>
      </c>
      <c r="G816" s="160">
        <v>2.65</v>
      </c>
      <c r="H816" s="126">
        <v>7.99</v>
      </c>
    </row>
    <row r="817" spans="4:8" x14ac:dyDescent="0.25">
      <c r="D817" s="177">
        <v>39513</v>
      </c>
      <c r="E817" s="160">
        <v>4.3899999999999997</v>
      </c>
      <c r="F817" s="623">
        <v>2.2126999999999999</v>
      </c>
      <c r="G817" s="160">
        <v>2.65</v>
      </c>
      <c r="H817" s="126">
        <v>8.0299999999999994</v>
      </c>
    </row>
    <row r="818" spans="4:8" x14ac:dyDescent="0.25">
      <c r="D818" s="177">
        <v>39514</v>
      </c>
      <c r="E818" s="160">
        <v>4.45</v>
      </c>
      <c r="F818" s="623">
        <v>2.2082000000000002</v>
      </c>
      <c r="G818" s="160">
        <v>2.72</v>
      </c>
      <c r="H818" s="126">
        <v>8.1300000000000008</v>
      </c>
    </row>
    <row r="819" spans="4:8" x14ac:dyDescent="0.25">
      <c r="D819" s="177">
        <v>39515</v>
      </c>
      <c r="E819" s="160">
        <v>4.51</v>
      </c>
      <c r="F819" s="623" t="e">
        <v>#N/A</v>
      </c>
      <c r="G819" s="160">
        <v>2.72</v>
      </c>
      <c r="H819" s="126">
        <v>8.1300000000000008</v>
      </c>
    </row>
    <row r="820" spans="4:8" x14ac:dyDescent="0.25">
      <c r="D820" s="177">
        <v>39516</v>
      </c>
      <c r="E820" s="160">
        <v>4.51</v>
      </c>
      <c r="F820" s="623" t="e">
        <v>#N/A</v>
      </c>
      <c r="G820" s="160">
        <v>2.72</v>
      </c>
      <c r="H820" s="126">
        <v>8.1300000000000008</v>
      </c>
    </row>
    <row r="821" spans="4:8" x14ac:dyDescent="0.25">
      <c r="D821" s="177">
        <v>39517</v>
      </c>
      <c r="E821" s="160">
        <v>4.4000000000000004</v>
      </c>
      <c r="F821" s="623">
        <v>2.1726999999999999</v>
      </c>
      <c r="G821" s="160">
        <v>2.69</v>
      </c>
      <c r="H821" s="126">
        <v>8.26</v>
      </c>
    </row>
    <row r="822" spans="4:8" x14ac:dyDescent="0.25">
      <c r="D822" s="177">
        <v>39518</v>
      </c>
      <c r="E822" s="160">
        <v>4.57</v>
      </c>
      <c r="F822" s="623">
        <v>2.3031999999999999</v>
      </c>
      <c r="G822" s="160">
        <v>2.68</v>
      </c>
      <c r="H822" s="126">
        <v>8.24</v>
      </c>
    </row>
    <row r="823" spans="4:8" x14ac:dyDescent="0.25">
      <c r="D823" s="177">
        <v>39519</v>
      </c>
      <c r="E823" s="160">
        <v>4.5599999999999996</v>
      </c>
      <c r="F823" s="623">
        <v>2.2667000000000002</v>
      </c>
      <c r="G823" s="160">
        <v>2.73</v>
      </c>
      <c r="H823" s="126">
        <v>8.15</v>
      </c>
    </row>
    <row r="824" spans="4:8" x14ac:dyDescent="0.25">
      <c r="D824" s="177">
        <v>39520</v>
      </c>
      <c r="E824" s="160">
        <v>4.57</v>
      </c>
      <c r="F824" s="623">
        <v>2.1871999999999998</v>
      </c>
      <c r="G824" s="160">
        <v>2.68</v>
      </c>
      <c r="H824" s="126">
        <v>8.19</v>
      </c>
    </row>
    <row r="825" spans="4:8" x14ac:dyDescent="0.25">
      <c r="D825" s="177">
        <v>39521</v>
      </c>
      <c r="E825" s="160">
        <v>4.5</v>
      </c>
      <c r="F825" s="623">
        <v>1.9812000000000001</v>
      </c>
      <c r="G825" s="160">
        <v>2.64</v>
      </c>
      <c r="H825" s="126">
        <v>8.16</v>
      </c>
    </row>
    <row r="826" spans="4:8" x14ac:dyDescent="0.25">
      <c r="D826" s="177">
        <v>39522</v>
      </c>
      <c r="E826" s="160">
        <v>4.5999999999999996</v>
      </c>
      <c r="F826" s="623" t="e">
        <v>#N/A</v>
      </c>
      <c r="G826" s="160">
        <v>2.64</v>
      </c>
      <c r="H826" s="126">
        <v>8.16</v>
      </c>
    </row>
    <row r="827" spans="4:8" x14ac:dyDescent="0.25">
      <c r="D827" s="177">
        <v>39523</v>
      </c>
      <c r="E827" s="160">
        <v>4.5</v>
      </c>
      <c r="F827" s="623" t="e">
        <v>#N/A</v>
      </c>
      <c r="G827" s="160">
        <v>2.64</v>
      </c>
      <c r="H827" s="126">
        <v>8.16</v>
      </c>
    </row>
    <row r="828" spans="4:8" x14ac:dyDescent="0.25">
      <c r="D828" s="177">
        <v>39524</v>
      </c>
      <c r="E828" s="160">
        <v>4.57</v>
      </c>
      <c r="F828" s="623">
        <v>1.8051999999999999</v>
      </c>
      <c r="G828" s="160">
        <v>2.63</v>
      </c>
      <c r="H828" s="126">
        <v>8.1999999999999993</v>
      </c>
    </row>
    <row r="829" spans="4:8" x14ac:dyDescent="0.25">
      <c r="D829" s="177">
        <v>39525</v>
      </c>
      <c r="E829" s="160">
        <v>4.57</v>
      </c>
      <c r="F829" s="623">
        <v>2.0102000000000002</v>
      </c>
      <c r="G829" s="160">
        <v>2.71</v>
      </c>
      <c r="H829" s="126">
        <v>8.2200000000000006</v>
      </c>
    </row>
    <row r="830" spans="4:8" x14ac:dyDescent="0.25">
      <c r="D830" s="177">
        <v>39526</v>
      </c>
      <c r="E830" s="160">
        <v>4.6399999999999997</v>
      </c>
      <c r="F830" s="623">
        <v>1.9777</v>
      </c>
      <c r="G830" s="160">
        <v>2.74</v>
      </c>
      <c r="H830" s="126">
        <v>8.18</v>
      </c>
    </row>
    <row r="831" spans="4:8" x14ac:dyDescent="0.25">
      <c r="D831" s="177">
        <v>39527</v>
      </c>
      <c r="E831" s="160">
        <v>4.58</v>
      </c>
      <c r="F831" s="623">
        <v>2.0396999999999998</v>
      </c>
      <c r="G831" s="160">
        <v>2.72</v>
      </c>
      <c r="H831" s="126">
        <v>8.16</v>
      </c>
    </row>
    <row r="832" spans="4:8" x14ac:dyDescent="0.25">
      <c r="D832" s="177">
        <v>39532</v>
      </c>
      <c r="E832" s="160">
        <v>4.67</v>
      </c>
      <c r="F832" s="623">
        <v>2.0547</v>
      </c>
      <c r="G832" s="160">
        <v>2.72</v>
      </c>
      <c r="H832" s="126">
        <v>8.14</v>
      </c>
    </row>
    <row r="833" spans="4:8" x14ac:dyDescent="0.25">
      <c r="D833" s="177">
        <v>39533</v>
      </c>
      <c r="E833" s="160">
        <v>4.6900000000000004</v>
      </c>
      <c r="F833" s="623">
        <v>2.0407000000000002</v>
      </c>
      <c r="G833" s="160">
        <v>2.76</v>
      </c>
      <c r="H833" s="126">
        <v>8.14</v>
      </c>
    </row>
    <row r="834" spans="4:8" x14ac:dyDescent="0.25">
      <c r="D834" s="177">
        <v>39534</v>
      </c>
      <c r="E834" s="160">
        <v>4.68</v>
      </c>
      <c r="F834" s="623">
        <v>2.0222000000000002</v>
      </c>
      <c r="G834" s="160">
        <v>2.84</v>
      </c>
      <c r="H834" s="126">
        <v>8.16</v>
      </c>
    </row>
    <row r="835" spans="4:8" x14ac:dyDescent="0.25">
      <c r="D835" s="177">
        <v>39535</v>
      </c>
      <c r="E835" s="160">
        <v>4.6900000000000004</v>
      </c>
      <c r="F835" s="623">
        <v>2.0137</v>
      </c>
      <c r="G835" s="160">
        <v>2.74</v>
      </c>
      <c r="H835" s="126">
        <v>8.17</v>
      </c>
    </row>
    <row r="836" spans="4:8" x14ac:dyDescent="0.25">
      <c r="D836" s="177">
        <v>39536</v>
      </c>
      <c r="E836" s="160">
        <v>4.6900000000000004</v>
      </c>
      <c r="F836" s="623" t="e">
        <v>#N/A</v>
      </c>
      <c r="G836" s="160">
        <v>2.74</v>
      </c>
      <c r="H836" s="126">
        <v>8.17</v>
      </c>
    </row>
    <row r="837" spans="4:8" x14ac:dyDescent="0.25">
      <c r="D837" s="177">
        <v>39537</v>
      </c>
      <c r="E837" s="160">
        <v>4.71</v>
      </c>
      <c r="F837" s="623" t="e">
        <v>#N/A</v>
      </c>
      <c r="G837" s="160">
        <v>2.74</v>
      </c>
      <c r="H837" s="126">
        <v>8.17</v>
      </c>
    </row>
    <row r="838" spans="4:8" x14ac:dyDescent="0.25">
      <c r="D838" s="177">
        <v>39538</v>
      </c>
      <c r="E838" s="160">
        <v>4.6900000000000004</v>
      </c>
      <c r="F838" s="623">
        <v>1.9957</v>
      </c>
      <c r="G838" s="160">
        <v>2.95</v>
      </c>
      <c r="H838" s="126">
        <v>8.23</v>
      </c>
    </row>
    <row r="839" spans="4:8" x14ac:dyDescent="0.25">
      <c r="D839" s="177">
        <v>39539</v>
      </c>
      <c r="E839" s="160">
        <v>4.75</v>
      </c>
      <c r="F839" s="623">
        <v>2.0567000000000002</v>
      </c>
      <c r="G839" s="160">
        <v>2.86</v>
      </c>
      <c r="H839" s="126">
        <v>8.4499999999999993</v>
      </c>
    </row>
    <row r="840" spans="4:8" x14ac:dyDescent="0.25">
      <c r="D840" s="177">
        <v>39540</v>
      </c>
      <c r="E840" s="160">
        <v>4.71</v>
      </c>
      <c r="F840" s="623">
        <v>2.0657000000000001</v>
      </c>
      <c r="G840" s="160">
        <v>2.86</v>
      </c>
      <c r="H840" s="126">
        <v>8.43</v>
      </c>
    </row>
    <row r="841" spans="4:8" x14ac:dyDescent="0.25">
      <c r="D841" s="177">
        <v>39541</v>
      </c>
      <c r="E841" s="160">
        <v>4.71</v>
      </c>
      <c r="F841" s="623">
        <v>2.0407000000000002</v>
      </c>
      <c r="G841" s="160">
        <v>2.88</v>
      </c>
      <c r="H841" s="126">
        <v>8.4</v>
      </c>
    </row>
    <row r="842" spans="4:8" x14ac:dyDescent="0.25">
      <c r="D842" s="177">
        <v>39542</v>
      </c>
      <c r="E842" s="160">
        <v>4.7300000000000004</v>
      </c>
      <c r="F842" s="623">
        <v>2.0057</v>
      </c>
      <c r="G842" s="160">
        <v>2.79</v>
      </c>
      <c r="H842" s="126">
        <v>8.4</v>
      </c>
    </row>
    <row r="843" spans="4:8" x14ac:dyDescent="0.25">
      <c r="D843" s="177">
        <v>39543</v>
      </c>
      <c r="E843" s="160">
        <v>4.7300000000000004</v>
      </c>
      <c r="F843" s="623" t="e">
        <v>#N/A</v>
      </c>
      <c r="G843" s="160">
        <v>2.79</v>
      </c>
      <c r="H843" s="126">
        <v>8.4</v>
      </c>
    </row>
    <row r="844" spans="4:8" x14ac:dyDescent="0.25">
      <c r="D844" s="177">
        <v>39544</v>
      </c>
      <c r="E844" s="160">
        <v>4.7300000000000004</v>
      </c>
      <c r="F844" s="623" t="e">
        <v>#N/A</v>
      </c>
      <c r="G844" s="160">
        <v>2.79</v>
      </c>
      <c r="H844" s="126">
        <v>8.4</v>
      </c>
    </row>
    <row r="845" spans="4:8" x14ac:dyDescent="0.25">
      <c r="D845" s="177">
        <v>39545</v>
      </c>
      <c r="E845" s="160">
        <v>4.71</v>
      </c>
      <c r="F845" s="623">
        <v>2.0131999999999999</v>
      </c>
      <c r="G845" s="160">
        <v>2.86</v>
      </c>
      <c r="H845" s="126">
        <v>8.3699999999999992</v>
      </c>
    </row>
    <row r="846" spans="4:8" x14ac:dyDescent="0.25">
      <c r="D846" s="177">
        <v>39546</v>
      </c>
      <c r="E846" s="160">
        <v>4.7</v>
      </c>
      <c r="F846" s="623">
        <v>1.9857</v>
      </c>
      <c r="G846" s="160">
        <v>2.77</v>
      </c>
      <c r="H846" s="126">
        <v>8.2899999999999991</v>
      </c>
    </row>
    <row r="847" spans="4:8" x14ac:dyDescent="0.25">
      <c r="D847" s="177">
        <v>39547</v>
      </c>
      <c r="E847" s="160">
        <v>4.75</v>
      </c>
      <c r="F847" s="623">
        <v>1.9817</v>
      </c>
      <c r="G847" s="160">
        <v>2.83</v>
      </c>
      <c r="H847" s="126">
        <v>8.27</v>
      </c>
    </row>
    <row r="848" spans="4:8" x14ac:dyDescent="0.25">
      <c r="D848" s="177">
        <v>39548</v>
      </c>
      <c r="E848" s="160">
        <v>4.7699999999999996</v>
      </c>
      <c r="F848" s="623">
        <v>1.9632000000000001</v>
      </c>
      <c r="G848" s="160">
        <v>2.65</v>
      </c>
      <c r="H848" s="126">
        <v>8.2799999999999994</v>
      </c>
    </row>
    <row r="849" spans="4:8" x14ac:dyDescent="0.25">
      <c r="D849" s="177">
        <v>39549</v>
      </c>
      <c r="E849" s="160">
        <v>4.74</v>
      </c>
      <c r="F849" s="623">
        <v>1.9552</v>
      </c>
      <c r="G849" s="160">
        <v>2.81</v>
      </c>
      <c r="H849" s="126">
        <v>8.23</v>
      </c>
    </row>
    <row r="850" spans="4:8" x14ac:dyDescent="0.25">
      <c r="D850" s="177">
        <v>39550</v>
      </c>
      <c r="E850" s="160">
        <v>4.74</v>
      </c>
      <c r="F850" s="623" t="e">
        <v>#N/A</v>
      </c>
      <c r="G850" s="160">
        <v>2.81</v>
      </c>
      <c r="H850" s="126">
        <v>8.23</v>
      </c>
    </row>
    <row r="851" spans="4:8" x14ac:dyDescent="0.25">
      <c r="D851" s="177">
        <v>39551</v>
      </c>
      <c r="E851" s="160">
        <v>4.74</v>
      </c>
      <c r="F851" s="623" t="e">
        <v>#N/A</v>
      </c>
      <c r="G851" s="160">
        <v>2.81</v>
      </c>
      <c r="H851" s="126">
        <v>8.23</v>
      </c>
    </row>
    <row r="852" spans="4:8" x14ac:dyDescent="0.25">
      <c r="D852" s="177">
        <v>39552</v>
      </c>
      <c r="E852" s="160">
        <v>4.71</v>
      </c>
      <c r="F852" s="623">
        <v>1.9632000000000001</v>
      </c>
      <c r="G852" s="160">
        <v>2.83</v>
      </c>
      <c r="H852" s="126">
        <v>8.2100000000000009</v>
      </c>
    </row>
    <row r="853" spans="4:8" x14ac:dyDescent="0.25">
      <c r="D853" s="177">
        <v>39553</v>
      </c>
      <c r="E853" s="160">
        <v>4.76</v>
      </c>
      <c r="F853" s="623">
        <v>1.9922</v>
      </c>
      <c r="G853" s="160">
        <v>2.81</v>
      </c>
      <c r="H853" s="126">
        <v>8.2100000000000009</v>
      </c>
    </row>
    <row r="854" spans="4:8" x14ac:dyDescent="0.25">
      <c r="D854" s="177">
        <v>39554</v>
      </c>
      <c r="E854" s="160">
        <v>4.7300000000000004</v>
      </c>
      <c r="F854" s="623">
        <v>2.0026999999999999</v>
      </c>
      <c r="G854" s="160">
        <v>2.85</v>
      </c>
      <c r="H854" s="126">
        <v>8.18</v>
      </c>
    </row>
    <row r="855" spans="4:8" x14ac:dyDescent="0.25">
      <c r="D855" s="177">
        <v>39555</v>
      </c>
      <c r="E855" s="160">
        <v>4.7699999999999996</v>
      </c>
      <c r="F855" s="623">
        <v>2.0062000000000002</v>
      </c>
      <c r="G855" s="160">
        <v>2.65</v>
      </c>
      <c r="H855" s="126">
        <v>8.19</v>
      </c>
    </row>
    <row r="856" spans="4:8" x14ac:dyDescent="0.25">
      <c r="D856" s="177">
        <v>39556</v>
      </c>
      <c r="E856" s="160">
        <v>4.75</v>
      </c>
      <c r="F856" s="623">
        <v>2.0592000000000001</v>
      </c>
      <c r="G856" s="160">
        <v>2.85</v>
      </c>
      <c r="H856" s="126">
        <v>8.23</v>
      </c>
    </row>
    <row r="857" spans="4:8" x14ac:dyDescent="0.25">
      <c r="D857" s="177">
        <v>39557</v>
      </c>
      <c r="E857" s="160">
        <v>4.79</v>
      </c>
      <c r="F857" s="623" t="e">
        <v>#N/A</v>
      </c>
      <c r="G857" s="160">
        <v>2.85</v>
      </c>
      <c r="H857" s="126">
        <v>8.23</v>
      </c>
    </row>
    <row r="858" spans="4:8" x14ac:dyDescent="0.25">
      <c r="D858" s="177">
        <v>39558</v>
      </c>
      <c r="E858" s="160">
        <v>4.75</v>
      </c>
      <c r="F858" s="623" t="e">
        <v>#N/A</v>
      </c>
      <c r="G858" s="160">
        <v>2.85</v>
      </c>
      <c r="H858" s="126">
        <v>8.23</v>
      </c>
    </row>
    <row r="859" spans="4:8" x14ac:dyDescent="0.25">
      <c r="D859" s="177">
        <v>39559</v>
      </c>
      <c r="E859" s="160">
        <v>4.8</v>
      </c>
      <c r="F859" s="623">
        <v>2.0602</v>
      </c>
      <c r="G859" s="160">
        <v>2.72</v>
      </c>
      <c r="H859" s="126">
        <v>8.25</v>
      </c>
    </row>
    <row r="860" spans="4:8" x14ac:dyDescent="0.25">
      <c r="D860" s="177">
        <v>39560</v>
      </c>
      <c r="E860" s="160">
        <v>4.8</v>
      </c>
      <c r="F860" s="623">
        <v>2.0867</v>
      </c>
      <c r="G860" s="160">
        <v>2.8</v>
      </c>
      <c r="H860" s="126">
        <v>8.25</v>
      </c>
    </row>
    <row r="861" spans="4:8" x14ac:dyDescent="0.25">
      <c r="D861" s="177">
        <v>39561</v>
      </c>
      <c r="E861" s="160">
        <v>4.8499999999999996</v>
      </c>
      <c r="F861" s="623">
        <v>2.0787</v>
      </c>
      <c r="G861" s="160">
        <v>2.73</v>
      </c>
      <c r="H861" s="126">
        <v>8.2799999999999994</v>
      </c>
    </row>
    <row r="862" spans="4:8" x14ac:dyDescent="0.25">
      <c r="D862" s="177">
        <v>39562</v>
      </c>
      <c r="E862" s="160">
        <v>4.8099999999999996</v>
      </c>
      <c r="F862" s="623">
        <v>2.0756999999999999</v>
      </c>
      <c r="G862" s="160">
        <v>2.73</v>
      </c>
      <c r="H862" s="126">
        <v>8.25</v>
      </c>
    </row>
    <row r="863" spans="4:8" x14ac:dyDescent="0.25">
      <c r="D863" s="177">
        <v>39563</v>
      </c>
      <c r="E863" s="160">
        <v>4.8499999999999996</v>
      </c>
      <c r="F863" s="623">
        <v>2.0857000000000001</v>
      </c>
      <c r="G863" s="160">
        <v>2.78</v>
      </c>
      <c r="H863" s="126">
        <v>8.24</v>
      </c>
    </row>
    <row r="864" spans="4:8" x14ac:dyDescent="0.25">
      <c r="D864" s="177">
        <v>39564</v>
      </c>
      <c r="E864" s="160">
        <v>4.8600000000000003</v>
      </c>
      <c r="F864" s="623" t="e">
        <v>#N/A</v>
      </c>
      <c r="G864" s="160">
        <v>2.78</v>
      </c>
      <c r="H864" s="126">
        <v>8.24</v>
      </c>
    </row>
    <row r="865" spans="4:8" x14ac:dyDescent="0.25">
      <c r="D865" s="177">
        <v>39565</v>
      </c>
      <c r="E865" s="160">
        <v>4.8600000000000003</v>
      </c>
      <c r="F865" s="623" t="e">
        <v>#N/A</v>
      </c>
      <c r="G865" s="160">
        <v>2.78</v>
      </c>
      <c r="H865" s="126">
        <v>8.24</v>
      </c>
    </row>
    <row r="866" spans="4:8" x14ac:dyDescent="0.25">
      <c r="D866" s="177">
        <v>39566</v>
      </c>
      <c r="E866" s="160">
        <v>4.82</v>
      </c>
      <c r="F866" s="623">
        <v>2.0807000000000002</v>
      </c>
      <c r="G866" s="160">
        <v>2.74</v>
      </c>
      <c r="H866" s="126">
        <v>8.26</v>
      </c>
    </row>
    <row r="867" spans="4:8" x14ac:dyDescent="0.25">
      <c r="D867" s="177">
        <v>39567</v>
      </c>
      <c r="E867" s="160">
        <v>4.87</v>
      </c>
      <c r="F867" s="623">
        <v>2.0737000000000001</v>
      </c>
      <c r="G867" s="160">
        <v>2.71</v>
      </c>
      <c r="H867" s="126">
        <v>8.36</v>
      </c>
    </row>
    <row r="868" spans="4:8" x14ac:dyDescent="0.25">
      <c r="D868" s="177">
        <v>39568</v>
      </c>
      <c r="E868" s="160">
        <v>4.82</v>
      </c>
      <c r="F868" s="623">
        <v>2.0152000000000001</v>
      </c>
      <c r="G868" s="160">
        <v>2.79</v>
      </c>
      <c r="H868" s="126">
        <v>8.43</v>
      </c>
    </row>
    <row r="869" spans="4:8" x14ac:dyDescent="0.25">
      <c r="D869" s="177">
        <v>39570</v>
      </c>
      <c r="E869" s="160">
        <v>4.84</v>
      </c>
      <c r="F869" s="623">
        <v>2.0276999999999998</v>
      </c>
      <c r="G869" s="160">
        <v>2.8</v>
      </c>
      <c r="H869" s="126">
        <v>8.43</v>
      </c>
    </row>
    <row r="870" spans="4:8" x14ac:dyDescent="0.25">
      <c r="D870" s="177">
        <v>39571</v>
      </c>
      <c r="E870" s="160">
        <v>4.8600000000000003</v>
      </c>
      <c r="F870" s="623" t="e">
        <v>#N/A</v>
      </c>
      <c r="G870" s="160">
        <v>2.8</v>
      </c>
      <c r="H870" s="126">
        <v>8.43</v>
      </c>
    </row>
    <row r="871" spans="4:8" x14ac:dyDescent="0.25">
      <c r="D871" s="177">
        <v>39572</v>
      </c>
      <c r="E871" s="160">
        <v>4.8600000000000003</v>
      </c>
      <c r="F871" s="623" t="e">
        <v>#N/A</v>
      </c>
      <c r="G871" s="160">
        <v>2.8</v>
      </c>
      <c r="H871" s="126">
        <v>8.43</v>
      </c>
    </row>
    <row r="872" spans="4:8" x14ac:dyDescent="0.25">
      <c r="D872" s="177">
        <v>39573</v>
      </c>
      <c r="E872" s="160">
        <v>4.83</v>
      </c>
      <c r="F872" s="623">
        <v>2.0356999999999998</v>
      </c>
      <c r="G872" s="160">
        <v>2.76</v>
      </c>
      <c r="H872" s="126">
        <v>8.4600000000000009</v>
      </c>
    </row>
    <row r="873" spans="4:8" x14ac:dyDescent="0.25">
      <c r="D873" s="177">
        <v>39574</v>
      </c>
      <c r="E873" s="160">
        <v>4.8099999999999996</v>
      </c>
      <c r="F873" s="623">
        <v>2.0287000000000002</v>
      </c>
      <c r="G873" s="160">
        <v>2.73</v>
      </c>
      <c r="H873" s="126">
        <v>8.4499999999999993</v>
      </c>
    </row>
    <row r="874" spans="4:8" x14ac:dyDescent="0.25">
      <c r="D874" s="177">
        <v>39575</v>
      </c>
      <c r="E874" s="160">
        <v>4.8099999999999996</v>
      </c>
      <c r="F874" s="623">
        <v>2.0247000000000002</v>
      </c>
      <c r="G874" s="160">
        <v>2.72</v>
      </c>
      <c r="H874" s="126">
        <v>8.43</v>
      </c>
    </row>
    <row r="875" spans="4:8" x14ac:dyDescent="0.25">
      <c r="D875" s="177">
        <v>39576</v>
      </c>
      <c r="E875" s="160">
        <v>4.84</v>
      </c>
      <c r="F875" s="623">
        <v>2.0207000000000002</v>
      </c>
      <c r="G875" s="160">
        <v>2.67</v>
      </c>
      <c r="H875" s="126">
        <v>8.43</v>
      </c>
    </row>
    <row r="876" spans="4:8" x14ac:dyDescent="0.25">
      <c r="D876" s="177">
        <v>39577</v>
      </c>
      <c r="E876" s="160">
        <v>4.82</v>
      </c>
      <c r="F876" s="623">
        <v>2.0226999999999999</v>
      </c>
      <c r="G876" s="160">
        <v>2.77</v>
      </c>
      <c r="H876" s="126">
        <v>8.44</v>
      </c>
    </row>
    <row r="877" spans="4:8" x14ac:dyDescent="0.25">
      <c r="D877" s="177">
        <v>39578</v>
      </c>
      <c r="E877" s="160">
        <v>4.8600000000000003</v>
      </c>
      <c r="F877" s="623" t="e">
        <v>#N/A</v>
      </c>
      <c r="G877" s="160">
        <v>2.77</v>
      </c>
      <c r="H877" s="126">
        <v>8.44</v>
      </c>
    </row>
    <row r="878" spans="4:8" x14ac:dyDescent="0.25">
      <c r="D878" s="177">
        <v>39579</v>
      </c>
      <c r="E878" s="160">
        <v>4.8600000000000003</v>
      </c>
      <c r="F878" s="623" t="e">
        <v>#N/A</v>
      </c>
      <c r="G878" s="160">
        <v>2.77</v>
      </c>
      <c r="H878" s="126">
        <v>8.44</v>
      </c>
    </row>
    <row r="879" spans="4:8" x14ac:dyDescent="0.25">
      <c r="D879" s="177">
        <v>39581</v>
      </c>
      <c r="E879" s="160">
        <v>4.8099999999999996</v>
      </c>
      <c r="F879" s="623">
        <v>2.0356999999999998</v>
      </c>
      <c r="G879" s="160">
        <v>2.59</v>
      </c>
      <c r="H879" s="126">
        <v>8.48</v>
      </c>
    </row>
    <row r="880" spans="4:8" x14ac:dyDescent="0.25">
      <c r="D880" s="177">
        <v>39582</v>
      </c>
      <c r="E880" s="160">
        <v>4.83</v>
      </c>
      <c r="F880" s="623">
        <v>2.0331999999999999</v>
      </c>
      <c r="G880" s="160">
        <v>2.77</v>
      </c>
      <c r="H880" s="126">
        <v>8.49</v>
      </c>
    </row>
    <row r="881" spans="4:8" x14ac:dyDescent="0.25">
      <c r="D881" s="177">
        <v>39583</v>
      </c>
      <c r="E881" s="160">
        <v>4.83</v>
      </c>
      <c r="F881" s="623">
        <v>2.0236999999999998</v>
      </c>
      <c r="G881" s="160">
        <v>2.67</v>
      </c>
      <c r="H881" s="126">
        <v>8.5399999999999991</v>
      </c>
    </row>
    <row r="882" spans="4:8" x14ac:dyDescent="0.25">
      <c r="D882" s="177">
        <v>39584</v>
      </c>
      <c r="E882" s="160">
        <v>4.82</v>
      </c>
      <c r="F882" s="623">
        <v>2.0247000000000002</v>
      </c>
      <c r="G882" s="160">
        <v>2.67</v>
      </c>
      <c r="H882" s="126">
        <v>8.5399999999999991</v>
      </c>
    </row>
    <row r="883" spans="4:8" x14ac:dyDescent="0.25">
      <c r="D883" s="177">
        <v>39585</v>
      </c>
      <c r="E883" s="160">
        <v>4.83</v>
      </c>
      <c r="F883" s="623" t="e">
        <v>#N/A</v>
      </c>
      <c r="G883" s="160">
        <v>2.66</v>
      </c>
      <c r="H883" s="126">
        <v>8.56</v>
      </c>
    </row>
    <row r="884" spans="4:8" x14ac:dyDescent="0.25">
      <c r="D884" s="177">
        <v>39586</v>
      </c>
      <c r="E884" s="160">
        <v>4.8099999999999996</v>
      </c>
      <c r="F884" s="623" t="e">
        <v>#N/A</v>
      </c>
      <c r="G884" s="160">
        <v>2.66</v>
      </c>
      <c r="H884" s="126">
        <v>8.56</v>
      </c>
    </row>
    <row r="885" spans="4:8" x14ac:dyDescent="0.25">
      <c r="D885" s="177">
        <v>39587</v>
      </c>
      <c r="E885" s="160">
        <v>4.82</v>
      </c>
      <c r="F885" s="623">
        <v>2.0177</v>
      </c>
      <c r="G885" s="160">
        <v>2.66</v>
      </c>
      <c r="H885" s="126">
        <v>8.56</v>
      </c>
    </row>
    <row r="886" spans="4:8" x14ac:dyDescent="0.25">
      <c r="D886" s="177">
        <v>39588</v>
      </c>
      <c r="E886" s="160">
        <v>4.8099999999999996</v>
      </c>
      <c r="F886" s="623">
        <v>2.0226999999999999</v>
      </c>
      <c r="G886" s="160">
        <v>2.71</v>
      </c>
      <c r="H886" s="126">
        <v>8.56</v>
      </c>
    </row>
    <row r="887" spans="4:8" x14ac:dyDescent="0.25">
      <c r="D887" s="177">
        <v>39589</v>
      </c>
      <c r="E887" s="160">
        <v>4.82</v>
      </c>
      <c r="F887" s="623">
        <v>2.0306999999999999</v>
      </c>
      <c r="G887" s="160">
        <v>2.64</v>
      </c>
      <c r="H887" s="126">
        <v>8.57</v>
      </c>
    </row>
    <row r="888" spans="4:8" x14ac:dyDescent="0.25">
      <c r="D888" s="177">
        <v>39590</v>
      </c>
      <c r="E888" s="160">
        <v>4.6900000000000004</v>
      </c>
      <c r="F888" s="623">
        <v>2.0276999999999998</v>
      </c>
      <c r="G888" s="160">
        <v>2.68</v>
      </c>
      <c r="H888" s="126">
        <v>8.5299999999999994</v>
      </c>
    </row>
    <row r="889" spans="4:8" x14ac:dyDescent="0.25">
      <c r="D889" s="177">
        <v>39591</v>
      </c>
      <c r="E889" s="160">
        <v>4.82</v>
      </c>
      <c r="F889" s="623">
        <v>2.0236999999999998</v>
      </c>
      <c r="G889" s="160">
        <v>2.68</v>
      </c>
      <c r="H889" s="126">
        <v>8.5500000000000007</v>
      </c>
    </row>
    <row r="890" spans="4:8" x14ac:dyDescent="0.25">
      <c r="D890" s="177">
        <v>39592</v>
      </c>
      <c r="E890" s="160">
        <v>4.82</v>
      </c>
      <c r="F890" s="623" t="e">
        <v>#N/A</v>
      </c>
      <c r="G890" s="160">
        <v>2.68</v>
      </c>
      <c r="H890" s="126">
        <v>8.5500000000000007</v>
      </c>
    </row>
    <row r="891" spans="4:8" x14ac:dyDescent="0.25">
      <c r="D891" s="177">
        <v>39593</v>
      </c>
      <c r="E891" s="160">
        <v>4.8099999999999996</v>
      </c>
      <c r="F891" s="623" t="e">
        <v>#N/A</v>
      </c>
      <c r="G891" s="160">
        <v>2.68</v>
      </c>
      <c r="H891" s="126">
        <v>8.5500000000000007</v>
      </c>
    </row>
    <row r="892" spans="4:8" x14ac:dyDescent="0.25">
      <c r="D892" s="177">
        <v>39594</v>
      </c>
      <c r="E892" s="160">
        <v>4.8099999999999996</v>
      </c>
      <c r="F892" s="623">
        <v>2.0186999999999999</v>
      </c>
      <c r="G892" s="160">
        <v>2.65</v>
      </c>
      <c r="H892" s="126">
        <v>8.56</v>
      </c>
    </row>
    <row r="893" spans="4:8" x14ac:dyDescent="0.25">
      <c r="D893" s="177">
        <v>39595</v>
      </c>
      <c r="E893" s="160">
        <v>4.83</v>
      </c>
      <c r="F893" s="623">
        <v>2.0327000000000002</v>
      </c>
      <c r="G893" s="160">
        <v>2.77</v>
      </c>
      <c r="H893" s="126">
        <v>8.69</v>
      </c>
    </row>
    <row r="894" spans="4:8" x14ac:dyDescent="0.25">
      <c r="D894" s="177">
        <v>39596</v>
      </c>
      <c r="E894" s="160">
        <v>4.82</v>
      </c>
      <c r="F894" s="623">
        <v>2.0377000000000001</v>
      </c>
      <c r="G894" s="160">
        <v>2.68</v>
      </c>
      <c r="H894" s="126">
        <v>8.6999999999999993</v>
      </c>
    </row>
    <row r="895" spans="4:8" x14ac:dyDescent="0.25">
      <c r="D895" s="177">
        <v>39597</v>
      </c>
      <c r="E895" s="160">
        <v>4.83</v>
      </c>
      <c r="F895" s="623">
        <v>2.0507</v>
      </c>
      <c r="G895" s="160">
        <v>2.65</v>
      </c>
      <c r="H895" s="126">
        <v>8.7100000000000009</v>
      </c>
    </row>
    <row r="896" spans="4:8" x14ac:dyDescent="0.25">
      <c r="D896" s="177">
        <v>39598</v>
      </c>
      <c r="E896" s="160">
        <v>4.83</v>
      </c>
      <c r="F896" s="623">
        <v>2.0457000000000001</v>
      </c>
      <c r="G896" s="160">
        <v>2.74</v>
      </c>
      <c r="H896" s="126">
        <v>8.7100000000000009</v>
      </c>
    </row>
    <row r="897" spans="4:8" x14ac:dyDescent="0.25">
      <c r="D897" s="177">
        <v>39599</v>
      </c>
      <c r="E897" s="160">
        <v>4.83</v>
      </c>
      <c r="F897" s="623" t="e">
        <v>#N/A</v>
      </c>
      <c r="G897" s="160">
        <v>2.74</v>
      </c>
      <c r="H897" s="126">
        <v>8.7100000000000009</v>
      </c>
    </row>
    <row r="898" spans="4:8" x14ac:dyDescent="0.25">
      <c r="D898" s="177">
        <v>39600</v>
      </c>
      <c r="E898" s="160">
        <v>4.83</v>
      </c>
      <c r="F898" s="623" t="e">
        <v>#N/A</v>
      </c>
      <c r="G898" s="160">
        <v>2.74</v>
      </c>
      <c r="H898" s="126">
        <v>8.7100000000000009</v>
      </c>
    </row>
    <row r="899" spans="4:8" x14ac:dyDescent="0.25">
      <c r="D899" s="177">
        <v>39601</v>
      </c>
      <c r="E899" s="160">
        <v>4.83</v>
      </c>
      <c r="F899" s="623">
        <v>2.0427</v>
      </c>
      <c r="G899" s="160">
        <v>2.71</v>
      </c>
      <c r="H899" s="126">
        <v>8.7100000000000009</v>
      </c>
    </row>
    <row r="900" spans="4:8" x14ac:dyDescent="0.25">
      <c r="D900" s="177">
        <v>39602</v>
      </c>
      <c r="E900" s="160">
        <v>4.83</v>
      </c>
      <c r="F900" s="623">
        <v>2.0407000000000002</v>
      </c>
      <c r="G900" s="160">
        <v>2.69</v>
      </c>
      <c r="H900" s="126">
        <v>8.7100000000000009</v>
      </c>
    </row>
    <row r="901" spans="4:8" x14ac:dyDescent="0.25">
      <c r="D901" s="177">
        <v>39603</v>
      </c>
      <c r="E901" s="160">
        <v>4.83</v>
      </c>
      <c r="F901" s="623">
        <v>2.0556999999999999</v>
      </c>
      <c r="G901" s="160">
        <v>2.71</v>
      </c>
      <c r="H901" s="126">
        <v>8.7100000000000009</v>
      </c>
    </row>
    <row r="902" spans="4:8" x14ac:dyDescent="0.25">
      <c r="D902" s="177">
        <v>39604</v>
      </c>
      <c r="E902" s="160">
        <v>4.88</v>
      </c>
      <c r="F902" s="623">
        <v>2.0527000000000002</v>
      </c>
      <c r="G902" s="160">
        <v>2.72</v>
      </c>
      <c r="H902" s="126">
        <v>8.7100000000000009</v>
      </c>
    </row>
    <row r="903" spans="4:8" x14ac:dyDescent="0.25">
      <c r="D903" s="177">
        <v>39605</v>
      </c>
      <c r="E903" s="160">
        <v>4.93</v>
      </c>
      <c r="F903" s="623">
        <v>2.0527000000000002</v>
      </c>
      <c r="G903" s="160">
        <v>2.72</v>
      </c>
      <c r="H903" s="126">
        <v>8.84</v>
      </c>
    </row>
    <row r="904" spans="4:8" x14ac:dyDescent="0.25">
      <c r="D904" s="177">
        <v>39606</v>
      </c>
      <c r="E904" s="160">
        <v>4.93</v>
      </c>
      <c r="F904" s="623" t="e">
        <v>#N/A</v>
      </c>
      <c r="G904" s="160">
        <v>2.72</v>
      </c>
      <c r="H904" s="126">
        <v>8.84</v>
      </c>
    </row>
    <row r="905" spans="4:8" x14ac:dyDescent="0.25">
      <c r="D905" s="177">
        <v>39607</v>
      </c>
      <c r="E905" s="160">
        <v>4.9400000000000004</v>
      </c>
      <c r="F905" s="623" t="e">
        <v>#N/A</v>
      </c>
      <c r="G905" s="160">
        <v>2.72</v>
      </c>
      <c r="H905" s="126">
        <v>8.84</v>
      </c>
    </row>
    <row r="906" spans="4:8" x14ac:dyDescent="0.25">
      <c r="D906" s="177">
        <v>39608</v>
      </c>
      <c r="E906" s="160">
        <v>4.8899999999999997</v>
      </c>
      <c r="F906" s="623">
        <v>2.0952000000000002</v>
      </c>
      <c r="G906" s="160">
        <v>2.85</v>
      </c>
      <c r="H906" s="126">
        <v>8.93</v>
      </c>
    </row>
    <row r="907" spans="4:8" x14ac:dyDescent="0.25">
      <c r="D907" s="177">
        <v>39609</v>
      </c>
      <c r="E907" s="160">
        <v>4.93</v>
      </c>
      <c r="F907" s="623">
        <v>2.1372</v>
      </c>
      <c r="G907" s="160">
        <v>2.76</v>
      </c>
      <c r="H907" s="126">
        <v>8.94</v>
      </c>
    </row>
    <row r="908" spans="4:8" x14ac:dyDescent="0.25">
      <c r="D908" s="177">
        <v>39610</v>
      </c>
      <c r="E908" s="160">
        <v>4.92</v>
      </c>
      <c r="F908" s="623">
        <v>2.1221999999999999</v>
      </c>
      <c r="G908" s="160">
        <v>2.77</v>
      </c>
      <c r="H908" s="126">
        <v>8.94</v>
      </c>
    </row>
    <row r="909" spans="4:8" x14ac:dyDescent="0.25">
      <c r="D909" s="177">
        <v>39611</v>
      </c>
      <c r="E909" s="160">
        <v>4.92</v>
      </c>
      <c r="F909" s="623">
        <v>2.1886999999999999</v>
      </c>
      <c r="G909" s="160">
        <v>2.89</v>
      </c>
      <c r="H909" s="126">
        <v>8.98</v>
      </c>
    </row>
    <row r="910" spans="4:8" x14ac:dyDescent="0.25">
      <c r="D910" s="177">
        <v>39612</v>
      </c>
      <c r="E910" s="160">
        <v>4.92</v>
      </c>
      <c r="F910" s="623">
        <v>2.1751999999999998</v>
      </c>
      <c r="G910" s="160">
        <v>2.9</v>
      </c>
      <c r="H910" s="126">
        <v>8.98</v>
      </c>
    </row>
    <row r="911" spans="4:8" x14ac:dyDescent="0.25">
      <c r="D911" s="177">
        <v>39613</v>
      </c>
      <c r="E911" s="160">
        <v>4.93</v>
      </c>
      <c r="F911" s="623" t="e">
        <v>#N/A</v>
      </c>
      <c r="G911" s="160">
        <v>2.9</v>
      </c>
      <c r="H911" s="126">
        <v>8.98</v>
      </c>
    </row>
    <row r="912" spans="4:8" x14ac:dyDescent="0.25">
      <c r="D912" s="177">
        <v>39614</v>
      </c>
      <c r="E912" s="160">
        <v>4.92</v>
      </c>
      <c r="F912" s="623" t="e">
        <v>#N/A</v>
      </c>
      <c r="G912" s="160">
        <v>2.9</v>
      </c>
      <c r="H912" s="126">
        <v>8.98</v>
      </c>
    </row>
    <row r="913" spans="4:8" x14ac:dyDescent="0.25">
      <c r="D913" s="177">
        <v>39615</v>
      </c>
      <c r="E913" s="160">
        <v>4.92</v>
      </c>
      <c r="F913" s="623">
        <v>2.1997</v>
      </c>
      <c r="G913" s="160">
        <v>2.91</v>
      </c>
      <c r="H913" s="126">
        <v>8.99</v>
      </c>
    </row>
    <row r="914" spans="4:8" x14ac:dyDescent="0.25">
      <c r="D914" s="177">
        <v>39616</v>
      </c>
      <c r="E914" s="160">
        <v>4.9587500000000002</v>
      </c>
      <c r="F914" s="623">
        <v>2.1406999999999998</v>
      </c>
      <c r="G914" s="160">
        <v>2.9191700000000003</v>
      </c>
      <c r="H914" s="126">
        <v>9</v>
      </c>
    </row>
    <row r="915" spans="4:8" x14ac:dyDescent="0.25">
      <c r="D915" s="177">
        <v>39617</v>
      </c>
      <c r="E915" s="160">
        <v>4.9562499999999998</v>
      </c>
      <c r="F915" s="623">
        <v>2.1307</v>
      </c>
      <c r="G915" s="160">
        <v>2.92083</v>
      </c>
      <c r="H915" s="126">
        <v>8.99</v>
      </c>
    </row>
    <row r="916" spans="4:8" x14ac:dyDescent="0.25">
      <c r="D916" s="177">
        <v>39618</v>
      </c>
      <c r="E916" s="160">
        <v>4.9593800000000003</v>
      </c>
      <c r="F916" s="623">
        <v>2.1341999999999999</v>
      </c>
      <c r="G916" s="160">
        <v>2.8566700000000003</v>
      </c>
      <c r="H916" s="126">
        <v>8.98</v>
      </c>
    </row>
    <row r="917" spans="4:8" x14ac:dyDescent="0.25">
      <c r="D917" s="177">
        <v>39619</v>
      </c>
      <c r="E917" s="160">
        <v>4.9568800000000008</v>
      </c>
      <c r="F917" s="623">
        <v>2.1347</v>
      </c>
      <c r="G917" s="160">
        <v>2.82</v>
      </c>
      <c r="H917" s="126">
        <v>8.99</v>
      </c>
    </row>
    <row r="918" spans="4:8" x14ac:dyDescent="0.25">
      <c r="D918" s="177">
        <v>39620</v>
      </c>
      <c r="E918" s="160">
        <v>4.9568800000000008</v>
      </c>
      <c r="F918" s="623" t="e">
        <v>#N/A</v>
      </c>
      <c r="G918" s="160">
        <v>2.82</v>
      </c>
      <c r="H918" s="126">
        <v>8.99</v>
      </c>
    </row>
    <row r="919" spans="4:8" x14ac:dyDescent="0.25">
      <c r="D919" s="177">
        <v>39621</v>
      </c>
      <c r="E919" s="160">
        <v>4.9568800000000008</v>
      </c>
      <c r="F919" s="623" t="e">
        <v>#N/A</v>
      </c>
      <c r="G919" s="160">
        <v>2.82</v>
      </c>
      <c r="H919" s="126">
        <v>8.99</v>
      </c>
    </row>
    <row r="920" spans="4:8" x14ac:dyDescent="0.25">
      <c r="D920" s="177">
        <v>39622</v>
      </c>
      <c r="E920" s="160">
        <v>4.9556300000000002</v>
      </c>
      <c r="F920" s="623">
        <v>2.1362000000000001</v>
      </c>
      <c r="G920" s="160">
        <v>2.8116700000000003</v>
      </c>
      <c r="H920" s="126">
        <v>9.01</v>
      </c>
    </row>
    <row r="921" spans="4:8" x14ac:dyDescent="0.25">
      <c r="D921" s="177">
        <v>39623</v>
      </c>
      <c r="E921" s="160">
        <v>4.9574999999999996</v>
      </c>
      <c r="F921" s="623">
        <v>2.1356999999999999</v>
      </c>
      <c r="G921" s="160">
        <v>2.81</v>
      </c>
      <c r="H921" s="126">
        <v>8.8800000000000008</v>
      </c>
    </row>
    <row r="922" spans="4:8" x14ac:dyDescent="0.25">
      <c r="D922" s="177">
        <v>39624</v>
      </c>
      <c r="E922" s="160">
        <v>4.9550000000000001</v>
      </c>
      <c r="F922" s="623">
        <v>2.1202000000000001</v>
      </c>
      <c r="G922" s="160">
        <v>2.8066700000000004</v>
      </c>
      <c r="H922" s="126">
        <v>8.8800000000000008</v>
      </c>
    </row>
    <row r="923" spans="4:8" x14ac:dyDescent="0.25">
      <c r="D923" s="177">
        <v>39625</v>
      </c>
      <c r="E923" s="160">
        <v>4.9543800000000005</v>
      </c>
      <c r="F923" s="623">
        <v>2.1072000000000002</v>
      </c>
      <c r="G923" s="160">
        <v>2.7949999999999999</v>
      </c>
      <c r="H923" s="126">
        <v>8.83</v>
      </c>
    </row>
    <row r="924" spans="4:8" x14ac:dyDescent="0.25">
      <c r="D924" s="177">
        <v>39626</v>
      </c>
      <c r="E924" s="160">
        <v>4.9487500000000004</v>
      </c>
      <c r="F924" s="623">
        <v>2.1072000000000002</v>
      </c>
      <c r="G924" s="160">
        <v>2.7883300000000002</v>
      </c>
      <c r="H924" s="126">
        <v>8.83</v>
      </c>
    </row>
    <row r="925" spans="4:8" x14ac:dyDescent="0.25">
      <c r="D925" s="177">
        <v>39627</v>
      </c>
      <c r="E925" s="160">
        <v>4.9487500000000004</v>
      </c>
      <c r="F925" s="623" t="e">
        <v>#N/A</v>
      </c>
      <c r="G925" s="160">
        <v>2.7883300000000002</v>
      </c>
      <c r="H925" s="126">
        <v>8.83</v>
      </c>
    </row>
    <row r="926" spans="4:8" x14ac:dyDescent="0.25">
      <c r="D926" s="177">
        <v>39628</v>
      </c>
      <c r="E926" s="160">
        <v>4.9487500000000004</v>
      </c>
      <c r="F926" s="623" t="e">
        <v>#N/A</v>
      </c>
      <c r="G926" s="160">
        <v>2.7883300000000002</v>
      </c>
      <c r="H926" s="126">
        <v>8.83</v>
      </c>
    </row>
    <row r="927" spans="4:8" x14ac:dyDescent="0.25">
      <c r="D927" s="177">
        <v>39629</v>
      </c>
      <c r="E927" s="160">
        <v>4.9493800000000006</v>
      </c>
      <c r="F927" s="623">
        <v>2.1156999999999999</v>
      </c>
      <c r="G927" s="160">
        <v>2.79</v>
      </c>
      <c r="H927" s="126">
        <v>8.84</v>
      </c>
    </row>
    <row r="928" spans="4:8" x14ac:dyDescent="0.25">
      <c r="D928" s="177">
        <v>39630</v>
      </c>
      <c r="E928" s="160">
        <v>4.9543800000000005</v>
      </c>
      <c r="F928" s="623">
        <v>2.1092</v>
      </c>
      <c r="G928" s="160">
        <v>2.79</v>
      </c>
      <c r="H928" s="126">
        <v>8.76</v>
      </c>
    </row>
    <row r="929" spans="4:8" x14ac:dyDescent="0.25">
      <c r="D929" s="177">
        <v>39631</v>
      </c>
      <c r="E929" s="160">
        <v>4.9543800000000005</v>
      </c>
      <c r="F929" s="623">
        <v>2.1172</v>
      </c>
      <c r="G929" s="160">
        <v>2.7883300000000002</v>
      </c>
      <c r="H929" s="126">
        <v>8.74</v>
      </c>
    </row>
    <row r="930" spans="4:8" x14ac:dyDescent="0.25">
      <c r="D930" s="177">
        <v>39632</v>
      </c>
      <c r="E930" s="160">
        <v>4.9631300000000005</v>
      </c>
      <c r="F930" s="623">
        <v>2.0992000000000002</v>
      </c>
      <c r="G930" s="160">
        <v>2.7983300000000004</v>
      </c>
      <c r="H930" s="126">
        <v>8.74</v>
      </c>
    </row>
    <row r="931" spans="4:8" x14ac:dyDescent="0.25">
      <c r="D931" s="177">
        <v>39633</v>
      </c>
      <c r="E931" s="160">
        <v>4.9568800000000008</v>
      </c>
      <c r="F931" s="623">
        <v>2.0987</v>
      </c>
      <c r="G931" s="160">
        <v>2.8</v>
      </c>
      <c r="H931" s="126">
        <v>8.6999999999999993</v>
      </c>
    </row>
    <row r="932" spans="4:8" x14ac:dyDescent="0.25">
      <c r="D932" s="177">
        <v>39634</v>
      </c>
      <c r="E932" s="160">
        <v>4.9568800000000008</v>
      </c>
      <c r="F932" s="623" t="e">
        <v>#N/A</v>
      </c>
      <c r="G932" s="160">
        <v>2.8</v>
      </c>
      <c r="H932" s="126">
        <v>8.6999999999999993</v>
      </c>
    </row>
    <row r="933" spans="4:8" x14ac:dyDescent="0.25">
      <c r="D933" s="177">
        <v>39635</v>
      </c>
      <c r="E933" s="160">
        <v>4.9568800000000008</v>
      </c>
      <c r="F933" s="623" t="e">
        <v>#N/A</v>
      </c>
      <c r="G933" s="160">
        <v>2.8</v>
      </c>
      <c r="H933" s="126">
        <v>8.6999999999999993</v>
      </c>
    </row>
    <row r="934" spans="4:8" x14ac:dyDescent="0.25">
      <c r="D934" s="177">
        <v>39636</v>
      </c>
      <c r="E934" s="160">
        <v>4.9543800000000005</v>
      </c>
      <c r="F934" s="623">
        <v>2.0972</v>
      </c>
      <c r="G934" s="160">
        <v>2.8033300000000003</v>
      </c>
      <c r="H934" s="126">
        <v>8.66</v>
      </c>
    </row>
    <row r="935" spans="4:8" x14ac:dyDescent="0.25">
      <c r="D935" s="177">
        <v>39637</v>
      </c>
      <c r="E935" s="160">
        <v>4.9581300000000006</v>
      </c>
      <c r="F935" s="623">
        <v>2.0987</v>
      </c>
      <c r="G935" s="160">
        <v>2.8050000000000002</v>
      </c>
      <c r="H935" s="126">
        <v>8.64</v>
      </c>
    </row>
    <row r="936" spans="4:8" x14ac:dyDescent="0.25">
      <c r="D936" s="177">
        <v>39638</v>
      </c>
      <c r="E936" s="160">
        <v>4.9606300000000001</v>
      </c>
      <c r="F936" s="623">
        <v>2.0956999999999999</v>
      </c>
      <c r="G936" s="160">
        <v>2.8016700000000001</v>
      </c>
      <c r="H936" s="126">
        <v>8.6300000000000008</v>
      </c>
    </row>
    <row r="937" spans="4:8" x14ac:dyDescent="0.25">
      <c r="D937" s="177">
        <v>39639</v>
      </c>
      <c r="E937" s="160">
        <v>4.9568800000000008</v>
      </c>
      <c r="F937" s="623">
        <v>2.1006999999999998</v>
      </c>
      <c r="G937" s="160">
        <v>2.8</v>
      </c>
      <c r="H937" s="126">
        <v>8.59</v>
      </c>
    </row>
    <row r="938" spans="4:8" x14ac:dyDescent="0.25">
      <c r="D938" s="177">
        <v>39640</v>
      </c>
      <c r="E938" s="160">
        <v>4.9593800000000003</v>
      </c>
      <c r="F938" s="623">
        <v>2.0966999999999998</v>
      </c>
      <c r="G938" s="160">
        <v>2.8</v>
      </c>
      <c r="H938" s="126">
        <v>8.5500000000000007</v>
      </c>
    </row>
    <row r="939" spans="4:8" x14ac:dyDescent="0.25">
      <c r="D939" s="177">
        <v>39641</v>
      </c>
      <c r="E939" s="160">
        <v>4.9593800000000003</v>
      </c>
      <c r="F939" s="623" t="e">
        <v>#N/A</v>
      </c>
      <c r="G939" s="160">
        <v>2.8</v>
      </c>
      <c r="H939" s="126">
        <v>8.5500000000000007</v>
      </c>
    </row>
    <row r="940" spans="4:8" x14ac:dyDescent="0.25">
      <c r="D940" s="177">
        <v>39642</v>
      </c>
      <c r="E940" s="160">
        <v>4.9593800000000003</v>
      </c>
      <c r="F940" s="623" t="e">
        <v>#N/A</v>
      </c>
      <c r="G940" s="160">
        <v>2.8</v>
      </c>
      <c r="H940" s="126">
        <v>8.5500000000000007</v>
      </c>
    </row>
    <row r="941" spans="4:8" x14ac:dyDescent="0.25">
      <c r="D941" s="177">
        <v>39643</v>
      </c>
      <c r="E941" s="160">
        <v>4.9574999999999996</v>
      </c>
      <c r="F941" s="623">
        <v>2.0861999999999998</v>
      </c>
      <c r="G941" s="160">
        <v>2.8016700000000001</v>
      </c>
      <c r="H941" s="126">
        <v>8.5</v>
      </c>
    </row>
    <row r="942" spans="4:8" x14ac:dyDescent="0.25">
      <c r="D942" s="177">
        <v>39644</v>
      </c>
      <c r="E942" s="160">
        <v>4.9581300000000006</v>
      </c>
      <c r="F942" s="623">
        <v>2.0676999999999999</v>
      </c>
      <c r="G942" s="160">
        <v>2.8016700000000001</v>
      </c>
      <c r="H942" s="126">
        <v>8.51</v>
      </c>
    </row>
    <row r="943" spans="4:8" x14ac:dyDescent="0.25">
      <c r="D943" s="177">
        <v>39645</v>
      </c>
      <c r="E943" s="160">
        <v>4.9531300000000007</v>
      </c>
      <c r="F943" s="623">
        <v>2.0777000000000001</v>
      </c>
      <c r="G943" s="160">
        <v>2.8</v>
      </c>
      <c r="H943" s="126">
        <v>8.5399999999999991</v>
      </c>
    </row>
    <row r="944" spans="4:8" x14ac:dyDescent="0.25">
      <c r="D944" s="177">
        <v>39646</v>
      </c>
      <c r="E944" s="160">
        <v>4.9581300000000006</v>
      </c>
      <c r="F944" s="623">
        <v>2.0802</v>
      </c>
      <c r="G944" s="160">
        <v>2.7949999999999999</v>
      </c>
      <c r="H944" s="126">
        <v>8.52</v>
      </c>
    </row>
    <row r="945" spans="4:8" x14ac:dyDescent="0.25">
      <c r="D945" s="177">
        <v>39647</v>
      </c>
      <c r="E945" s="160">
        <v>4.9531300000000007</v>
      </c>
      <c r="F945" s="623">
        <v>2.1012</v>
      </c>
      <c r="G945" s="160">
        <v>2.7866700000000004</v>
      </c>
      <c r="H945" s="126">
        <v>8.52</v>
      </c>
    </row>
    <row r="946" spans="4:8" x14ac:dyDescent="0.25">
      <c r="D946" s="177">
        <v>39648</v>
      </c>
      <c r="E946" s="160">
        <v>4.9531300000000007</v>
      </c>
      <c r="F946" s="623" t="e">
        <v>#N/A</v>
      </c>
      <c r="G946" s="160">
        <v>2.7866700000000004</v>
      </c>
      <c r="H946" s="126">
        <v>8.52</v>
      </c>
    </row>
    <row r="947" spans="4:8" x14ac:dyDescent="0.25">
      <c r="D947" s="177">
        <v>39649</v>
      </c>
      <c r="E947" s="160">
        <v>4.9531300000000007</v>
      </c>
      <c r="F947" s="623" t="e">
        <v>#N/A</v>
      </c>
      <c r="G947" s="160">
        <v>2.7866700000000004</v>
      </c>
      <c r="H947" s="126">
        <v>8.52</v>
      </c>
    </row>
    <row r="948" spans="4:8" x14ac:dyDescent="0.25">
      <c r="D948" s="177">
        <v>39650</v>
      </c>
      <c r="E948" s="160">
        <v>4.9556300000000002</v>
      </c>
      <c r="F948" s="623">
        <v>2.0897000000000001</v>
      </c>
      <c r="G948" s="160">
        <v>2.7833300000000003</v>
      </c>
      <c r="H948" s="126">
        <v>8.52</v>
      </c>
    </row>
    <row r="949" spans="4:8" x14ac:dyDescent="0.25">
      <c r="D949" s="177">
        <v>39651</v>
      </c>
      <c r="E949" s="160">
        <v>4.9550000000000001</v>
      </c>
      <c r="F949" s="623">
        <v>2.1021999999999998</v>
      </c>
      <c r="G949" s="160">
        <v>2.7783300000000004</v>
      </c>
      <c r="H949" s="126">
        <v>8.5399999999999991</v>
      </c>
    </row>
    <row r="950" spans="4:8" x14ac:dyDescent="0.25">
      <c r="D950" s="177">
        <v>39652</v>
      </c>
      <c r="E950" s="160">
        <v>4.9593800000000003</v>
      </c>
      <c r="F950" s="623">
        <v>2.1156999999999999</v>
      </c>
      <c r="G950" s="160">
        <v>2.7766700000000002</v>
      </c>
      <c r="H950" s="126">
        <v>8.52</v>
      </c>
    </row>
    <row r="951" spans="4:8" x14ac:dyDescent="0.25">
      <c r="D951" s="177">
        <v>39653</v>
      </c>
      <c r="E951" s="160">
        <v>4.9593800000000003</v>
      </c>
      <c r="F951" s="623">
        <v>2.1002000000000001</v>
      </c>
      <c r="G951" s="160">
        <v>2.7683300000000002</v>
      </c>
      <c r="H951" s="126">
        <v>8.52</v>
      </c>
    </row>
    <row r="952" spans="4:8" x14ac:dyDescent="0.25">
      <c r="D952" s="177">
        <v>39654</v>
      </c>
      <c r="E952" s="160">
        <v>4.9631300000000005</v>
      </c>
      <c r="F952" s="623">
        <v>2.1086999999999998</v>
      </c>
      <c r="G952" s="160">
        <v>2.76417</v>
      </c>
      <c r="H952" s="126">
        <v>8.51</v>
      </c>
    </row>
    <row r="953" spans="4:8" x14ac:dyDescent="0.25">
      <c r="D953" s="177">
        <v>39655</v>
      </c>
      <c r="E953" s="160">
        <v>4.9631300000000005</v>
      </c>
      <c r="F953" s="623" t="e">
        <v>#N/A</v>
      </c>
      <c r="G953" s="160">
        <v>2.76417</v>
      </c>
      <c r="H953" s="126">
        <v>8.51</v>
      </c>
    </row>
    <row r="954" spans="4:8" x14ac:dyDescent="0.25">
      <c r="D954" s="177">
        <v>39656</v>
      </c>
      <c r="E954" s="160">
        <v>4.9631300000000005</v>
      </c>
      <c r="F954" s="623" t="e">
        <v>#N/A</v>
      </c>
      <c r="G954" s="160">
        <v>2.76417</v>
      </c>
      <c r="H954" s="126">
        <v>8.51</v>
      </c>
    </row>
    <row r="955" spans="4:8" x14ac:dyDescent="0.25">
      <c r="D955" s="177">
        <v>39657</v>
      </c>
      <c r="E955" s="160">
        <v>4.96</v>
      </c>
      <c r="F955" s="623">
        <v>2.0922000000000001</v>
      </c>
      <c r="G955" s="160">
        <v>2.76417</v>
      </c>
      <c r="H955" s="126">
        <v>8.51</v>
      </c>
    </row>
    <row r="956" spans="4:8" x14ac:dyDescent="0.25">
      <c r="D956" s="177">
        <v>39658</v>
      </c>
      <c r="E956" s="160">
        <v>4.9593800000000003</v>
      </c>
      <c r="F956" s="623">
        <v>2.1141999999999999</v>
      </c>
      <c r="G956" s="160">
        <v>2.7608300000000003</v>
      </c>
      <c r="H956" s="126">
        <v>8.51</v>
      </c>
    </row>
    <row r="957" spans="4:8" x14ac:dyDescent="0.25">
      <c r="D957" s="177">
        <v>39659</v>
      </c>
      <c r="E957" s="160">
        <v>4.9606300000000001</v>
      </c>
      <c r="F957" s="623">
        <v>2.1017000000000001</v>
      </c>
      <c r="G957" s="160">
        <v>2.7583300000000004</v>
      </c>
      <c r="H957" s="126">
        <v>8.51</v>
      </c>
    </row>
    <row r="958" spans="4:8" x14ac:dyDescent="0.25">
      <c r="D958" s="177">
        <v>39660</v>
      </c>
      <c r="E958" s="160">
        <v>4.9625000000000004</v>
      </c>
      <c r="F958" s="623">
        <v>2.0947</v>
      </c>
      <c r="G958" s="160">
        <v>2.7558300000000004</v>
      </c>
      <c r="H958" s="126">
        <v>8.51</v>
      </c>
    </row>
    <row r="959" spans="4:8" x14ac:dyDescent="0.25">
      <c r="D959" s="177">
        <v>39661</v>
      </c>
      <c r="E959" s="160">
        <v>4.9631300000000005</v>
      </c>
      <c r="F959" s="623">
        <v>2.1046999999999998</v>
      </c>
      <c r="G959" s="160">
        <v>2.7549999999999999</v>
      </c>
      <c r="H959" s="126">
        <v>8.51</v>
      </c>
    </row>
    <row r="960" spans="4:8" x14ac:dyDescent="0.25">
      <c r="D960" s="177">
        <v>39662</v>
      </c>
      <c r="E960" s="160">
        <v>4.9631300000000005</v>
      </c>
      <c r="F960" s="623" t="e">
        <v>#N/A</v>
      </c>
      <c r="G960" s="160">
        <v>2.7549999999999999</v>
      </c>
      <c r="H960" s="126">
        <v>8.51</v>
      </c>
    </row>
    <row r="961" spans="4:8" x14ac:dyDescent="0.25">
      <c r="D961" s="177">
        <v>39663</v>
      </c>
      <c r="E961" s="160">
        <v>4.9631300000000005</v>
      </c>
      <c r="F961" s="623" t="e">
        <v>#N/A</v>
      </c>
      <c r="G961" s="160">
        <v>2.7549999999999999</v>
      </c>
      <c r="H961" s="126">
        <v>8.51</v>
      </c>
    </row>
    <row r="962" spans="4:8" x14ac:dyDescent="0.25">
      <c r="D962" s="177">
        <v>39664</v>
      </c>
      <c r="E962" s="160">
        <v>4.9649999999999999</v>
      </c>
      <c r="F962" s="623">
        <v>2.0956999999999999</v>
      </c>
      <c r="G962" s="160">
        <v>2.7533300000000001</v>
      </c>
      <c r="H962" s="126">
        <v>8.52</v>
      </c>
    </row>
    <row r="963" spans="4:8" x14ac:dyDescent="0.25">
      <c r="D963" s="177">
        <v>39665</v>
      </c>
      <c r="E963" s="160">
        <v>4.9668800000000006</v>
      </c>
      <c r="F963" s="623">
        <v>2.0916999999999999</v>
      </c>
      <c r="G963" s="160">
        <v>2.7520800000000003</v>
      </c>
      <c r="H963" s="126">
        <v>8.5299999999999994</v>
      </c>
    </row>
    <row r="964" spans="4:8" x14ac:dyDescent="0.25">
      <c r="D964" s="177">
        <v>39666</v>
      </c>
      <c r="E964" s="160">
        <v>4.9643800000000002</v>
      </c>
      <c r="F964" s="623">
        <v>2.0876999999999999</v>
      </c>
      <c r="G964" s="160">
        <v>2.7516700000000003</v>
      </c>
      <c r="H964" s="126">
        <v>8.5500000000000007</v>
      </c>
    </row>
    <row r="965" spans="4:8" x14ac:dyDescent="0.25">
      <c r="D965" s="177">
        <v>39667</v>
      </c>
      <c r="E965" s="160">
        <v>4.9637500000000001</v>
      </c>
      <c r="F965" s="623">
        <v>2.0817000000000001</v>
      </c>
      <c r="G965" s="160">
        <v>2.75</v>
      </c>
      <c r="H965" s="126">
        <v>8.5500000000000007</v>
      </c>
    </row>
    <row r="966" spans="4:8" x14ac:dyDescent="0.25">
      <c r="D966" s="177">
        <v>39668</v>
      </c>
      <c r="E966" s="160">
        <v>4.9606300000000001</v>
      </c>
      <c r="F966" s="623">
        <v>2.0792000000000002</v>
      </c>
      <c r="G966" s="160">
        <v>2.7483300000000002</v>
      </c>
      <c r="H966" s="126">
        <v>8.5500000000000007</v>
      </c>
    </row>
    <row r="967" spans="4:8" x14ac:dyDescent="0.25">
      <c r="D967" s="177">
        <v>39669</v>
      </c>
      <c r="E967" s="160">
        <v>4.9606300000000001</v>
      </c>
      <c r="F967" s="623" t="e">
        <v>#N/A</v>
      </c>
      <c r="G967" s="160">
        <v>2.7483300000000002</v>
      </c>
      <c r="H967" s="126">
        <v>8.5500000000000007</v>
      </c>
    </row>
    <row r="968" spans="4:8" x14ac:dyDescent="0.25">
      <c r="D968" s="177">
        <v>39670</v>
      </c>
      <c r="E968" s="160">
        <v>4.9606300000000001</v>
      </c>
      <c r="F968" s="623" t="e">
        <v>#N/A</v>
      </c>
      <c r="G968" s="160">
        <v>2.7483300000000002</v>
      </c>
      <c r="H968" s="126">
        <v>8.5500000000000007</v>
      </c>
    </row>
    <row r="969" spans="4:8" x14ac:dyDescent="0.25">
      <c r="D969" s="177">
        <v>39671</v>
      </c>
      <c r="E969" s="160">
        <v>4.9593800000000003</v>
      </c>
      <c r="F969" s="623">
        <v>2.0847000000000002</v>
      </c>
      <c r="G969" s="160">
        <v>2.7466700000000004</v>
      </c>
      <c r="H969" s="126">
        <v>8.5500000000000007</v>
      </c>
    </row>
    <row r="970" spans="4:8" x14ac:dyDescent="0.25">
      <c r="D970" s="177">
        <v>39672</v>
      </c>
      <c r="E970" s="160">
        <v>4.9568800000000008</v>
      </c>
      <c r="F970" s="623">
        <v>2.0817000000000001</v>
      </c>
      <c r="G970" s="160">
        <v>2.7483300000000002</v>
      </c>
      <c r="H970" s="126">
        <v>8.5500000000000007</v>
      </c>
    </row>
    <row r="971" spans="4:8" x14ac:dyDescent="0.25">
      <c r="D971" s="177">
        <v>39673</v>
      </c>
      <c r="E971" s="160">
        <v>4.9581300000000006</v>
      </c>
      <c r="F971" s="623">
        <v>2.0811999999999999</v>
      </c>
      <c r="G971" s="160">
        <v>2.7458300000000002</v>
      </c>
      <c r="H971" s="126">
        <v>8.5500000000000007</v>
      </c>
    </row>
    <row r="972" spans="4:8" x14ac:dyDescent="0.25">
      <c r="D972" s="177">
        <v>39674</v>
      </c>
      <c r="E972" s="160">
        <v>4.9562499999999998</v>
      </c>
      <c r="F972" s="623">
        <v>2.0762</v>
      </c>
      <c r="G972" s="160">
        <v>2.7466700000000004</v>
      </c>
      <c r="H972" s="126">
        <v>8.5500000000000007</v>
      </c>
    </row>
    <row r="973" spans="4:8" x14ac:dyDescent="0.25">
      <c r="D973" s="177">
        <v>39675</v>
      </c>
      <c r="E973" s="160">
        <v>4.9581300000000006</v>
      </c>
      <c r="F973" s="623">
        <v>2.0747</v>
      </c>
      <c r="G973" s="160">
        <v>2.7466700000000004</v>
      </c>
      <c r="H973" s="126">
        <v>8.56</v>
      </c>
    </row>
    <row r="974" spans="4:8" x14ac:dyDescent="0.25">
      <c r="D974" s="177">
        <v>39676</v>
      </c>
      <c r="E974" s="160">
        <v>4.9581300000000006</v>
      </c>
      <c r="F974" s="623" t="e">
        <v>#N/A</v>
      </c>
      <c r="G974" s="160">
        <v>2.7466700000000004</v>
      </c>
      <c r="H974" s="126">
        <v>8.56</v>
      </c>
    </row>
    <row r="975" spans="4:8" x14ac:dyDescent="0.25">
      <c r="D975" s="177">
        <v>39677</v>
      </c>
      <c r="E975" s="160">
        <v>4.9581300000000006</v>
      </c>
      <c r="F975" s="623" t="e">
        <v>#N/A</v>
      </c>
      <c r="G975" s="160">
        <v>2.7466700000000004</v>
      </c>
      <c r="H975" s="126">
        <v>8.56</v>
      </c>
    </row>
    <row r="976" spans="4:8" x14ac:dyDescent="0.25">
      <c r="D976" s="177">
        <v>39678</v>
      </c>
      <c r="E976" s="160">
        <v>4.9562499999999998</v>
      </c>
      <c r="F976" s="623">
        <v>2.0727000000000002</v>
      </c>
      <c r="G976" s="160">
        <v>2.7483300000000002</v>
      </c>
      <c r="H976" s="126">
        <v>8.56</v>
      </c>
    </row>
    <row r="977" spans="4:8" x14ac:dyDescent="0.25">
      <c r="D977" s="177">
        <v>39679</v>
      </c>
      <c r="E977" s="160">
        <v>4.9568800000000008</v>
      </c>
      <c r="F977" s="623">
        <v>2.0712000000000002</v>
      </c>
      <c r="G977" s="160">
        <v>2.7416700000000001</v>
      </c>
      <c r="H977" s="126">
        <v>8.56</v>
      </c>
    </row>
    <row r="978" spans="4:8" x14ac:dyDescent="0.25">
      <c r="D978" s="177">
        <v>39680</v>
      </c>
      <c r="E978" s="160">
        <v>4.9556300000000002</v>
      </c>
      <c r="F978" s="623">
        <v>2.0701999999999998</v>
      </c>
      <c r="G978" s="160">
        <v>2.7483300000000002</v>
      </c>
      <c r="H978" s="126">
        <v>8.56</v>
      </c>
    </row>
    <row r="979" spans="4:8" x14ac:dyDescent="0.25">
      <c r="D979" s="177">
        <v>39681</v>
      </c>
      <c r="E979" s="160">
        <v>4.9518800000000001</v>
      </c>
      <c r="F979" s="623">
        <v>2.0741999999999998</v>
      </c>
      <c r="G979" s="160">
        <v>2.7483300000000002</v>
      </c>
      <c r="H979" s="126">
        <v>8.56</v>
      </c>
    </row>
    <row r="980" spans="4:8" x14ac:dyDescent="0.25">
      <c r="D980" s="177">
        <v>39682</v>
      </c>
      <c r="E980" s="160">
        <v>4.9518800000000001</v>
      </c>
      <c r="F980" s="623">
        <v>2.0836999999999999</v>
      </c>
      <c r="G980" s="160">
        <v>2.7483300000000002</v>
      </c>
      <c r="H980" s="126">
        <v>8.57</v>
      </c>
    </row>
    <row r="981" spans="4:8" x14ac:dyDescent="0.25">
      <c r="D981" s="177">
        <v>39683</v>
      </c>
      <c r="E981" s="160">
        <v>4.9518800000000001</v>
      </c>
      <c r="F981" s="623" t="e">
        <v>#N/A</v>
      </c>
      <c r="G981" s="160">
        <v>2.7483300000000002</v>
      </c>
      <c r="H981" s="126">
        <v>8.57</v>
      </c>
    </row>
    <row r="982" spans="4:8" x14ac:dyDescent="0.25">
      <c r="D982" s="177">
        <v>39684</v>
      </c>
      <c r="E982" s="160">
        <v>4.9518800000000001</v>
      </c>
      <c r="F982" s="623" t="e">
        <v>#N/A</v>
      </c>
      <c r="G982" s="160">
        <v>2.7483300000000002</v>
      </c>
      <c r="H982" s="126">
        <v>8.57</v>
      </c>
    </row>
    <row r="983" spans="4:8" x14ac:dyDescent="0.25">
      <c r="D983" s="177">
        <v>39685</v>
      </c>
      <c r="E983" s="160">
        <v>4.9556300000000002</v>
      </c>
      <c r="F983" s="623">
        <v>2.0737000000000001</v>
      </c>
      <c r="G983" s="160">
        <v>2.7483300000000002</v>
      </c>
      <c r="H983" s="126">
        <v>8.58</v>
      </c>
    </row>
    <row r="984" spans="4:8" x14ac:dyDescent="0.25">
      <c r="D984" s="177">
        <v>39686</v>
      </c>
      <c r="E984" s="160">
        <v>4.9574999999999996</v>
      </c>
      <c r="F984" s="623">
        <v>2.0707</v>
      </c>
      <c r="G984" s="160">
        <v>2.7458300000000002</v>
      </c>
      <c r="H984" s="126">
        <v>8.6</v>
      </c>
    </row>
    <row r="985" spans="4:8" x14ac:dyDescent="0.25">
      <c r="D985" s="177">
        <v>39687</v>
      </c>
      <c r="E985" s="160">
        <v>4.96</v>
      </c>
      <c r="F985" s="623">
        <v>2.0796999999999999</v>
      </c>
      <c r="G985" s="160">
        <v>2.7425000000000002</v>
      </c>
      <c r="H985" s="126">
        <v>8.58</v>
      </c>
    </row>
    <row r="986" spans="4:8" x14ac:dyDescent="0.25">
      <c r="D986" s="177">
        <v>39688</v>
      </c>
      <c r="E986" s="160">
        <v>4.9593800000000003</v>
      </c>
      <c r="F986" s="623">
        <v>2.0781999999999998</v>
      </c>
      <c r="G986" s="160">
        <v>2.7483300000000002</v>
      </c>
      <c r="H986" s="126">
        <v>8.58</v>
      </c>
    </row>
    <row r="987" spans="4:8" x14ac:dyDescent="0.25">
      <c r="D987" s="177">
        <v>39689</v>
      </c>
      <c r="E987" s="160">
        <v>4.9593800000000003</v>
      </c>
      <c r="F987" s="623">
        <v>2.0687000000000002</v>
      </c>
      <c r="G987" s="160">
        <v>2.7450000000000001</v>
      </c>
      <c r="H987" s="126">
        <v>8.58</v>
      </c>
    </row>
    <row r="988" spans="4:8" x14ac:dyDescent="0.25">
      <c r="D988" s="177">
        <v>39690</v>
      </c>
      <c r="E988" s="160">
        <v>4.9593800000000003</v>
      </c>
      <c r="F988" s="623" t="e">
        <v>#N/A</v>
      </c>
      <c r="G988" s="160">
        <v>2.7450000000000001</v>
      </c>
      <c r="H988" s="126">
        <v>8.58</v>
      </c>
    </row>
    <row r="989" spans="4:8" x14ac:dyDescent="0.25">
      <c r="D989" s="177">
        <v>39691</v>
      </c>
      <c r="E989" s="160">
        <v>4.9593800000000003</v>
      </c>
      <c r="F989" s="623" t="e">
        <v>#N/A</v>
      </c>
      <c r="G989" s="160">
        <v>2.7450000000000001</v>
      </c>
      <c r="H989" s="126">
        <v>8.58</v>
      </c>
    </row>
    <row r="990" spans="4:8" x14ac:dyDescent="0.25">
      <c r="D990" s="177">
        <v>39692</v>
      </c>
      <c r="E990" s="160">
        <v>4.9543800000000005</v>
      </c>
      <c r="F990" s="623">
        <v>2.0707</v>
      </c>
      <c r="G990" s="160">
        <v>2.7416700000000001</v>
      </c>
      <c r="H990" s="126">
        <v>8.58</v>
      </c>
    </row>
    <row r="991" spans="4:8" x14ac:dyDescent="0.25">
      <c r="D991" s="177">
        <v>39693</v>
      </c>
      <c r="E991" s="160">
        <v>4.9518800000000001</v>
      </c>
      <c r="F991" s="623">
        <v>2.0657000000000001</v>
      </c>
      <c r="G991" s="160">
        <v>2.7433300000000003</v>
      </c>
      <c r="H991" s="126">
        <v>8.58</v>
      </c>
    </row>
    <row r="992" spans="4:8" x14ac:dyDescent="0.25">
      <c r="D992" s="177">
        <v>39694</v>
      </c>
      <c r="E992" s="160">
        <v>4.9531300000000007</v>
      </c>
      <c r="F992" s="623">
        <v>2.0577000000000001</v>
      </c>
      <c r="G992" s="160">
        <v>2.73333</v>
      </c>
      <c r="H992" s="126">
        <v>8.58</v>
      </c>
    </row>
    <row r="993" spans="4:8" x14ac:dyDescent="0.25">
      <c r="D993" s="177">
        <v>39695</v>
      </c>
      <c r="E993" s="160">
        <v>4.9562499999999998</v>
      </c>
      <c r="F993" s="623">
        <v>2.0676999999999999</v>
      </c>
      <c r="G993" s="160">
        <v>2.7374999999999998</v>
      </c>
      <c r="H993" s="126">
        <v>8.59</v>
      </c>
    </row>
    <row r="994" spans="4:8" x14ac:dyDescent="0.25">
      <c r="D994" s="177">
        <v>39696</v>
      </c>
      <c r="E994" s="160">
        <v>4.9550000000000001</v>
      </c>
      <c r="F994" s="623">
        <v>2.0482</v>
      </c>
      <c r="G994" s="160">
        <v>2.73</v>
      </c>
      <c r="H994" s="126">
        <v>8.6</v>
      </c>
    </row>
    <row r="995" spans="4:8" x14ac:dyDescent="0.25">
      <c r="D995" s="177">
        <v>39697</v>
      </c>
      <c r="E995" s="160">
        <v>4.9550000000000001</v>
      </c>
      <c r="F995" s="623" t="e">
        <v>#N/A</v>
      </c>
      <c r="G995" s="160">
        <v>2.73</v>
      </c>
      <c r="H995" s="126">
        <v>8.6</v>
      </c>
    </row>
    <row r="996" spans="4:8" x14ac:dyDescent="0.25">
      <c r="D996" s="177">
        <v>39698</v>
      </c>
      <c r="E996" s="160">
        <v>4.9550000000000001</v>
      </c>
      <c r="F996" s="623" t="e">
        <v>#N/A</v>
      </c>
      <c r="G996" s="160">
        <v>2.73</v>
      </c>
      <c r="H996" s="126">
        <v>8.6</v>
      </c>
    </row>
    <row r="997" spans="4:8" x14ac:dyDescent="0.25">
      <c r="D997" s="177">
        <v>39699</v>
      </c>
      <c r="E997" s="160">
        <v>4.9550000000000001</v>
      </c>
      <c r="F997" s="623">
        <v>2.0457000000000001</v>
      </c>
      <c r="G997" s="160">
        <v>2.7324999999999999</v>
      </c>
      <c r="H997" s="126">
        <v>8.59</v>
      </c>
    </row>
    <row r="998" spans="4:8" x14ac:dyDescent="0.25">
      <c r="D998" s="177">
        <v>39700</v>
      </c>
      <c r="E998" s="160">
        <v>4.9550000000000001</v>
      </c>
      <c r="F998" s="623">
        <v>2.0301999999999998</v>
      </c>
      <c r="G998" s="160">
        <v>2.7316700000000003</v>
      </c>
      <c r="H998" s="126">
        <v>8.59</v>
      </c>
    </row>
    <row r="999" spans="4:8" x14ac:dyDescent="0.25">
      <c r="D999" s="177">
        <v>39701</v>
      </c>
      <c r="E999" s="160">
        <v>4.9531300000000007</v>
      </c>
      <c r="F999" s="623">
        <v>2.0116999999999998</v>
      </c>
      <c r="G999" s="160">
        <v>2.7316700000000003</v>
      </c>
      <c r="H999" s="126">
        <v>8.6</v>
      </c>
    </row>
    <row r="1000" spans="4:8" x14ac:dyDescent="0.25">
      <c r="D1000" s="177">
        <v>39702</v>
      </c>
      <c r="E1000" s="160">
        <v>4.9543800000000005</v>
      </c>
      <c r="F1000" s="623">
        <v>2.0182000000000002</v>
      </c>
      <c r="G1000" s="160">
        <v>2.7283300000000001</v>
      </c>
      <c r="H1000" s="126">
        <v>8.59</v>
      </c>
    </row>
    <row r="1001" spans="4:8" x14ac:dyDescent="0.25">
      <c r="D1001" s="177">
        <v>39703</v>
      </c>
      <c r="E1001" s="160">
        <v>4.9518800000000001</v>
      </c>
      <c r="F1001" s="623">
        <v>1.9932000000000001</v>
      </c>
      <c r="G1001" s="160">
        <v>2.73</v>
      </c>
      <c r="H1001" s="126">
        <v>8.58</v>
      </c>
    </row>
    <row r="1002" spans="4:8" x14ac:dyDescent="0.25">
      <c r="D1002" s="177">
        <v>39704</v>
      </c>
      <c r="E1002" s="160">
        <v>4.9518800000000001</v>
      </c>
      <c r="F1002" s="623" t="e">
        <v>#N/A</v>
      </c>
      <c r="G1002" s="160">
        <v>2.73</v>
      </c>
      <c r="H1002" s="126">
        <v>8.58</v>
      </c>
    </row>
    <row r="1003" spans="4:8" x14ac:dyDescent="0.25">
      <c r="D1003" s="177">
        <v>39705</v>
      </c>
      <c r="E1003" s="160">
        <v>4.9518800000000001</v>
      </c>
      <c r="F1003" s="623" t="e">
        <v>#N/A</v>
      </c>
      <c r="G1003" s="160">
        <v>2.73</v>
      </c>
      <c r="H1003" s="126">
        <v>8.58</v>
      </c>
    </row>
    <row r="1004" spans="4:8" x14ac:dyDescent="0.25">
      <c r="D1004" s="177">
        <v>39706</v>
      </c>
      <c r="E1004" s="160">
        <v>4.96563</v>
      </c>
      <c r="F1004" s="623">
        <v>1.8027</v>
      </c>
      <c r="G1004" s="160">
        <v>2.7183300000000004</v>
      </c>
      <c r="H1004" s="126">
        <v>8.59</v>
      </c>
    </row>
    <row r="1005" spans="4:8" x14ac:dyDescent="0.25">
      <c r="D1005" s="177">
        <v>39707</v>
      </c>
      <c r="E1005" s="160">
        <v>4.9662499999999996</v>
      </c>
      <c r="F1005" s="623">
        <v>1.9032</v>
      </c>
      <c r="G1005" s="160">
        <v>2.7324999999999999</v>
      </c>
      <c r="H1005" s="126">
        <v>8.6199999999999992</v>
      </c>
    </row>
    <row r="1006" spans="4:8" x14ac:dyDescent="0.25">
      <c r="D1006" s="177">
        <v>39708</v>
      </c>
      <c r="E1006" s="160">
        <v>4.9737499999999999</v>
      </c>
      <c r="F1006" s="623">
        <v>1.7791999999999999</v>
      </c>
      <c r="G1006" s="160">
        <v>2.7583300000000004</v>
      </c>
      <c r="H1006" s="126">
        <v>8.64</v>
      </c>
    </row>
    <row r="1007" spans="4:8" x14ac:dyDescent="0.25">
      <c r="D1007" s="177">
        <v>39709</v>
      </c>
      <c r="E1007" s="160">
        <v>4.9950000000000001</v>
      </c>
      <c r="F1007" s="623">
        <v>1.8562000000000001</v>
      </c>
      <c r="G1007" s="160">
        <v>2.78</v>
      </c>
      <c r="H1007" s="126">
        <v>8.66</v>
      </c>
    </row>
    <row r="1008" spans="4:8" x14ac:dyDescent="0.25">
      <c r="D1008" s="177">
        <v>39710</v>
      </c>
      <c r="E1008" s="160">
        <v>5.0037500000000001</v>
      </c>
      <c r="F1008" s="623">
        <v>1.9752000000000001</v>
      </c>
      <c r="G1008" s="160">
        <v>2.7933300000000001</v>
      </c>
      <c r="H1008" s="126">
        <v>8.67</v>
      </c>
    </row>
    <row r="1009" spans="4:8" x14ac:dyDescent="0.25">
      <c r="D1009" s="177">
        <v>39711</v>
      </c>
      <c r="E1009" s="160">
        <v>5.0037500000000001</v>
      </c>
      <c r="F1009" s="623" t="e">
        <v>#N/A</v>
      </c>
      <c r="G1009" s="160">
        <v>2.7933300000000001</v>
      </c>
      <c r="H1009" s="126">
        <v>8.67</v>
      </c>
    </row>
    <row r="1010" spans="4:8" x14ac:dyDescent="0.25">
      <c r="D1010" s="177">
        <v>39712</v>
      </c>
      <c r="E1010" s="160">
        <v>5.0037500000000001</v>
      </c>
      <c r="F1010" s="623" t="e">
        <v>#N/A</v>
      </c>
      <c r="G1010" s="160">
        <v>2.7933300000000001</v>
      </c>
      <c r="H1010" s="126">
        <v>8.67</v>
      </c>
    </row>
    <row r="1011" spans="4:8" x14ac:dyDescent="0.25">
      <c r="D1011" s="177">
        <v>39713</v>
      </c>
      <c r="E1011" s="160">
        <v>5.0250000000000004</v>
      </c>
      <c r="F1011" s="623">
        <v>1.9472</v>
      </c>
      <c r="G1011" s="160">
        <v>2.8</v>
      </c>
      <c r="H1011" s="126">
        <v>8.66</v>
      </c>
    </row>
    <row r="1012" spans="4:8" x14ac:dyDescent="0.25">
      <c r="D1012" s="177">
        <v>39714</v>
      </c>
      <c r="E1012" s="160">
        <v>5.0525000000000002</v>
      </c>
      <c r="F1012" s="623">
        <v>1.8862000000000001</v>
      </c>
      <c r="G1012" s="160">
        <v>2.8083300000000002</v>
      </c>
      <c r="H1012" s="126">
        <v>8.66</v>
      </c>
    </row>
    <row r="1013" spans="4:8" x14ac:dyDescent="0.25">
      <c r="D1013" s="177">
        <v>39715</v>
      </c>
      <c r="E1013" s="160">
        <v>5.0625</v>
      </c>
      <c r="F1013" s="623">
        <v>1.8512</v>
      </c>
      <c r="G1013" s="160">
        <v>2.8166700000000002</v>
      </c>
      <c r="H1013" s="126">
        <v>8.66</v>
      </c>
    </row>
    <row r="1014" spans="4:8" x14ac:dyDescent="0.25">
      <c r="D1014" s="177">
        <v>39716</v>
      </c>
      <c r="E1014" s="160">
        <v>5.1112500000000001</v>
      </c>
      <c r="F1014" s="623">
        <v>1.8431999999999999</v>
      </c>
      <c r="G1014" s="160">
        <v>2.85</v>
      </c>
      <c r="H1014" s="126">
        <v>8.66</v>
      </c>
    </row>
    <row r="1015" spans="4:8" x14ac:dyDescent="0.25">
      <c r="D1015" s="177">
        <v>39717</v>
      </c>
      <c r="E1015" s="160">
        <v>5.1387499999999999</v>
      </c>
      <c r="F1015" s="623">
        <v>1.7262</v>
      </c>
      <c r="G1015" s="160">
        <v>2.855</v>
      </c>
      <c r="H1015" s="126">
        <v>8.66</v>
      </c>
    </row>
    <row r="1016" spans="4:8" x14ac:dyDescent="0.25">
      <c r="D1016" s="177">
        <v>39718</v>
      </c>
      <c r="E1016" s="160">
        <v>5.1387499999999999</v>
      </c>
      <c r="F1016" s="623" t="e">
        <v>#N/A</v>
      </c>
      <c r="G1016" s="160">
        <v>2.855</v>
      </c>
      <c r="H1016" s="126">
        <v>8.66</v>
      </c>
    </row>
    <row r="1017" spans="4:8" x14ac:dyDescent="0.25">
      <c r="D1017" s="177">
        <v>39719</v>
      </c>
      <c r="E1017" s="160">
        <v>5.1387499999999999</v>
      </c>
      <c r="F1017" s="623" t="e">
        <v>#N/A</v>
      </c>
      <c r="G1017" s="160">
        <v>2.855</v>
      </c>
      <c r="H1017" s="126">
        <v>8.66</v>
      </c>
    </row>
    <row r="1018" spans="4:8" x14ac:dyDescent="0.25">
      <c r="D1018" s="177">
        <v>39720</v>
      </c>
      <c r="E1018" s="160">
        <v>5.2225000000000001</v>
      </c>
      <c r="F1018" s="623">
        <v>1.6007</v>
      </c>
      <c r="G1018" s="160">
        <v>2.93</v>
      </c>
      <c r="H1018" s="126">
        <v>8.68</v>
      </c>
    </row>
    <row r="1019" spans="4:8" x14ac:dyDescent="0.25">
      <c r="D1019" s="177">
        <v>39721</v>
      </c>
      <c r="E1019" s="160">
        <v>5.2737499999999997</v>
      </c>
      <c r="F1019" s="623">
        <v>1.7737000000000001</v>
      </c>
      <c r="G1019" s="160">
        <v>2.9550000000000001</v>
      </c>
      <c r="H1019" s="126">
        <v>8.7200000000000006</v>
      </c>
    </row>
    <row r="1020" spans="4:8" x14ac:dyDescent="0.25">
      <c r="D1020" s="177">
        <v>39722</v>
      </c>
      <c r="E1020" s="160">
        <v>5.2850000000000001</v>
      </c>
      <c r="F1020" s="623">
        <v>1.6797</v>
      </c>
      <c r="G1020" s="160">
        <v>2.9775</v>
      </c>
      <c r="H1020" s="126">
        <v>8.73</v>
      </c>
    </row>
    <row r="1021" spans="4:8" x14ac:dyDescent="0.25">
      <c r="D1021" s="177">
        <v>39723</v>
      </c>
      <c r="E1021" s="160">
        <v>5.3174999999999999</v>
      </c>
      <c r="F1021" s="623">
        <v>1.5451999999999999</v>
      </c>
      <c r="G1021" s="160">
        <v>2.9950000000000001</v>
      </c>
      <c r="H1021" s="126">
        <v>8.73</v>
      </c>
    </row>
    <row r="1022" spans="4:8" x14ac:dyDescent="0.25">
      <c r="D1022" s="177">
        <v>39724</v>
      </c>
      <c r="E1022" s="160">
        <v>5.3274999999999997</v>
      </c>
      <c r="F1022" s="623">
        <v>1.4866999999999999</v>
      </c>
      <c r="G1022" s="160">
        <v>3.0216700000000003</v>
      </c>
      <c r="H1022" s="126">
        <v>8.77</v>
      </c>
    </row>
    <row r="1023" spans="4:8" x14ac:dyDescent="0.25">
      <c r="D1023" s="177">
        <v>39727</v>
      </c>
      <c r="E1023" s="160">
        <v>5.3375000000000004</v>
      </c>
      <c r="F1023" s="623">
        <v>1.4507000000000001</v>
      </c>
      <c r="G1023" s="160">
        <v>3.0416700000000003</v>
      </c>
      <c r="H1023" s="126">
        <v>8.7799999999999994</v>
      </c>
    </row>
    <row r="1024" spans="4:8" x14ac:dyDescent="0.25">
      <c r="D1024" s="177">
        <v>39728</v>
      </c>
      <c r="E1024" s="160">
        <v>5.3712499999999999</v>
      </c>
      <c r="F1024" s="623">
        <v>1.4722</v>
      </c>
      <c r="G1024" s="160">
        <v>3.0550000000000002</v>
      </c>
      <c r="H1024" s="126">
        <v>8.81</v>
      </c>
    </row>
    <row r="1025" spans="4:8" x14ac:dyDescent="0.25">
      <c r="D1025" s="177">
        <v>39729</v>
      </c>
      <c r="E1025" s="160">
        <v>5.3912500000000003</v>
      </c>
      <c r="F1025" s="623">
        <v>1.3167</v>
      </c>
      <c r="G1025" s="160">
        <v>3.0866700000000002</v>
      </c>
      <c r="H1025" s="126">
        <v>8.83</v>
      </c>
    </row>
    <row r="1026" spans="4:8" x14ac:dyDescent="0.25">
      <c r="D1026" s="177">
        <v>39730</v>
      </c>
      <c r="E1026" s="160">
        <v>5.3862500000000004</v>
      </c>
      <c r="F1026" s="623">
        <v>1.2482</v>
      </c>
      <c r="G1026" s="160">
        <v>3.1</v>
      </c>
      <c r="H1026" s="126">
        <v>8.83</v>
      </c>
    </row>
    <row r="1027" spans="4:8" x14ac:dyDescent="0.25">
      <c r="D1027" s="177">
        <v>39731</v>
      </c>
      <c r="E1027" s="160">
        <v>5.36625</v>
      </c>
      <c r="F1027" s="623">
        <v>1.2146999999999999</v>
      </c>
      <c r="G1027" s="160">
        <v>3.1266700000000003</v>
      </c>
      <c r="H1027" s="126">
        <v>8.89</v>
      </c>
    </row>
    <row r="1028" spans="4:8" x14ac:dyDescent="0.25">
      <c r="D1028" s="177">
        <v>39732</v>
      </c>
      <c r="E1028" s="160">
        <v>5.36625</v>
      </c>
      <c r="F1028" s="623" t="e">
        <v>#N/A</v>
      </c>
      <c r="G1028" s="160">
        <v>3.1266700000000003</v>
      </c>
      <c r="H1028" s="126">
        <v>8.89</v>
      </c>
    </row>
    <row r="1029" spans="4:8" x14ac:dyDescent="0.25">
      <c r="D1029" s="177">
        <v>39733</v>
      </c>
      <c r="E1029" s="160">
        <v>5.36625</v>
      </c>
      <c r="F1029" s="623" t="e">
        <v>#N/A</v>
      </c>
      <c r="G1029" s="160">
        <v>3.1266700000000003</v>
      </c>
      <c r="H1029" s="126">
        <v>8.89</v>
      </c>
    </row>
    <row r="1030" spans="4:8" x14ac:dyDescent="0.25">
      <c r="D1030" s="177">
        <v>39734</v>
      </c>
      <c r="E1030" s="160">
        <v>5.2987500000000001</v>
      </c>
      <c r="F1030" s="623">
        <v>1.2562</v>
      </c>
      <c r="G1030" s="160">
        <v>3.12</v>
      </c>
      <c r="H1030" s="126">
        <v>8.9</v>
      </c>
    </row>
    <row r="1031" spans="4:8" x14ac:dyDescent="0.25">
      <c r="D1031" s="177">
        <v>39735</v>
      </c>
      <c r="E1031" s="160">
        <v>5.2249999999999996</v>
      </c>
      <c r="F1031" s="623">
        <v>1.2302</v>
      </c>
      <c r="G1031" s="160">
        <v>3.1</v>
      </c>
      <c r="H1031" s="126">
        <v>8.8699999999999992</v>
      </c>
    </row>
    <row r="1032" spans="4:8" x14ac:dyDescent="0.25">
      <c r="D1032" s="177">
        <v>39736</v>
      </c>
      <c r="E1032" s="160">
        <v>5.1749999999999998</v>
      </c>
      <c r="F1032" s="623">
        <v>1.1372</v>
      </c>
      <c r="G1032" s="160">
        <v>3.0983300000000003</v>
      </c>
      <c r="H1032" s="126">
        <v>8.8800000000000008</v>
      </c>
    </row>
    <row r="1033" spans="4:8" x14ac:dyDescent="0.25">
      <c r="D1033" s="177">
        <v>39737</v>
      </c>
      <c r="E1033" s="160">
        <v>5.0812499999999998</v>
      </c>
      <c r="F1033" s="623">
        <v>1.1476999999999999</v>
      </c>
      <c r="G1033" s="160">
        <v>3.0933300000000004</v>
      </c>
      <c r="H1033" s="126">
        <v>8.91</v>
      </c>
    </row>
    <row r="1034" spans="4:8" x14ac:dyDescent="0.25">
      <c r="D1034" s="177">
        <v>39738</v>
      </c>
      <c r="E1034" s="160">
        <v>5.0199999999999996</v>
      </c>
      <c r="F1034" s="623">
        <v>1.1592</v>
      </c>
      <c r="G1034" s="160">
        <v>3.09</v>
      </c>
      <c r="H1034" s="126">
        <v>8.92</v>
      </c>
    </row>
    <row r="1035" spans="4:8" x14ac:dyDescent="0.25">
      <c r="D1035" s="177">
        <v>39741</v>
      </c>
      <c r="E1035" s="160">
        <v>4.9862500000000001</v>
      </c>
      <c r="F1035" s="623">
        <v>1.1957</v>
      </c>
      <c r="G1035" s="160">
        <v>3.0916700000000001</v>
      </c>
      <c r="H1035" s="126">
        <v>8.93</v>
      </c>
    </row>
    <row r="1036" spans="4:8" x14ac:dyDescent="0.25">
      <c r="D1036" s="177">
        <v>39742</v>
      </c>
      <c r="E1036" s="160">
        <v>4.9587500000000002</v>
      </c>
      <c r="F1036" s="623">
        <v>1.0931999999999999</v>
      </c>
      <c r="G1036" s="160">
        <v>3.0724999999999998</v>
      </c>
      <c r="H1036" s="126">
        <v>8.9499999999999993</v>
      </c>
    </row>
    <row r="1037" spans="4:8" x14ac:dyDescent="0.25">
      <c r="D1037" s="177">
        <v>39743</v>
      </c>
      <c r="E1037" s="160">
        <v>4.9249999999999998</v>
      </c>
      <c r="F1037" s="623">
        <v>1.0471999999999999</v>
      </c>
      <c r="G1037" s="160">
        <v>2.98333</v>
      </c>
      <c r="H1037" s="126">
        <v>9</v>
      </c>
    </row>
    <row r="1038" spans="4:8" x14ac:dyDescent="0.25">
      <c r="D1038" s="177">
        <v>39744</v>
      </c>
      <c r="E1038" s="160">
        <v>4.915</v>
      </c>
      <c r="F1038" s="623">
        <v>1.0317000000000001</v>
      </c>
      <c r="G1038" s="160">
        <v>2.9433300000000004</v>
      </c>
      <c r="H1038" s="126">
        <v>9</v>
      </c>
    </row>
    <row r="1039" spans="4:8" x14ac:dyDescent="0.25">
      <c r="D1039" s="177">
        <v>39745</v>
      </c>
      <c r="E1039" s="160">
        <v>4.9074999999999998</v>
      </c>
      <c r="F1039" s="623">
        <v>0.94820000000000004</v>
      </c>
      <c r="G1039" s="160">
        <v>2.92</v>
      </c>
      <c r="H1039" s="126">
        <v>9</v>
      </c>
    </row>
    <row r="1040" spans="4:8" x14ac:dyDescent="0.25">
      <c r="D1040" s="177">
        <v>39746</v>
      </c>
      <c r="E1040" s="160">
        <v>4.9074999999999998</v>
      </c>
      <c r="F1040" s="623" t="e">
        <v>#N/A</v>
      </c>
      <c r="G1040" s="160">
        <v>2.92</v>
      </c>
      <c r="H1040" s="126">
        <v>9</v>
      </c>
    </row>
    <row r="1041" spans="4:8" x14ac:dyDescent="0.25">
      <c r="D1041" s="177">
        <v>39747</v>
      </c>
      <c r="E1041" s="160">
        <v>4.9074999999999998</v>
      </c>
      <c r="F1041" s="623" t="e">
        <v>#N/A</v>
      </c>
      <c r="G1041" s="160">
        <v>2.92</v>
      </c>
      <c r="H1041" s="126">
        <v>9</v>
      </c>
    </row>
    <row r="1042" spans="4:8" x14ac:dyDescent="0.25">
      <c r="D1042" s="177">
        <v>39748</v>
      </c>
      <c r="E1042" s="160">
        <v>4.90313</v>
      </c>
      <c r="F1042" s="623">
        <v>0.92169999999999996</v>
      </c>
      <c r="G1042" s="160">
        <v>2.8866700000000001</v>
      </c>
      <c r="H1042" s="126">
        <v>12.46</v>
      </c>
    </row>
    <row r="1043" spans="4:8" x14ac:dyDescent="0.25">
      <c r="D1043" s="177">
        <v>39749</v>
      </c>
      <c r="E1043" s="160">
        <v>4.8499999999999996</v>
      </c>
      <c r="F1043" s="623">
        <v>0.88870000000000005</v>
      </c>
      <c r="G1043" s="160">
        <v>2.8683300000000003</v>
      </c>
      <c r="H1043" s="126">
        <v>12.26</v>
      </c>
    </row>
    <row r="1044" spans="4:8" x14ac:dyDescent="0.25">
      <c r="D1044" s="177">
        <v>39750</v>
      </c>
      <c r="E1044" s="160">
        <v>4.8274999999999997</v>
      </c>
      <c r="F1044" s="623">
        <v>0.81869999999999998</v>
      </c>
      <c r="G1044" s="160">
        <v>2.8066700000000004</v>
      </c>
      <c r="H1044" s="126">
        <v>12.17</v>
      </c>
    </row>
    <row r="1045" spans="4:8" x14ac:dyDescent="0.25">
      <c r="D1045" s="177">
        <v>39751</v>
      </c>
      <c r="E1045" s="160">
        <v>4.7937500000000002</v>
      </c>
      <c r="F1045" s="623">
        <v>0.69069999999999998</v>
      </c>
      <c r="G1045" s="160">
        <v>2.7666700000000004</v>
      </c>
      <c r="H1045" s="126">
        <v>12.08</v>
      </c>
    </row>
    <row r="1046" spans="4:8" x14ac:dyDescent="0.25">
      <c r="D1046" s="177">
        <v>39752</v>
      </c>
      <c r="E1046" s="160">
        <v>4.7687499999999998</v>
      </c>
      <c r="F1046" s="623">
        <v>0.67920000000000003</v>
      </c>
      <c r="G1046" s="160">
        <v>2.7183300000000004</v>
      </c>
      <c r="H1046" s="126">
        <v>11.87</v>
      </c>
    </row>
    <row r="1047" spans="4:8" x14ac:dyDescent="0.25">
      <c r="D1047" s="177">
        <v>39755</v>
      </c>
      <c r="E1047" s="160">
        <v>4.7374999999999998</v>
      </c>
      <c r="F1047" s="623">
        <v>0.67120000000000002</v>
      </c>
      <c r="G1047" s="160">
        <v>2.6833300000000002</v>
      </c>
      <c r="H1047" s="126">
        <v>11.8</v>
      </c>
    </row>
    <row r="1048" spans="4:8" x14ac:dyDescent="0.25">
      <c r="D1048" s="177">
        <v>39756</v>
      </c>
      <c r="E1048" s="160">
        <v>4.7062499999999998</v>
      </c>
      <c r="F1048" s="623">
        <v>0.61919999999999997</v>
      </c>
      <c r="G1048" s="160">
        <v>2.6416700000000004</v>
      </c>
      <c r="H1048" s="126">
        <v>11.73</v>
      </c>
    </row>
    <row r="1049" spans="4:8" x14ac:dyDescent="0.25">
      <c r="D1049" s="177">
        <v>39757</v>
      </c>
      <c r="E1049" s="160">
        <v>4.65625</v>
      </c>
      <c r="F1049" s="623">
        <v>0.62170000000000003</v>
      </c>
      <c r="G1049" s="160">
        <v>2.6016700000000004</v>
      </c>
      <c r="H1049" s="126">
        <v>11.64</v>
      </c>
    </row>
    <row r="1050" spans="4:8" x14ac:dyDescent="0.25">
      <c r="D1050" s="177">
        <v>39758</v>
      </c>
      <c r="E1050" s="160">
        <v>4.5962500000000004</v>
      </c>
      <c r="F1050" s="623">
        <v>0.59470000000000001</v>
      </c>
      <c r="G1050" s="160">
        <v>2.5583300000000002</v>
      </c>
      <c r="H1050" s="126">
        <v>11.65</v>
      </c>
    </row>
    <row r="1051" spans="4:8" x14ac:dyDescent="0.25">
      <c r="D1051" s="177">
        <v>39759</v>
      </c>
      <c r="E1051" s="160">
        <v>4.4725000000000001</v>
      </c>
      <c r="F1051" s="623">
        <v>0.57220000000000004</v>
      </c>
      <c r="G1051" s="160">
        <v>2.3050000000000002</v>
      </c>
      <c r="H1051" s="126">
        <v>11.69</v>
      </c>
    </row>
    <row r="1052" spans="4:8" x14ac:dyDescent="0.25">
      <c r="D1052" s="177">
        <v>39762</v>
      </c>
      <c r="E1052" s="160">
        <v>4.3912500000000003</v>
      </c>
      <c r="F1052" s="623">
        <v>0.53520000000000001</v>
      </c>
      <c r="G1052" s="160">
        <v>2.2733300000000001</v>
      </c>
      <c r="H1052" s="126">
        <v>11.68</v>
      </c>
    </row>
    <row r="1053" spans="4:8" x14ac:dyDescent="0.25">
      <c r="D1053" s="177">
        <v>39763</v>
      </c>
      <c r="E1053" s="160">
        <v>4.32125</v>
      </c>
      <c r="F1053" s="623">
        <v>0.49819999999999998</v>
      </c>
      <c r="G1053" s="160">
        <v>2.2183300000000004</v>
      </c>
      <c r="H1053" s="126">
        <v>11.66</v>
      </c>
    </row>
    <row r="1054" spans="4:8" x14ac:dyDescent="0.25">
      <c r="D1054" s="177">
        <v>39764</v>
      </c>
      <c r="E1054" s="160">
        <v>4.2737499999999997</v>
      </c>
      <c r="F1054" s="623">
        <v>0.51370000000000005</v>
      </c>
      <c r="G1054" s="160">
        <v>2.1783300000000003</v>
      </c>
      <c r="H1054" s="126">
        <v>11.66</v>
      </c>
    </row>
    <row r="1055" spans="4:8" x14ac:dyDescent="0.25">
      <c r="D1055" s="177">
        <v>39765</v>
      </c>
      <c r="E1055" s="160">
        <v>4.2312500000000002</v>
      </c>
      <c r="F1055" s="623">
        <v>0.5907</v>
      </c>
      <c r="G1055" s="160">
        <v>2.125</v>
      </c>
      <c r="H1055" s="126">
        <v>11.65</v>
      </c>
    </row>
    <row r="1056" spans="4:8" x14ac:dyDescent="0.25">
      <c r="D1056" s="177">
        <v>39766</v>
      </c>
      <c r="E1056" s="160">
        <v>4.2212500000000004</v>
      </c>
      <c r="F1056" s="623">
        <v>0.54469999999999996</v>
      </c>
      <c r="G1056" s="160">
        <v>2.07667</v>
      </c>
      <c r="H1056" s="126">
        <v>11.66</v>
      </c>
    </row>
    <row r="1057" spans="4:8" x14ac:dyDescent="0.25">
      <c r="D1057" s="177">
        <v>39769</v>
      </c>
      <c r="E1057" s="160">
        <v>4.1875</v>
      </c>
      <c r="F1057" s="623">
        <v>0.52370000000000005</v>
      </c>
      <c r="G1057" s="160">
        <v>2.02</v>
      </c>
      <c r="H1057" s="126">
        <v>11.67</v>
      </c>
    </row>
    <row r="1058" spans="4:8" x14ac:dyDescent="0.25">
      <c r="D1058" s="177">
        <v>39770</v>
      </c>
      <c r="E1058" s="160">
        <v>4.1487499999999997</v>
      </c>
      <c r="F1058" s="623">
        <v>0.49769999999999998</v>
      </c>
      <c r="G1058" s="160">
        <v>1.9983300000000002</v>
      </c>
      <c r="H1058" s="126">
        <v>11.68</v>
      </c>
    </row>
    <row r="1059" spans="4:8" x14ac:dyDescent="0.25">
      <c r="D1059" s="177">
        <v>39771</v>
      </c>
      <c r="E1059" s="160">
        <v>4.1074999999999999</v>
      </c>
      <c r="F1059" s="623">
        <v>0.49220000000000003</v>
      </c>
      <c r="G1059" s="160">
        <v>1.9683300000000001</v>
      </c>
      <c r="H1059" s="126">
        <v>11.67</v>
      </c>
    </row>
    <row r="1060" spans="4:8" x14ac:dyDescent="0.25">
      <c r="D1060" s="177">
        <v>39772</v>
      </c>
      <c r="E1060" s="160">
        <v>4.0599999999999996</v>
      </c>
      <c r="F1060" s="623">
        <v>0.44869999999999999</v>
      </c>
      <c r="G1060" s="160">
        <v>1.9366700000000001</v>
      </c>
      <c r="H1060" s="126">
        <v>11.67</v>
      </c>
    </row>
    <row r="1061" spans="4:8" x14ac:dyDescent="0.25">
      <c r="D1061" s="177">
        <v>39773</v>
      </c>
      <c r="E1061" s="160">
        <v>4.0037500000000001</v>
      </c>
      <c r="F1061" s="623">
        <v>0.49869999999999998</v>
      </c>
      <c r="G1061" s="160">
        <v>1.325</v>
      </c>
      <c r="H1061" s="126">
        <v>11.66</v>
      </c>
    </row>
    <row r="1062" spans="4:8" x14ac:dyDescent="0.25">
      <c r="D1062" s="177">
        <v>39776</v>
      </c>
      <c r="E1062" s="160">
        <v>3.9737499999999999</v>
      </c>
      <c r="F1062" s="623">
        <v>0.5252</v>
      </c>
      <c r="G1062" s="160">
        <v>1.3108300000000002</v>
      </c>
      <c r="H1062" s="126">
        <v>11.66</v>
      </c>
    </row>
    <row r="1063" spans="4:8" x14ac:dyDescent="0.25">
      <c r="D1063" s="177">
        <v>39777</v>
      </c>
      <c r="E1063" s="160">
        <v>3.93</v>
      </c>
      <c r="F1063" s="623">
        <v>0.4597</v>
      </c>
      <c r="G1063" s="160">
        <v>1.2983300000000002</v>
      </c>
      <c r="H1063" s="126">
        <v>11.16</v>
      </c>
    </row>
    <row r="1064" spans="4:8" x14ac:dyDescent="0.25">
      <c r="D1064" s="177">
        <v>39778</v>
      </c>
      <c r="E1064" s="160">
        <v>3.90625</v>
      </c>
      <c r="F1064" s="623">
        <v>0.44619999999999999</v>
      </c>
      <c r="G1064" s="160">
        <v>1.2845800000000001</v>
      </c>
      <c r="H1064" s="126">
        <v>11.14</v>
      </c>
    </row>
    <row r="1065" spans="4:8" x14ac:dyDescent="0.25">
      <c r="D1065" s="177">
        <v>39779</v>
      </c>
      <c r="E1065" s="160">
        <v>3.8737499999999998</v>
      </c>
      <c r="F1065" s="623">
        <v>0.4597</v>
      </c>
      <c r="G1065" s="160">
        <v>1.2733300000000001</v>
      </c>
      <c r="H1065" s="126">
        <v>11.12</v>
      </c>
    </row>
    <row r="1066" spans="4:8" x14ac:dyDescent="0.25">
      <c r="D1066" s="177">
        <v>39780</v>
      </c>
      <c r="E1066" s="160">
        <v>3.8512499999999998</v>
      </c>
      <c r="F1066" s="623">
        <v>0.47520000000000001</v>
      </c>
      <c r="G1066" s="160">
        <v>1.2549999999999999</v>
      </c>
      <c r="H1066" s="126">
        <v>11.1</v>
      </c>
    </row>
    <row r="1067" spans="4:8" x14ac:dyDescent="0.25">
      <c r="D1067" s="177">
        <v>39783</v>
      </c>
      <c r="E1067" s="160">
        <v>3.82375</v>
      </c>
      <c r="F1067" s="623">
        <v>0.43219999999999997</v>
      </c>
      <c r="G1067" s="160">
        <v>1.24</v>
      </c>
      <c r="H1067" s="126">
        <v>11.08</v>
      </c>
    </row>
    <row r="1068" spans="4:8" x14ac:dyDescent="0.25">
      <c r="D1068" s="177">
        <v>39784</v>
      </c>
      <c r="E1068" s="160">
        <v>3.7850000000000001</v>
      </c>
      <c r="F1068" s="623">
        <v>0.40770000000000001</v>
      </c>
      <c r="G1068" s="160">
        <v>1.2266700000000001</v>
      </c>
      <c r="H1068" s="126">
        <v>11.08</v>
      </c>
    </row>
    <row r="1069" spans="4:8" x14ac:dyDescent="0.25">
      <c r="D1069" s="177">
        <v>39785</v>
      </c>
      <c r="E1069" s="160">
        <v>3.7475000000000001</v>
      </c>
      <c r="F1069" s="623">
        <v>0.39069999999999999</v>
      </c>
      <c r="G1069" s="160">
        <v>1.2083300000000001</v>
      </c>
      <c r="H1069" s="126">
        <v>11.07</v>
      </c>
    </row>
    <row r="1070" spans="4:8" x14ac:dyDescent="0.25">
      <c r="D1070" s="177">
        <v>39786</v>
      </c>
      <c r="E1070" s="160">
        <v>3.6749999999999998</v>
      </c>
      <c r="F1070" s="623">
        <v>0.36120000000000002</v>
      </c>
      <c r="G1070" s="160">
        <v>1.18167</v>
      </c>
      <c r="H1070" s="126">
        <v>11.06</v>
      </c>
    </row>
    <row r="1071" spans="4:8" x14ac:dyDescent="0.25">
      <c r="D1071" s="177">
        <v>39787</v>
      </c>
      <c r="E1071" s="160">
        <v>3.5674999999999999</v>
      </c>
      <c r="F1071" s="623">
        <v>0.32419999999999999</v>
      </c>
      <c r="G1071" s="160">
        <v>1.1666700000000001</v>
      </c>
      <c r="H1071" s="126">
        <v>11.03</v>
      </c>
    </row>
    <row r="1072" spans="4:8" x14ac:dyDescent="0.25">
      <c r="D1072" s="177">
        <v>39790</v>
      </c>
      <c r="E1072" s="160">
        <v>3.4975000000000001</v>
      </c>
      <c r="F1072" s="623">
        <v>0.3327</v>
      </c>
      <c r="G1072" s="160">
        <v>1.1583300000000001</v>
      </c>
      <c r="H1072" s="126">
        <v>11.02</v>
      </c>
    </row>
    <row r="1073" spans="4:8" x14ac:dyDescent="0.25">
      <c r="D1073" s="177">
        <v>39791</v>
      </c>
      <c r="E1073" s="160">
        <v>3.42</v>
      </c>
      <c r="F1073" s="623">
        <v>0.28720000000000001</v>
      </c>
      <c r="G1073" s="160">
        <v>1.1499999999999999</v>
      </c>
      <c r="H1073" s="126">
        <v>10.53</v>
      </c>
    </row>
    <row r="1074" spans="4:8" x14ac:dyDescent="0.25">
      <c r="D1074" s="177">
        <v>39792</v>
      </c>
      <c r="E1074" s="160">
        <v>3.3774999999999999</v>
      </c>
      <c r="F1074" s="623">
        <v>0.29570000000000002</v>
      </c>
      <c r="G1074" s="160">
        <v>1.1366700000000001</v>
      </c>
      <c r="H1074" s="126">
        <v>10.52</v>
      </c>
    </row>
    <row r="1075" spans="4:8" x14ac:dyDescent="0.25">
      <c r="D1075" s="177">
        <v>39793</v>
      </c>
      <c r="E1075" s="160">
        <v>3.3287499999999999</v>
      </c>
      <c r="F1075" s="623">
        <v>0.30220000000000002</v>
      </c>
      <c r="G1075" s="160">
        <v>0.86333000000000004</v>
      </c>
      <c r="H1075" s="126">
        <v>10.53</v>
      </c>
    </row>
    <row r="1076" spans="4:8" x14ac:dyDescent="0.25">
      <c r="D1076" s="177">
        <v>39794</v>
      </c>
      <c r="E1076" s="160">
        <v>3.2887499999999998</v>
      </c>
      <c r="F1076" s="623">
        <v>0.3412</v>
      </c>
      <c r="G1076" s="160">
        <v>0.83667000000000002</v>
      </c>
      <c r="H1076" s="126">
        <v>10.51</v>
      </c>
    </row>
    <row r="1077" spans="4:8" x14ac:dyDescent="0.25">
      <c r="D1077" s="177">
        <v>39797</v>
      </c>
      <c r="E1077" s="160">
        <v>3.2475000000000001</v>
      </c>
      <c r="F1077" s="623">
        <v>0.37069999999999997</v>
      </c>
      <c r="G1077" s="160">
        <v>0.81667000000000012</v>
      </c>
      <c r="H1077" s="126">
        <v>10.49</v>
      </c>
    </row>
    <row r="1078" spans="4:8" x14ac:dyDescent="0.25">
      <c r="D1078" s="177">
        <v>39798</v>
      </c>
      <c r="E1078" s="160">
        <v>3.2025000000000001</v>
      </c>
      <c r="F1078" s="623">
        <v>0.2102</v>
      </c>
      <c r="G1078" s="160">
        <v>0.79333000000000009</v>
      </c>
      <c r="H1078" s="126">
        <v>10.48</v>
      </c>
    </row>
    <row r="1079" spans="4:8" x14ac:dyDescent="0.25">
      <c r="D1079" s="177">
        <v>39799</v>
      </c>
      <c r="E1079" s="160">
        <v>3.145</v>
      </c>
      <c r="F1079" s="623">
        <v>0.23619999999999999</v>
      </c>
      <c r="G1079" s="160">
        <v>0.76832999999999996</v>
      </c>
      <c r="H1079" s="126">
        <v>10.46</v>
      </c>
    </row>
    <row r="1080" spans="4:8" x14ac:dyDescent="0.25">
      <c r="D1080" s="177">
        <v>39800</v>
      </c>
      <c r="E1080" s="160">
        <v>3.11313</v>
      </c>
      <c r="F1080" s="623">
        <v>0.23069999999999999</v>
      </c>
      <c r="G1080" s="160">
        <v>0.74666999999999994</v>
      </c>
      <c r="H1080" s="126">
        <v>10.44</v>
      </c>
    </row>
    <row r="1081" spans="4:8" x14ac:dyDescent="0.25">
      <c r="D1081" s="177">
        <v>39801</v>
      </c>
      <c r="E1081" s="160">
        <v>3.0762499999999999</v>
      </c>
      <c r="F1081" s="623">
        <v>0.2462</v>
      </c>
      <c r="G1081" s="160">
        <v>0.73833000000000004</v>
      </c>
      <c r="H1081" s="126">
        <v>10.43</v>
      </c>
    </row>
    <row r="1082" spans="4:8" x14ac:dyDescent="0.25">
      <c r="D1082" s="177">
        <v>39804</v>
      </c>
      <c r="E1082" s="160">
        <v>3.0493800000000002</v>
      </c>
      <c r="F1082" s="623">
        <v>0.2477</v>
      </c>
      <c r="G1082" s="160">
        <v>0.71916999999999998</v>
      </c>
      <c r="H1082" s="126">
        <v>10.43</v>
      </c>
    </row>
    <row r="1083" spans="4:8" x14ac:dyDescent="0.25">
      <c r="D1083" s="177">
        <v>39805</v>
      </c>
      <c r="E1083" s="160">
        <v>3.01125</v>
      </c>
      <c r="F1083" s="623">
        <v>0.26269999999999999</v>
      </c>
      <c r="G1083" s="160">
        <v>0.71</v>
      </c>
      <c r="H1083" s="126">
        <v>10</v>
      </c>
    </row>
    <row r="1084" spans="4:8" x14ac:dyDescent="0.25">
      <c r="D1084" s="177">
        <v>39806</v>
      </c>
      <c r="E1084" s="160">
        <v>2.9868800000000002</v>
      </c>
      <c r="F1084" s="623">
        <v>0.2452</v>
      </c>
      <c r="G1084" s="160">
        <v>0.7</v>
      </c>
      <c r="H1084" s="126">
        <v>10</v>
      </c>
    </row>
    <row r="1085" spans="4:8" x14ac:dyDescent="0.25">
      <c r="D1085" s="177">
        <v>39811</v>
      </c>
      <c r="E1085" s="160">
        <v>2.9643799999999998</v>
      </c>
      <c r="F1085" s="623">
        <v>0.22320000000000001</v>
      </c>
      <c r="G1085" s="160">
        <v>0.68667</v>
      </c>
      <c r="H1085" s="126">
        <v>10</v>
      </c>
    </row>
    <row r="1086" spans="4:8" x14ac:dyDescent="0.25">
      <c r="D1086" s="177">
        <v>39812</v>
      </c>
      <c r="E1086" s="160">
        <v>2.9249999999999998</v>
      </c>
      <c r="F1086" s="623">
        <v>0.22020000000000001</v>
      </c>
      <c r="G1086" s="160">
        <v>0.66666999999999998</v>
      </c>
      <c r="H1086" s="126">
        <v>10</v>
      </c>
    </row>
    <row r="1087" spans="4:8" x14ac:dyDescent="0.25">
      <c r="D1087" s="177">
        <v>39813</v>
      </c>
      <c r="E1087" s="160">
        <v>2.8937499999999998</v>
      </c>
      <c r="F1087" s="623">
        <v>0.25369999999999998</v>
      </c>
      <c r="G1087" s="160">
        <v>0.66166999999999998</v>
      </c>
      <c r="H1087" s="126">
        <v>10</v>
      </c>
    </row>
    <row r="1088" spans="4:8" x14ac:dyDescent="0.25">
      <c r="D1088" s="177">
        <v>39815</v>
      </c>
      <c r="E1088" s="160">
        <v>2.8487499999999999</v>
      </c>
      <c r="F1088" s="623">
        <v>0.22819999999999999</v>
      </c>
      <c r="G1088" s="160">
        <v>0.64832999999999996</v>
      </c>
      <c r="H1088" s="126">
        <v>10</v>
      </c>
    </row>
    <row r="1089" spans="4:8" x14ac:dyDescent="0.25">
      <c r="D1089" s="177">
        <v>39818</v>
      </c>
      <c r="E1089" s="160">
        <v>2.8137500000000002</v>
      </c>
      <c r="F1089" s="623">
        <v>0.23519999999999999</v>
      </c>
      <c r="G1089" s="160">
        <v>0.63</v>
      </c>
      <c r="H1089" s="126">
        <v>9.98</v>
      </c>
    </row>
    <row r="1090" spans="4:8" x14ac:dyDescent="0.25">
      <c r="D1090" s="177">
        <v>39819</v>
      </c>
      <c r="E1090" s="160">
        <v>2.7825000000000002</v>
      </c>
      <c r="F1090" s="623">
        <v>0.21820000000000001</v>
      </c>
      <c r="G1090" s="160">
        <v>0.61667000000000005</v>
      </c>
      <c r="H1090" s="126">
        <v>9.9600000000000009</v>
      </c>
    </row>
    <row r="1091" spans="4:8" x14ac:dyDescent="0.25">
      <c r="D1091" s="177">
        <v>39820</v>
      </c>
      <c r="E1091" s="160">
        <v>2.75563</v>
      </c>
      <c r="F1091" s="623">
        <v>0.22620000000000001</v>
      </c>
      <c r="G1091" s="160">
        <v>0.60833000000000004</v>
      </c>
      <c r="H1091" s="126">
        <v>9.91</v>
      </c>
    </row>
    <row r="1092" spans="4:8" x14ac:dyDescent="0.25">
      <c r="D1092" s="177">
        <v>39821</v>
      </c>
      <c r="E1092" s="160">
        <v>2.71875</v>
      </c>
      <c r="F1092" s="623">
        <v>0.22670000000000001</v>
      </c>
      <c r="G1092" s="160">
        <v>0.61</v>
      </c>
      <c r="H1092" s="126">
        <v>9.89</v>
      </c>
    </row>
    <row r="1093" spans="4:8" x14ac:dyDescent="0.25">
      <c r="D1093" s="177">
        <v>39822</v>
      </c>
      <c r="E1093" s="160">
        <v>2.6887500000000002</v>
      </c>
      <c r="F1093" s="623">
        <v>0.22270000000000001</v>
      </c>
      <c r="G1093" s="160">
        <v>0.59833000000000003</v>
      </c>
      <c r="H1093" s="126">
        <v>9.9</v>
      </c>
    </row>
    <row r="1094" spans="4:8" x14ac:dyDescent="0.25">
      <c r="D1094" s="177">
        <v>39825</v>
      </c>
      <c r="E1094" s="160">
        <v>2.6481300000000001</v>
      </c>
      <c r="F1094" s="623">
        <v>0.2152</v>
      </c>
      <c r="G1094" s="160">
        <v>0.58667000000000002</v>
      </c>
      <c r="H1094" s="126">
        <v>9.9</v>
      </c>
    </row>
    <row r="1095" spans="4:8" x14ac:dyDescent="0.25">
      <c r="D1095" s="177">
        <v>39826</v>
      </c>
      <c r="E1095" s="160">
        <v>2.6074999999999999</v>
      </c>
      <c r="F1095" s="623">
        <v>0.2132</v>
      </c>
      <c r="G1095" s="160">
        <v>0.57333000000000001</v>
      </c>
      <c r="H1095" s="126">
        <v>9.9</v>
      </c>
    </row>
    <row r="1096" spans="4:8" x14ac:dyDescent="0.25">
      <c r="D1096" s="177">
        <v>39827</v>
      </c>
      <c r="E1096" s="160">
        <v>2.5612499999999998</v>
      </c>
      <c r="F1096" s="623">
        <v>0.2132</v>
      </c>
      <c r="G1096" s="160">
        <v>0.56167</v>
      </c>
      <c r="H1096" s="126">
        <v>9.89</v>
      </c>
    </row>
    <row r="1097" spans="4:8" x14ac:dyDescent="0.25">
      <c r="D1097" s="177">
        <v>39828</v>
      </c>
      <c r="E1097" s="160">
        <v>2.5</v>
      </c>
      <c r="F1097" s="623">
        <v>0.23269999999999999</v>
      </c>
      <c r="G1097" s="160">
        <v>0.55667</v>
      </c>
      <c r="H1097" s="126">
        <v>9.89</v>
      </c>
    </row>
    <row r="1098" spans="4:8" x14ac:dyDescent="0.25">
      <c r="D1098" s="177">
        <v>39829</v>
      </c>
      <c r="E1098" s="160">
        <v>2.4500000000000002</v>
      </c>
      <c r="F1098" s="623">
        <v>0.22919999999999999</v>
      </c>
      <c r="G1098" s="160">
        <v>0.55832999999999999</v>
      </c>
      <c r="H1098" s="126">
        <v>9.8800000000000008</v>
      </c>
    </row>
    <row r="1099" spans="4:8" x14ac:dyDescent="0.25">
      <c r="D1099" s="177">
        <v>39832</v>
      </c>
      <c r="E1099" s="160">
        <v>2.4075000000000002</v>
      </c>
      <c r="F1099" s="623">
        <v>0.22620000000000001</v>
      </c>
      <c r="G1099" s="160">
        <v>0.55249999999999999</v>
      </c>
      <c r="H1099" s="126">
        <v>9.84</v>
      </c>
    </row>
    <row r="1100" spans="4:8" x14ac:dyDescent="0.25">
      <c r="D1100" s="177">
        <v>39833</v>
      </c>
      <c r="E1100" s="160">
        <v>2.3687499999999999</v>
      </c>
      <c r="F1100" s="623">
        <v>0.23069999999999999</v>
      </c>
      <c r="G1100" s="160">
        <v>0.54666999999999999</v>
      </c>
      <c r="H1100" s="126">
        <v>9.4700000000000006</v>
      </c>
    </row>
    <row r="1101" spans="4:8" x14ac:dyDescent="0.25">
      <c r="D1101" s="177">
        <v>39834</v>
      </c>
      <c r="E1101" s="160">
        <v>2.3075000000000001</v>
      </c>
      <c r="F1101" s="623">
        <v>0.2402</v>
      </c>
      <c r="G1101" s="160">
        <v>0.54166999999999998</v>
      </c>
      <c r="H1101" s="126">
        <v>9.4700000000000006</v>
      </c>
    </row>
    <row r="1102" spans="4:8" x14ac:dyDescent="0.25">
      <c r="D1102" s="177">
        <v>39835</v>
      </c>
      <c r="E1102" s="160">
        <v>2.2531300000000001</v>
      </c>
      <c r="F1102" s="623">
        <v>0.26419999999999999</v>
      </c>
      <c r="G1102" s="160">
        <v>0.54166999999999998</v>
      </c>
      <c r="H1102" s="126">
        <v>9.4700000000000006</v>
      </c>
    </row>
    <row r="1103" spans="4:8" x14ac:dyDescent="0.25">
      <c r="D1103" s="177">
        <v>39836</v>
      </c>
      <c r="E1103" s="160">
        <v>2.19</v>
      </c>
      <c r="F1103" s="623">
        <v>0.29470000000000002</v>
      </c>
      <c r="G1103" s="160">
        <v>0.54</v>
      </c>
      <c r="H1103" s="126">
        <v>9.4700000000000006</v>
      </c>
    </row>
    <row r="1104" spans="4:8" x14ac:dyDescent="0.25">
      <c r="D1104" s="177">
        <v>39839</v>
      </c>
      <c r="E1104" s="160">
        <v>2.1425000000000001</v>
      </c>
      <c r="F1104" s="623">
        <v>0.28220000000000001</v>
      </c>
      <c r="G1104" s="160">
        <v>0.54</v>
      </c>
      <c r="H1104" s="126">
        <v>9.48</v>
      </c>
    </row>
    <row r="1105" spans="4:8" x14ac:dyDescent="0.25">
      <c r="D1105" s="177">
        <v>39840</v>
      </c>
      <c r="E1105" s="160">
        <v>2.1324999999999998</v>
      </c>
      <c r="F1105" s="623">
        <v>0.26619999999999999</v>
      </c>
      <c r="G1105" s="160">
        <v>0.54249999999999998</v>
      </c>
      <c r="H1105" s="126">
        <v>9.4700000000000006</v>
      </c>
    </row>
    <row r="1106" spans="4:8" x14ac:dyDescent="0.25">
      <c r="D1106" s="177">
        <v>39841</v>
      </c>
      <c r="E1106" s="160">
        <v>2.1175000000000002</v>
      </c>
      <c r="F1106" s="623">
        <v>0.26469999999999999</v>
      </c>
      <c r="G1106" s="160">
        <v>0.53166999999999998</v>
      </c>
      <c r="H1106" s="126">
        <v>9.4700000000000006</v>
      </c>
    </row>
    <row r="1107" spans="4:8" x14ac:dyDescent="0.25">
      <c r="D1107" s="177">
        <v>39842</v>
      </c>
      <c r="E1107" s="160">
        <v>2.1037499999999998</v>
      </c>
      <c r="F1107" s="623">
        <v>0.2727</v>
      </c>
      <c r="G1107" s="160">
        <v>0.52832999999999997</v>
      </c>
      <c r="H1107" s="126">
        <v>9.4700000000000006</v>
      </c>
    </row>
    <row r="1108" spans="4:8" x14ac:dyDescent="0.25">
      <c r="D1108" s="177">
        <v>39843</v>
      </c>
      <c r="E1108" s="160">
        <v>2.09063</v>
      </c>
      <c r="F1108" s="623">
        <v>0.30620000000000003</v>
      </c>
      <c r="G1108" s="160">
        <v>0.52666999999999997</v>
      </c>
      <c r="H1108" s="126">
        <v>9.4700000000000006</v>
      </c>
    </row>
    <row r="1109" spans="4:8" x14ac:dyDescent="0.25">
      <c r="D1109" s="177">
        <v>39846</v>
      </c>
      <c r="E1109" s="160">
        <v>2.0762499999999999</v>
      </c>
      <c r="F1109" s="623">
        <v>0.29020000000000001</v>
      </c>
      <c r="G1109" s="160">
        <v>0.52832999999999997</v>
      </c>
      <c r="H1109" s="126">
        <v>9.4600000000000009</v>
      </c>
    </row>
    <row r="1110" spans="4:8" x14ac:dyDescent="0.25">
      <c r="D1110" s="177">
        <v>39847</v>
      </c>
      <c r="E1110" s="160">
        <v>2.0612499999999998</v>
      </c>
      <c r="F1110" s="623">
        <v>0.28670000000000001</v>
      </c>
      <c r="G1110" s="160">
        <v>0.52332999999999996</v>
      </c>
      <c r="H1110" s="126">
        <v>9.4600000000000009</v>
      </c>
    </row>
    <row r="1111" spans="4:8" x14ac:dyDescent="0.25">
      <c r="D1111" s="177">
        <v>39848</v>
      </c>
      <c r="E1111" s="160">
        <v>2.05125</v>
      </c>
      <c r="F1111" s="623">
        <v>0.30120000000000002</v>
      </c>
      <c r="G1111" s="160">
        <v>0.52166999999999997</v>
      </c>
      <c r="H1111" s="126">
        <v>9.48</v>
      </c>
    </row>
    <row r="1112" spans="4:8" x14ac:dyDescent="0.25">
      <c r="D1112" s="177">
        <v>39849</v>
      </c>
      <c r="E1112" s="160">
        <v>2.0387499999999998</v>
      </c>
      <c r="F1112" s="623">
        <v>0.30570000000000003</v>
      </c>
      <c r="G1112" s="160">
        <v>0.51666999999999996</v>
      </c>
      <c r="H1112" s="126">
        <v>9.49</v>
      </c>
    </row>
    <row r="1113" spans="4:8" x14ac:dyDescent="0.25">
      <c r="D1113" s="177">
        <v>39850</v>
      </c>
      <c r="E1113" s="160">
        <v>2.0212500000000002</v>
      </c>
      <c r="F1113" s="623">
        <v>0.29770000000000002</v>
      </c>
      <c r="G1113" s="160">
        <v>0.51</v>
      </c>
      <c r="H1113" s="126">
        <v>9.49</v>
      </c>
    </row>
    <row r="1114" spans="4:8" x14ac:dyDescent="0.25">
      <c r="D1114" s="177">
        <v>39853</v>
      </c>
      <c r="E1114" s="160">
        <v>2.0043799999999998</v>
      </c>
      <c r="F1114" s="623">
        <v>0.31069999999999998</v>
      </c>
      <c r="G1114" s="160">
        <v>0.50832999999999995</v>
      </c>
      <c r="H1114" s="126">
        <v>9.5</v>
      </c>
    </row>
    <row r="1115" spans="4:8" x14ac:dyDescent="0.25">
      <c r="D1115" s="177">
        <v>39854</v>
      </c>
      <c r="E1115" s="160">
        <v>1.9924999999999999</v>
      </c>
      <c r="F1115" s="623">
        <v>0.30170000000000002</v>
      </c>
      <c r="G1115" s="160">
        <v>0.505</v>
      </c>
      <c r="H1115" s="126">
        <v>9.49</v>
      </c>
    </row>
    <row r="1116" spans="4:8" x14ac:dyDescent="0.25">
      <c r="D1116" s="177">
        <v>39855</v>
      </c>
      <c r="E1116" s="160">
        <v>1.9775</v>
      </c>
      <c r="F1116" s="623">
        <v>0.30719999999999997</v>
      </c>
      <c r="G1116" s="160">
        <v>0.50333000000000006</v>
      </c>
      <c r="H1116" s="126">
        <v>9.49</v>
      </c>
    </row>
    <row r="1117" spans="4:8" x14ac:dyDescent="0.25">
      <c r="D1117" s="177">
        <v>39856</v>
      </c>
      <c r="E1117" s="160">
        <v>1.95625</v>
      </c>
      <c r="F1117" s="623">
        <v>0.30570000000000003</v>
      </c>
      <c r="G1117" s="160">
        <v>0.49667</v>
      </c>
      <c r="H1117" s="126">
        <v>9.5</v>
      </c>
    </row>
    <row r="1118" spans="4:8" x14ac:dyDescent="0.25">
      <c r="D1118" s="177">
        <v>39857</v>
      </c>
      <c r="E1118" s="160">
        <v>1.9350000000000001</v>
      </c>
      <c r="F1118" s="623">
        <v>0.30819999999999997</v>
      </c>
      <c r="G1118" s="160">
        <v>0.49833</v>
      </c>
      <c r="H1118" s="126">
        <v>9.5</v>
      </c>
    </row>
    <row r="1119" spans="4:8" x14ac:dyDescent="0.25">
      <c r="D1119" s="177">
        <v>39860</v>
      </c>
      <c r="E1119" s="160">
        <v>1.92313</v>
      </c>
      <c r="F1119" s="623">
        <v>0.30819999999999997</v>
      </c>
      <c r="G1119" s="160">
        <v>0.49833</v>
      </c>
      <c r="H1119" s="126">
        <v>9.5</v>
      </c>
    </row>
    <row r="1120" spans="4:8" x14ac:dyDescent="0.25">
      <c r="D1120" s="177">
        <v>39861</v>
      </c>
      <c r="E1120" s="160">
        <v>1.9112499999999999</v>
      </c>
      <c r="F1120" s="623">
        <v>0.30819999999999997</v>
      </c>
      <c r="G1120" s="160">
        <v>0.49833</v>
      </c>
      <c r="H1120" s="126">
        <v>9.5</v>
      </c>
    </row>
    <row r="1121" spans="4:8" x14ac:dyDescent="0.25">
      <c r="D1121" s="177">
        <v>39862</v>
      </c>
      <c r="E1121" s="160">
        <v>1.8987499999999999</v>
      </c>
      <c r="F1121" s="623">
        <v>0.30420000000000003</v>
      </c>
      <c r="G1121" s="160">
        <v>0.49833</v>
      </c>
      <c r="H1121" s="126">
        <v>9.5</v>
      </c>
    </row>
    <row r="1122" spans="4:8" x14ac:dyDescent="0.25">
      <c r="D1122" s="177">
        <v>39863</v>
      </c>
      <c r="E1122" s="160">
        <v>1.885</v>
      </c>
      <c r="F1122" s="623">
        <v>0.2802</v>
      </c>
      <c r="G1122" s="160">
        <v>0.505</v>
      </c>
      <c r="H1122" s="126">
        <v>9.5</v>
      </c>
    </row>
    <row r="1123" spans="4:8" x14ac:dyDescent="0.25">
      <c r="D1123" s="177">
        <v>39864</v>
      </c>
      <c r="E1123" s="160">
        <v>1.8774999999999999</v>
      </c>
      <c r="F1123" s="623">
        <v>0.26919999999999999</v>
      </c>
      <c r="G1123" s="160">
        <v>0.505</v>
      </c>
      <c r="H1123" s="126">
        <v>9.5</v>
      </c>
    </row>
    <row r="1124" spans="4:8" x14ac:dyDescent="0.25">
      <c r="D1124" s="177">
        <v>39867</v>
      </c>
      <c r="E1124" s="160">
        <v>1.8681300000000001</v>
      </c>
      <c r="F1124" s="623">
        <v>0.2762</v>
      </c>
      <c r="G1124" s="160">
        <v>0.50832999999999995</v>
      </c>
      <c r="H1124" s="126">
        <v>9.5</v>
      </c>
    </row>
    <row r="1125" spans="4:8" x14ac:dyDescent="0.25">
      <c r="D1125" s="177">
        <v>39868</v>
      </c>
      <c r="E1125" s="160">
        <v>1.8587499999999999</v>
      </c>
      <c r="F1125" s="623">
        <v>0.2777</v>
      </c>
      <c r="G1125" s="160">
        <v>0.50333000000000006</v>
      </c>
      <c r="H1125" s="126">
        <v>9.5</v>
      </c>
    </row>
    <row r="1126" spans="4:8" x14ac:dyDescent="0.25">
      <c r="D1126" s="177">
        <v>39869</v>
      </c>
      <c r="E1126" s="160">
        <v>1.84938</v>
      </c>
      <c r="F1126" s="623">
        <v>0.28270000000000001</v>
      </c>
      <c r="G1126" s="160">
        <v>0.5</v>
      </c>
      <c r="H1126" s="126">
        <v>9.51</v>
      </c>
    </row>
    <row r="1127" spans="4:8" x14ac:dyDescent="0.25">
      <c r="D1127" s="177">
        <v>39870</v>
      </c>
      <c r="E1127" s="160">
        <v>1.8356300000000001</v>
      </c>
      <c r="F1127" s="623">
        <v>0.28720000000000001</v>
      </c>
      <c r="G1127" s="160">
        <v>0.5</v>
      </c>
      <c r="H1127" s="126">
        <v>9.51</v>
      </c>
    </row>
    <row r="1128" spans="4:8" x14ac:dyDescent="0.25">
      <c r="D1128" s="177">
        <v>39871</v>
      </c>
      <c r="E1128" s="160">
        <v>1.82813</v>
      </c>
      <c r="F1128" s="623">
        <v>0.28770000000000001</v>
      </c>
      <c r="G1128" s="160">
        <v>0.495</v>
      </c>
      <c r="H1128" s="126">
        <v>9.5</v>
      </c>
    </row>
    <row r="1129" spans="4:8" x14ac:dyDescent="0.25">
      <c r="D1129" s="177">
        <v>39874</v>
      </c>
      <c r="E1129" s="160">
        <v>1.81375</v>
      </c>
      <c r="F1129" s="623">
        <v>0.28720000000000001</v>
      </c>
      <c r="G1129" s="160">
        <v>0.49</v>
      </c>
      <c r="H1129" s="126">
        <v>9.5</v>
      </c>
    </row>
    <row r="1130" spans="4:8" x14ac:dyDescent="0.25">
      <c r="D1130" s="177">
        <v>39875</v>
      </c>
      <c r="E1130" s="160">
        <v>1.7987500000000001</v>
      </c>
      <c r="F1130" s="623">
        <v>0.29570000000000002</v>
      </c>
      <c r="G1130" s="160">
        <v>0.48916999999999999</v>
      </c>
      <c r="H1130" s="126">
        <v>9.5</v>
      </c>
    </row>
    <row r="1131" spans="4:8" x14ac:dyDescent="0.25">
      <c r="D1131" s="177">
        <v>39876</v>
      </c>
      <c r="E1131" s="160">
        <v>1.77938</v>
      </c>
      <c r="F1131" s="623">
        <v>0.29320000000000002</v>
      </c>
      <c r="G1131" s="160">
        <v>0.48666999999999999</v>
      </c>
      <c r="H1131" s="126">
        <v>9.5</v>
      </c>
    </row>
    <row r="1132" spans="4:8" x14ac:dyDescent="0.25">
      <c r="D1132" s="177">
        <v>39877</v>
      </c>
      <c r="E1132" s="160">
        <v>1.7543800000000001</v>
      </c>
      <c r="F1132" s="623">
        <v>0.28620000000000001</v>
      </c>
      <c r="G1132" s="160">
        <v>0.48499999999999999</v>
      </c>
      <c r="H1132" s="126">
        <v>9.5</v>
      </c>
    </row>
    <row r="1133" spans="4:8" x14ac:dyDescent="0.25">
      <c r="D1133" s="177">
        <v>39878</v>
      </c>
      <c r="E1133" s="160">
        <v>1.7318800000000001</v>
      </c>
      <c r="F1133" s="623">
        <v>0.30420000000000003</v>
      </c>
      <c r="G1133" s="160">
        <v>0.48</v>
      </c>
      <c r="H1133" s="126">
        <v>9.5</v>
      </c>
    </row>
    <row r="1134" spans="4:8" x14ac:dyDescent="0.25">
      <c r="D1134" s="177">
        <v>39881</v>
      </c>
      <c r="E1134" s="160">
        <v>1.70875</v>
      </c>
      <c r="F1134" s="623">
        <v>0.30220000000000002</v>
      </c>
      <c r="G1134" s="160">
        <v>0.47666999999999998</v>
      </c>
      <c r="H1134" s="126">
        <v>9.5</v>
      </c>
    </row>
    <row r="1135" spans="4:8" x14ac:dyDescent="0.25">
      <c r="D1135" s="177">
        <v>39882</v>
      </c>
      <c r="E1135" s="160">
        <v>1.68563</v>
      </c>
      <c r="F1135" s="623">
        <v>0.29920000000000002</v>
      </c>
      <c r="G1135" s="160">
        <v>0.46833000000000002</v>
      </c>
      <c r="H1135" s="126">
        <v>9.52</v>
      </c>
    </row>
    <row r="1136" spans="4:8" x14ac:dyDescent="0.25">
      <c r="D1136" s="177">
        <v>39883</v>
      </c>
      <c r="E1136" s="160">
        <v>1.6656299999999999</v>
      </c>
      <c r="F1136" s="623">
        <v>0.30220000000000002</v>
      </c>
      <c r="G1136" s="160">
        <v>0.45833000000000002</v>
      </c>
      <c r="H1136" s="126">
        <v>9.52</v>
      </c>
    </row>
    <row r="1137" spans="4:8" x14ac:dyDescent="0.25">
      <c r="D1137" s="177">
        <v>39884</v>
      </c>
      <c r="E1137" s="160">
        <v>1.6487499999999999</v>
      </c>
      <c r="F1137" s="623">
        <v>0.28820000000000001</v>
      </c>
      <c r="G1137" s="160">
        <v>0.45333000000000001</v>
      </c>
      <c r="H1137" s="126">
        <v>9.5399999999999991</v>
      </c>
    </row>
    <row r="1138" spans="4:8" x14ac:dyDescent="0.25">
      <c r="D1138" s="177">
        <v>39885</v>
      </c>
      <c r="E1138" s="160">
        <v>1.6425000000000001</v>
      </c>
      <c r="F1138" s="623">
        <v>0.2782</v>
      </c>
      <c r="G1138" s="160">
        <v>0.41499999999999998</v>
      </c>
      <c r="H1138" s="126">
        <v>9.5500000000000007</v>
      </c>
    </row>
    <row r="1139" spans="4:8" x14ac:dyDescent="0.25">
      <c r="D1139" s="177">
        <v>39888</v>
      </c>
      <c r="E1139" s="160">
        <v>1.625</v>
      </c>
      <c r="F1139" s="623">
        <v>0.2722</v>
      </c>
      <c r="G1139" s="160">
        <v>0.40500000000000003</v>
      </c>
      <c r="H1139" s="126">
        <v>9.5500000000000007</v>
      </c>
    </row>
    <row r="1140" spans="4:8" x14ac:dyDescent="0.25">
      <c r="D1140" s="177">
        <v>39889</v>
      </c>
      <c r="E1140" s="160">
        <v>1.61188</v>
      </c>
      <c r="F1140" s="623">
        <v>0.2712</v>
      </c>
      <c r="G1140" s="160">
        <v>0.40666999999999998</v>
      </c>
      <c r="H1140" s="126">
        <v>9.5500000000000007</v>
      </c>
    </row>
    <row r="1141" spans="4:8" x14ac:dyDescent="0.25">
      <c r="D1141" s="177">
        <v>39890</v>
      </c>
      <c r="E1141" s="160">
        <v>1.60375</v>
      </c>
      <c r="F1141" s="623">
        <v>0.26019999999999999</v>
      </c>
      <c r="G1141" s="160">
        <v>0.40500000000000003</v>
      </c>
      <c r="H1141" s="126">
        <v>9.5399999999999991</v>
      </c>
    </row>
    <row r="1142" spans="4:8" x14ac:dyDescent="0.25">
      <c r="D1142" s="177">
        <v>39891</v>
      </c>
      <c r="E1142" s="160">
        <v>1.58125</v>
      </c>
      <c r="F1142" s="623">
        <v>0.2702</v>
      </c>
      <c r="G1142" s="160">
        <v>0.41</v>
      </c>
      <c r="H1142" s="126">
        <v>9.56</v>
      </c>
    </row>
    <row r="1143" spans="4:8" x14ac:dyDescent="0.25">
      <c r="D1143" s="177">
        <v>39892</v>
      </c>
      <c r="E1143" s="160">
        <v>1.5662499999999999</v>
      </c>
      <c r="F1143" s="623">
        <v>0.25919999999999999</v>
      </c>
      <c r="G1143" s="160">
        <v>0.41</v>
      </c>
      <c r="H1143" s="126">
        <v>9.56</v>
      </c>
    </row>
    <row r="1144" spans="4:8" x14ac:dyDescent="0.25">
      <c r="D1144" s="177">
        <v>39895</v>
      </c>
      <c r="E1144" s="160">
        <v>1.55688</v>
      </c>
      <c r="F1144" s="623">
        <v>0.2722</v>
      </c>
      <c r="G1144" s="160">
        <v>0.41</v>
      </c>
      <c r="H1144" s="126">
        <v>9.57</v>
      </c>
    </row>
    <row r="1145" spans="4:8" x14ac:dyDescent="0.25">
      <c r="D1145" s="177">
        <v>39896</v>
      </c>
      <c r="E1145" s="160">
        <v>1.5543800000000001</v>
      </c>
      <c r="F1145" s="623">
        <v>0.2792</v>
      </c>
      <c r="G1145" s="160">
        <v>0.41</v>
      </c>
      <c r="H1145" s="126">
        <v>9.56</v>
      </c>
    </row>
    <row r="1146" spans="4:8" x14ac:dyDescent="0.25">
      <c r="D1146" s="177">
        <v>39897</v>
      </c>
      <c r="E1146" s="160">
        <v>1.5475000000000001</v>
      </c>
      <c r="F1146" s="623">
        <v>0.2792</v>
      </c>
      <c r="G1146" s="160">
        <v>0.40833000000000003</v>
      </c>
      <c r="H1146" s="126">
        <v>9.56</v>
      </c>
    </row>
    <row r="1147" spans="4:8" x14ac:dyDescent="0.25">
      <c r="D1147" s="177">
        <v>39898</v>
      </c>
      <c r="E1147" s="160">
        <v>1.5325</v>
      </c>
      <c r="F1147" s="623">
        <v>0.2722</v>
      </c>
      <c r="G1147" s="160">
        <v>0.40500000000000003</v>
      </c>
      <c r="H1147" s="126">
        <v>9.57</v>
      </c>
    </row>
    <row r="1148" spans="4:8" x14ac:dyDescent="0.25">
      <c r="D1148" s="177">
        <v>39899</v>
      </c>
      <c r="E1148" s="160">
        <v>1.5249999999999999</v>
      </c>
      <c r="F1148" s="623">
        <v>0.28220000000000001</v>
      </c>
      <c r="G1148" s="160">
        <v>0.40416999999999997</v>
      </c>
      <c r="H1148" s="126">
        <v>9.6300000000000008</v>
      </c>
    </row>
    <row r="1149" spans="4:8" x14ac:dyDescent="0.25">
      <c r="D1149" s="177">
        <v>39902</v>
      </c>
      <c r="E1149" s="160">
        <v>1.5149999999999999</v>
      </c>
      <c r="F1149" s="623">
        <v>0.26919999999999999</v>
      </c>
      <c r="G1149" s="160">
        <v>0.40333000000000002</v>
      </c>
      <c r="H1149" s="126">
        <v>9.73</v>
      </c>
    </row>
    <row r="1150" spans="4:8" x14ac:dyDescent="0.25">
      <c r="D1150" s="177">
        <v>39903</v>
      </c>
      <c r="E1150" s="160">
        <v>1.5062500000000001</v>
      </c>
      <c r="F1150" s="623">
        <v>0.25819999999999999</v>
      </c>
      <c r="G1150" s="160">
        <v>0.40333000000000002</v>
      </c>
      <c r="H1150" s="126">
        <v>9.7799999999999994</v>
      </c>
    </row>
    <row r="1151" spans="4:8" x14ac:dyDescent="0.25">
      <c r="D1151" s="177">
        <v>39904</v>
      </c>
      <c r="E1151" s="160">
        <v>1.4937499999999999</v>
      </c>
      <c r="F1151" s="623">
        <v>0.26219999999999999</v>
      </c>
      <c r="G1151" s="160">
        <v>0.39833000000000002</v>
      </c>
      <c r="H1151" s="126">
        <v>9.83</v>
      </c>
    </row>
    <row r="1152" spans="4:8" x14ac:dyDescent="0.25">
      <c r="D1152" s="177">
        <v>39905</v>
      </c>
      <c r="E1152" s="160">
        <v>1.48</v>
      </c>
      <c r="F1152" s="623">
        <v>0.26219999999999999</v>
      </c>
      <c r="G1152" s="160">
        <v>0.39833000000000002</v>
      </c>
      <c r="H1152" s="126">
        <v>9.85</v>
      </c>
    </row>
    <row r="1153" spans="4:8" x14ac:dyDescent="0.25">
      <c r="D1153" s="177">
        <v>39906</v>
      </c>
      <c r="E1153" s="160">
        <v>1.47875</v>
      </c>
      <c r="F1153" s="623">
        <v>0.25819999999999999</v>
      </c>
      <c r="G1153" s="160">
        <v>0.40333000000000002</v>
      </c>
      <c r="H1153" s="126">
        <v>9.81</v>
      </c>
    </row>
    <row r="1154" spans="4:8" x14ac:dyDescent="0.25">
      <c r="D1154" s="177">
        <v>39909</v>
      </c>
      <c r="E1154" s="160">
        <v>1.4718800000000001</v>
      </c>
      <c r="F1154" s="623">
        <v>0.25819999999999999</v>
      </c>
      <c r="G1154" s="160">
        <v>0.40500000000000003</v>
      </c>
      <c r="H1154" s="126">
        <v>9.7899999999999991</v>
      </c>
    </row>
    <row r="1155" spans="4:8" x14ac:dyDescent="0.25">
      <c r="D1155" s="177">
        <v>39910</v>
      </c>
      <c r="E1155" s="160">
        <v>1.45</v>
      </c>
      <c r="F1155" s="623">
        <v>0.2457</v>
      </c>
      <c r="G1155" s="160">
        <v>0.40167000000000003</v>
      </c>
      <c r="H1155" s="126">
        <v>9.77</v>
      </c>
    </row>
    <row r="1156" spans="4:8" x14ac:dyDescent="0.25">
      <c r="D1156" s="177">
        <v>39911</v>
      </c>
      <c r="E1156" s="160">
        <v>1.4424999999999999</v>
      </c>
      <c r="F1156" s="623">
        <v>0.2472</v>
      </c>
      <c r="G1156" s="160">
        <v>0.4</v>
      </c>
      <c r="H1156" s="126">
        <v>9.76</v>
      </c>
    </row>
    <row r="1157" spans="4:8" x14ac:dyDescent="0.25">
      <c r="D1157" s="177">
        <v>39912</v>
      </c>
      <c r="E1157" s="160">
        <v>1.4281299999999999</v>
      </c>
      <c r="F1157" s="623">
        <v>0.2402</v>
      </c>
      <c r="G1157" s="160">
        <v>0.40333000000000002</v>
      </c>
      <c r="H1157" s="126">
        <v>9.75</v>
      </c>
    </row>
    <row r="1158" spans="4:8" x14ac:dyDescent="0.25">
      <c r="D1158" s="177">
        <v>39917</v>
      </c>
      <c r="E1158" s="160">
        <v>1.4225000000000001</v>
      </c>
      <c r="F1158" s="623">
        <v>0.23219999999999999</v>
      </c>
      <c r="G1158" s="160">
        <v>0.4</v>
      </c>
      <c r="H1158" s="126">
        <v>9.7100000000000009</v>
      </c>
    </row>
    <row r="1159" spans="4:8" x14ac:dyDescent="0.25">
      <c r="D1159" s="177">
        <v>39918</v>
      </c>
      <c r="E1159" s="160">
        <v>1.4125000000000001</v>
      </c>
      <c r="F1159" s="623">
        <v>0.23219999999999999</v>
      </c>
      <c r="G1159" s="160">
        <v>0.39833000000000002</v>
      </c>
      <c r="H1159" s="126">
        <v>9.69</v>
      </c>
    </row>
    <row r="1160" spans="4:8" x14ac:dyDescent="0.25">
      <c r="D1160" s="177">
        <v>39919</v>
      </c>
      <c r="E1160" s="160">
        <v>1.4112499999999999</v>
      </c>
      <c r="F1160" s="623">
        <v>0.23219999999999999</v>
      </c>
      <c r="G1160" s="160">
        <v>0.39667000000000002</v>
      </c>
      <c r="H1160" s="126">
        <v>9.69</v>
      </c>
    </row>
    <row r="1161" spans="4:8" x14ac:dyDescent="0.25">
      <c r="D1161" s="177">
        <v>39920</v>
      </c>
      <c r="E1161" s="160">
        <v>1.4068799999999999</v>
      </c>
      <c r="F1161" s="623">
        <v>0.23619999999999999</v>
      </c>
      <c r="G1161" s="160">
        <v>0.39667000000000002</v>
      </c>
      <c r="H1161" s="126">
        <v>9.69</v>
      </c>
    </row>
    <row r="1162" spans="4:8" x14ac:dyDescent="0.25">
      <c r="D1162" s="177">
        <v>39923</v>
      </c>
      <c r="E1162" s="160">
        <v>1.4075</v>
      </c>
      <c r="F1162" s="623">
        <v>0.2382</v>
      </c>
      <c r="G1162" s="160">
        <v>0.39667000000000002</v>
      </c>
      <c r="H1162" s="126">
        <v>9.69</v>
      </c>
    </row>
    <row r="1163" spans="4:8" x14ac:dyDescent="0.25">
      <c r="D1163" s="177">
        <v>39924</v>
      </c>
      <c r="E1163" s="160">
        <v>1.4081300000000001</v>
      </c>
      <c r="F1163" s="623">
        <v>0.23619999999999999</v>
      </c>
      <c r="G1163" s="160">
        <v>0.39667000000000002</v>
      </c>
      <c r="H1163" s="126">
        <v>9.68</v>
      </c>
    </row>
    <row r="1164" spans="4:8" x14ac:dyDescent="0.25">
      <c r="D1164" s="177">
        <v>39925</v>
      </c>
      <c r="E1164" s="160">
        <v>1.40438</v>
      </c>
      <c r="F1164" s="623">
        <v>0.2417</v>
      </c>
      <c r="G1164" s="160">
        <v>0.4</v>
      </c>
      <c r="H1164" s="126">
        <v>9.69</v>
      </c>
    </row>
    <row r="1165" spans="4:8" x14ac:dyDescent="0.25">
      <c r="D1165" s="177">
        <v>39926</v>
      </c>
      <c r="E1165" s="160">
        <v>1.40438</v>
      </c>
      <c r="F1165" s="623">
        <v>0.2422</v>
      </c>
      <c r="G1165" s="160">
        <v>0.40167000000000003</v>
      </c>
      <c r="H1165" s="126">
        <v>9.69</v>
      </c>
    </row>
    <row r="1166" spans="4:8" x14ac:dyDescent="0.25">
      <c r="D1166" s="177">
        <v>39927</v>
      </c>
      <c r="E1166" s="160">
        <v>1.39625</v>
      </c>
      <c r="F1166" s="623">
        <v>0.2382</v>
      </c>
      <c r="G1166" s="160">
        <v>0.40167000000000003</v>
      </c>
      <c r="H1166" s="126">
        <v>9.69</v>
      </c>
    </row>
    <row r="1167" spans="4:8" x14ac:dyDescent="0.25">
      <c r="D1167" s="177">
        <v>39930</v>
      </c>
      <c r="E1167" s="160">
        <v>1.39188</v>
      </c>
      <c r="F1167" s="623">
        <v>0.23419999999999999</v>
      </c>
      <c r="G1167" s="160">
        <v>0.40333000000000002</v>
      </c>
      <c r="H1167" s="126">
        <v>9.6999999999999993</v>
      </c>
    </row>
    <row r="1168" spans="4:8" x14ac:dyDescent="0.25">
      <c r="D1168" s="177">
        <v>39931</v>
      </c>
      <c r="E1168" s="160">
        <v>1.3787499999999999</v>
      </c>
      <c r="F1168" s="623">
        <v>0.2392</v>
      </c>
      <c r="G1168" s="160">
        <v>0.40167000000000003</v>
      </c>
      <c r="H1168" s="126">
        <v>9.69</v>
      </c>
    </row>
    <row r="1169" spans="4:8" x14ac:dyDescent="0.25">
      <c r="D1169" s="177">
        <v>39932</v>
      </c>
      <c r="E1169" s="160">
        <v>1.3712500000000001</v>
      </c>
      <c r="F1169" s="623">
        <v>0.23569999999999999</v>
      </c>
      <c r="G1169" s="160">
        <v>0.40333000000000002</v>
      </c>
      <c r="H1169" s="126">
        <v>9.69</v>
      </c>
    </row>
    <row r="1170" spans="4:8" x14ac:dyDescent="0.25">
      <c r="D1170" s="177">
        <v>39933</v>
      </c>
      <c r="E1170" s="160">
        <v>1.36063</v>
      </c>
      <c r="F1170" s="623">
        <v>0.23319999999999999</v>
      </c>
      <c r="G1170" s="160">
        <v>0.40333000000000002</v>
      </c>
      <c r="H1170" s="126">
        <v>9.69</v>
      </c>
    </row>
    <row r="1171" spans="4:8" x14ac:dyDescent="0.25">
      <c r="D1171" s="177">
        <v>39934</v>
      </c>
      <c r="E1171" s="160">
        <v>1.36188</v>
      </c>
      <c r="F1171" s="623">
        <v>0.25519999999999998</v>
      </c>
      <c r="G1171" s="160">
        <v>0.40333000000000002</v>
      </c>
      <c r="H1171" s="126">
        <v>9.69</v>
      </c>
    </row>
    <row r="1172" spans="4:8" x14ac:dyDescent="0.25">
      <c r="D1172" s="177">
        <v>39938</v>
      </c>
      <c r="E1172" s="160">
        <v>1.3412500000000001</v>
      </c>
      <c r="F1172" s="623">
        <v>0.2432</v>
      </c>
      <c r="G1172" s="160">
        <v>0.40500000000000003</v>
      </c>
      <c r="H1172" s="126">
        <v>9.69</v>
      </c>
    </row>
    <row r="1173" spans="4:8" x14ac:dyDescent="0.25">
      <c r="D1173" s="177">
        <v>39939</v>
      </c>
      <c r="E1173" s="160">
        <v>1.3287500000000001</v>
      </c>
      <c r="F1173" s="623">
        <v>0.2462</v>
      </c>
      <c r="G1173" s="160">
        <v>0.40500000000000003</v>
      </c>
      <c r="H1173" s="126">
        <v>9.69</v>
      </c>
    </row>
    <row r="1174" spans="4:8" x14ac:dyDescent="0.25">
      <c r="D1174" s="177">
        <v>39940</v>
      </c>
      <c r="E1174" s="160">
        <v>1.32125</v>
      </c>
      <c r="F1174" s="623">
        <v>0.25019999999999998</v>
      </c>
      <c r="G1174" s="160">
        <v>0.40333000000000002</v>
      </c>
      <c r="H1174" s="126">
        <v>9.68</v>
      </c>
    </row>
    <row r="1175" spans="4:8" x14ac:dyDescent="0.25">
      <c r="D1175" s="177">
        <v>39941</v>
      </c>
      <c r="E1175" s="160">
        <v>1.3062499999999999</v>
      </c>
      <c r="F1175" s="623">
        <v>0.23719999999999999</v>
      </c>
      <c r="G1175" s="160">
        <v>0.40500000000000003</v>
      </c>
      <c r="H1175" s="126">
        <v>9.67</v>
      </c>
    </row>
    <row r="1176" spans="4:8" x14ac:dyDescent="0.25">
      <c r="D1176" s="177">
        <v>39944</v>
      </c>
      <c r="E1176" s="160">
        <v>1.2962499999999999</v>
      </c>
      <c r="F1176" s="623">
        <v>0.2402</v>
      </c>
      <c r="G1176" s="160">
        <v>0.40333000000000002</v>
      </c>
      <c r="H1176" s="126">
        <v>9.67</v>
      </c>
    </row>
    <row r="1177" spans="4:8" x14ac:dyDescent="0.25">
      <c r="D1177" s="177">
        <v>39945</v>
      </c>
      <c r="E1177" s="160">
        <v>1.28688</v>
      </c>
      <c r="F1177" s="623">
        <v>0.2422</v>
      </c>
      <c r="G1177" s="160">
        <v>0.40333000000000002</v>
      </c>
      <c r="H1177" s="126">
        <v>9.66</v>
      </c>
    </row>
    <row r="1178" spans="4:8" x14ac:dyDescent="0.25">
      <c r="D1178" s="177">
        <v>39946</v>
      </c>
      <c r="E1178" s="160">
        <v>1.27125</v>
      </c>
      <c r="F1178" s="623">
        <v>0.2402</v>
      </c>
      <c r="G1178" s="160">
        <v>0.40167000000000003</v>
      </c>
      <c r="H1178" s="126">
        <v>9.66</v>
      </c>
    </row>
    <row r="1179" spans="4:8" x14ac:dyDescent="0.25">
      <c r="D1179" s="177">
        <v>39947</v>
      </c>
      <c r="E1179" s="160">
        <v>1.2618799999999999</v>
      </c>
      <c r="F1179" s="623">
        <v>0.2442</v>
      </c>
      <c r="G1179" s="160">
        <v>0.40333000000000002</v>
      </c>
      <c r="H1179" s="126">
        <v>9.66</v>
      </c>
    </row>
    <row r="1180" spans="4:8" x14ac:dyDescent="0.25">
      <c r="D1180" s="177">
        <v>39948</v>
      </c>
      <c r="E1180" s="160">
        <v>1.2475000000000001</v>
      </c>
      <c r="F1180" s="623">
        <v>0.2382</v>
      </c>
      <c r="G1180" s="160">
        <v>0.40333000000000002</v>
      </c>
      <c r="H1180" s="126">
        <v>9.66</v>
      </c>
    </row>
    <row r="1181" spans="4:8" x14ac:dyDescent="0.25">
      <c r="D1181" s="177">
        <v>39951</v>
      </c>
      <c r="E1181" s="160">
        <v>1.2424999999999999</v>
      </c>
      <c r="F1181" s="623">
        <v>0.2472</v>
      </c>
      <c r="G1181" s="160">
        <v>0.40333000000000002</v>
      </c>
      <c r="H1181" s="126">
        <v>9.66</v>
      </c>
    </row>
    <row r="1182" spans="4:8" x14ac:dyDescent="0.25">
      <c r="D1182" s="177">
        <v>39952</v>
      </c>
      <c r="E1182" s="160">
        <v>1.2318800000000001</v>
      </c>
      <c r="F1182" s="623">
        <v>0.2452</v>
      </c>
      <c r="G1182" s="160">
        <v>0.40333000000000002</v>
      </c>
      <c r="H1182" s="126">
        <v>9.66</v>
      </c>
    </row>
    <row r="1183" spans="4:8" x14ac:dyDescent="0.25">
      <c r="D1183" s="177">
        <v>39953</v>
      </c>
      <c r="E1183" s="160">
        <v>1.24688</v>
      </c>
      <c r="F1183" s="623">
        <v>0.2412</v>
      </c>
      <c r="G1183" s="160">
        <v>0.40167000000000003</v>
      </c>
      <c r="H1183" s="126">
        <v>9.66</v>
      </c>
    </row>
    <row r="1184" spans="4:8" x14ac:dyDescent="0.25">
      <c r="D1184" s="177">
        <v>39954</v>
      </c>
      <c r="E1184" s="160">
        <v>1.2524999999999999</v>
      </c>
      <c r="F1184" s="623">
        <v>0.2432</v>
      </c>
      <c r="G1184" s="160">
        <v>0.40167000000000003</v>
      </c>
      <c r="H1184" s="126">
        <v>9.66</v>
      </c>
    </row>
    <row r="1185" spans="4:8" x14ac:dyDescent="0.25">
      <c r="D1185" s="177">
        <v>39955</v>
      </c>
      <c r="E1185" s="160">
        <v>1.2618799999999999</v>
      </c>
      <c r="F1185" s="623">
        <v>0.2472</v>
      </c>
      <c r="G1185" s="160">
        <v>0.4</v>
      </c>
      <c r="H1185" s="126">
        <v>9.67</v>
      </c>
    </row>
    <row r="1186" spans="4:8" x14ac:dyDescent="0.25">
      <c r="D1186" s="177">
        <v>39959</v>
      </c>
      <c r="E1186" s="160">
        <v>1.27</v>
      </c>
      <c r="F1186" s="623">
        <v>0.25319999999999998</v>
      </c>
      <c r="G1186" s="160">
        <v>0.4</v>
      </c>
      <c r="H1186" s="126">
        <v>9.67</v>
      </c>
    </row>
    <row r="1187" spans="4:8" x14ac:dyDescent="0.25">
      <c r="D1187" s="177">
        <v>39960</v>
      </c>
      <c r="E1187" s="160">
        <v>1.2737499999999999</v>
      </c>
      <c r="F1187" s="623">
        <v>0.25219999999999998</v>
      </c>
      <c r="G1187" s="160">
        <v>0.39833000000000002</v>
      </c>
      <c r="H1187" s="126">
        <v>9.67</v>
      </c>
    </row>
    <row r="1188" spans="4:8" x14ac:dyDescent="0.25">
      <c r="D1188" s="177">
        <v>39961</v>
      </c>
      <c r="E1188" s="160">
        <v>1.2749999999999999</v>
      </c>
      <c r="F1188" s="623">
        <v>0.2462</v>
      </c>
      <c r="G1188" s="160">
        <v>0.39833000000000002</v>
      </c>
      <c r="H1188" s="126">
        <v>9.67</v>
      </c>
    </row>
    <row r="1189" spans="4:8" x14ac:dyDescent="0.25">
      <c r="D1189" s="177">
        <v>39962</v>
      </c>
      <c r="E1189" s="160">
        <v>1.26875</v>
      </c>
      <c r="F1189" s="623">
        <v>0.2402</v>
      </c>
      <c r="G1189" s="160">
        <v>0.39833000000000002</v>
      </c>
      <c r="H1189" s="126">
        <v>9.66</v>
      </c>
    </row>
    <row r="1190" spans="4:8" x14ac:dyDescent="0.25">
      <c r="D1190" s="177">
        <v>39965</v>
      </c>
      <c r="E1190" s="160">
        <v>1.2625</v>
      </c>
      <c r="F1190" s="623">
        <v>0.25119999999999998</v>
      </c>
      <c r="G1190" s="160">
        <v>0.39833000000000002</v>
      </c>
      <c r="H1190" s="126">
        <v>9.66</v>
      </c>
    </row>
    <row r="1191" spans="4:8" x14ac:dyDescent="0.25">
      <c r="D1191" s="177">
        <v>39966</v>
      </c>
      <c r="E1191" s="160">
        <v>1.25875</v>
      </c>
      <c r="F1191" s="623">
        <v>0.2402</v>
      </c>
      <c r="G1191" s="160">
        <v>0.39333000000000001</v>
      </c>
      <c r="H1191" s="126">
        <v>9.66</v>
      </c>
    </row>
    <row r="1192" spans="4:8" x14ac:dyDescent="0.25">
      <c r="D1192" s="177">
        <v>39967</v>
      </c>
      <c r="E1192" s="160">
        <v>1.2562500000000001</v>
      </c>
      <c r="F1192" s="623">
        <v>0.25119999999999998</v>
      </c>
      <c r="G1192" s="160">
        <v>0.39333000000000001</v>
      </c>
      <c r="H1192" s="126">
        <v>9.67</v>
      </c>
    </row>
    <row r="1193" spans="4:8" x14ac:dyDescent="0.25">
      <c r="D1193" s="177">
        <v>39968</v>
      </c>
      <c r="E1193" s="160">
        <v>1.2625</v>
      </c>
      <c r="F1193" s="623">
        <v>0.25819999999999999</v>
      </c>
      <c r="G1193" s="160">
        <v>0.39333000000000001</v>
      </c>
      <c r="H1193" s="126">
        <v>9.66</v>
      </c>
    </row>
    <row r="1194" spans="4:8" x14ac:dyDescent="0.25">
      <c r="D1194" s="177">
        <v>39969</v>
      </c>
      <c r="E1194" s="160">
        <v>1.2718799999999999</v>
      </c>
      <c r="F1194" s="623">
        <v>0.28520000000000001</v>
      </c>
      <c r="G1194" s="160">
        <v>0.39833000000000002</v>
      </c>
      <c r="H1194" s="126">
        <v>9.65</v>
      </c>
    </row>
    <row r="1195" spans="4:8" x14ac:dyDescent="0.25">
      <c r="D1195" s="177">
        <v>39972</v>
      </c>
      <c r="E1195" s="160">
        <v>1.2826299999999999</v>
      </c>
      <c r="F1195" s="623">
        <v>0.2802</v>
      </c>
      <c r="G1195" s="160">
        <v>0.39833000000000002</v>
      </c>
      <c r="H1195" s="126">
        <v>9.66</v>
      </c>
    </row>
    <row r="1196" spans="4:8" x14ac:dyDescent="0.25">
      <c r="D1196" s="177">
        <v>39973</v>
      </c>
      <c r="E1196" s="160">
        <v>1.28325</v>
      </c>
      <c r="F1196" s="623">
        <v>0.26419999999999999</v>
      </c>
      <c r="G1196" s="160">
        <v>0.39667000000000002</v>
      </c>
      <c r="H1196" s="126">
        <v>9.67</v>
      </c>
    </row>
    <row r="1197" spans="4:8" x14ac:dyDescent="0.25">
      <c r="D1197" s="177">
        <v>39974</v>
      </c>
      <c r="E1197" s="160">
        <v>1.2791300000000001</v>
      </c>
      <c r="F1197" s="623">
        <v>0.26519999999999999</v>
      </c>
      <c r="G1197" s="160">
        <v>0.39500000000000002</v>
      </c>
      <c r="H1197" s="126">
        <v>9.67</v>
      </c>
    </row>
    <row r="1198" spans="4:8" x14ac:dyDescent="0.25">
      <c r="D1198" s="177">
        <v>39975</v>
      </c>
      <c r="E1198" s="160">
        <v>1.2702500000000001</v>
      </c>
      <c r="F1198" s="623">
        <v>0.26119999999999999</v>
      </c>
      <c r="G1198" s="160">
        <v>0.39500000000000002</v>
      </c>
      <c r="H1198" s="126">
        <v>9.66</v>
      </c>
    </row>
    <row r="1199" spans="4:8" x14ac:dyDescent="0.25">
      <c r="D1199" s="177">
        <v>39976</v>
      </c>
      <c r="E1199" s="160">
        <v>1.2597499999999999</v>
      </c>
      <c r="F1199" s="623">
        <v>0.25119999999999998</v>
      </c>
      <c r="G1199" s="160">
        <v>0.39500000000000002</v>
      </c>
      <c r="H1199" s="126">
        <v>9.65</v>
      </c>
    </row>
    <row r="1200" spans="4:8" x14ac:dyDescent="0.25">
      <c r="D1200" s="177">
        <v>39979</v>
      </c>
      <c r="E1200" s="160">
        <v>1.2524999999999999</v>
      </c>
      <c r="F1200" s="623">
        <v>0.25519999999999998</v>
      </c>
      <c r="G1200" s="160">
        <v>0.39500000000000002</v>
      </c>
      <c r="H1200" s="126">
        <v>9.64</v>
      </c>
    </row>
    <row r="1201" spans="4:8" x14ac:dyDescent="0.25">
      <c r="D1201" s="177">
        <v>39980</v>
      </c>
      <c r="E1201" s="160">
        <v>1.2475000000000001</v>
      </c>
      <c r="F1201" s="623">
        <v>0.25819999999999999</v>
      </c>
      <c r="G1201" s="160">
        <v>0.39500000000000002</v>
      </c>
      <c r="H1201" s="126">
        <v>9.66</v>
      </c>
    </row>
    <row r="1202" spans="4:8" x14ac:dyDescent="0.25">
      <c r="D1202" s="177">
        <v>39981</v>
      </c>
      <c r="E1202" s="160">
        <v>1.23875</v>
      </c>
      <c r="F1202" s="623">
        <v>0.26819999999999999</v>
      </c>
      <c r="G1202" s="160">
        <v>0.39500000000000002</v>
      </c>
      <c r="H1202" s="126">
        <v>9.65</v>
      </c>
    </row>
    <row r="1203" spans="4:8" x14ac:dyDescent="0.25">
      <c r="D1203" s="177">
        <v>39982</v>
      </c>
      <c r="E1203" s="160">
        <v>1.23438</v>
      </c>
      <c r="F1203" s="623">
        <v>0.2772</v>
      </c>
      <c r="G1203" s="160">
        <v>0.39500000000000002</v>
      </c>
      <c r="H1203" s="126">
        <v>9.64</v>
      </c>
    </row>
    <row r="1204" spans="4:8" x14ac:dyDescent="0.25">
      <c r="D1204" s="177">
        <v>39983</v>
      </c>
      <c r="E1204" s="160">
        <v>1.22563</v>
      </c>
      <c r="F1204" s="623">
        <v>0.2802</v>
      </c>
      <c r="G1204" s="160">
        <v>0.39667000000000002</v>
      </c>
      <c r="H1204" s="126">
        <v>9.66</v>
      </c>
    </row>
    <row r="1205" spans="4:8" x14ac:dyDescent="0.25">
      <c r="D1205" s="177">
        <v>39986</v>
      </c>
      <c r="E1205" s="160">
        <v>1.21563</v>
      </c>
      <c r="F1205" s="623">
        <v>0.2782</v>
      </c>
      <c r="G1205" s="160">
        <v>0.39500000000000002</v>
      </c>
      <c r="H1205" s="126">
        <v>9.64</v>
      </c>
    </row>
    <row r="1206" spans="4:8" x14ac:dyDescent="0.25">
      <c r="D1206" s="177">
        <v>39987</v>
      </c>
      <c r="E1206" s="160">
        <v>1.2106300000000001</v>
      </c>
      <c r="F1206" s="623">
        <v>0.2782</v>
      </c>
      <c r="G1206" s="160">
        <v>0.39333000000000001</v>
      </c>
      <c r="H1206" s="126">
        <v>9.64</v>
      </c>
    </row>
    <row r="1207" spans="4:8" x14ac:dyDescent="0.25">
      <c r="D1207" s="177">
        <v>39988</v>
      </c>
      <c r="E1207" s="160">
        <v>1.1850000000000001</v>
      </c>
      <c r="F1207" s="623">
        <v>0.2762</v>
      </c>
      <c r="G1207" s="160">
        <v>0.39500000000000002</v>
      </c>
      <c r="H1207" s="126">
        <v>9.65</v>
      </c>
    </row>
    <row r="1208" spans="4:8" x14ac:dyDescent="0.25">
      <c r="D1208" s="177">
        <v>39989</v>
      </c>
      <c r="E1208" s="160">
        <v>1.1425000000000001</v>
      </c>
      <c r="F1208" s="623">
        <v>0.25919999999999999</v>
      </c>
      <c r="G1208" s="160">
        <v>0.39500000000000002</v>
      </c>
      <c r="H1208" s="126">
        <v>9.64</v>
      </c>
    </row>
    <row r="1209" spans="4:8" x14ac:dyDescent="0.25">
      <c r="D1209" s="177">
        <v>39990</v>
      </c>
      <c r="E1209" s="160">
        <v>1.11625</v>
      </c>
      <c r="F1209" s="623">
        <v>0.25619999999999998</v>
      </c>
      <c r="G1209" s="160">
        <v>0.39500000000000002</v>
      </c>
      <c r="H1209" s="126">
        <v>9.64</v>
      </c>
    </row>
    <row r="1210" spans="4:8" x14ac:dyDescent="0.25">
      <c r="D1210" s="177">
        <v>39993</v>
      </c>
      <c r="E1210" s="160">
        <v>1.10625</v>
      </c>
      <c r="F1210" s="623">
        <v>0.26219999999999999</v>
      </c>
      <c r="G1210" s="160">
        <v>0.39500000000000002</v>
      </c>
      <c r="H1210" s="126">
        <v>9.66</v>
      </c>
    </row>
    <row r="1211" spans="4:8" x14ac:dyDescent="0.25">
      <c r="D1211" s="177">
        <v>39994</v>
      </c>
      <c r="E1211" s="160">
        <v>1.095</v>
      </c>
      <c r="F1211" s="623">
        <v>0.25619999999999998</v>
      </c>
      <c r="G1211" s="160">
        <v>0.39500000000000002</v>
      </c>
      <c r="H1211" s="126">
        <v>9.65</v>
      </c>
    </row>
    <row r="1212" spans="4:8" x14ac:dyDescent="0.25">
      <c r="D1212" s="177">
        <v>39995</v>
      </c>
      <c r="E1212" s="160">
        <v>1.07375</v>
      </c>
      <c r="F1212" s="623">
        <v>0.26319999999999999</v>
      </c>
      <c r="G1212" s="160">
        <v>0.39500000000000002</v>
      </c>
      <c r="H1212" s="126">
        <v>9.66</v>
      </c>
    </row>
    <row r="1213" spans="4:8" x14ac:dyDescent="0.25">
      <c r="D1213" s="177">
        <v>39996</v>
      </c>
      <c r="E1213" s="160">
        <v>1.06</v>
      </c>
      <c r="F1213" s="623">
        <v>0.25119999999999998</v>
      </c>
      <c r="G1213" s="160">
        <v>0.39500000000000002</v>
      </c>
      <c r="H1213" s="126">
        <v>9.66</v>
      </c>
    </row>
    <row r="1214" spans="4:8" x14ac:dyDescent="0.25">
      <c r="D1214" s="177">
        <v>39997</v>
      </c>
      <c r="E1214" s="160">
        <v>1.0375000000000001</v>
      </c>
      <c r="F1214" s="623">
        <v>0.2412</v>
      </c>
      <c r="G1214" s="160">
        <v>0.39333000000000001</v>
      </c>
      <c r="H1214" s="126">
        <v>9.65</v>
      </c>
    </row>
    <row r="1215" spans="4:8" x14ac:dyDescent="0.25">
      <c r="D1215" s="177">
        <v>40000</v>
      </c>
      <c r="E1215" s="160">
        <v>1.0362499999999999</v>
      </c>
      <c r="F1215" s="623">
        <v>0.2432</v>
      </c>
      <c r="G1215" s="160">
        <v>0.39</v>
      </c>
      <c r="H1215" s="126">
        <v>9.64</v>
      </c>
    </row>
    <row r="1216" spans="4:8" x14ac:dyDescent="0.25">
      <c r="D1216" s="177">
        <v>40001</v>
      </c>
      <c r="E1216" s="160">
        <v>1.01688</v>
      </c>
      <c r="F1216" s="623">
        <v>0.2392</v>
      </c>
      <c r="G1216" s="160">
        <v>0.39</v>
      </c>
      <c r="H1216" s="126">
        <v>9.6300000000000008</v>
      </c>
    </row>
    <row r="1217" spans="4:8" x14ac:dyDescent="0.25">
      <c r="D1217" s="177">
        <v>40002</v>
      </c>
      <c r="E1217" s="160">
        <v>1</v>
      </c>
      <c r="F1217" s="623">
        <v>0.2402</v>
      </c>
      <c r="G1217" s="160">
        <v>0.38667000000000001</v>
      </c>
      <c r="H1217" s="126">
        <v>9.6300000000000008</v>
      </c>
    </row>
    <row r="1218" spans="4:8" x14ac:dyDescent="0.25">
      <c r="D1218" s="177">
        <v>40003</v>
      </c>
      <c r="E1218" s="160">
        <v>0.99250000000000005</v>
      </c>
      <c r="F1218" s="623">
        <v>0.2392</v>
      </c>
      <c r="G1218" s="160">
        <v>0.38500000000000001</v>
      </c>
      <c r="H1218" s="126">
        <v>9.64</v>
      </c>
    </row>
    <row r="1219" spans="4:8" x14ac:dyDescent="0.25">
      <c r="D1219" s="177">
        <v>40004</v>
      </c>
      <c r="E1219" s="160">
        <v>0.97875000000000001</v>
      </c>
      <c r="F1219" s="623">
        <v>0.23419999999999999</v>
      </c>
      <c r="G1219" s="160">
        <v>0.38</v>
      </c>
      <c r="H1219" s="126">
        <v>9.6199999999999992</v>
      </c>
    </row>
    <row r="1220" spans="4:8" x14ac:dyDescent="0.25">
      <c r="D1220" s="177">
        <v>40007</v>
      </c>
      <c r="E1220" s="160">
        <v>0.96938000000000002</v>
      </c>
      <c r="F1220" s="623">
        <v>0.23419999999999999</v>
      </c>
      <c r="G1220" s="160">
        <v>0.37333</v>
      </c>
      <c r="H1220" s="126">
        <v>9.6199999999999992</v>
      </c>
    </row>
    <row r="1221" spans="4:8" x14ac:dyDescent="0.25">
      <c r="D1221" s="177">
        <v>40008</v>
      </c>
      <c r="E1221" s="160">
        <v>0.96562999999999999</v>
      </c>
      <c r="F1221" s="623">
        <v>0.23519999999999999</v>
      </c>
      <c r="G1221" s="160">
        <v>0.36832999999999999</v>
      </c>
      <c r="H1221" s="126">
        <v>9.6</v>
      </c>
    </row>
    <row r="1222" spans="4:8" x14ac:dyDescent="0.25">
      <c r="D1222" s="177">
        <v>40009</v>
      </c>
      <c r="E1222" s="160">
        <v>0.96125000000000005</v>
      </c>
      <c r="F1222" s="623">
        <v>0.2382</v>
      </c>
      <c r="G1222" s="160">
        <v>0.36667</v>
      </c>
      <c r="H1222" s="126">
        <v>9.56</v>
      </c>
    </row>
    <row r="1223" spans="4:8" x14ac:dyDescent="0.25">
      <c r="D1223" s="177">
        <v>40010</v>
      </c>
      <c r="E1223" s="160">
        <v>0.95562999999999998</v>
      </c>
      <c r="F1223" s="623">
        <v>0.23219999999999999</v>
      </c>
      <c r="G1223" s="160">
        <v>0.36667</v>
      </c>
      <c r="H1223" s="126">
        <v>9.5299999999999994</v>
      </c>
    </row>
    <row r="1224" spans="4:8" x14ac:dyDescent="0.25">
      <c r="D1224" s="177">
        <v>40011</v>
      </c>
      <c r="E1224" s="160">
        <v>0.94</v>
      </c>
      <c r="F1224" s="623">
        <v>0.23119999999999999</v>
      </c>
      <c r="G1224" s="160">
        <v>0.36667</v>
      </c>
      <c r="H1224" s="126">
        <v>9.5</v>
      </c>
    </row>
    <row r="1225" spans="4:8" x14ac:dyDescent="0.25">
      <c r="D1225" s="177">
        <v>40014</v>
      </c>
      <c r="E1225" s="160">
        <v>0.9325</v>
      </c>
      <c r="F1225" s="623">
        <v>0.23769999999999999</v>
      </c>
      <c r="G1225" s="160">
        <v>0.36667</v>
      </c>
      <c r="H1225" s="126">
        <v>9.48</v>
      </c>
    </row>
    <row r="1226" spans="4:8" x14ac:dyDescent="0.25">
      <c r="D1226" s="177">
        <v>40015</v>
      </c>
      <c r="E1226" s="160">
        <v>0.92562999999999995</v>
      </c>
      <c r="F1226" s="623">
        <v>0.23419999999999999</v>
      </c>
      <c r="G1226" s="160">
        <v>0.36667</v>
      </c>
      <c r="H1226" s="126">
        <v>9.48</v>
      </c>
    </row>
    <row r="1227" spans="4:8" x14ac:dyDescent="0.25">
      <c r="D1227" s="177">
        <v>40016</v>
      </c>
      <c r="E1227" s="160">
        <v>0.91374999999999995</v>
      </c>
      <c r="F1227" s="623">
        <v>0.23319999999999999</v>
      </c>
      <c r="G1227" s="160">
        <v>0.36166999999999999</v>
      </c>
      <c r="H1227" s="126">
        <v>9.48</v>
      </c>
    </row>
    <row r="1228" spans="4:8" x14ac:dyDescent="0.25">
      <c r="D1228" s="177">
        <v>40017</v>
      </c>
      <c r="E1228" s="160">
        <v>0.90312999999999999</v>
      </c>
      <c r="F1228" s="623">
        <v>0.23719999999999999</v>
      </c>
      <c r="G1228" s="160">
        <v>0.36</v>
      </c>
      <c r="H1228" s="126">
        <v>9.4700000000000006</v>
      </c>
    </row>
    <row r="1229" spans="4:8" x14ac:dyDescent="0.25">
      <c r="D1229" s="177">
        <v>40018</v>
      </c>
      <c r="E1229" s="160">
        <v>0.89875000000000005</v>
      </c>
      <c r="F1229" s="623">
        <v>0.23619999999999999</v>
      </c>
      <c r="G1229" s="160">
        <v>0.36</v>
      </c>
      <c r="H1229" s="126">
        <v>9.4600000000000009</v>
      </c>
    </row>
    <row r="1230" spans="4:8" x14ac:dyDescent="0.25">
      <c r="D1230" s="177">
        <v>40021</v>
      </c>
      <c r="E1230" s="160">
        <v>0.89188000000000001</v>
      </c>
      <c r="F1230" s="623">
        <v>0.23419999999999999</v>
      </c>
      <c r="G1230" s="160">
        <v>0.36</v>
      </c>
      <c r="H1230" s="126">
        <v>9.43</v>
      </c>
    </row>
    <row r="1231" spans="4:8" x14ac:dyDescent="0.25">
      <c r="D1231" s="177">
        <v>40022</v>
      </c>
      <c r="E1231" s="160">
        <v>0.88312999999999997</v>
      </c>
      <c r="F1231" s="623">
        <v>0.23719999999999999</v>
      </c>
      <c r="G1231" s="160">
        <v>0.36</v>
      </c>
      <c r="H1231" s="126">
        <v>8.52</v>
      </c>
    </row>
    <row r="1232" spans="4:8" x14ac:dyDescent="0.25">
      <c r="D1232" s="177">
        <v>40023</v>
      </c>
      <c r="E1232" s="160">
        <v>0.87875000000000003</v>
      </c>
      <c r="F1232" s="623">
        <v>0.23719999999999999</v>
      </c>
      <c r="G1232" s="160">
        <v>0.36</v>
      </c>
      <c r="H1232" s="126">
        <v>8.5</v>
      </c>
    </row>
    <row r="1233" spans="4:8" x14ac:dyDescent="0.25">
      <c r="D1233" s="177">
        <v>40024</v>
      </c>
      <c r="E1233" s="160">
        <v>0.87063000000000001</v>
      </c>
      <c r="F1233" s="623">
        <v>0.2392</v>
      </c>
      <c r="G1233" s="160">
        <v>0.36</v>
      </c>
      <c r="H1233" s="126">
        <v>8.49</v>
      </c>
    </row>
    <row r="1234" spans="4:8" x14ac:dyDescent="0.25">
      <c r="D1234" s="177">
        <v>40025</v>
      </c>
      <c r="E1234" s="160">
        <v>0.86187999999999998</v>
      </c>
      <c r="F1234" s="623">
        <v>0.2412</v>
      </c>
      <c r="G1234" s="160">
        <v>0.36</v>
      </c>
      <c r="H1234" s="126">
        <v>8.49</v>
      </c>
    </row>
    <row r="1235" spans="4:8" x14ac:dyDescent="0.25">
      <c r="D1235" s="177">
        <v>40028</v>
      </c>
      <c r="E1235" s="160">
        <v>0.85250000000000004</v>
      </c>
      <c r="F1235" s="623">
        <v>0.2427</v>
      </c>
      <c r="G1235" s="160">
        <v>0.35832999999999998</v>
      </c>
      <c r="H1235" s="126">
        <v>8.49</v>
      </c>
    </row>
    <row r="1236" spans="4:8" x14ac:dyDescent="0.25">
      <c r="D1236" s="177">
        <v>40029</v>
      </c>
      <c r="E1236" s="160">
        <v>0.84875</v>
      </c>
      <c r="F1236" s="623">
        <v>0.2412</v>
      </c>
      <c r="G1236" s="160">
        <v>0.35666999999999999</v>
      </c>
      <c r="H1236" s="126">
        <v>8.49</v>
      </c>
    </row>
    <row r="1237" spans="4:8" x14ac:dyDescent="0.25">
      <c r="D1237" s="177">
        <v>40030</v>
      </c>
      <c r="E1237" s="160">
        <v>0.84062999999999999</v>
      </c>
      <c r="F1237" s="623">
        <v>0.2392</v>
      </c>
      <c r="G1237" s="160">
        <v>0.35666999999999999</v>
      </c>
      <c r="H1237" s="126">
        <v>8.49</v>
      </c>
    </row>
    <row r="1238" spans="4:8" x14ac:dyDescent="0.25">
      <c r="D1238" s="177">
        <v>40031</v>
      </c>
      <c r="E1238" s="160">
        <v>0.84162999999999999</v>
      </c>
      <c r="F1238" s="623">
        <v>0.2387</v>
      </c>
      <c r="G1238" s="160">
        <v>0.35666999999999999</v>
      </c>
      <c r="H1238" s="126">
        <v>8.49</v>
      </c>
    </row>
    <row r="1239" spans="4:8" x14ac:dyDescent="0.25">
      <c r="D1239" s="177">
        <v>40032</v>
      </c>
      <c r="E1239" s="160">
        <v>0.83938000000000001</v>
      </c>
      <c r="F1239" s="623">
        <v>0.23319999999999999</v>
      </c>
      <c r="G1239" s="160">
        <v>0.35666999999999999</v>
      </c>
      <c r="H1239" s="126">
        <v>8.49</v>
      </c>
    </row>
    <row r="1240" spans="4:8" x14ac:dyDescent="0.25">
      <c r="D1240" s="177">
        <v>40035</v>
      </c>
      <c r="E1240" s="160">
        <v>0.84238000000000002</v>
      </c>
      <c r="F1240" s="623">
        <v>0.23319999999999999</v>
      </c>
      <c r="G1240" s="160">
        <v>0.35499999999999998</v>
      </c>
      <c r="H1240" s="126">
        <v>8.49</v>
      </c>
    </row>
    <row r="1241" spans="4:8" x14ac:dyDescent="0.25">
      <c r="D1241" s="177">
        <v>40036</v>
      </c>
      <c r="E1241" s="160">
        <v>0.84499999999999997</v>
      </c>
      <c r="F1241" s="623">
        <v>0.23019999999999999</v>
      </c>
      <c r="G1241" s="160">
        <v>0.35332999999999998</v>
      </c>
      <c r="H1241" s="126">
        <v>8.4700000000000006</v>
      </c>
    </row>
    <row r="1242" spans="4:8" x14ac:dyDescent="0.25">
      <c r="D1242" s="177">
        <v>40037</v>
      </c>
      <c r="E1242" s="160">
        <v>0.83938000000000001</v>
      </c>
      <c r="F1242" s="623">
        <v>0.22819999999999999</v>
      </c>
      <c r="G1242" s="160">
        <v>0.35166999999999998</v>
      </c>
      <c r="H1242" s="126">
        <v>8.4499999999999993</v>
      </c>
    </row>
    <row r="1243" spans="4:8" x14ac:dyDescent="0.25">
      <c r="D1243" s="177">
        <v>40038</v>
      </c>
      <c r="E1243" s="160">
        <v>0.83625000000000005</v>
      </c>
      <c r="F1243" s="623">
        <v>0.22420000000000001</v>
      </c>
      <c r="G1243" s="160">
        <v>0.35499999999999998</v>
      </c>
      <c r="H1243" s="126">
        <v>8.42</v>
      </c>
    </row>
    <row r="1244" spans="4:8" x14ac:dyDescent="0.25">
      <c r="D1244" s="177">
        <v>40039</v>
      </c>
      <c r="E1244" s="160">
        <v>0.83187999999999995</v>
      </c>
      <c r="F1244" s="623">
        <v>0.22120000000000001</v>
      </c>
      <c r="G1244" s="160">
        <v>0.34832999999999997</v>
      </c>
      <c r="H1244" s="126">
        <v>8.42</v>
      </c>
    </row>
    <row r="1245" spans="4:8" x14ac:dyDescent="0.25">
      <c r="D1245" s="177">
        <v>40042</v>
      </c>
      <c r="E1245" s="160">
        <v>0.83313000000000004</v>
      </c>
      <c r="F1245" s="623">
        <v>0.23019999999999999</v>
      </c>
      <c r="G1245" s="160">
        <v>0.34832999999999997</v>
      </c>
      <c r="H1245" s="126">
        <v>8.41</v>
      </c>
    </row>
    <row r="1246" spans="4:8" x14ac:dyDescent="0.25">
      <c r="D1246" s="177">
        <v>40043</v>
      </c>
      <c r="E1246" s="160">
        <v>0.83438000000000001</v>
      </c>
      <c r="F1246" s="623">
        <v>0.22770000000000001</v>
      </c>
      <c r="G1246" s="160">
        <v>0.34499999999999997</v>
      </c>
      <c r="H1246" s="126">
        <v>8.41</v>
      </c>
    </row>
    <row r="1247" spans="4:8" x14ac:dyDescent="0.25">
      <c r="D1247" s="177">
        <v>40044</v>
      </c>
      <c r="E1247" s="160">
        <v>0.82713000000000003</v>
      </c>
      <c r="F1247" s="623">
        <v>0.22420000000000001</v>
      </c>
      <c r="G1247" s="160">
        <v>0.34166999999999997</v>
      </c>
      <c r="H1247" s="126">
        <v>8.4</v>
      </c>
    </row>
    <row r="1248" spans="4:8" x14ac:dyDescent="0.25">
      <c r="D1248" s="177">
        <v>40045</v>
      </c>
      <c r="E1248" s="160">
        <v>0.82250000000000001</v>
      </c>
      <c r="F1248" s="623">
        <v>0.22520000000000001</v>
      </c>
      <c r="G1248" s="160">
        <v>0.33833000000000002</v>
      </c>
      <c r="H1248" s="126">
        <v>8.4</v>
      </c>
    </row>
    <row r="1249" spans="4:8" x14ac:dyDescent="0.25">
      <c r="D1249" s="177">
        <v>40046</v>
      </c>
      <c r="E1249" s="160">
        <v>0.82499999999999996</v>
      </c>
      <c r="F1249" s="623">
        <v>0.23119999999999999</v>
      </c>
      <c r="G1249" s="160">
        <v>0.33667000000000002</v>
      </c>
      <c r="H1249" s="126">
        <v>8.39</v>
      </c>
    </row>
    <row r="1250" spans="4:8" x14ac:dyDescent="0.25">
      <c r="D1250" s="177">
        <v>40049</v>
      </c>
      <c r="E1250" s="160">
        <v>0.8175</v>
      </c>
      <c r="F1250" s="623">
        <v>0.22620000000000001</v>
      </c>
      <c r="G1250" s="160">
        <v>0.33167000000000002</v>
      </c>
      <c r="H1250" s="126">
        <v>8.39</v>
      </c>
    </row>
    <row r="1251" spans="4:8" x14ac:dyDescent="0.25">
      <c r="D1251" s="177">
        <v>40050</v>
      </c>
      <c r="E1251" s="160">
        <v>0.81062999999999996</v>
      </c>
      <c r="F1251" s="623">
        <v>0.22720000000000001</v>
      </c>
      <c r="G1251" s="160">
        <v>0.32500000000000001</v>
      </c>
      <c r="H1251" s="126">
        <v>7.96</v>
      </c>
    </row>
    <row r="1252" spans="4:8" x14ac:dyDescent="0.25">
      <c r="D1252" s="177">
        <v>40051</v>
      </c>
      <c r="E1252" s="160">
        <v>0.81125000000000003</v>
      </c>
      <c r="F1252" s="623">
        <v>0.22520000000000001</v>
      </c>
      <c r="G1252" s="160">
        <v>0.31833</v>
      </c>
      <c r="H1252" s="126">
        <v>7.94</v>
      </c>
    </row>
    <row r="1253" spans="4:8" x14ac:dyDescent="0.25">
      <c r="D1253" s="177">
        <v>40052</v>
      </c>
      <c r="E1253" s="160">
        <v>0.80249999999999999</v>
      </c>
      <c r="F1253" s="623">
        <v>0.22020000000000001</v>
      </c>
      <c r="G1253" s="160">
        <v>0.31667000000000001</v>
      </c>
      <c r="H1253" s="126">
        <v>7.94</v>
      </c>
    </row>
    <row r="1254" spans="4:8" x14ac:dyDescent="0.25">
      <c r="D1254" s="177">
        <v>40053</v>
      </c>
      <c r="E1254" s="160">
        <v>0.79562999999999995</v>
      </c>
      <c r="F1254" s="623">
        <v>0.21820000000000001</v>
      </c>
      <c r="G1254" s="160">
        <v>0.31667000000000001</v>
      </c>
      <c r="H1254" s="126">
        <v>7.93</v>
      </c>
    </row>
    <row r="1255" spans="4:8" x14ac:dyDescent="0.25">
      <c r="D1255" s="177">
        <v>40057</v>
      </c>
      <c r="E1255" s="160">
        <v>0.78625</v>
      </c>
      <c r="F1255" s="623">
        <v>0.2177</v>
      </c>
      <c r="G1255" s="160">
        <v>0.31333</v>
      </c>
      <c r="H1255" s="126">
        <v>7.93</v>
      </c>
    </row>
    <row r="1256" spans="4:8" x14ac:dyDescent="0.25">
      <c r="D1256" s="177">
        <v>40058</v>
      </c>
      <c r="E1256" s="160">
        <v>0.78437999999999997</v>
      </c>
      <c r="F1256" s="623">
        <v>0.2152</v>
      </c>
      <c r="G1256" s="160">
        <v>0.30832999999999999</v>
      </c>
      <c r="H1256" s="126">
        <v>7.93</v>
      </c>
    </row>
    <row r="1257" spans="4:8" x14ac:dyDescent="0.25">
      <c r="D1257" s="177">
        <v>40059</v>
      </c>
      <c r="E1257" s="160">
        <v>0.77749999999999997</v>
      </c>
      <c r="F1257" s="623">
        <v>0.22420000000000001</v>
      </c>
      <c r="G1257" s="160">
        <v>0.30667</v>
      </c>
      <c r="H1257" s="126">
        <v>7.93</v>
      </c>
    </row>
    <row r="1258" spans="4:8" x14ac:dyDescent="0.25">
      <c r="D1258" s="177">
        <v>40060</v>
      </c>
      <c r="E1258" s="160">
        <v>0.76249999999999996</v>
      </c>
      <c r="F1258" s="623">
        <v>0.2137</v>
      </c>
      <c r="G1258" s="160">
        <v>0.30667</v>
      </c>
      <c r="H1258" s="126">
        <v>7.92</v>
      </c>
    </row>
    <row r="1259" spans="4:8" x14ac:dyDescent="0.25">
      <c r="D1259" s="177">
        <v>40063</v>
      </c>
      <c r="E1259" s="160">
        <v>0.75812999999999997</v>
      </c>
      <c r="F1259" s="623">
        <v>0.2132</v>
      </c>
      <c r="G1259" s="160">
        <v>0.30667</v>
      </c>
      <c r="H1259" s="126">
        <v>7.93</v>
      </c>
    </row>
    <row r="1260" spans="4:8" x14ac:dyDescent="0.25">
      <c r="D1260" s="177">
        <v>40064</v>
      </c>
      <c r="E1260" s="160">
        <v>0.75249999999999995</v>
      </c>
      <c r="F1260" s="623">
        <v>0.21920000000000001</v>
      </c>
      <c r="G1260" s="160">
        <v>0.30667</v>
      </c>
      <c r="H1260" s="126">
        <v>7.93</v>
      </c>
    </row>
    <row r="1261" spans="4:8" x14ac:dyDescent="0.25">
      <c r="D1261" s="177">
        <v>40065</v>
      </c>
      <c r="E1261" s="160">
        <v>0.74563000000000001</v>
      </c>
      <c r="F1261" s="623">
        <v>0.2132</v>
      </c>
      <c r="G1261" s="160">
        <v>0.30667</v>
      </c>
      <c r="H1261" s="126">
        <v>7.93</v>
      </c>
    </row>
    <row r="1262" spans="4:8" x14ac:dyDescent="0.25">
      <c r="D1262" s="177">
        <v>40066</v>
      </c>
      <c r="E1262" s="160">
        <v>0.73875000000000002</v>
      </c>
      <c r="F1262" s="623">
        <v>0.21920000000000001</v>
      </c>
      <c r="G1262" s="160">
        <v>0.30499999999999999</v>
      </c>
      <c r="H1262" s="126">
        <v>7.93</v>
      </c>
    </row>
    <row r="1263" spans="4:8" x14ac:dyDescent="0.25">
      <c r="D1263" s="177">
        <v>40067</v>
      </c>
      <c r="E1263" s="160">
        <v>0.73187999999999998</v>
      </c>
      <c r="F1263" s="623">
        <v>0.2092</v>
      </c>
      <c r="G1263" s="160">
        <v>0.30667</v>
      </c>
      <c r="H1263" s="126">
        <v>7.93</v>
      </c>
    </row>
    <row r="1264" spans="4:8" x14ac:dyDescent="0.25">
      <c r="D1264" s="177">
        <v>40070</v>
      </c>
      <c r="E1264" s="160">
        <v>0.72438000000000002</v>
      </c>
      <c r="F1264" s="623">
        <v>0.2172</v>
      </c>
      <c r="G1264" s="160">
        <v>0.30499999999999999</v>
      </c>
      <c r="H1264" s="126">
        <v>7.92</v>
      </c>
    </row>
    <row r="1265" spans="4:8" x14ac:dyDescent="0.25">
      <c r="D1265" s="177">
        <v>40071</v>
      </c>
      <c r="E1265" s="160">
        <v>0.72062999999999999</v>
      </c>
      <c r="F1265" s="623">
        <v>0.22370000000000001</v>
      </c>
      <c r="G1265" s="160">
        <v>0.30499999999999999</v>
      </c>
      <c r="H1265" s="126">
        <v>7.92</v>
      </c>
    </row>
    <row r="1266" spans="4:8" x14ac:dyDescent="0.25">
      <c r="D1266" s="177">
        <v>40072</v>
      </c>
      <c r="E1266" s="160">
        <v>0.72313000000000005</v>
      </c>
      <c r="F1266" s="623">
        <v>0.21820000000000001</v>
      </c>
      <c r="G1266" s="160">
        <v>0.30332999999999999</v>
      </c>
      <c r="H1266" s="126">
        <v>7.92</v>
      </c>
    </row>
    <row r="1267" spans="4:8" x14ac:dyDescent="0.25">
      <c r="D1267" s="177">
        <v>40073</v>
      </c>
      <c r="E1267" s="160">
        <v>0.72375</v>
      </c>
      <c r="F1267" s="623">
        <v>0.22520000000000001</v>
      </c>
      <c r="G1267" s="160">
        <v>0.3</v>
      </c>
      <c r="H1267" s="126">
        <v>7.92</v>
      </c>
    </row>
    <row r="1268" spans="4:8" x14ac:dyDescent="0.25">
      <c r="D1268" s="177">
        <v>40074</v>
      </c>
      <c r="E1268" s="160">
        <v>0.71375</v>
      </c>
      <c r="F1268" s="623">
        <v>0.22670000000000001</v>
      </c>
      <c r="G1268" s="160">
        <v>0.29666999999999999</v>
      </c>
      <c r="H1268" s="126">
        <v>7.92</v>
      </c>
    </row>
    <row r="1269" spans="4:8" x14ac:dyDescent="0.25">
      <c r="D1269" s="177">
        <v>40077</v>
      </c>
      <c r="E1269" s="160">
        <v>0.71875</v>
      </c>
      <c r="F1269" s="623">
        <v>0.22270000000000001</v>
      </c>
      <c r="G1269" s="160">
        <v>0.29666999999999999</v>
      </c>
      <c r="H1269" s="126">
        <v>7.91</v>
      </c>
    </row>
    <row r="1270" spans="4:8" x14ac:dyDescent="0.25">
      <c r="D1270" s="177">
        <v>40078</v>
      </c>
      <c r="E1270" s="160">
        <v>0.70938000000000001</v>
      </c>
      <c r="F1270" s="623">
        <v>0.22270000000000001</v>
      </c>
      <c r="G1270" s="160">
        <v>0.29666999999999999</v>
      </c>
      <c r="H1270" s="126">
        <v>7.91</v>
      </c>
    </row>
    <row r="1271" spans="4:8" x14ac:dyDescent="0.25">
      <c r="D1271" s="177">
        <v>40079</v>
      </c>
      <c r="E1271" s="160">
        <v>0.70499999999999996</v>
      </c>
      <c r="F1271" s="623">
        <v>0.2147</v>
      </c>
      <c r="G1271" s="160">
        <v>0.29666999999999999</v>
      </c>
      <c r="H1271" s="126">
        <v>7.91</v>
      </c>
    </row>
    <row r="1272" spans="4:8" x14ac:dyDescent="0.25">
      <c r="D1272" s="177">
        <v>40080</v>
      </c>
      <c r="E1272" s="160">
        <v>0.70125000000000004</v>
      </c>
      <c r="F1272" s="623">
        <v>0.2077</v>
      </c>
      <c r="G1272" s="160">
        <v>0.29332999999999998</v>
      </c>
      <c r="H1272" s="126">
        <v>7.92</v>
      </c>
    </row>
    <row r="1273" spans="4:8" x14ac:dyDescent="0.25">
      <c r="D1273" s="177">
        <v>40081</v>
      </c>
      <c r="E1273" s="160">
        <v>0.69874999999999998</v>
      </c>
      <c r="F1273" s="623">
        <v>0.2102</v>
      </c>
      <c r="G1273" s="160">
        <v>0.29166999999999998</v>
      </c>
      <c r="H1273" s="126">
        <v>7.9</v>
      </c>
    </row>
    <row r="1274" spans="4:8" x14ac:dyDescent="0.25">
      <c r="D1274" s="177">
        <v>40084</v>
      </c>
      <c r="E1274" s="160">
        <v>0.69625000000000004</v>
      </c>
      <c r="F1274" s="623">
        <v>0.20669999999999999</v>
      </c>
      <c r="G1274" s="160">
        <v>0.28999999999999998</v>
      </c>
      <c r="H1274" s="126">
        <v>7.89</v>
      </c>
    </row>
    <row r="1275" spans="4:8" x14ac:dyDescent="0.25">
      <c r="D1275" s="177">
        <v>40085</v>
      </c>
      <c r="E1275" s="160">
        <v>0.70374999999999999</v>
      </c>
      <c r="F1275" s="623">
        <v>0.20419999999999999</v>
      </c>
      <c r="G1275" s="160">
        <v>0.28832999999999998</v>
      </c>
      <c r="H1275" s="126">
        <v>7.89</v>
      </c>
    </row>
    <row r="1276" spans="4:8" x14ac:dyDescent="0.25">
      <c r="D1276" s="177">
        <v>40086</v>
      </c>
      <c r="E1276" s="160">
        <v>0.70687999999999995</v>
      </c>
      <c r="F1276" s="623">
        <v>0.20169999999999999</v>
      </c>
      <c r="G1276" s="160">
        <v>0.28832999999999998</v>
      </c>
      <c r="H1276" s="126">
        <v>7.89</v>
      </c>
    </row>
    <row r="1277" spans="4:8" x14ac:dyDescent="0.25">
      <c r="D1277" s="177">
        <v>40087</v>
      </c>
      <c r="E1277" s="160">
        <v>0.70438000000000001</v>
      </c>
      <c r="F1277" s="623">
        <v>0.19270000000000001</v>
      </c>
      <c r="G1277" s="160">
        <v>0.28666999999999998</v>
      </c>
      <c r="H1277" s="126">
        <v>7.43</v>
      </c>
    </row>
    <row r="1278" spans="4:8" x14ac:dyDescent="0.25">
      <c r="D1278" s="177">
        <v>40088</v>
      </c>
      <c r="E1278" s="160">
        <v>0.69750000000000001</v>
      </c>
      <c r="F1278" s="623">
        <v>0.19520000000000001</v>
      </c>
      <c r="G1278" s="160">
        <v>0.28666999999999998</v>
      </c>
      <c r="H1278" s="126">
        <v>7.43</v>
      </c>
    </row>
    <row r="1279" spans="4:8" x14ac:dyDescent="0.25">
      <c r="D1279" s="177">
        <v>40091</v>
      </c>
      <c r="E1279" s="160">
        <v>0.69374999999999998</v>
      </c>
      <c r="F1279" s="623">
        <v>0.19470000000000001</v>
      </c>
      <c r="G1279" s="160">
        <v>0.28666999999999998</v>
      </c>
      <c r="H1279" s="126">
        <v>7.43</v>
      </c>
    </row>
    <row r="1280" spans="4:8" x14ac:dyDescent="0.25">
      <c r="D1280" s="177">
        <v>40092</v>
      </c>
      <c r="E1280" s="160">
        <v>0.69874999999999998</v>
      </c>
      <c r="F1280" s="623">
        <v>0.19620000000000001</v>
      </c>
      <c r="G1280" s="160">
        <v>0.28666999999999998</v>
      </c>
      <c r="H1280" s="126">
        <v>7.43</v>
      </c>
    </row>
    <row r="1281" spans="4:8" x14ac:dyDescent="0.25">
      <c r="D1281" s="177">
        <v>40093</v>
      </c>
      <c r="E1281" s="160">
        <v>0.69874999999999998</v>
      </c>
      <c r="F1281" s="623">
        <v>0.19320000000000001</v>
      </c>
      <c r="G1281" s="160">
        <v>0.28582999999999997</v>
      </c>
      <c r="H1281" s="126">
        <v>7.41</v>
      </c>
    </row>
    <row r="1282" spans="4:8" x14ac:dyDescent="0.25">
      <c r="D1282" s="177">
        <v>40094</v>
      </c>
      <c r="E1282" s="160">
        <v>0.70187999999999995</v>
      </c>
      <c r="F1282" s="623">
        <v>0.19420000000000001</v>
      </c>
      <c r="G1282" s="160">
        <v>0.28499999999999998</v>
      </c>
      <c r="H1282" s="126">
        <v>7.43</v>
      </c>
    </row>
    <row r="1283" spans="4:8" x14ac:dyDescent="0.25">
      <c r="D1283" s="177">
        <v>40095</v>
      </c>
      <c r="E1283" s="160">
        <v>0.70250000000000001</v>
      </c>
      <c r="F1283" s="623">
        <v>0.20069999999999999</v>
      </c>
      <c r="G1283" s="160">
        <v>0.28499999999999998</v>
      </c>
      <c r="H1283" s="126">
        <v>7.41</v>
      </c>
    </row>
    <row r="1284" spans="4:8" x14ac:dyDescent="0.25">
      <c r="D1284" s="177">
        <v>40098</v>
      </c>
      <c r="E1284" s="160">
        <v>0.70125000000000004</v>
      </c>
      <c r="F1284" s="623">
        <v>0.19819999999999999</v>
      </c>
      <c r="G1284" s="160">
        <v>0.28166999999999998</v>
      </c>
      <c r="H1284" s="126">
        <v>7.41</v>
      </c>
    </row>
    <row r="1285" spans="4:8" x14ac:dyDescent="0.25">
      <c r="D1285" s="177">
        <v>40099</v>
      </c>
      <c r="E1285" s="160">
        <v>0.69562999999999997</v>
      </c>
      <c r="F1285" s="623">
        <v>0.19220000000000001</v>
      </c>
      <c r="G1285" s="160">
        <v>0.27833000000000002</v>
      </c>
      <c r="H1285" s="126">
        <v>7.4</v>
      </c>
    </row>
    <row r="1286" spans="4:8" x14ac:dyDescent="0.25">
      <c r="D1286" s="177">
        <v>40100</v>
      </c>
      <c r="E1286" s="160">
        <v>0.69062999999999997</v>
      </c>
      <c r="F1286" s="623">
        <v>0.19620000000000001</v>
      </c>
      <c r="G1286" s="160">
        <v>0.27333000000000002</v>
      </c>
      <c r="H1286" s="126">
        <v>7.4</v>
      </c>
    </row>
    <row r="1287" spans="4:8" x14ac:dyDescent="0.25">
      <c r="D1287" s="177">
        <v>40101</v>
      </c>
      <c r="E1287" s="160">
        <v>0.69125000000000003</v>
      </c>
      <c r="F1287" s="623">
        <v>0.19520000000000001</v>
      </c>
      <c r="G1287" s="160">
        <v>0.26867000000000002</v>
      </c>
      <c r="H1287" s="126">
        <v>7.38</v>
      </c>
    </row>
    <row r="1288" spans="4:8" x14ac:dyDescent="0.25">
      <c r="D1288" s="177">
        <v>40102</v>
      </c>
      <c r="E1288" s="160">
        <v>0.69125000000000003</v>
      </c>
      <c r="F1288" s="623">
        <v>0.20269999999999999</v>
      </c>
      <c r="G1288" s="160">
        <v>0.26850000000000002</v>
      </c>
      <c r="H1288" s="126">
        <v>7.37</v>
      </c>
    </row>
    <row r="1289" spans="4:8" x14ac:dyDescent="0.25">
      <c r="D1289" s="177">
        <v>40105</v>
      </c>
      <c r="E1289" s="160">
        <v>0.69499999999999995</v>
      </c>
      <c r="F1289" s="623">
        <v>0.2152</v>
      </c>
      <c r="G1289" s="160">
        <v>0.26683000000000001</v>
      </c>
      <c r="H1289" s="126">
        <v>7.27</v>
      </c>
    </row>
    <row r="1290" spans="4:8" x14ac:dyDescent="0.25">
      <c r="D1290" s="177">
        <v>40106</v>
      </c>
      <c r="E1290" s="160">
        <v>0.69062999999999997</v>
      </c>
      <c r="F1290" s="623">
        <v>0.2092</v>
      </c>
      <c r="G1290" s="160">
        <v>0.26517000000000002</v>
      </c>
      <c r="H1290" s="126">
        <v>6.91</v>
      </c>
    </row>
    <row r="1291" spans="4:8" x14ac:dyDescent="0.25">
      <c r="D1291" s="177">
        <v>40107</v>
      </c>
      <c r="E1291" s="160">
        <v>0.68937999999999999</v>
      </c>
      <c r="F1291" s="623">
        <v>0.20319999999999999</v>
      </c>
      <c r="G1291" s="160">
        <v>0.26517000000000002</v>
      </c>
      <c r="H1291" s="126">
        <v>6.91</v>
      </c>
    </row>
    <row r="1292" spans="4:8" x14ac:dyDescent="0.25">
      <c r="D1292" s="177">
        <v>40108</v>
      </c>
      <c r="E1292" s="160">
        <v>0.68813000000000002</v>
      </c>
      <c r="F1292" s="623">
        <v>0.20019999999999999</v>
      </c>
      <c r="G1292" s="160">
        <v>0.26517000000000002</v>
      </c>
      <c r="H1292" s="126">
        <v>6.9</v>
      </c>
    </row>
    <row r="1293" spans="4:8" x14ac:dyDescent="0.25">
      <c r="D1293" s="177">
        <v>40109</v>
      </c>
      <c r="E1293" s="160">
        <v>0.68813000000000002</v>
      </c>
      <c r="F1293" s="623">
        <v>0.20419999999999999</v>
      </c>
      <c r="G1293" s="160">
        <v>0.26683000000000001</v>
      </c>
      <c r="H1293" s="126">
        <v>6.9</v>
      </c>
    </row>
    <row r="1294" spans="4:8" x14ac:dyDescent="0.25">
      <c r="D1294" s="177">
        <v>40112</v>
      </c>
      <c r="E1294" s="160">
        <v>0.68313000000000001</v>
      </c>
      <c r="F1294" s="623">
        <v>0.20419999999999999</v>
      </c>
      <c r="G1294" s="160">
        <v>0.26350000000000001</v>
      </c>
      <c r="H1294" s="126">
        <v>6.89</v>
      </c>
    </row>
    <row r="1295" spans="4:8" x14ac:dyDescent="0.25">
      <c r="D1295" s="177">
        <v>40113</v>
      </c>
      <c r="E1295" s="160">
        <v>0.67874999999999996</v>
      </c>
      <c r="F1295" s="623">
        <v>0.19719999999999999</v>
      </c>
      <c r="G1295" s="160">
        <v>0.26183000000000001</v>
      </c>
      <c r="H1295" s="126">
        <v>6.89</v>
      </c>
    </row>
    <row r="1296" spans="4:8" x14ac:dyDescent="0.25">
      <c r="D1296" s="177">
        <v>40114</v>
      </c>
      <c r="E1296" s="160">
        <v>0.67125000000000001</v>
      </c>
      <c r="F1296" s="623">
        <v>0.19120000000000001</v>
      </c>
      <c r="G1296" s="160">
        <v>0.26183000000000001</v>
      </c>
      <c r="H1296" s="126">
        <v>6.89</v>
      </c>
    </row>
    <row r="1297" spans="4:8" x14ac:dyDescent="0.25">
      <c r="D1297" s="177">
        <v>40115</v>
      </c>
      <c r="E1297" s="160">
        <v>0.66937999999999998</v>
      </c>
      <c r="F1297" s="623">
        <v>0.19020000000000001</v>
      </c>
      <c r="G1297" s="160">
        <v>0.26183000000000001</v>
      </c>
      <c r="H1297" s="126">
        <v>6.9</v>
      </c>
    </row>
    <row r="1298" spans="4:8" x14ac:dyDescent="0.25">
      <c r="D1298" s="177">
        <v>40116</v>
      </c>
      <c r="E1298" s="160">
        <v>0.67188000000000003</v>
      </c>
      <c r="F1298" s="623">
        <v>0.19120000000000001</v>
      </c>
      <c r="G1298" s="160">
        <v>0.26183000000000001</v>
      </c>
      <c r="H1298" s="126">
        <v>6.89</v>
      </c>
    </row>
    <row r="1299" spans="4:8" x14ac:dyDescent="0.25">
      <c r="D1299" s="177">
        <v>40119</v>
      </c>
      <c r="E1299" s="160">
        <v>0.66937999999999998</v>
      </c>
      <c r="F1299" s="623">
        <v>0.18920000000000001</v>
      </c>
      <c r="G1299" s="160">
        <v>0.26</v>
      </c>
      <c r="H1299" s="126">
        <v>6.89</v>
      </c>
    </row>
    <row r="1300" spans="4:8" x14ac:dyDescent="0.25">
      <c r="D1300" s="177">
        <v>40120</v>
      </c>
      <c r="E1300" s="160">
        <v>0.67</v>
      </c>
      <c r="F1300" s="623">
        <v>0.19420000000000001</v>
      </c>
      <c r="G1300" s="160">
        <v>0.26</v>
      </c>
      <c r="H1300" s="126">
        <v>6.9</v>
      </c>
    </row>
    <row r="1301" spans="4:8" x14ac:dyDescent="0.25">
      <c r="D1301" s="177">
        <v>40121</v>
      </c>
      <c r="E1301" s="160">
        <v>0.67249999999999999</v>
      </c>
      <c r="F1301" s="623">
        <v>0.18720000000000001</v>
      </c>
      <c r="G1301" s="160">
        <v>0.25833</v>
      </c>
      <c r="H1301" s="126">
        <v>6.89</v>
      </c>
    </row>
    <row r="1302" spans="4:8" x14ac:dyDescent="0.25">
      <c r="D1302" s="177">
        <v>40122</v>
      </c>
      <c r="E1302" s="160">
        <v>0.67500000000000004</v>
      </c>
      <c r="F1302" s="623">
        <v>0.1822</v>
      </c>
      <c r="G1302" s="160">
        <v>0.25833</v>
      </c>
      <c r="H1302" s="126">
        <v>6.89</v>
      </c>
    </row>
    <row r="1303" spans="4:8" x14ac:dyDescent="0.25">
      <c r="D1303" s="177">
        <v>40123</v>
      </c>
      <c r="E1303" s="160">
        <v>0.67625000000000002</v>
      </c>
      <c r="F1303" s="623">
        <v>0.1832</v>
      </c>
      <c r="G1303" s="160">
        <v>0.25833</v>
      </c>
      <c r="H1303" s="126">
        <v>6.89</v>
      </c>
    </row>
    <row r="1304" spans="4:8" x14ac:dyDescent="0.25">
      <c r="D1304" s="177">
        <v>40126</v>
      </c>
      <c r="E1304" s="160">
        <v>0.67625000000000002</v>
      </c>
      <c r="F1304" s="623">
        <v>0.18720000000000001</v>
      </c>
      <c r="G1304" s="160">
        <v>0.25833</v>
      </c>
      <c r="H1304" s="126">
        <v>6.88</v>
      </c>
    </row>
    <row r="1305" spans="4:8" x14ac:dyDescent="0.25">
      <c r="D1305" s="177">
        <v>40127</v>
      </c>
      <c r="E1305" s="160">
        <v>0.67249999999999999</v>
      </c>
      <c r="F1305" s="623">
        <v>0.1862</v>
      </c>
      <c r="G1305" s="160">
        <v>0.255</v>
      </c>
      <c r="H1305" s="126">
        <v>6.88</v>
      </c>
    </row>
    <row r="1306" spans="4:8" x14ac:dyDescent="0.25">
      <c r="D1306" s="177">
        <v>40128</v>
      </c>
      <c r="E1306" s="160">
        <v>0.67249999999999999</v>
      </c>
      <c r="F1306" s="623">
        <v>0.1812</v>
      </c>
      <c r="G1306" s="160">
        <v>0.255</v>
      </c>
      <c r="H1306" s="126">
        <v>6.88</v>
      </c>
    </row>
    <row r="1307" spans="4:8" x14ac:dyDescent="0.25">
      <c r="D1307" s="177">
        <v>40129</v>
      </c>
      <c r="E1307" s="160">
        <v>0.67125000000000001</v>
      </c>
      <c r="F1307" s="623">
        <v>0.1817</v>
      </c>
      <c r="G1307" s="160">
        <v>0.255</v>
      </c>
      <c r="H1307" s="126">
        <v>6.88</v>
      </c>
    </row>
    <row r="1308" spans="4:8" x14ac:dyDescent="0.25">
      <c r="D1308" s="177">
        <v>40130</v>
      </c>
      <c r="E1308" s="160">
        <v>0.67125000000000001</v>
      </c>
      <c r="F1308" s="623">
        <v>0.1822</v>
      </c>
      <c r="G1308" s="160">
        <v>0.255</v>
      </c>
      <c r="H1308" s="126">
        <v>6.86</v>
      </c>
    </row>
    <row r="1309" spans="4:8" x14ac:dyDescent="0.25">
      <c r="D1309" s="177">
        <v>40133</v>
      </c>
      <c r="E1309" s="160">
        <v>0.67125000000000001</v>
      </c>
      <c r="F1309" s="623">
        <v>0.1802</v>
      </c>
      <c r="G1309" s="160">
        <v>0.255</v>
      </c>
      <c r="H1309" s="126">
        <v>6.85</v>
      </c>
    </row>
    <row r="1310" spans="4:8" x14ac:dyDescent="0.25">
      <c r="D1310" s="177">
        <v>40134</v>
      </c>
      <c r="E1310" s="160">
        <v>0.67374999999999996</v>
      </c>
      <c r="F1310" s="623">
        <v>0.1792</v>
      </c>
      <c r="G1310" s="160">
        <v>0.255</v>
      </c>
      <c r="H1310" s="126">
        <v>6.85</v>
      </c>
    </row>
    <row r="1311" spans="4:8" x14ac:dyDescent="0.25">
      <c r="D1311" s="177">
        <v>40135</v>
      </c>
      <c r="E1311" s="160">
        <v>0.67500000000000004</v>
      </c>
      <c r="F1311" s="623">
        <v>0.1777</v>
      </c>
      <c r="G1311" s="160">
        <v>0.25333</v>
      </c>
      <c r="H1311" s="126">
        <v>6.83</v>
      </c>
    </row>
    <row r="1312" spans="4:8" x14ac:dyDescent="0.25">
      <c r="D1312" s="177">
        <v>40136</v>
      </c>
      <c r="E1312" s="160">
        <v>0.67562999999999995</v>
      </c>
      <c r="F1312" s="623">
        <v>0.17219999999999999</v>
      </c>
      <c r="G1312" s="160">
        <v>0.25167</v>
      </c>
      <c r="H1312" s="126">
        <v>6.83</v>
      </c>
    </row>
    <row r="1313" spans="4:8" x14ac:dyDescent="0.25">
      <c r="D1313" s="177">
        <v>40137</v>
      </c>
      <c r="E1313" s="160">
        <v>0.67313000000000001</v>
      </c>
      <c r="F1313" s="623">
        <v>0.16919999999999999</v>
      </c>
      <c r="G1313" s="160">
        <v>0.25167</v>
      </c>
      <c r="H1313" s="126">
        <v>6.83</v>
      </c>
    </row>
    <row r="1314" spans="4:8" x14ac:dyDescent="0.25">
      <c r="D1314" s="177">
        <v>40140</v>
      </c>
      <c r="E1314" s="160">
        <v>0.67562999999999995</v>
      </c>
      <c r="F1314" s="623">
        <v>0.17169999999999999</v>
      </c>
      <c r="G1314" s="160">
        <v>0.25167</v>
      </c>
      <c r="H1314" s="126">
        <v>6.76</v>
      </c>
    </row>
    <row r="1315" spans="4:8" x14ac:dyDescent="0.25">
      <c r="D1315" s="177">
        <v>40141</v>
      </c>
      <c r="E1315" s="160">
        <v>0.67688000000000004</v>
      </c>
      <c r="F1315" s="623">
        <v>0.17169999999999999</v>
      </c>
      <c r="G1315" s="160">
        <v>0.25167</v>
      </c>
      <c r="H1315" s="126">
        <v>6.43</v>
      </c>
    </row>
    <row r="1316" spans="4:8" x14ac:dyDescent="0.25">
      <c r="D1316" s="177">
        <v>40142</v>
      </c>
      <c r="E1316" s="160">
        <v>0.67813000000000001</v>
      </c>
      <c r="F1316" s="623">
        <v>0.1757</v>
      </c>
      <c r="G1316" s="160">
        <v>0.25167</v>
      </c>
      <c r="H1316" s="126">
        <v>6.43</v>
      </c>
    </row>
    <row r="1317" spans="4:8" x14ac:dyDescent="0.25">
      <c r="D1317" s="177">
        <v>40143</v>
      </c>
      <c r="E1317" s="160">
        <v>0.67813000000000001</v>
      </c>
      <c r="F1317" s="623">
        <v>0.1797</v>
      </c>
      <c r="G1317" s="160">
        <v>0.25</v>
      </c>
      <c r="H1317" s="126">
        <v>6.43</v>
      </c>
    </row>
    <row r="1318" spans="4:8" x14ac:dyDescent="0.25">
      <c r="D1318" s="177">
        <v>40144</v>
      </c>
      <c r="E1318" s="160">
        <v>0.68</v>
      </c>
      <c r="F1318" s="623">
        <v>0.17319999999999999</v>
      </c>
      <c r="G1318" s="160">
        <v>0.25</v>
      </c>
      <c r="H1318" s="126">
        <v>6.43</v>
      </c>
    </row>
    <row r="1319" spans="4:8" x14ac:dyDescent="0.25">
      <c r="D1319" s="177">
        <v>40147</v>
      </c>
      <c r="E1319" s="160">
        <v>0.68</v>
      </c>
      <c r="F1319" s="623">
        <v>0.18720000000000001</v>
      </c>
      <c r="G1319" s="160">
        <v>0.25</v>
      </c>
      <c r="H1319" s="126">
        <v>6.43</v>
      </c>
    </row>
    <row r="1320" spans="4:8" x14ac:dyDescent="0.25">
      <c r="D1320" s="177">
        <v>40148</v>
      </c>
      <c r="E1320" s="160">
        <v>0.68125000000000002</v>
      </c>
      <c r="F1320" s="623">
        <v>0.1857</v>
      </c>
      <c r="G1320" s="160">
        <v>0.25</v>
      </c>
      <c r="H1320" s="126">
        <v>6.42</v>
      </c>
    </row>
    <row r="1321" spans="4:8" x14ac:dyDescent="0.25">
      <c r="D1321" s="177">
        <v>40149</v>
      </c>
      <c r="E1321" s="160">
        <v>0.68</v>
      </c>
      <c r="F1321" s="623">
        <v>0.1857</v>
      </c>
      <c r="G1321" s="160">
        <v>0.25</v>
      </c>
      <c r="H1321" s="126">
        <v>6.42</v>
      </c>
    </row>
    <row r="1322" spans="4:8" x14ac:dyDescent="0.25">
      <c r="D1322" s="177">
        <v>40150</v>
      </c>
      <c r="E1322" s="160">
        <v>0.68</v>
      </c>
      <c r="F1322" s="623">
        <v>0.18820000000000001</v>
      </c>
      <c r="G1322" s="160">
        <v>0.25333</v>
      </c>
      <c r="H1322" s="126">
        <v>6.42</v>
      </c>
    </row>
    <row r="1323" spans="4:8" x14ac:dyDescent="0.25">
      <c r="D1323" s="177">
        <v>40151</v>
      </c>
      <c r="E1323" s="160">
        <v>0.68125000000000002</v>
      </c>
      <c r="F1323" s="623">
        <v>0.19420000000000001</v>
      </c>
      <c r="G1323" s="160">
        <v>0.25333</v>
      </c>
      <c r="H1323" s="126">
        <v>6.42</v>
      </c>
    </row>
    <row r="1324" spans="4:8" x14ac:dyDescent="0.25">
      <c r="D1324" s="177">
        <v>40154</v>
      </c>
      <c r="E1324" s="160">
        <v>0.68</v>
      </c>
      <c r="F1324" s="623">
        <v>0.19020000000000001</v>
      </c>
      <c r="G1324" s="160">
        <v>0.25167</v>
      </c>
      <c r="H1324" s="126">
        <v>6.43</v>
      </c>
    </row>
    <row r="1325" spans="4:8" x14ac:dyDescent="0.25">
      <c r="D1325" s="177">
        <v>40155</v>
      </c>
      <c r="E1325" s="160">
        <v>0.68</v>
      </c>
      <c r="F1325" s="623">
        <v>0.19420000000000001</v>
      </c>
      <c r="G1325" s="160">
        <v>0.25167</v>
      </c>
      <c r="H1325" s="126">
        <v>6.41</v>
      </c>
    </row>
    <row r="1326" spans="4:8" x14ac:dyDescent="0.25">
      <c r="D1326" s="177">
        <v>40156</v>
      </c>
      <c r="E1326" s="160">
        <v>0.67874999999999996</v>
      </c>
      <c r="F1326" s="623">
        <v>0.19270000000000001</v>
      </c>
      <c r="G1326" s="160">
        <v>0.25167</v>
      </c>
      <c r="H1326" s="126">
        <v>6.41</v>
      </c>
    </row>
    <row r="1327" spans="4:8" x14ac:dyDescent="0.25">
      <c r="D1327" s="177">
        <v>40157</v>
      </c>
      <c r="E1327" s="160">
        <v>0.67749999999999999</v>
      </c>
      <c r="F1327" s="623">
        <v>0.19320000000000001</v>
      </c>
      <c r="G1327" s="160">
        <v>0.25167</v>
      </c>
      <c r="H1327" s="126">
        <v>6.41</v>
      </c>
    </row>
    <row r="1328" spans="4:8" x14ac:dyDescent="0.25">
      <c r="D1328" s="177">
        <v>40158</v>
      </c>
      <c r="E1328" s="160">
        <v>0.67749999999999999</v>
      </c>
      <c r="F1328" s="623">
        <v>0.20019999999999999</v>
      </c>
      <c r="G1328" s="160">
        <v>0.25167</v>
      </c>
      <c r="H1328" s="126">
        <v>6.41</v>
      </c>
    </row>
    <row r="1329" spans="4:8" x14ac:dyDescent="0.25">
      <c r="D1329" s="177">
        <v>40161</v>
      </c>
      <c r="E1329" s="160">
        <v>0.67625000000000002</v>
      </c>
      <c r="F1329" s="623">
        <v>0.20619999999999999</v>
      </c>
      <c r="G1329" s="160">
        <v>0.25167</v>
      </c>
      <c r="H1329" s="126">
        <v>6.42</v>
      </c>
    </row>
    <row r="1330" spans="4:8" x14ac:dyDescent="0.25">
      <c r="D1330" s="177">
        <v>40162</v>
      </c>
      <c r="E1330" s="160">
        <v>0.67625000000000002</v>
      </c>
      <c r="F1330" s="623">
        <v>0.2172</v>
      </c>
      <c r="G1330" s="160">
        <v>0.25167</v>
      </c>
      <c r="H1330" s="126">
        <v>6.42</v>
      </c>
    </row>
    <row r="1331" spans="4:8" x14ac:dyDescent="0.25">
      <c r="D1331" s="177">
        <v>40163</v>
      </c>
      <c r="E1331" s="160">
        <v>0.67749999999999999</v>
      </c>
      <c r="F1331" s="623">
        <v>0.20369999999999999</v>
      </c>
      <c r="G1331" s="160">
        <v>0.25167</v>
      </c>
      <c r="H1331" s="126">
        <v>6.42</v>
      </c>
    </row>
    <row r="1332" spans="4:8" x14ac:dyDescent="0.25">
      <c r="D1332" s="177">
        <v>40164</v>
      </c>
      <c r="E1332" s="160">
        <v>0.67188000000000003</v>
      </c>
      <c r="F1332" s="623">
        <v>0.19620000000000001</v>
      </c>
      <c r="G1332" s="160">
        <v>0.25167</v>
      </c>
      <c r="H1332" s="126">
        <v>6.42</v>
      </c>
    </row>
    <row r="1333" spans="4:8" x14ac:dyDescent="0.25">
      <c r="D1333" s="177">
        <v>40165</v>
      </c>
      <c r="E1333" s="160">
        <v>0.66749999999999998</v>
      </c>
      <c r="F1333" s="623">
        <v>0.19919999999999999</v>
      </c>
      <c r="G1333" s="160">
        <v>0.25167</v>
      </c>
      <c r="H1333" s="126">
        <v>6.42</v>
      </c>
    </row>
    <row r="1334" spans="4:8" x14ac:dyDescent="0.25">
      <c r="D1334" s="177">
        <v>40168</v>
      </c>
      <c r="E1334" s="160">
        <v>0.67</v>
      </c>
      <c r="F1334" s="623">
        <v>0.20019999999999999</v>
      </c>
      <c r="G1334" s="160">
        <v>0.25167</v>
      </c>
      <c r="H1334" s="126">
        <v>6.41</v>
      </c>
    </row>
    <row r="1335" spans="4:8" x14ac:dyDescent="0.25">
      <c r="D1335" s="177">
        <v>40169</v>
      </c>
      <c r="E1335" s="160">
        <v>0.66874999999999996</v>
      </c>
      <c r="F1335" s="623">
        <v>0.20019999999999999</v>
      </c>
      <c r="G1335" s="160">
        <v>0.25167</v>
      </c>
      <c r="H1335" s="126">
        <v>6.2</v>
      </c>
    </row>
    <row r="1336" spans="4:8" x14ac:dyDescent="0.25">
      <c r="D1336" s="177">
        <v>40170</v>
      </c>
      <c r="E1336" s="160">
        <v>0.66563000000000005</v>
      </c>
      <c r="F1336" s="623">
        <v>0.19620000000000001</v>
      </c>
      <c r="G1336" s="160">
        <v>0.25167</v>
      </c>
      <c r="H1336" s="126">
        <v>6.2</v>
      </c>
    </row>
    <row r="1337" spans="4:8" x14ac:dyDescent="0.25">
      <c r="D1337" s="177">
        <v>40171</v>
      </c>
      <c r="E1337" s="160">
        <v>0.66563000000000005</v>
      </c>
      <c r="F1337" s="623">
        <v>0.20619999999999999</v>
      </c>
      <c r="G1337" s="160">
        <v>0.25167</v>
      </c>
      <c r="H1337" s="126">
        <v>6.2</v>
      </c>
    </row>
    <row r="1338" spans="4:8" x14ac:dyDescent="0.25">
      <c r="D1338" s="177">
        <v>40175</v>
      </c>
      <c r="E1338" s="160">
        <v>0.66813</v>
      </c>
      <c r="F1338" s="623">
        <v>0.22020000000000001</v>
      </c>
      <c r="G1338" s="160">
        <v>0.25167</v>
      </c>
      <c r="H1338" s="126">
        <v>6.18</v>
      </c>
    </row>
    <row r="1339" spans="4:8" x14ac:dyDescent="0.25">
      <c r="D1339" s="177">
        <v>40176</v>
      </c>
      <c r="E1339" s="160">
        <v>0.66063000000000005</v>
      </c>
      <c r="F1339" s="623">
        <v>0.2107</v>
      </c>
      <c r="G1339" s="160">
        <v>0.25167</v>
      </c>
      <c r="H1339" s="126">
        <v>6.18</v>
      </c>
    </row>
    <row r="1340" spans="4:8" x14ac:dyDescent="0.25">
      <c r="D1340" s="177">
        <v>40177</v>
      </c>
      <c r="E1340" s="160">
        <v>0.65500000000000003</v>
      </c>
      <c r="F1340" s="623">
        <v>0.2097</v>
      </c>
      <c r="G1340" s="160">
        <v>0.25167</v>
      </c>
      <c r="H1340" s="126">
        <v>6.18</v>
      </c>
    </row>
    <row r="1341" spans="4:8" x14ac:dyDescent="0.25">
      <c r="D1341" s="177">
        <v>40178</v>
      </c>
      <c r="E1341" s="160">
        <v>0.65500000000000003</v>
      </c>
      <c r="F1341" s="623">
        <v>0.20219999999999999</v>
      </c>
      <c r="G1341" s="160">
        <v>0.25167</v>
      </c>
      <c r="H1341" s="126">
        <v>6.19</v>
      </c>
    </row>
    <row r="1342" spans="4:8" x14ac:dyDescent="0.25">
      <c r="D1342" s="177">
        <v>40182</v>
      </c>
      <c r="E1342" s="160">
        <v>0.65375000000000005</v>
      </c>
      <c r="F1342" s="623">
        <v>0.20219999999999999</v>
      </c>
      <c r="G1342" s="160">
        <v>0.25</v>
      </c>
      <c r="H1342" s="126">
        <v>6.18</v>
      </c>
    </row>
    <row r="1343" spans="4:8" x14ac:dyDescent="0.25">
      <c r="D1343" s="177">
        <v>40183</v>
      </c>
      <c r="E1343" s="160">
        <v>0.65312999999999999</v>
      </c>
      <c r="F1343" s="623">
        <v>0.19520000000000001</v>
      </c>
      <c r="G1343" s="160">
        <v>0.25167</v>
      </c>
      <c r="H1343" s="126">
        <v>6.18</v>
      </c>
    </row>
    <row r="1344" spans="4:8" x14ac:dyDescent="0.25">
      <c r="D1344" s="177">
        <v>40184</v>
      </c>
      <c r="E1344" s="160">
        <v>0.65</v>
      </c>
      <c r="F1344" s="623">
        <v>0.1867</v>
      </c>
      <c r="G1344" s="160">
        <v>0.25167</v>
      </c>
      <c r="H1344" s="126">
        <v>6.17</v>
      </c>
    </row>
    <row r="1345" spans="4:8" x14ac:dyDescent="0.25">
      <c r="D1345" s="177">
        <v>40185</v>
      </c>
      <c r="E1345" s="160">
        <v>0.64875000000000005</v>
      </c>
      <c r="F1345" s="623">
        <v>0.1852</v>
      </c>
      <c r="G1345" s="160">
        <v>0.25167</v>
      </c>
      <c r="H1345" s="126">
        <v>6.16</v>
      </c>
    </row>
    <row r="1346" spans="4:8" x14ac:dyDescent="0.25">
      <c r="D1346" s="177">
        <v>40186</v>
      </c>
      <c r="E1346" s="160">
        <v>0.64875000000000005</v>
      </c>
      <c r="F1346" s="623">
        <v>0.1827</v>
      </c>
      <c r="G1346" s="160">
        <v>0.25</v>
      </c>
      <c r="H1346" s="126">
        <v>6.16</v>
      </c>
    </row>
    <row r="1347" spans="4:8" x14ac:dyDescent="0.25">
      <c r="D1347" s="177">
        <v>40189</v>
      </c>
      <c r="E1347" s="160">
        <v>0.63749999999999996</v>
      </c>
      <c r="F1347" s="623">
        <v>0.1832</v>
      </c>
      <c r="G1347" s="160">
        <v>0.24833</v>
      </c>
      <c r="H1347" s="126">
        <v>6.17</v>
      </c>
    </row>
    <row r="1348" spans="4:8" x14ac:dyDescent="0.25">
      <c r="D1348" s="177">
        <v>40190</v>
      </c>
      <c r="E1348" s="160">
        <v>0.63500000000000001</v>
      </c>
      <c r="F1348" s="623">
        <v>0.1817</v>
      </c>
      <c r="G1348" s="160">
        <v>0.25</v>
      </c>
      <c r="H1348" s="126">
        <v>6.16</v>
      </c>
    </row>
    <row r="1349" spans="4:8" x14ac:dyDescent="0.25">
      <c r="D1349" s="177">
        <v>40191</v>
      </c>
      <c r="E1349" s="160">
        <v>0.63249999999999995</v>
      </c>
      <c r="F1349" s="623">
        <v>0.18720000000000001</v>
      </c>
      <c r="G1349" s="160">
        <v>0.25</v>
      </c>
      <c r="H1349" s="126">
        <v>6.16</v>
      </c>
    </row>
    <row r="1350" spans="4:8" x14ac:dyDescent="0.25">
      <c r="D1350" s="177">
        <v>40192</v>
      </c>
      <c r="E1350" s="160">
        <v>0.63188</v>
      </c>
      <c r="F1350" s="623">
        <v>0.1832</v>
      </c>
      <c r="G1350" s="160">
        <v>0.24833</v>
      </c>
      <c r="H1350" s="126">
        <v>6.15</v>
      </c>
    </row>
    <row r="1351" spans="4:8" x14ac:dyDescent="0.25">
      <c r="D1351" s="177">
        <v>40193</v>
      </c>
      <c r="E1351" s="160">
        <v>0.62749999999999995</v>
      </c>
      <c r="F1351" s="623">
        <v>0.1782</v>
      </c>
      <c r="G1351" s="160">
        <v>0.25</v>
      </c>
      <c r="H1351" s="126">
        <v>6.15</v>
      </c>
    </row>
    <row r="1352" spans="4:8" x14ac:dyDescent="0.25">
      <c r="D1352" s="177">
        <v>40196</v>
      </c>
      <c r="E1352" s="160">
        <v>0.62124999999999997</v>
      </c>
      <c r="F1352" s="623">
        <v>0.1812</v>
      </c>
      <c r="G1352" s="160">
        <v>0.25</v>
      </c>
      <c r="H1352" s="126">
        <v>6.15</v>
      </c>
    </row>
    <row r="1353" spans="4:8" x14ac:dyDescent="0.25">
      <c r="D1353" s="177">
        <v>40197</v>
      </c>
      <c r="E1353" s="160">
        <v>0.62124999999999997</v>
      </c>
      <c r="F1353" s="623">
        <v>0.1817</v>
      </c>
      <c r="G1353" s="160">
        <v>0.25</v>
      </c>
      <c r="H1353" s="126">
        <v>6.14</v>
      </c>
    </row>
    <row r="1354" spans="4:8" x14ac:dyDescent="0.25">
      <c r="D1354" s="177">
        <v>40198</v>
      </c>
      <c r="E1354" s="160">
        <v>0.61750000000000005</v>
      </c>
      <c r="F1354" s="623">
        <v>0.1812</v>
      </c>
      <c r="G1354" s="160">
        <v>0.25</v>
      </c>
      <c r="H1354" s="126">
        <v>6.15</v>
      </c>
    </row>
    <row r="1355" spans="4:8" x14ac:dyDescent="0.25">
      <c r="D1355" s="177">
        <v>40199</v>
      </c>
      <c r="E1355" s="160">
        <v>0.61624999999999996</v>
      </c>
      <c r="F1355" s="623">
        <v>0.1857</v>
      </c>
      <c r="G1355" s="160">
        <v>0.25</v>
      </c>
      <c r="H1355" s="126">
        <v>6.15</v>
      </c>
    </row>
    <row r="1356" spans="4:8" x14ac:dyDescent="0.25">
      <c r="D1356" s="177">
        <v>40200</v>
      </c>
      <c r="E1356" s="160">
        <v>0.61375000000000002</v>
      </c>
      <c r="F1356" s="623">
        <v>0.18870000000000001</v>
      </c>
      <c r="G1356" s="160">
        <v>0.25</v>
      </c>
      <c r="H1356" s="126">
        <v>6.13</v>
      </c>
    </row>
    <row r="1357" spans="4:8" x14ac:dyDescent="0.25">
      <c r="D1357" s="177">
        <v>40203</v>
      </c>
      <c r="E1357" s="160">
        <v>0.61375000000000002</v>
      </c>
      <c r="F1357" s="623">
        <v>0.18720000000000001</v>
      </c>
      <c r="G1357" s="160">
        <v>0.25</v>
      </c>
      <c r="H1357" s="126">
        <v>6.07</v>
      </c>
    </row>
    <row r="1358" spans="4:8" x14ac:dyDescent="0.25">
      <c r="D1358" s="177">
        <v>40204</v>
      </c>
      <c r="E1358" s="160">
        <v>0.61124999999999996</v>
      </c>
      <c r="F1358" s="623">
        <v>0.1867</v>
      </c>
      <c r="G1358" s="160">
        <v>0.25</v>
      </c>
      <c r="H1358" s="126">
        <v>5.99</v>
      </c>
    </row>
    <row r="1359" spans="4:8" x14ac:dyDescent="0.25">
      <c r="D1359" s="177">
        <v>40205</v>
      </c>
      <c r="E1359" s="160">
        <v>0.61124999999999996</v>
      </c>
      <c r="F1359" s="623">
        <v>0.18870000000000001</v>
      </c>
      <c r="G1359" s="160">
        <v>0.25</v>
      </c>
      <c r="H1359" s="126">
        <v>5.99</v>
      </c>
    </row>
    <row r="1360" spans="4:8" x14ac:dyDescent="0.25">
      <c r="D1360" s="177">
        <v>40206</v>
      </c>
      <c r="E1360" s="160">
        <v>0.61</v>
      </c>
      <c r="F1360" s="623">
        <v>0.19020000000000001</v>
      </c>
      <c r="G1360" s="160">
        <v>0.25</v>
      </c>
      <c r="H1360" s="126">
        <v>5.99</v>
      </c>
    </row>
    <row r="1361" spans="4:8" x14ac:dyDescent="0.25">
      <c r="D1361" s="177">
        <v>40207</v>
      </c>
      <c r="E1361" s="160">
        <v>0.60875000000000001</v>
      </c>
      <c r="F1361" s="623">
        <v>0.1857</v>
      </c>
      <c r="G1361" s="160">
        <v>0.25</v>
      </c>
      <c r="H1361" s="126">
        <v>6</v>
      </c>
    </row>
    <row r="1362" spans="4:8" x14ac:dyDescent="0.25">
      <c r="D1362" s="177">
        <v>40210</v>
      </c>
      <c r="E1362" s="160">
        <v>0.60687999999999998</v>
      </c>
      <c r="F1362" s="623">
        <v>0.1852</v>
      </c>
      <c r="G1362" s="160">
        <v>0.25</v>
      </c>
      <c r="H1362" s="126">
        <v>6</v>
      </c>
    </row>
    <row r="1363" spans="4:8" x14ac:dyDescent="0.25">
      <c r="D1363" s="177">
        <v>40211</v>
      </c>
      <c r="E1363" s="160">
        <v>0.60687999999999998</v>
      </c>
      <c r="F1363" s="623">
        <v>0.18920000000000001</v>
      </c>
      <c r="G1363" s="160">
        <v>0.25</v>
      </c>
      <c r="H1363" s="126">
        <v>5.99</v>
      </c>
    </row>
    <row r="1364" spans="4:8" x14ac:dyDescent="0.25">
      <c r="D1364" s="177">
        <v>40212</v>
      </c>
      <c r="E1364" s="160">
        <v>0.60624999999999996</v>
      </c>
      <c r="F1364" s="623">
        <v>0.19320000000000001</v>
      </c>
      <c r="G1364" s="160">
        <v>0.25</v>
      </c>
      <c r="H1364" s="126">
        <v>6</v>
      </c>
    </row>
    <row r="1365" spans="4:8" x14ac:dyDescent="0.25">
      <c r="D1365" s="177">
        <v>40213</v>
      </c>
      <c r="E1365" s="160">
        <v>0.60624999999999996</v>
      </c>
      <c r="F1365" s="623">
        <v>0.19020000000000001</v>
      </c>
      <c r="G1365" s="160">
        <v>0.25</v>
      </c>
      <c r="H1365" s="126">
        <v>5.99</v>
      </c>
    </row>
    <row r="1366" spans="4:8" x14ac:dyDescent="0.25">
      <c r="D1366" s="177">
        <v>40214</v>
      </c>
      <c r="E1366" s="160">
        <v>0.60124999999999995</v>
      </c>
      <c r="F1366" s="623">
        <v>0.18820000000000001</v>
      </c>
      <c r="G1366" s="160">
        <v>0.25</v>
      </c>
      <c r="H1366" s="126">
        <v>5.99</v>
      </c>
    </row>
    <row r="1367" spans="4:8" x14ac:dyDescent="0.25">
      <c r="D1367" s="177">
        <v>40217</v>
      </c>
      <c r="E1367" s="160">
        <v>0.60063</v>
      </c>
      <c r="F1367" s="623">
        <v>0.19420000000000001</v>
      </c>
      <c r="G1367" s="160">
        <v>0.25</v>
      </c>
      <c r="H1367" s="126">
        <v>5.99</v>
      </c>
    </row>
    <row r="1368" spans="4:8" x14ac:dyDescent="0.25">
      <c r="D1368" s="177">
        <v>40218</v>
      </c>
      <c r="E1368" s="160">
        <v>0.59813000000000005</v>
      </c>
      <c r="F1368" s="623">
        <v>0.19220000000000001</v>
      </c>
      <c r="G1368" s="160">
        <v>0.25</v>
      </c>
      <c r="H1368" s="126">
        <v>5.99</v>
      </c>
    </row>
    <row r="1369" spans="4:8" x14ac:dyDescent="0.25">
      <c r="D1369" s="177">
        <v>40219</v>
      </c>
      <c r="E1369" s="160">
        <v>0.59719</v>
      </c>
      <c r="F1369" s="623">
        <v>0.19020000000000001</v>
      </c>
      <c r="G1369" s="160">
        <v>0.24833</v>
      </c>
      <c r="H1369" s="126">
        <v>5.99</v>
      </c>
    </row>
    <row r="1370" spans="4:8" x14ac:dyDescent="0.25">
      <c r="D1370" s="177">
        <v>40220</v>
      </c>
      <c r="E1370" s="160">
        <v>0.59719</v>
      </c>
      <c r="F1370" s="623">
        <v>0.19020000000000001</v>
      </c>
      <c r="G1370" s="160">
        <v>0.24833</v>
      </c>
      <c r="H1370" s="126">
        <v>5.99</v>
      </c>
    </row>
    <row r="1371" spans="4:8" x14ac:dyDescent="0.25">
      <c r="D1371" s="177">
        <v>40221</v>
      </c>
      <c r="E1371" s="160">
        <v>0.59719</v>
      </c>
      <c r="F1371" s="623">
        <v>0.19420000000000001</v>
      </c>
      <c r="G1371" s="160">
        <v>0.24833</v>
      </c>
      <c r="H1371" s="126">
        <v>5.99</v>
      </c>
    </row>
    <row r="1372" spans="4:8" x14ac:dyDescent="0.25">
      <c r="D1372" s="177">
        <v>40224</v>
      </c>
      <c r="E1372" s="160">
        <v>0.59719</v>
      </c>
      <c r="F1372" s="623">
        <v>0.19320000000000001</v>
      </c>
      <c r="G1372" s="160">
        <v>0.24833</v>
      </c>
      <c r="H1372" s="126">
        <v>5.99</v>
      </c>
    </row>
    <row r="1373" spans="4:8" x14ac:dyDescent="0.25">
      <c r="D1373" s="177">
        <v>40225</v>
      </c>
      <c r="E1373" s="160">
        <v>0.59968999999999995</v>
      </c>
      <c r="F1373" s="623">
        <v>0.18720000000000001</v>
      </c>
      <c r="G1373" s="160">
        <v>0.24833</v>
      </c>
      <c r="H1373" s="126">
        <v>5.95</v>
      </c>
    </row>
    <row r="1374" spans="4:8" x14ac:dyDescent="0.25">
      <c r="D1374" s="177">
        <v>40226</v>
      </c>
      <c r="E1374" s="160">
        <v>0.60250000000000004</v>
      </c>
      <c r="F1374" s="623">
        <v>0.19270000000000001</v>
      </c>
      <c r="G1374" s="160">
        <v>0.24833</v>
      </c>
      <c r="H1374" s="126">
        <v>5.95</v>
      </c>
    </row>
    <row r="1375" spans="4:8" x14ac:dyDescent="0.25">
      <c r="D1375" s="177">
        <v>40227</v>
      </c>
      <c r="E1375" s="160">
        <v>0.60250000000000004</v>
      </c>
      <c r="F1375" s="623">
        <v>0.2102</v>
      </c>
      <c r="G1375" s="160">
        <v>0.24833</v>
      </c>
      <c r="H1375" s="126">
        <v>5.93</v>
      </c>
    </row>
    <row r="1376" spans="4:8" x14ac:dyDescent="0.25">
      <c r="D1376" s="177">
        <v>40228</v>
      </c>
      <c r="E1376" s="160">
        <v>0.60624999999999996</v>
      </c>
      <c r="F1376" s="623">
        <v>0.2072</v>
      </c>
      <c r="G1376" s="160">
        <v>0.24833</v>
      </c>
      <c r="H1376" s="126">
        <v>5.93</v>
      </c>
    </row>
    <row r="1377" spans="4:8" x14ac:dyDescent="0.25">
      <c r="D1377" s="177">
        <v>40231</v>
      </c>
      <c r="E1377" s="160">
        <v>0.60624999999999996</v>
      </c>
      <c r="F1377" s="623">
        <v>0.20119999999999999</v>
      </c>
      <c r="G1377" s="160">
        <v>0.24833</v>
      </c>
      <c r="H1377" s="126">
        <v>5.89</v>
      </c>
    </row>
    <row r="1378" spans="4:8" x14ac:dyDescent="0.25">
      <c r="D1378" s="177">
        <v>40232</v>
      </c>
      <c r="E1378" s="160">
        <v>0.60750000000000004</v>
      </c>
      <c r="F1378" s="623">
        <v>0.20419999999999999</v>
      </c>
      <c r="G1378" s="160">
        <v>0.25</v>
      </c>
      <c r="H1378" s="126">
        <v>5.78</v>
      </c>
    </row>
    <row r="1379" spans="4:8" x14ac:dyDescent="0.25">
      <c r="D1379" s="177">
        <v>40233</v>
      </c>
      <c r="E1379" s="160">
        <v>0.60499999999999998</v>
      </c>
      <c r="F1379" s="623">
        <v>0.19919999999999999</v>
      </c>
      <c r="G1379" s="160">
        <v>0.25</v>
      </c>
      <c r="H1379" s="126">
        <v>5.78</v>
      </c>
    </row>
    <row r="1380" spans="4:8" x14ac:dyDescent="0.25">
      <c r="D1380" s="177">
        <v>40234</v>
      </c>
      <c r="E1380" s="160">
        <v>0.60250000000000004</v>
      </c>
      <c r="F1380" s="623">
        <v>0.19769999999999999</v>
      </c>
      <c r="G1380" s="160">
        <v>0.25</v>
      </c>
      <c r="H1380" s="126">
        <v>5.77</v>
      </c>
    </row>
    <row r="1381" spans="4:8" x14ac:dyDescent="0.25">
      <c r="D1381" s="177">
        <v>40235</v>
      </c>
      <c r="E1381" s="160">
        <v>0.60124999999999995</v>
      </c>
      <c r="F1381" s="623">
        <v>0.20419999999999999</v>
      </c>
      <c r="G1381" s="160">
        <v>0.25</v>
      </c>
      <c r="H1381" s="126">
        <v>5.77</v>
      </c>
    </row>
    <row r="1382" spans="4:8" x14ac:dyDescent="0.25">
      <c r="D1382" s="177">
        <v>40238</v>
      </c>
      <c r="E1382" s="160">
        <v>0.6</v>
      </c>
      <c r="F1382" s="623">
        <v>0.19620000000000001</v>
      </c>
      <c r="G1382" s="160">
        <v>0.25</v>
      </c>
      <c r="H1382" s="126">
        <v>5.77</v>
      </c>
    </row>
    <row r="1383" spans="4:8" x14ac:dyDescent="0.25">
      <c r="D1383" s="177">
        <v>40239</v>
      </c>
      <c r="E1383" s="160">
        <v>0.59938000000000002</v>
      </c>
      <c r="F1383" s="623">
        <v>0.19220000000000001</v>
      </c>
      <c r="G1383" s="160">
        <v>0.25</v>
      </c>
      <c r="H1383" s="126">
        <v>5.76</v>
      </c>
    </row>
    <row r="1384" spans="4:8" x14ac:dyDescent="0.25">
      <c r="D1384" s="177">
        <v>40240</v>
      </c>
      <c r="E1384" s="160">
        <v>0.6</v>
      </c>
      <c r="F1384" s="623">
        <v>0.19719999999999999</v>
      </c>
      <c r="G1384" s="160">
        <v>0.24833</v>
      </c>
      <c r="H1384" s="126">
        <v>5.76</v>
      </c>
    </row>
    <row r="1385" spans="4:8" x14ac:dyDescent="0.25">
      <c r="D1385" s="177">
        <v>40241</v>
      </c>
      <c r="E1385" s="160">
        <v>0.59813000000000005</v>
      </c>
      <c r="F1385" s="623">
        <v>0.2177</v>
      </c>
      <c r="G1385" s="160">
        <v>0.24833</v>
      </c>
      <c r="H1385" s="126">
        <v>5.75</v>
      </c>
    </row>
    <row r="1386" spans="4:8" x14ac:dyDescent="0.25">
      <c r="D1386" s="177">
        <v>40242</v>
      </c>
      <c r="E1386" s="160">
        <v>0.59813000000000005</v>
      </c>
      <c r="F1386" s="623">
        <v>0.22320000000000001</v>
      </c>
      <c r="G1386" s="160">
        <v>0.24833</v>
      </c>
      <c r="H1386" s="126">
        <v>5.75</v>
      </c>
    </row>
    <row r="1387" spans="4:8" x14ac:dyDescent="0.25">
      <c r="D1387" s="177">
        <v>40245</v>
      </c>
      <c r="E1387" s="160">
        <v>0.59813000000000005</v>
      </c>
      <c r="F1387" s="623">
        <v>0.22370000000000001</v>
      </c>
      <c r="G1387" s="160">
        <v>0.24833</v>
      </c>
      <c r="H1387" s="126">
        <v>5.75</v>
      </c>
    </row>
    <row r="1388" spans="4:8" x14ac:dyDescent="0.25">
      <c r="D1388" s="177">
        <v>40246</v>
      </c>
      <c r="E1388" s="160">
        <v>0.59687999999999997</v>
      </c>
      <c r="F1388" s="623">
        <v>0.2162</v>
      </c>
      <c r="G1388" s="160">
        <v>0.24833</v>
      </c>
      <c r="H1388" s="126">
        <v>5.75</v>
      </c>
    </row>
    <row r="1389" spans="4:8" x14ac:dyDescent="0.25">
      <c r="D1389" s="177">
        <v>40247</v>
      </c>
      <c r="E1389" s="160">
        <v>0.59562999999999999</v>
      </c>
      <c r="F1389" s="623">
        <v>0.21920000000000001</v>
      </c>
      <c r="G1389" s="160">
        <v>0.24833</v>
      </c>
      <c r="H1389" s="126">
        <v>5.75</v>
      </c>
    </row>
    <row r="1390" spans="4:8" x14ac:dyDescent="0.25">
      <c r="D1390" s="177">
        <v>40248</v>
      </c>
      <c r="E1390" s="160">
        <v>0.59187999999999996</v>
      </c>
      <c r="F1390" s="623">
        <v>0.22420000000000001</v>
      </c>
      <c r="G1390" s="160">
        <v>0.25</v>
      </c>
      <c r="H1390" s="126">
        <v>5.74</v>
      </c>
    </row>
    <row r="1391" spans="4:8" x14ac:dyDescent="0.25">
      <c r="D1391" s="177">
        <v>40249</v>
      </c>
      <c r="E1391" s="160">
        <v>0.59438000000000002</v>
      </c>
      <c r="F1391" s="623">
        <v>0.23619999999999999</v>
      </c>
      <c r="G1391" s="160">
        <v>0.25</v>
      </c>
      <c r="H1391" s="126">
        <v>5.72</v>
      </c>
    </row>
    <row r="1392" spans="4:8" x14ac:dyDescent="0.25">
      <c r="D1392" s="177">
        <v>40252</v>
      </c>
      <c r="E1392" s="160">
        <v>0.59499999999999997</v>
      </c>
      <c r="F1392" s="623">
        <v>0.2387</v>
      </c>
      <c r="G1392" s="160">
        <v>0.25</v>
      </c>
      <c r="H1392" s="126">
        <v>5.72</v>
      </c>
    </row>
    <row r="1393" spans="4:8" x14ac:dyDescent="0.25">
      <c r="D1393" s="177">
        <v>40253</v>
      </c>
      <c r="E1393" s="160">
        <v>0.59125000000000005</v>
      </c>
      <c r="F1393" s="623">
        <v>0.2392</v>
      </c>
      <c r="G1393" s="160">
        <v>0.25</v>
      </c>
      <c r="H1393" s="126">
        <v>5.72</v>
      </c>
    </row>
    <row r="1394" spans="4:8" x14ac:dyDescent="0.25">
      <c r="D1394" s="177">
        <v>40254</v>
      </c>
      <c r="E1394" s="160">
        <v>0.58875</v>
      </c>
      <c r="F1394" s="623">
        <v>0.23369999999999999</v>
      </c>
      <c r="G1394" s="160">
        <v>0.25</v>
      </c>
      <c r="H1394" s="126">
        <v>5.72</v>
      </c>
    </row>
    <row r="1395" spans="4:8" x14ac:dyDescent="0.25">
      <c r="D1395" s="177">
        <v>40255</v>
      </c>
      <c r="E1395" s="160">
        <v>0.58499999999999996</v>
      </c>
      <c r="F1395" s="623">
        <v>0.25019999999999998</v>
      </c>
      <c r="G1395" s="160">
        <v>0.25</v>
      </c>
      <c r="H1395" s="126">
        <v>5.72</v>
      </c>
    </row>
    <row r="1396" spans="4:8" x14ac:dyDescent="0.25">
      <c r="D1396" s="177">
        <v>40256</v>
      </c>
      <c r="E1396" s="160">
        <v>0.58374999999999999</v>
      </c>
      <c r="F1396" s="623">
        <v>0.25519999999999998</v>
      </c>
      <c r="G1396" s="160">
        <v>0.24833</v>
      </c>
      <c r="H1396" s="126">
        <v>5.71</v>
      </c>
    </row>
    <row r="1397" spans="4:8" x14ac:dyDescent="0.25">
      <c r="D1397" s="177">
        <v>40259</v>
      </c>
      <c r="E1397" s="160">
        <v>0.58250000000000002</v>
      </c>
      <c r="F1397" s="623">
        <v>0.2402</v>
      </c>
      <c r="G1397" s="160">
        <v>0.24833</v>
      </c>
      <c r="H1397" s="126">
        <v>5.71</v>
      </c>
    </row>
    <row r="1398" spans="4:8" x14ac:dyDescent="0.25">
      <c r="D1398" s="177">
        <v>40260</v>
      </c>
      <c r="E1398" s="160">
        <v>0.58250000000000002</v>
      </c>
      <c r="F1398" s="623">
        <v>0.2382</v>
      </c>
      <c r="G1398" s="160">
        <v>0.24833</v>
      </c>
      <c r="H1398" s="126">
        <v>5.7</v>
      </c>
    </row>
    <row r="1399" spans="4:8" x14ac:dyDescent="0.25">
      <c r="D1399" s="177">
        <v>40261</v>
      </c>
      <c r="E1399" s="160">
        <v>0.58187999999999995</v>
      </c>
      <c r="F1399" s="623">
        <v>0.2447</v>
      </c>
      <c r="G1399" s="160">
        <v>0.24833</v>
      </c>
      <c r="H1399" s="126">
        <v>5.69</v>
      </c>
    </row>
    <row r="1400" spans="4:8" x14ac:dyDescent="0.25">
      <c r="D1400" s="177">
        <v>40262</v>
      </c>
      <c r="E1400" s="160">
        <v>0.58062999999999998</v>
      </c>
      <c r="F1400" s="623">
        <v>0.2452</v>
      </c>
      <c r="G1400" s="160">
        <v>0.24667</v>
      </c>
      <c r="H1400" s="126">
        <v>5.68</v>
      </c>
    </row>
    <row r="1401" spans="4:8" x14ac:dyDescent="0.25">
      <c r="D1401" s="177">
        <v>40263</v>
      </c>
      <c r="E1401" s="160">
        <v>0.58062999999999998</v>
      </c>
      <c r="F1401" s="623">
        <v>0.2462</v>
      </c>
      <c r="G1401" s="160">
        <v>0.24667</v>
      </c>
      <c r="H1401" s="126">
        <v>5.67</v>
      </c>
    </row>
    <row r="1402" spans="4:8" x14ac:dyDescent="0.25">
      <c r="D1402" s="177">
        <v>40266</v>
      </c>
      <c r="E1402" s="160">
        <v>0.58062999999999998</v>
      </c>
      <c r="F1402" s="623">
        <v>0.2412</v>
      </c>
      <c r="G1402" s="160">
        <v>0.24667</v>
      </c>
      <c r="H1402" s="126">
        <v>5.67</v>
      </c>
    </row>
    <row r="1403" spans="4:8" x14ac:dyDescent="0.25">
      <c r="D1403" s="177">
        <v>40267</v>
      </c>
      <c r="E1403" s="160">
        <v>0.57999999999999996</v>
      </c>
      <c r="F1403" s="623">
        <v>0.2427</v>
      </c>
      <c r="G1403" s="160">
        <v>0.24667</v>
      </c>
      <c r="H1403" s="126">
        <v>5.49</v>
      </c>
    </row>
    <row r="1404" spans="4:8" x14ac:dyDescent="0.25">
      <c r="D1404" s="177">
        <v>40268</v>
      </c>
      <c r="E1404" s="160">
        <v>0.57750000000000001</v>
      </c>
      <c r="F1404" s="623">
        <v>0.2427</v>
      </c>
      <c r="G1404" s="160">
        <v>0.24667</v>
      </c>
      <c r="H1404" s="126">
        <v>5.48</v>
      </c>
    </row>
    <row r="1405" spans="4:8" x14ac:dyDescent="0.25">
      <c r="D1405" s="177">
        <v>40269</v>
      </c>
      <c r="E1405" s="160">
        <v>0.57562999999999998</v>
      </c>
      <c r="F1405" s="623">
        <v>0.2445</v>
      </c>
      <c r="G1405" s="160">
        <v>0.24667</v>
      </c>
      <c r="H1405" s="126">
        <v>5.48</v>
      </c>
    </row>
    <row r="1406" spans="4:8" x14ac:dyDescent="0.25">
      <c r="D1406" s="177">
        <v>40274</v>
      </c>
      <c r="E1406" s="160">
        <v>0.58313000000000004</v>
      </c>
      <c r="F1406" s="623">
        <v>0.25269999999999998</v>
      </c>
      <c r="G1406" s="160">
        <v>0.24667</v>
      </c>
      <c r="H1406" s="126">
        <v>5.47</v>
      </c>
    </row>
    <row r="1407" spans="4:8" x14ac:dyDescent="0.25">
      <c r="D1407" s="177">
        <v>40275</v>
      </c>
      <c r="E1407" s="160">
        <v>0.58062999999999998</v>
      </c>
      <c r="F1407" s="623">
        <v>0.25269999999999998</v>
      </c>
      <c r="G1407" s="160">
        <v>0.24833</v>
      </c>
      <c r="H1407" s="126">
        <v>5.47</v>
      </c>
    </row>
    <row r="1408" spans="4:8" x14ac:dyDescent="0.25">
      <c r="D1408" s="177">
        <v>40276</v>
      </c>
      <c r="E1408" s="160">
        <v>0.58062999999999998</v>
      </c>
      <c r="F1408" s="623">
        <v>0.25419999999999998</v>
      </c>
      <c r="G1408" s="160">
        <v>0.24917</v>
      </c>
      <c r="H1408" s="126">
        <v>5.46</v>
      </c>
    </row>
    <row r="1409" spans="4:8" x14ac:dyDescent="0.25">
      <c r="D1409" s="177">
        <v>40277</v>
      </c>
      <c r="E1409" s="160">
        <v>0.58062999999999998</v>
      </c>
      <c r="F1409" s="623">
        <v>0.25519999999999998</v>
      </c>
      <c r="G1409" s="160">
        <v>0.24667</v>
      </c>
      <c r="H1409" s="126">
        <v>5.46</v>
      </c>
    </row>
    <row r="1410" spans="4:8" x14ac:dyDescent="0.25">
      <c r="D1410" s="177">
        <v>40280</v>
      </c>
      <c r="E1410" s="160">
        <v>0.58250000000000002</v>
      </c>
      <c r="F1410" s="623">
        <v>0.26019999999999999</v>
      </c>
      <c r="G1410" s="160">
        <v>0.24417</v>
      </c>
      <c r="H1410" s="126">
        <v>5.46</v>
      </c>
    </row>
    <row r="1411" spans="4:8" x14ac:dyDescent="0.25">
      <c r="D1411" s="177">
        <v>40281</v>
      </c>
      <c r="E1411" s="160">
        <v>0.58250000000000002</v>
      </c>
      <c r="F1411" s="623">
        <v>0.26019999999999999</v>
      </c>
      <c r="G1411" s="160">
        <v>0.24249999999999999</v>
      </c>
      <c r="H1411" s="126">
        <v>5.45</v>
      </c>
    </row>
    <row r="1412" spans="4:8" x14ac:dyDescent="0.25">
      <c r="D1412" s="177">
        <v>40282</v>
      </c>
      <c r="E1412" s="160">
        <v>0.58250000000000002</v>
      </c>
      <c r="F1412" s="623">
        <v>0.26319999999999999</v>
      </c>
      <c r="G1412" s="160">
        <v>0.24249999999999999</v>
      </c>
      <c r="H1412" s="126">
        <v>5.44</v>
      </c>
    </row>
    <row r="1413" spans="4:8" x14ac:dyDescent="0.25">
      <c r="D1413" s="177">
        <v>40283</v>
      </c>
      <c r="E1413" s="160">
        <v>0.58250000000000002</v>
      </c>
      <c r="F1413" s="623">
        <v>0.26369999999999999</v>
      </c>
      <c r="G1413" s="160">
        <v>0.24332999999999999</v>
      </c>
      <c r="H1413" s="126">
        <v>5.44</v>
      </c>
    </row>
    <row r="1414" spans="4:8" x14ac:dyDescent="0.25">
      <c r="D1414" s="177">
        <v>40284</v>
      </c>
      <c r="E1414" s="160">
        <v>0.58250000000000002</v>
      </c>
      <c r="F1414" s="623">
        <v>0.25919999999999999</v>
      </c>
      <c r="G1414" s="160">
        <v>0.24332999999999999</v>
      </c>
      <c r="H1414" s="126">
        <v>5.42</v>
      </c>
    </row>
    <row r="1415" spans="4:8" x14ac:dyDescent="0.25">
      <c r="D1415" s="177">
        <v>40287</v>
      </c>
      <c r="E1415" s="160">
        <v>0.58187999999999995</v>
      </c>
      <c r="F1415" s="623">
        <v>0.26019999999999999</v>
      </c>
      <c r="G1415" s="160">
        <v>0.24249999999999999</v>
      </c>
      <c r="H1415" s="126">
        <v>5.42</v>
      </c>
    </row>
    <row r="1416" spans="4:8" x14ac:dyDescent="0.25">
      <c r="D1416" s="177">
        <v>40288</v>
      </c>
      <c r="E1416" s="160">
        <v>0.58187999999999995</v>
      </c>
      <c r="F1416" s="623">
        <v>0.26519999999999999</v>
      </c>
      <c r="G1416" s="160">
        <v>0.24249999999999999</v>
      </c>
      <c r="H1416" s="126">
        <v>5.42</v>
      </c>
    </row>
    <row r="1417" spans="4:8" x14ac:dyDescent="0.25">
      <c r="D1417" s="177">
        <v>40289</v>
      </c>
      <c r="E1417" s="160">
        <v>0.58374999999999999</v>
      </c>
      <c r="F1417" s="623">
        <v>0.26419999999999999</v>
      </c>
      <c r="G1417" s="160">
        <v>0.24249999999999999</v>
      </c>
      <c r="H1417" s="126">
        <v>5.42</v>
      </c>
    </row>
    <row r="1418" spans="4:8" x14ac:dyDescent="0.25">
      <c r="D1418" s="177">
        <v>40290</v>
      </c>
      <c r="E1418" s="160">
        <v>0.58374999999999999</v>
      </c>
      <c r="F1418" s="623">
        <v>0.26619999999999999</v>
      </c>
      <c r="G1418" s="160">
        <v>0.24249999999999999</v>
      </c>
      <c r="H1418" s="126">
        <v>5.42</v>
      </c>
    </row>
    <row r="1419" spans="4:8" x14ac:dyDescent="0.25">
      <c r="D1419" s="177">
        <v>40291</v>
      </c>
      <c r="E1419" s="160">
        <v>0.58499999999999996</v>
      </c>
      <c r="F1419" s="623">
        <v>0.2722</v>
      </c>
      <c r="G1419" s="160">
        <v>0.24249999999999999</v>
      </c>
      <c r="H1419" s="126">
        <v>5.42</v>
      </c>
    </row>
    <row r="1420" spans="4:8" x14ac:dyDescent="0.25">
      <c r="D1420" s="177">
        <v>40294</v>
      </c>
      <c r="E1420" s="160">
        <v>0.58499999999999996</v>
      </c>
      <c r="F1420" s="623">
        <v>0.2702</v>
      </c>
      <c r="G1420" s="160">
        <v>0.24249999999999999</v>
      </c>
      <c r="H1420" s="126">
        <v>5.38</v>
      </c>
    </row>
    <row r="1421" spans="4:8" x14ac:dyDescent="0.25">
      <c r="D1421" s="177">
        <v>40295</v>
      </c>
      <c r="E1421" s="160">
        <v>0.58750000000000002</v>
      </c>
      <c r="F1421" s="623">
        <v>0.26719999999999999</v>
      </c>
      <c r="G1421" s="160">
        <v>0.24249999999999999</v>
      </c>
      <c r="H1421" s="126">
        <v>5.24</v>
      </c>
    </row>
    <row r="1422" spans="4:8" x14ac:dyDescent="0.25">
      <c r="D1422" s="177">
        <v>40296</v>
      </c>
      <c r="E1422" s="160">
        <v>0.59775</v>
      </c>
      <c r="F1422" s="623">
        <v>0.26619999999999999</v>
      </c>
      <c r="G1422" s="160">
        <v>0.24582999999999999</v>
      </c>
      <c r="H1422" s="126">
        <v>5.24</v>
      </c>
    </row>
    <row r="1423" spans="4:8" x14ac:dyDescent="0.25">
      <c r="D1423" s="177">
        <v>40297</v>
      </c>
      <c r="E1423" s="160">
        <v>0.60438000000000003</v>
      </c>
      <c r="F1423" s="623">
        <v>0.26869999999999999</v>
      </c>
      <c r="G1423" s="160">
        <v>0.24582999999999999</v>
      </c>
      <c r="H1423" s="126">
        <v>5.23</v>
      </c>
    </row>
    <row r="1424" spans="4:8" x14ac:dyDescent="0.25">
      <c r="D1424" s="177">
        <v>40298</v>
      </c>
      <c r="E1424" s="160">
        <v>0.60750000000000004</v>
      </c>
      <c r="F1424" s="623">
        <v>0.2727</v>
      </c>
      <c r="G1424" s="160">
        <v>0.24582999999999999</v>
      </c>
      <c r="H1424" s="126">
        <v>5.24</v>
      </c>
    </row>
    <row r="1425" spans="4:8" x14ac:dyDescent="0.25">
      <c r="D1425" s="177">
        <v>40301</v>
      </c>
      <c r="E1425" s="160">
        <v>0.61250000000000004</v>
      </c>
      <c r="F1425" s="623">
        <v>0.26519999999999999</v>
      </c>
      <c r="G1425" s="160">
        <v>0.24582999999999999</v>
      </c>
      <c r="H1425" s="126">
        <v>5.24</v>
      </c>
    </row>
    <row r="1426" spans="4:8" x14ac:dyDescent="0.25">
      <c r="D1426" s="177">
        <v>40302</v>
      </c>
      <c r="E1426" s="160">
        <v>0.61499999999999999</v>
      </c>
      <c r="F1426" s="623">
        <v>0.2767</v>
      </c>
      <c r="G1426" s="160">
        <v>0.24417</v>
      </c>
      <c r="H1426" s="126">
        <v>5.23</v>
      </c>
    </row>
    <row r="1427" spans="4:8" x14ac:dyDescent="0.25">
      <c r="D1427" s="177">
        <v>40303</v>
      </c>
      <c r="E1427" s="160">
        <v>0.61875000000000002</v>
      </c>
      <c r="F1427" s="623">
        <v>0.2772</v>
      </c>
      <c r="G1427" s="160">
        <v>0.24082999999999999</v>
      </c>
      <c r="H1427" s="126">
        <v>5.23</v>
      </c>
    </row>
    <row r="1428" spans="4:8" x14ac:dyDescent="0.25">
      <c r="D1428" s="177">
        <v>40304</v>
      </c>
      <c r="E1428" s="160">
        <v>0.62312999999999996</v>
      </c>
      <c r="F1428" s="623">
        <v>0.29220000000000002</v>
      </c>
      <c r="G1428" s="160">
        <v>0.23499999999999999</v>
      </c>
      <c r="H1428" s="126">
        <v>5.24</v>
      </c>
    </row>
    <row r="1429" spans="4:8" x14ac:dyDescent="0.25">
      <c r="D1429" s="177">
        <v>40305</v>
      </c>
      <c r="E1429" s="160">
        <v>0.63375000000000004</v>
      </c>
      <c r="F1429" s="623">
        <v>0.28720000000000001</v>
      </c>
      <c r="G1429" s="160">
        <v>0.23416999999999999</v>
      </c>
      <c r="H1429" s="126">
        <v>5.26</v>
      </c>
    </row>
    <row r="1430" spans="4:8" x14ac:dyDescent="0.25">
      <c r="D1430" s="177">
        <v>40308</v>
      </c>
      <c r="E1430" s="160">
        <v>0.62749999999999995</v>
      </c>
      <c r="F1430" s="623">
        <v>0.2722</v>
      </c>
      <c r="G1430" s="160">
        <v>0.23250000000000001</v>
      </c>
      <c r="H1430" s="126">
        <v>5.24</v>
      </c>
    </row>
    <row r="1431" spans="4:8" x14ac:dyDescent="0.25">
      <c r="D1431" s="177">
        <v>40309</v>
      </c>
      <c r="E1431" s="160">
        <v>0.62749999999999995</v>
      </c>
      <c r="F1431" s="623">
        <v>0.2712</v>
      </c>
      <c r="G1431" s="160">
        <v>0.22917000000000001</v>
      </c>
      <c r="H1431" s="126">
        <v>5.24</v>
      </c>
    </row>
    <row r="1432" spans="4:8" x14ac:dyDescent="0.25">
      <c r="D1432" s="177">
        <v>40310</v>
      </c>
      <c r="E1432" s="160">
        <v>0.62438000000000005</v>
      </c>
      <c r="F1432" s="623">
        <v>0.26219999999999999</v>
      </c>
      <c r="G1432" s="160">
        <v>0.22417000000000001</v>
      </c>
      <c r="H1432" s="126">
        <v>5.23</v>
      </c>
    </row>
    <row r="1433" spans="4:8" x14ac:dyDescent="0.25">
      <c r="D1433" s="177">
        <v>40311</v>
      </c>
      <c r="E1433" s="160">
        <v>0.62438000000000005</v>
      </c>
      <c r="F1433" s="623">
        <v>0.26469999999999999</v>
      </c>
      <c r="G1433" s="160">
        <v>0.21833</v>
      </c>
      <c r="H1433" s="126">
        <v>5.23</v>
      </c>
    </row>
    <row r="1434" spans="4:8" x14ac:dyDescent="0.25">
      <c r="D1434" s="177">
        <v>40312</v>
      </c>
      <c r="E1434" s="160">
        <v>0.62875000000000003</v>
      </c>
      <c r="F1434" s="623">
        <v>0.26519999999999999</v>
      </c>
      <c r="G1434" s="160">
        <v>0.21667</v>
      </c>
      <c r="H1434" s="126">
        <v>5.23</v>
      </c>
    </row>
    <row r="1435" spans="4:8" x14ac:dyDescent="0.25">
      <c r="D1435" s="177">
        <v>40315</v>
      </c>
      <c r="E1435" s="160">
        <v>0.63124999999999998</v>
      </c>
      <c r="F1435" s="623">
        <v>0.26369999999999999</v>
      </c>
      <c r="G1435" s="160">
        <v>0.215</v>
      </c>
      <c r="H1435" s="126">
        <v>5.23</v>
      </c>
    </row>
    <row r="1436" spans="4:8" x14ac:dyDescent="0.25">
      <c r="D1436" s="177">
        <v>40316</v>
      </c>
      <c r="E1436" s="160">
        <v>0.63</v>
      </c>
      <c r="F1436" s="623">
        <v>0.26819999999999999</v>
      </c>
      <c r="G1436" s="160">
        <v>0.215</v>
      </c>
      <c r="H1436" s="126">
        <v>5.23</v>
      </c>
    </row>
    <row r="1437" spans="4:8" x14ac:dyDescent="0.25">
      <c r="D1437" s="177">
        <v>40317</v>
      </c>
      <c r="E1437" s="160">
        <v>0.63500000000000001</v>
      </c>
      <c r="F1437" s="623">
        <v>0.2712</v>
      </c>
      <c r="G1437" s="160">
        <v>0.21167</v>
      </c>
      <c r="H1437" s="126">
        <v>5.23</v>
      </c>
    </row>
    <row r="1438" spans="4:8" x14ac:dyDescent="0.25">
      <c r="D1438" s="177">
        <v>40318</v>
      </c>
      <c r="E1438" s="160">
        <v>0.63563000000000003</v>
      </c>
      <c r="F1438" s="623">
        <v>0.2722</v>
      </c>
      <c r="G1438" s="160">
        <v>0.19667000000000001</v>
      </c>
      <c r="H1438" s="126">
        <v>5.23</v>
      </c>
    </row>
    <row r="1439" spans="4:8" x14ac:dyDescent="0.25">
      <c r="D1439" s="177">
        <v>40319</v>
      </c>
      <c r="E1439" s="160">
        <v>0.63624999999999998</v>
      </c>
      <c r="F1439" s="623">
        <v>0.26669999999999999</v>
      </c>
      <c r="G1439" s="160">
        <v>0.16667000000000001</v>
      </c>
      <c r="H1439" s="126">
        <v>5.23</v>
      </c>
    </row>
    <row r="1440" spans="4:8" x14ac:dyDescent="0.25">
      <c r="D1440" s="177">
        <v>40322</v>
      </c>
      <c r="E1440" s="160">
        <v>0.63438000000000005</v>
      </c>
      <c r="F1440" s="623">
        <v>0.26569999999999999</v>
      </c>
      <c r="G1440" s="160">
        <v>0.15</v>
      </c>
      <c r="H1440" s="126">
        <v>5.23</v>
      </c>
    </row>
    <row r="1441" spans="4:8" x14ac:dyDescent="0.25">
      <c r="D1441" s="177">
        <v>40323</v>
      </c>
      <c r="E1441" s="160">
        <v>0.63875000000000004</v>
      </c>
      <c r="F1441" s="623">
        <v>0.26419999999999999</v>
      </c>
      <c r="G1441" s="160">
        <v>0.11833</v>
      </c>
      <c r="H1441" s="126">
        <v>5.23</v>
      </c>
    </row>
    <row r="1442" spans="4:8" x14ac:dyDescent="0.25">
      <c r="D1442" s="177">
        <v>40324</v>
      </c>
      <c r="E1442" s="160">
        <v>0.63500000000000001</v>
      </c>
      <c r="F1442" s="623">
        <v>0.2712</v>
      </c>
      <c r="G1442" s="160">
        <v>0.11</v>
      </c>
      <c r="H1442" s="126">
        <v>5.23</v>
      </c>
    </row>
    <row r="1443" spans="4:8" x14ac:dyDescent="0.25">
      <c r="D1443" s="177">
        <v>40325</v>
      </c>
      <c r="E1443" s="160">
        <v>0.63500000000000001</v>
      </c>
      <c r="F1443" s="623">
        <v>0.2702</v>
      </c>
      <c r="G1443" s="160">
        <v>0.11</v>
      </c>
      <c r="H1443" s="126">
        <v>5.23</v>
      </c>
    </row>
    <row r="1444" spans="4:8" x14ac:dyDescent="0.25">
      <c r="D1444" s="177">
        <v>40326</v>
      </c>
      <c r="E1444" s="160">
        <v>0.63438000000000005</v>
      </c>
      <c r="F1444" s="623">
        <v>0.2742</v>
      </c>
      <c r="G1444" s="160">
        <v>0.10833</v>
      </c>
      <c r="H1444" s="126">
        <v>5.21</v>
      </c>
    </row>
    <row r="1445" spans="4:8" x14ac:dyDescent="0.25">
      <c r="D1445" s="177">
        <v>40329</v>
      </c>
      <c r="E1445" s="160">
        <v>0.63312999999999997</v>
      </c>
      <c r="F1445" s="623">
        <v>0.26169999999999999</v>
      </c>
      <c r="G1445" s="160">
        <v>0.10833</v>
      </c>
      <c r="H1445" s="126">
        <v>5.21</v>
      </c>
    </row>
    <row r="1446" spans="4:8" x14ac:dyDescent="0.25">
      <c r="D1446" s="177">
        <v>40330</v>
      </c>
      <c r="E1446" s="160">
        <v>0.63688</v>
      </c>
      <c r="F1446" s="623">
        <v>0.26819999999999999</v>
      </c>
      <c r="G1446" s="160">
        <v>0.10667</v>
      </c>
      <c r="H1446" s="126">
        <v>5.23</v>
      </c>
    </row>
    <row r="1447" spans="4:8" x14ac:dyDescent="0.25">
      <c r="D1447" s="177">
        <v>40331</v>
      </c>
      <c r="E1447" s="160">
        <v>0.63749999999999996</v>
      </c>
      <c r="F1447" s="623">
        <v>0.26919999999999999</v>
      </c>
      <c r="G1447" s="160">
        <v>9.3329999999999996E-2</v>
      </c>
      <c r="H1447" s="126">
        <v>5.23</v>
      </c>
    </row>
    <row r="1448" spans="4:8" x14ac:dyDescent="0.25">
      <c r="D1448" s="177">
        <v>40332</v>
      </c>
      <c r="E1448" s="160">
        <v>0.64063000000000003</v>
      </c>
      <c r="F1448" s="623">
        <v>0.2712</v>
      </c>
      <c r="G1448" s="160">
        <v>8.3330000000000001E-2</v>
      </c>
      <c r="H1448" s="126">
        <v>5.23</v>
      </c>
    </row>
    <row r="1449" spans="4:8" x14ac:dyDescent="0.25">
      <c r="D1449" s="177">
        <v>40333</v>
      </c>
      <c r="E1449" s="160">
        <v>0.64</v>
      </c>
      <c r="F1449" s="623">
        <v>0.26469999999999999</v>
      </c>
      <c r="G1449" s="160">
        <v>7.8329999999999997E-2</v>
      </c>
      <c r="H1449" s="126">
        <v>5.23</v>
      </c>
    </row>
    <row r="1450" spans="4:8" x14ac:dyDescent="0.25">
      <c r="D1450" s="177">
        <v>40336</v>
      </c>
      <c r="E1450" s="160">
        <v>0.64749999999999996</v>
      </c>
      <c r="F1450" s="623">
        <v>0.25519999999999998</v>
      </c>
      <c r="G1450" s="160">
        <v>7.6670000000000002E-2</v>
      </c>
      <c r="H1450" s="126">
        <v>5.24</v>
      </c>
    </row>
    <row r="1451" spans="4:8" x14ac:dyDescent="0.25">
      <c r="D1451" s="177">
        <v>40337</v>
      </c>
      <c r="E1451" s="160">
        <v>0.65</v>
      </c>
      <c r="F1451" s="623">
        <v>0.25619999999999998</v>
      </c>
      <c r="G1451" s="160">
        <v>0.08</v>
      </c>
      <c r="H1451" s="126">
        <v>5.25</v>
      </c>
    </row>
    <row r="1452" spans="4:8" x14ac:dyDescent="0.25">
      <c r="D1452" s="177">
        <v>40338</v>
      </c>
      <c r="E1452" s="160">
        <v>0.65249999999999997</v>
      </c>
      <c r="F1452" s="623">
        <v>0.25619999999999998</v>
      </c>
      <c r="G1452" s="160">
        <v>8.5000000000000006E-2</v>
      </c>
      <c r="H1452" s="126">
        <v>5.24</v>
      </c>
    </row>
    <row r="1453" spans="4:8" x14ac:dyDescent="0.25">
      <c r="D1453" s="177">
        <v>40339</v>
      </c>
      <c r="E1453" s="160">
        <v>0.65437999999999996</v>
      </c>
      <c r="F1453" s="623">
        <v>0.2482</v>
      </c>
      <c r="G1453" s="160">
        <v>0.09</v>
      </c>
      <c r="H1453" s="126">
        <v>5.25</v>
      </c>
    </row>
    <row r="1454" spans="4:8" x14ac:dyDescent="0.25">
      <c r="D1454" s="177">
        <v>40340</v>
      </c>
      <c r="E1454" s="160">
        <v>0.65188000000000001</v>
      </c>
      <c r="F1454" s="623">
        <v>0.253</v>
      </c>
      <c r="G1454" s="160">
        <v>0.09</v>
      </c>
      <c r="H1454" s="126">
        <v>5.25</v>
      </c>
    </row>
    <row r="1455" spans="4:8" x14ac:dyDescent="0.25">
      <c r="D1455" s="177">
        <v>40343</v>
      </c>
      <c r="E1455" s="160">
        <v>0.65375000000000005</v>
      </c>
      <c r="F1455" s="623">
        <v>0.25119999999999998</v>
      </c>
      <c r="G1455" s="160">
        <v>0.09</v>
      </c>
      <c r="H1455" s="126">
        <v>5.25</v>
      </c>
    </row>
    <row r="1456" spans="4:8" x14ac:dyDescent="0.25">
      <c r="D1456" s="177">
        <v>40344</v>
      </c>
      <c r="E1456" s="160">
        <v>0.65563000000000005</v>
      </c>
      <c r="F1456" s="623">
        <v>0.25619999999999998</v>
      </c>
      <c r="G1456" s="160">
        <v>0.09</v>
      </c>
      <c r="H1456" s="126">
        <v>5.24</v>
      </c>
    </row>
    <row r="1457" spans="4:8" x14ac:dyDescent="0.25">
      <c r="D1457" s="177">
        <v>40345</v>
      </c>
      <c r="E1457" s="160">
        <v>0.65874999999999995</v>
      </c>
      <c r="F1457" s="623">
        <v>0.25419999999999998</v>
      </c>
      <c r="G1457" s="160">
        <v>9.3329999999999996E-2</v>
      </c>
      <c r="H1457" s="126">
        <v>5.25</v>
      </c>
    </row>
    <row r="1458" spans="4:8" x14ac:dyDescent="0.25">
      <c r="D1458" s="177">
        <v>40346</v>
      </c>
      <c r="E1458" s="160">
        <v>0.66125</v>
      </c>
      <c r="F1458" s="623">
        <v>0.25719999999999998</v>
      </c>
      <c r="G1458" s="160">
        <v>0.1</v>
      </c>
      <c r="H1458" s="126">
        <v>5.25</v>
      </c>
    </row>
    <row r="1459" spans="4:8" x14ac:dyDescent="0.25">
      <c r="D1459" s="177">
        <v>40347</v>
      </c>
      <c r="E1459" s="160">
        <v>0.66125</v>
      </c>
      <c r="F1459" s="623">
        <v>0.25319999999999998</v>
      </c>
      <c r="G1459" s="160">
        <v>0.10833</v>
      </c>
      <c r="H1459" s="126">
        <v>5.25</v>
      </c>
    </row>
    <row r="1460" spans="4:8" x14ac:dyDescent="0.25">
      <c r="D1460" s="177">
        <v>40350</v>
      </c>
      <c r="E1460" s="160">
        <v>0.66437999999999997</v>
      </c>
      <c r="F1460" s="623">
        <v>0.25119999999999998</v>
      </c>
      <c r="G1460" s="160">
        <v>0.10833</v>
      </c>
      <c r="H1460" s="126">
        <v>5.25</v>
      </c>
    </row>
    <row r="1461" spans="4:8" x14ac:dyDescent="0.25">
      <c r="D1461" s="177">
        <v>40351</v>
      </c>
      <c r="E1461" s="160">
        <v>0.66688000000000003</v>
      </c>
      <c r="F1461" s="623">
        <v>0.25469999999999998</v>
      </c>
      <c r="G1461" s="160">
        <v>0.10833</v>
      </c>
      <c r="H1461" s="126">
        <v>5.25</v>
      </c>
    </row>
    <row r="1462" spans="4:8" x14ac:dyDescent="0.25">
      <c r="D1462" s="177">
        <v>40352</v>
      </c>
      <c r="E1462" s="160">
        <v>0.66813</v>
      </c>
      <c r="F1462" s="623">
        <v>0.2482</v>
      </c>
      <c r="G1462" s="160">
        <v>0.10833</v>
      </c>
      <c r="H1462" s="126">
        <v>5.25</v>
      </c>
    </row>
    <row r="1463" spans="4:8" x14ac:dyDescent="0.25">
      <c r="D1463" s="177">
        <v>40353</v>
      </c>
      <c r="E1463" s="160">
        <v>0.66937999999999998</v>
      </c>
      <c r="F1463" s="623">
        <v>0.2452</v>
      </c>
      <c r="G1463" s="160">
        <v>0.11</v>
      </c>
      <c r="H1463" s="126">
        <v>5.25</v>
      </c>
    </row>
    <row r="1464" spans="4:8" x14ac:dyDescent="0.25">
      <c r="D1464" s="177">
        <v>40354</v>
      </c>
      <c r="E1464" s="160">
        <v>0.67374999999999996</v>
      </c>
      <c r="F1464" s="623">
        <v>0.23719999999999999</v>
      </c>
      <c r="G1464" s="160">
        <v>0.11</v>
      </c>
      <c r="H1464" s="126">
        <v>5.25</v>
      </c>
    </row>
    <row r="1465" spans="4:8" x14ac:dyDescent="0.25">
      <c r="D1465" s="177">
        <v>40357</v>
      </c>
      <c r="E1465" s="160">
        <v>0.67874999999999996</v>
      </c>
      <c r="F1465" s="623">
        <v>0.23619999999999999</v>
      </c>
      <c r="G1465" s="160">
        <v>0.11167000000000001</v>
      </c>
      <c r="H1465" s="126">
        <v>5.25</v>
      </c>
    </row>
    <row r="1466" spans="4:8" x14ac:dyDescent="0.25">
      <c r="D1466" s="177">
        <v>40358</v>
      </c>
      <c r="E1466" s="160">
        <v>0.68813000000000002</v>
      </c>
      <c r="F1466" s="623">
        <v>0.2457</v>
      </c>
      <c r="G1466" s="160">
        <v>0.11</v>
      </c>
      <c r="H1466" s="126">
        <v>5.26</v>
      </c>
    </row>
    <row r="1467" spans="4:8" x14ac:dyDescent="0.25">
      <c r="D1467" s="177">
        <v>40359</v>
      </c>
      <c r="E1467" s="160">
        <v>0.70625000000000004</v>
      </c>
      <c r="F1467" s="623">
        <v>0.24099999999999999</v>
      </c>
      <c r="G1467" s="160">
        <v>0.11167000000000001</v>
      </c>
      <c r="H1467" s="126">
        <v>5.28</v>
      </c>
    </row>
    <row r="1468" spans="4:8" x14ac:dyDescent="0.25">
      <c r="D1468" s="177">
        <v>40360</v>
      </c>
      <c r="E1468" s="160">
        <v>0.71750000000000003</v>
      </c>
      <c r="F1468" s="623">
        <v>0.2442</v>
      </c>
      <c r="G1468" s="160">
        <v>0.11333</v>
      </c>
      <c r="H1468" s="126">
        <v>5.28</v>
      </c>
    </row>
    <row r="1469" spans="4:8" x14ac:dyDescent="0.25">
      <c r="D1469" s="177">
        <v>40361</v>
      </c>
      <c r="E1469" s="160">
        <v>0.72687999999999997</v>
      </c>
      <c r="F1469" s="623">
        <v>0.23519999999999999</v>
      </c>
      <c r="G1469" s="160">
        <v>0.11</v>
      </c>
      <c r="H1469" s="126">
        <v>5.27</v>
      </c>
    </row>
    <row r="1470" spans="4:8" x14ac:dyDescent="0.25">
      <c r="D1470" s="177">
        <v>40364</v>
      </c>
      <c r="E1470" s="160">
        <v>0.73063</v>
      </c>
      <c r="F1470" s="623">
        <v>0.23719999999999999</v>
      </c>
      <c r="G1470" s="160">
        <v>0.115</v>
      </c>
      <c r="H1470" s="126">
        <v>5.26</v>
      </c>
    </row>
    <row r="1471" spans="4:8" x14ac:dyDescent="0.25">
      <c r="D1471" s="177">
        <v>40365</v>
      </c>
      <c r="E1471" s="160">
        <v>0.74</v>
      </c>
      <c r="F1471" s="623">
        <v>0.2382</v>
      </c>
      <c r="G1471" s="160">
        <v>0.11667</v>
      </c>
      <c r="H1471" s="126">
        <v>5.26</v>
      </c>
    </row>
    <row r="1472" spans="4:8" x14ac:dyDescent="0.25">
      <c r="D1472" s="177">
        <v>40366</v>
      </c>
      <c r="E1472" s="160">
        <v>0.74187999999999998</v>
      </c>
      <c r="F1472" s="623">
        <v>0.23219999999999999</v>
      </c>
      <c r="G1472" s="160">
        <v>0.115</v>
      </c>
      <c r="H1472" s="126">
        <v>5.26</v>
      </c>
    </row>
    <row r="1473" spans="4:8" x14ac:dyDescent="0.25">
      <c r="D1473" s="177">
        <v>40367</v>
      </c>
      <c r="E1473" s="160">
        <v>0.75249999999999995</v>
      </c>
      <c r="F1473" s="623">
        <v>0.2382</v>
      </c>
      <c r="G1473" s="160">
        <v>0.115</v>
      </c>
      <c r="H1473" s="126">
        <v>5.27</v>
      </c>
    </row>
    <row r="1474" spans="4:8" x14ac:dyDescent="0.25">
      <c r="D1474" s="177">
        <v>40368</v>
      </c>
      <c r="E1474" s="160">
        <v>0.76</v>
      </c>
      <c r="F1474" s="623">
        <v>0.23319999999999999</v>
      </c>
      <c r="G1474" s="160">
        <v>0.11667</v>
      </c>
      <c r="H1474" s="126">
        <v>5.26</v>
      </c>
    </row>
    <row r="1475" spans="4:8" x14ac:dyDescent="0.25">
      <c r="D1475" s="177">
        <v>40371</v>
      </c>
      <c r="E1475" s="160">
        <v>0.76624999999999999</v>
      </c>
      <c r="F1475" s="623">
        <v>0.23169999999999999</v>
      </c>
      <c r="G1475" s="160">
        <v>0.12</v>
      </c>
      <c r="H1475" s="126">
        <v>5.27</v>
      </c>
    </row>
    <row r="1476" spans="4:8" x14ac:dyDescent="0.25">
      <c r="D1476" s="177">
        <v>40372</v>
      </c>
      <c r="E1476" s="160">
        <v>0.77500000000000002</v>
      </c>
      <c r="F1476" s="623">
        <v>0.23119999999999999</v>
      </c>
      <c r="G1476" s="160">
        <v>0.11833</v>
      </c>
      <c r="H1476" s="126">
        <v>5.27</v>
      </c>
    </row>
    <row r="1477" spans="4:8" x14ac:dyDescent="0.25">
      <c r="D1477" s="177">
        <v>40373</v>
      </c>
      <c r="E1477" s="160">
        <v>0.77437999999999996</v>
      </c>
      <c r="F1477" s="623">
        <v>0.22869999999999999</v>
      </c>
      <c r="G1477" s="160">
        <v>0.11667</v>
      </c>
      <c r="H1477" s="126">
        <v>5.27</v>
      </c>
    </row>
    <row r="1478" spans="4:8" x14ac:dyDescent="0.25">
      <c r="D1478" s="177">
        <v>40374</v>
      </c>
      <c r="E1478" s="160">
        <v>0.78125</v>
      </c>
      <c r="F1478" s="623">
        <v>0.22370000000000001</v>
      </c>
      <c r="G1478" s="160">
        <v>0.11667</v>
      </c>
      <c r="H1478" s="126">
        <v>5.27</v>
      </c>
    </row>
    <row r="1479" spans="4:8" x14ac:dyDescent="0.25">
      <c r="D1479" s="177">
        <v>40375</v>
      </c>
      <c r="E1479" s="160">
        <v>0.79374999999999996</v>
      </c>
      <c r="F1479" s="623">
        <v>0.22620000000000001</v>
      </c>
      <c r="G1479" s="160">
        <v>0.11749999999999999</v>
      </c>
      <c r="H1479" s="126">
        <v>5.27</v>
      </c>
    </row>
    <row r="1480" spans="4:8" x14ac:dyDescent="0.25">
      <c r="D1480" s="177">
        <v>40378</v>
      </c>
      <c r="E1480" s="160">
        <v>0.80813000000000001</v>
      </c>
      <c r="F1480" s="623">
        <v>0.22919999999999999</v>
      </c>
      <c r="G1480" s="160">
        <v>0.11917</v>
      </c>
      <c r="H1480" s="126">
        <v>5.3</v>
      </c>
    </row>
    <row r="1481" spans="4:8" x14ac:dyDescent="0.25">
      <c r="D1481" s="177">
        <v>40379</v>
      </c>
      <c r="E1481" s="160">
        <v>0.81125000000000003</v>
      </c>
      <c r="F1481" s="623">
        <v>0.22520000000000001</v>
      </c>
      <c r="G1481" s="160">
        <v>0.12333</v>
      </c>
      <c r="H1481" s="126">
        <v>5.33</v>
      </c>
    </row>
    <row r="1482" spans="4:8" x14ac:dyDescent="0.25">
      <c r="D1482" s="177">
        <v>40380</v>
      </c>
      <c r="E1482" s="160">
        <v>0.81437999999999999</v>
      </c>
      <c r="F1482" s="623">
        <v>0.22120000000000001</v>
      </c>
      <c r="G1482" s="160">
        <v>0.14000000000000001</v>
      </c>
      <c r="H1482" s="126">
        <v>5.32</v>
      </c>
    </row>
    <row r="1483" spans="4:8" x14ac:dyDescent="0.25">
      <c r="D1483" s="177">
        <v>40381</v>
      </c>
      <c r="E1483" s="160">
        <v>0.81625000000000003</v>
      </c>
      <c r="F1483" s="623">
        <v>0.22520000000000001</v>
      </c>
      <c r="G1483" s="160">
        <v>0.14333000000000001</v>
      </c>
      <c r="H1483" s="126">
        <v>5.31</v>
      </c>
    </row>
    <row r="1484" spans="4:8" x14ac:dyDescent="0.25">
      <c r="D1484" s="177">
        <v>40382</v>
      </c>
      <c r="E1484" s="160">
        <v>0.82125000000000004</v>
      </c>
      <c r="F1484" s="623">
        <v>0.22420000000000001</v>
      </c>
      <c r="G1484" s="160">
        <v>0.15332999999999999</v>
      </c>
      <c r="H1484" s="126">
        <v>5.32</v>
      </c>
    </row>
    <row r="1485" spans="4:8" x14ac:dyDescent="0.25">
      <c r="D1485" s="177">
        <v>40385</v>
      </c>
      <c r="E1485" s="160">
        <v>0.82313000000000003</v>
      </c>
      <c r="F1485" s="623">
        <v>0.22600000000000001</v>
      </c>
      <c r="G1485" s="160">
        <v>0.15667</v>
      </c>
      <c r="H1485" s="126">
        <v>5.32</v>
      </c>
    </row>
    <row r="1486" spans="4:8" x14ac:dyDescent="0.25">
      <c r="D1486" s="177">
        <v>40386</v>
      </c>
      <c r="E1486" s="160">
        <v>0.82750000000000001</v>
      </c>
      <c r="F1486" s="623">
        <v>0.23119999999999999</v>
      </c>
      <c r="G1486" s="160">
        <v>0.16167000000000001</v>
      </c>
      <c r="H1486" s="126">
        <v>5.32</v>
      </c>
    </row>
    <row r="1487" spans="4:8" x14ac:dyDescent="0.25">
      <c r="D1487" s="177">
        <v>40387</v>
      </c>
      <c r="E1487" s="160">
        <v>0.83062999999999998</v>
      </c>
      <c r="F1487" s="623">
        <v>0.22750000000000001</v>
      </c>
      <c r="G1487" s="160">
        <v>0.16500000000000001</v>
      </c>
      <c r="H1487" s="126">
        <v>5.32</v>
      </c>
    </row>
    <row r="1488" spans="4:8" x14ac:dyDescent="0.25">
      <c r="D1488" s="177">
        <v>40388</v>
      </c>
      <c r="E1488" s="160">
        <v>0.83343999999999996</v>
      </c>
      <c r="F1488" s="623">
        <v>0.23419999999999999</v>
      </c>
      <c r="G1488" s="160">
        <v>0.17</v>
      </c>
      <c r="H1488" s="126">
        <v>5.32</v>
      </c>
    </row>
    <row r="1489" spans="4:8" x14ac:dyDescent="0.25">
      <c r="D1489" s="177">
        <v>40389</v>
      </c>
      <c r="E1489" s="160">
        <v>0.83250000000000002</v>
      </c>
      <c r="F1489" s="623">
        <v>0.23319999999999999</v>
      </c>
      <c r="G1489" s="160">
        <v>0.17166999999999999</v>
      </c>
      <c r="H1489" s="126">
        <v>5.32</v>
      </c>
    </row>
    <row r="1490" spans="4:8" x14ac:dyDescent="0.25">
      <c r="D1490" s="177">
        <v>40392</v>
      </c>
      <c r="E1490" s="160">
        <v>0.83155999999999997</v>
      </c>
      <c r="F1490" s="623">
        <v>0.22720000000000001</v>
      </c>
      <c r="G1490" s="160">
        <v>0.17</v>
      </c>
      <c r="H1490" s="126">
        <v>5.32</v>
      </c>
    </row>
    <row r="1491" spans="4:8" x14ac:dyDescent="0.25">
      <c r="D1491" s="177">
        <v>40393</v>
      </c>
      <c r="E1491" s="160">
        <v>0.83155999999999997</v>
      </c>
      <c r="F1491" s="623">
        <v>0.2185</v>
      </c>
      <c r="G1491" s="160">
        <v>0.17</v>
      </c>
      <c r="H1491" s="126">
        <v>5.33</v>
      </c>
    </row>
    <row r="1492" spans="4:8" x14ac:dyDescent="0.25">
      <c r="D1492" s="177">
        <v>40394</v>
      </c>
      <c r="E1492" s="160">
        <v>0.83030999999999999</v>
      </c>
      <c r="F1492" s="623">
        <v>0.2172</v>
      </c>
      <c r="G1492" s="160">
        <v>0.17333000000000001</v>
      </c>
      <c r="H1492" s="126">
        <v>5.33</v>
      </c>
    </row>
    <row r="1493" spans="4:8" x14ac:dyDescent="0.25">
      <c r="D1493" s="177">
        <v>40395</v>
      </c>
      <c r="E1493" s="160">
        <v>0.83218999999999999</v>
      </c>
      <c r="F1493" s="623">
        <v>0.2167</v>
      </c>
      <c r="G1493" s="160">
        <v>0.17333000000000001</v>
      </c>
      <c r="H1493" s="126">
        <v>5.33</v>
      </c>
    </row>
    <row r="1494" spans="4:8" x14ac:dyDescent="0.25">
      <c r="D1494" s="177">
        <v>40396</v>
      </c>
      <c r="E1494" s="160">
        <v>0.83438000000000001</v>
      </c>
      <c r="F1494" s="623">
        <v>0.2147</v>
      </c>
      <c r="G1494" s="160">
        <v>0.17166999999999999</v>
      </c>
      <c r="H1494" s="126">
        <v>5.33</v>
      </c>
    </row>
    <row r="1495" spans="4:8" x14ac:dyDescent="0.25">
      <c r="D1495" s="177">
        <v>40399</v>
      </c>
      <c r="E1495" s="160">
        <v>0.83374999999999999</v>
      </c>
      <c r="F1495" s="623">
        <v>0.2122</v>
      </c>
      <c r="G1495" s="160">
        <v>0.17041999999999999</v>
      </c>
      <c r="H1495" s="126">
        <v>5.33</v>
      </c>
    </row>
    <row r="1496" spans="4:8" x14ac:dyDescent="0.25">
      <c r="D1496" s="177">
        <v>40400</v>
      </c>
      <c r="E1496" s="160">
        <v>0.83374999999999999</v>
      </c>
      <c r="F1496" s="623">
        <v>0.2162</v>
      </c>
      <c r="G1496" s="160">
        <v>0.16833000000000001</v>
      </c>
      <c r="H1496" s="126">
        <v>5.33</v>
      </c>
    </row>
    <row r="1497" spans="4:8" x14ac:dyDescent="0.25">
      <c r="D1497" s="177">
        <v>40401</v>
      </c>
      <c r="E1497" s="160">
        <v>0.83499999999999996</v>
      </c>
      <c r="F1497" s="623">
        <v>0.2142</v>
      </c>
      <c r="G1497" s="160">
        <v>0.16833000000000001</v>
      </c>
      <c r="H1497" s="126">
        <v>5.33</v>
      </c>
    </row>
    <row r="1498" spans="4:8" x14ac:dyDescent="0.25">
      <c r="D1498" s="177">
        <v>40402</v>
      </c>
      <c r="E1498" s="160">
        <v>0.83438000000000001</v>
      </c>
      <c r="F1498" s="623">
        <v>0.2132</v>
      </c>
      <c r="G1498" s="160">
        <v>0.16833000000000001</v>
      </c>
      <c r="H1498" s="126">
        <v>5.33</v>
      </c>
    </row>
    <row r="1499" spans="4:8" x14ac:dyDescent="0.25">
      <c r="D1499" s="177">
        <v>40403</v>
      </c>
      <c r="E1499" s="160">
        <v>0.83187999999999995</v>
      </c>
      <c r="F1499" s="623">
        <v>0.2092</v>
      </c>
      <c r="G1499" s="160">
        <v>0.16833000000000001</v>
      </c>
      <c r="H1499" s="126">
        <v>5.33</v>
      </c>
    </row>
    <row r="1500" spans="4:8" x14ac:dyDescent="0.25">
      <c r="D1500" s="177">
        <v>40406</v>
      </c>
      <c r="E1500" s="160">
        <v>0.83187999999999995</v>
      </c>
      <c r="F1500" s="623">
        <v>0.21199999999999999</v>
      </c>
      <c r="G1500" s="160">
        <v>0.16500000000000001</v>
      </c>
      <c r="H1500" s="126">
        <v>5.34</v>
      </c>
    </row>
    <row r="1501" spans="4:8" x14ac:dyDescent="0.25">
      <c r="D1501" s="177">
        <v>40407</v>
      </c>
      <c r="E1501" s="160">
        <v>0.83406000000000002</v>
      </c>
      <c r="F1501" s="623">
        <v>0.2177</v>
      </c>
      <c r="G1501" s="160">
        <v>0.16333</v>
      </c>
      <c r="H1501" s="126">
        <v>5.34</v>
      </c>
    </row>
    <row r="1502" spans="4:8" x14ac:dyDescent="0.25">
      <c r="D1502" s="177">
        <v>40408</v>
      </c>
      <c r="E1502" s="160">
        <v>0.83281000000000005</v>
      </c>
      <c r="F1502" s="623">
        <v>0.2162</v>
      </c>
      <c r="G1502" s="160">
        <v>0.15833</v>
      </c>
      <c r="H1502" s="126">
        <v>5.33</v>
      </c>
    </row>
    <row r="1503" spans="4:8" x14ac:dyDescent="0.25">
      <c r="D1503" s="177">
        <v>40409</v>
      </c>
      <c r="E1503" s="160">
        <v>0.83187999999999995</v>
      </c>
      <c r="F1503" s="623">
        <v>0.2132</v>
      </c>
      <c r="G1503" s="160">
        <v>0.15833</v>
      </c>
      <c r="H1503" s="126">
        <v>5.33</v>
      </c>
    </row>
    <row r="1504" spans="4:8" x14ac:dyDescent="0.25">
      <c r="D1504" s="177">
        <v>40410</v>
      </c>
      <c r="E1504" s="160">
        <v>0.82938000000000001</v>
      </c>
      <c r="F1504" s="623">
        <v>0.2162</v>
      </c>
      <c r="G1504" s="160">
        <v>0.15833</v>
      </c>
      <c r="H1504" s="126">
        <v>5.33</v>
      </c>
    </row>
    <row r="1505" spans="4:8" x14ac:dyDescent="0.25">
      <c r="D1505" s="177">
        <v>40413</v>
      </c>
      <c r="E1505" s="160">
        <v>0.82781000000000005</v>
      </c>
      <c r="F1505" s="623">
        <v>0.2172</v>
      </c>
      <c r="G1505" s="160">
        <v>0.15667</v>
      </c>
      <c r="H1505" s="126">
        <v>5.33</v>
      </c>
    </row>
    <row r="1506" spans="4:8" x14ac:dyDescent="0.25">
      <c r="D1506" s="177">
        <v>40414</v>
      </c>
      <c r="E1506" s="160">
        <v>0.82750000000000001</v>
      </c>
      <c r="F1506" s="623">
        <v>0.21820000000000001</v>
      </c>
      <c r="G1506" s="160">
        <v>0.155</v>
      </c>
      <c r="H1506" s="126">
        <v>5.34</v>
      </c>
    </row>
    <row r="1507" spans="4:8" x14ac:dyDescent="0.25">
      <c r="D1507" s="177">
        <v>40415</v>
      </c>
      <c r="E1507" s="160">
        <v>0.82874999999999999</v>
      </c>
      <c r="F1507" s="623">
        <v>0.2172</v>
      </c>
      <c r="G1507" s="160">
        <v>0.15167</v>
      </c>
      <c r="H1507" s="126">
        <v>5.34</v>
      </c>
    </row>
    <row r="1508" spans="4:8" x14ac:dyDescent="0.25">
      <c r="D1508" s="177">
        <v>40416</v>
      </c>
      <c r="E1508" s="160">
        <v>0.82874999999999999</v>
      </c>
      <c r="F1508" s="623">
        <v>0.21149999999999999</v>
      </c>
      <c r="G1508" s="160">
        <v>0.15332999999999999</v>
      </c>
      <c r="H1508" s="126">
        <v>5.34</v>
      </c>
    </row>
    <row r="1509" spans="4:8" x14ac:dyDescent="0.25">
      <c r="D1509" s="177">
        <v>40417</v>
      </c>
      <c r="E1509" s="160">
        <v>0.82750000000000001</v>
      </c>
      <c r="F1509" s="623">
        <v>0.2215</v>
      </c>
      <c r="G1509" s="160">
        <v>0.155</v>
      </c>
      <c r="H1509" s="126">
        <v>5.35</v>
      </c>
    </row>
    <row r="1510" spans="4:8" x14ac:dyDescent="0.25">
      <c r="D1510" s="177">
        <v>40421</v>
      </c>
      <c r="E1510" s="160">
        <v>0.83</v>
      </c>
      <c r="F1510" s="623">
        <v>0.22750000000000001</v>
      </c>
      <c r="G1510" s="160">
        <v>0.16500000000000001</v>
      </c>
      <c r="H1510" s="126">
        <v>5.36</v>
      </c>
    </row>
    <row r="1511" spans="4:8" x14ac:dyDescent="0.25">
      <c r="D1511" s="177">
        <v>40422</v>
      </c>
      <c r="E1511" s="160">
        <v>0.83</v>
      </c>
      <c r="F1511" s="623">
        <v>0.22520000000000001</v>
      </c>
      <c r="G1511" s="160">
        <v>0.16916999999999999</v>
      </c>
      <c r="H1511" s="126">
        <v>5.36</v>
      </c>
    </row>
    <row r="1512" spans="4:8" x14ac:dyDescent="0.25">
      <c r="D1512" s="177">
        <v>40423</v>
      </c>
      <c r="E1512" s="160">
        <v>0.82874999999999999</v>
      </c>
      <c r="F1512" s="623">
        <v>0.22320000000000001</v>
      </c>
      <c r="G1512" s="160">
        <v>0.16667000000000001</v>
      </c>
      <c r="H1512" s="126">
        <v>5.36</v>
      </c>
    </row>
    <row r="1513" spans="4:8" x14ac:dyDescent="0.25">
      <c r="D1513" s="177">
        <v>40424</v>
      </c>
      <c r="E1513" s="160">
        <v>0.82874999999999999</v>
      </c>
      <c r="F1513" s="623">
        <v>0.22570000000000001</v>
      </c>
      <c r="G1513" s="160">
        <v>0.16667000000000001</v>
      </c>
      <c r="H1513" s="126">
        <v>5.36</v>
      </c>
    </row>
    <row r="1514" spans="4:8" x14ac:dyDescent="0.25">
      <c r="D1514" s="177">
        <v>40427</v>
      </c>
      <c r="E1514" s="160">
        <v>0.82625000000000004</v>
      </c>
      <c r="F1514" s="623">
        <v>0.22420000000000001</v>
      </c>
      <c r="G1514" s="160">
        <v>0.17</v>
      </c>
      <c r="H1514" s="126">
        <v>5.36</v>
      </c>
    </row>
    <row r="1515" spans="4:8" x14ac:dyDescent="0.25">
      <c r="D1515" s="177">
        <v>40428</v>
      </c>
      <c r="E1515" s="160">
        <v>0.82484000000000002</v>
      </c>
      <c r="F1515" s="623">
        <v>0.22819999999999999</v>
      </c>
      <c r="G1515" s="160">
        <v>0.17249999999999999</v>
      </c>
      <c r="H1515" s="126">
        <v>5.36</v>
      </c>
    </row>
    <row r="1516" spans="4:8" x14ac:dyDescent="0.25">
      <c r="D1516" s="177">
        <v>40429</v>
      </c>
      <c r="E1516" s="160">
        <v>0.82608999999999999</v>
      </c>
      <c r="F1516" s="623">
        <v>0.23019999999999999</v>
      </c>
      <c r="G1516" s="160">
        <v>0.17416999999999999</v>
      </c>
      <c r="H1516" s="126">
        <v>5.37</v>
      </c>
    </row>
    <row r="1517" spans="4:8" x14ac:dyDescent="0.25">
      <c r="D1517" s="177">
        <v>40430</v>
      </c>
      <c r="E1517" s="160">
        <v>0.82594000000000001</v>
      </c>
      <c r="F1517" s="623">
        <v>0.22919999999999999</v>
      </c>
      <c r="G1517" s="160">
        <v>0.17582999999999999</v>
      </c>
      <c r="H1517" s="126">
        <v>5.38</v>
      </c>
    </row>
    <row r="1518" spans="4:8" x14ac:dyDescent="0.25">
      <c r="D1518" s="177">
        <v>40431</v>
      </c>
      <c r="E1518" s="160">
        <v>0.82343999999999995</v>
      </c>
      <c r="F1518" s="623">
        <v>0.23569999999999999</v>
      </c>
      <c r="G1518" s="160">
        <v>0.17917</v>
      </c>
      <c r="H1518" s="126">
        <v>5.37</v>
      </c>
    </row>
    <row r="1519" spans="4:8" x14ac:dyDescent="0.25">
      <c r="D1519" s="177">
        <v>40434</v>
      </c>
      <c r="E1519" s="160">
        <v>0.82469000000000003</v>
      </c>
      <c r="F1519" s="623">
        <v>0.22520000000000001</v>
      </c>
      <c r="G1519" s="160">
        <v>0.17249999999999999</v>
      </c>
      <c r="H1519" s="126">
        <v>5.37</v>
      </c>
    </row>
    <row r="1520" spans="4:8" x14ac:dyDescent="0.25">
      <c r="D1520" s="177">
        <v>40435</v>
      </c>
      <c r="E1520" s="160">
        <v>0.82462999999999997</v>
      </c>
      <c r="F1520" s="623">
        <v>0.22520000000000001</v>
      </c>
      <c r="G1520" s="160">
        <v>0.17249999999999999</v>
      </c>
      <c r="H1520" s="126">
        <v>5.37</v>
      </c>
    </row>
    <row r="1521" spans="4:8" x14ac:dyDescent="0.25">
      <c r="D1521" s="177">
        <v>40436</v>
      </c>
      <c r="E1521" s="160">
        <v>0.82813000000000003</v>
      </c>
      <c r="F1521" s="623">
        <v>0.22720000000000001</v>
      </c>
      <c r="G1521" s="160">
        <v>0.17917</v>
      </c>
      <c r="H1521" s="126">
        <v>5.38</v>
      </c>
    </row>
    <row r="1522" spans="4:8" x14ac:dyDescent="0.25">
      <c r="D1522" s="177">
        <v>40437</v>
      </c>
      <c r="E1522" s="160">
        <v>0.83</v>
      </c>
      <c r="F1522" s="623">
        <v>0.22819999999999999</v>
      </c>
      <c r="G1522" s="160">
        <v>0.185</v>
      </c>
      <c r="H1522" s="126">
        <v>5.38</v>
      </c>
    </row>
    <row r="1523" spans="4:8" x14ac:dyDescent="0.25">
      <c r="D1523" s="177">
        <v>40438</v>
      </c>
      <c r="E1523" s="160">
        <v>0.82874999999999999</v>
      </c>
      <c r="F1523" s="623">
        <v>0.22819999999999999</v>
      </c>
      <c r="G1523" s="160">
        <v>0.17832999999999999</v>
      </c>
      <c r="H1523" s="126">
        <v>5.38</v>
      </c>
    </row>
    <row r="1524" spans="4:8" x14ac:dyDescent="0.25">
      <c r="D1524" s="177">
        <v>40441</v>
      </c>
      <c r="E1524" s="160">
        <v>0.82874999999999999</v>
      </c>
      <c r="F1524" s="623">
        <v>0.23069999999999999</v>
      </c>
      <c r="G1524" s="160">
        <v>0.17666999999999999</v>
      </c>
      <c r="H1524" s="126">
        <v>5.38</v>
      </c>
    </row>
    <row r="1525" spans="4:8" x14ac:dyDescent="0.25">
      <c r="D1525" s="177">
        <v>40442</v>
      </c>
      <c r="E1525" s="160">
        <v>0.82874999999999999</v>
      </c>
      <c r="F1525" s="623">
        <v>0.22819999999999999</v>
      </c>
      <c r="G1525" s="160">
        <v>0.17666999999999999</v>
      </c>
      <c r="H1525" s="126">
        <v>5.38</v>
      </c>
    </row>
    <row r="1526" spans="4:8" x14ac:dyDescent="0.25">
      <c r="D1526" s="177">
        <v>40443</v>
      </c>
      <c r="E1526" s="160">
        <v>0.82625000000000004</v>
      </c>
      <c r="F1526" s="623">
        <v>0.22819999999999999</v>
      </c>
      <c r="G1526" s="160">
        <v>0.17499999999999999</v>
      </c>
      <c r="H1526" s="126">
        <v>5.38</v>
      </c>
    </row>
    <row r="1527" spans="4:8" x14ac:dyDescent="0.25">
      <c r="D1527" s="177">
        <v>40444</v>
      </c>
      <c r="E1527" s="160">
        <v>0.82374999999999998</v>
      </c>
      <c r="F1527" s="623">
        <v>0.22819999999999999</v>
      </c>
      <c r="G1527" s="160">
        <v>0.17499999999999999</v>
      </c>
      <c r="H1527" s="126">
        <v>5.37</v>
      </c>
    </row>
    <row r="1528" spans="4:8" x14ac:dyDescent="0.25">
      <c r="D1528" s="177">
        <v>40445</v>
      </c>
      <c r="E1528" s="160">
        <v>0.82374999999999998</v>
      </c>
      <c r="F1528" s="623">
        <v>0.22969999999999999</v>
      </c>
      <c r="G1528" s="160">
        <v>0.17499999999999999</v>
      </c>
      <c r="H1528" s="126">
        <v>5.37</v>
      </c>
    </row>
    <row r="1529" spans="4:8" x14ac:dyDescent="0.25">
      <c r="D1529" s="177">
        <v>40448</v>
      </c>
      <c r="E1529" s="160">
        <v>0.82374999999999998</v>
      </c>
      <c r="F1529" s="623">
        <v>0.22850000000000001</v>
      </c>
      <c r="G1529" s="160">
        <v>0.17499999999999999</v>
      </c>
      <c r="H1529" s="126">
        <v>5.38</v>
      </c>
    </row>
    <row r="1530" spans="4:8" x14ac:dyDescent="0.25">
      <c r="D1530" s="177">
        <v>40449</v>
      </c>
      <c r="E1530" s="160">
        <v>0.82874999999999999</v>
      </c>
      <c r="F1530" s="623">
        <v>0.224</v>
      </c>
      <c r="G1530" s="160">
        <v>0.17499999999999999</v>
      </c>
      <c r="H1530" s="126">
        <v>5.37</v>
      </c>
    </row>
    <row r="1531" spans="4:8" x14ac:dyDescent="0.25">
      <c r="D1531" s="177">
        <v>40450</v>
      </c>
      <c r="E1531" s="160">
        <v>0.83438000000000001</v>
      </c>
      <c r="F1531" s="623">
        <v>0.22170000000000001</v>
      </c>
      <c r="G1531" s="160">
        <v>0.17832999999999999</v>
      </c>
      <c r="H1531" s="126">
        <v>5.37</v>
      </c>
    </row>
    <row r="1532" spans="4:8" x14ac:dyDescent="0.25">
      <c r="D1532" s="177">
        <v>40451</v>
      </c>
      <c r="E1532" s="160">
        <v>0.84750000000000003</v>
      </c>
      <c r="F1532" s="623">
        <v>0.22270000000000001</v>
      </c>
      <c r="G1532" s="160">
        <v>0.17832999999999999</v>
      </c>
      <c r="H1532" s="126">
        <v>5.37</v>
      </c>
    </row>
    <row r="1533" spans="4:8" x14ac:dyDescent="0.25">
      <c r="D1533" s="177">
        <v>40452</v>
      </c>
      <c r="E1533" s="160">
        <v>0.88875000000000004</v>
      </c>
      <c r="F1533" s="623">
        <v>0.22600000000000001</v>
      </c>
      <c r="G1533" s="160">
        <v>0.18</v>
      </c>
      <c r="H1533" s="126">
        <v>5.36</v>
      </c>
    </row>
    <row r="1534" spans="4:8" x14ac:dyDescent="0.25">
      <c r="D1534" s="177">
        <v>40455</v>
      </c>
      <c r="E1534" s="160">
        <v>0.89249999999999996</v>
      </c>
      <c r="F1534" s="623">
        <v>0.22420000000000001</v>
      </c>
      <c r="G1534" s="160">
        <v>0.17832999999999999</v>
      </c>
      <c r="H1534" s="126">
        <v>5.36</v>
      </c>
    </row>
    <row r="1535" spans="4:8" x14ac:dyDescent="0.25">
      <c r="D1535" s="177">
        <v>40456</v>
      </c>
      <c r="E1535" s="160">
        <v>0.89375000000000004</v>
      </c>
      <c r="F1535" s="623">
        <v>0.2195</v>
      </c>
      <c r="G1535" s="160">
        <v>0.17832999999999999</v>
      </c>
      <c r="H1535" s="126">
        <v>5.35</v>
      </c>
    </row>
    <row r="1536" spans="4:8" x14ac:dyDescent="0.25">
      <c r="D1536" s="177">
        <v>40457</v>
      </c>
      <c r="E1536" s="160">
        <v>0.89500000000000002</v>
      </c>
      <c r="F1536" s="623">
        <v>0.2177</v>
      </c>
      <c r="G1536" s="160">
        <v>0.17749999999999999</v>
      </c>
      <c r="H1536" s="126">
        <v>5.35</v>
      </c>
    </row>
    <row r="1537" spans="4:8" x14ac:dyDescent="0.25">
      <c r="D1537" s="177">
        <v>40458</v>
      </c>
      <c r="E1537" s="160">
        <v>0.90312999999999999</v>
      </c>
      <c r="F1537" s="623">
        <v>0.214</v>
      </c>
      <c r="G1537" s="160">
        <v>0.17749999999999999</v>
      </c>
      <c r="H1537" s="126">
        <v>5.35</v>
      </c>
    </row>
    <row r="1538" spans="4:8" x14ac:dyDescent="0.25">
      <c r="D1538" s="177">
        <v>40459</v>
      </c>
      <c r="E1538" s="160">
        <v>0.90812999999999999</v>
      </c>
      <c r="F1538" s="623">
        <v>0.2112</v>
      </c>
      <c r="G1538" s="160">
        <v>0.17582999999999999</v>
      </c>
      <c r="H1538" s="126">
        <v>5.35</v>
      </c>
    </row>
    <row r="1539" spans="4:8" x14ac:dyDescent="0.25">
      <c r="D1539" s="177">
        <v>40462</v>
      </c>
      <c r="E1539" s="160">
        <v>0.91437999999999997</v>
      </c>
      <c r="F1539" s="623">
        <v>0.2102</v>
      </c>
      <c r="G1539" s="160">
        <v>0.17582999999999999</v>
      </c>
      <c r="H1539" s="126">
        <v>5.35</v>
      </c>
    </row>
    <row r="1540" spans="4:8" x14ac:dyDescent="0.25">
      <c r="D1540" s="177">
        <v>40463</v>
      </c>
      <c r="E1540" s="160">
        <v>0.91749999999999998</v>
      </c>
      <c r="F1540" s="623">
        <v>0.2155</v>
      </c>
      <c r="G1540" s="160">
        <v>0.17416999999999999</v>
      </c>
      <c r="H1540" s="126">
        <v>5.35</v>
      </c>
    </row>
    <row r="1541" spans="4:8" x14ac:dyDescent="0.25">
      <c r="D1541" s="177">
        <v>40464</v>
      </c>
      <c r="E1541" s="160">
        <v>0.92200000000000004</v>
      </c>
      <c r="F1541" s="623">
        <v>0.2072</v>
      </c>
      <c r="G1541" s="160">
        <v>0.17249999999999999</v>
      </c>
      <c r="H1541" s="126">
        <v>5.35</v>
      </c>
    </row>
    <row r="1542" spans="4:8" x14ac:dyDescent="0.25">
      <c r="D1542" s="177">
        <v>40465</v>
      </c>
      <c r="E1542" s="160">
        <v>0.92500000000000004</v>
      </c>
      <c r="F1542" s="623">
        <v>0.21</v>
      </c>
      <c r="G1542" s="160">
        <v>0.17249999999999999</v>
      </c>
      <c r="H1542" s="126">
        <v>5.35</v>
      </c>
    </row>
    <row r="1543" spans="4:8" x14ac:dyDescent="0.25">
      <c r="D1543" s="177">
        <v>40466</v>
      </c>
      <c r="E1543" s="160">
        <v>0.92937999999999998</v>
      </c>
      <c r="F1543" s="623">
        <v>0.2127</v>
      </c>
      <c r="G1543" s="160">
        <v>0.17416999999999999</v>
      </c>
      <c r="H1543" s="126">
        <v>5.35</v>
      </c>
    </row>
    <row r="1544" spans="4:8" x14ac:dyDescent="0.25">
      <c r="D1544" s="177">
        <v>40469</v>
      </c>
      <c r="E1544" s="160">
        <v>0.93688000000000005</v>
      </c>
      <c r="F1544" s="623">
        <v>0.2132</v>
      </c>
      <c r="G1544" s="160">
        <v>0.17416999999999999</v>
      </c>
      <c r="H1544" s="126">
        <v>5.35</v>
      </c>
    </row>
    <row r="1545" spans="4:8" x14ac:dyDescent="0.25">
      <c r="D1545" s="177">
        <v>40470</v>
      </c>
      <c r="E1545" s="160">
        <v>0.94438</v>
      </c>
      <c r="F1545" s="623">
        <v>0.2127</v>
      </c>
      <c r="G1545" s="160">
        <v>0.17333000000000001</v>
      </c>
      <c r="H1545" s="126">
        <v>5.35</v>
      </c>
    </row>
    <row r="1546" spans="4:8" x14ac:dyDescent="0.25">
      <c r="D1546" s="177">
        <v>40471</v>
      </c>
      <c r="E1546" s="160">
        <v>0.95313000000000003</v>
      </c>
      <c r="F1546" s="623">
        <v>0.2112</v>
      </c>
      <c r="G1546" s="160">
        <v>0.17333000000000001</v>
      </c>
      <c r="H1546" s="126">
        <v>5.35</v>
      </c>
    </row>
    <row r="1547" spans="4:8" x14ac:dyDescent="0.25">
      <c r="D1547" s="177">
        <v>40472</v>
      </c>
      <c r="E1547" s="160">
        <v>0.96250000000000002</v>
      </c>
      <c r="F1547" s="623">
        <v>0.2092</v>
      </c>
      <c r="G1547" s="160">
        <v>0.17083000000000001</v>
      </c>
      <c r="H1547" s="126">
        <v>5.35</v>
      </c>
    </row>
    <row r="1548" spans="4:8" x14ac:dyDescent="0.25">
      <c r="D1548" s="177">
        <v>40473</v>
      </c>
      <c r="E1548" s="160">
        <v>0.96875</v>
      </c>
      <c r="F1548" s="623">
        <v>0.2157</v>
      </c>
      <c r="G1548" s="160">
        <v>0.17083000000000001</v>
      </c>
      <c r="H1548" s="126">
        <v>5.35</v>
      </c>
    </row>
    <row r="1549" spans="4:8" x14ac:dyDescent="0.25">
      <c r="D1549" s="177">
        <v>40476</v>
      </c>
      <c r="E1549" s="160">
        <v>0.97062999999999999</v>
      </c>
      <c r="F1549" s="623">
        <v>0.21</v>
      </c>
      <c r="G1549" s="160">
        <v>0.17</v>
      </c>
      <c r="H1549" s="126">
        <v>5.35</v>
      </c>
    </row>
    <row r="1550" spans="4:8" x14ac:dyDescent="0.25">
      <c r="D1550" s="177">
        <v>40477</v>
      </c>
      <c r="E1550" s="160">
        <v>0.97499999999999998</v>
      </c>
      <c r="F1550" s="623">
        <v>0.2142</v>
      </c>
      <c r="G1550" s="160">
        <v>0.16833000000000001</v>
      </c>
      <c r="H1550" s="126">
        <v>5.35</v>
      </c>
    </row>
    <row r="1551" spans="4:8" x14ac:dyDescent="0.25">
      <c r="D1551" s="177">
        <v>40478</v>
      </c>
      <c r="E1551" s="160">
        <v>0.97813000000000005</v>
      </c>
      <c r="F1551" s="623">
        <v>0.22070000000000001</v>
      </c>
      <c r="G1551" s="160">
        <v>0.17</v>
      </c>
      <c r="H1551" s="126">
        <v>5.35</v>
      </c>
    </row>
    <row r="1552" spans="4:8" x14ac:dyDescent="0.25">
      <c r="D1552" s="177">
        <v>40479</v>
      </c>
      <c r="E1552" s="160">
        <v>0.98499999999999999</v>
      </c>
      <c r="F1552" s="623">
        <v>0.2155</v>
      </c>
      <c r="G1552" s="160">
        <v>0.16833000000000001</v>
      </c>
      <c r="H1552" s="126">
        <v>5.35</v>
      </c>
    </row>
    <row r="1553" spans="4:8" x14ac:dyDescent="0.25">
      <c r="D1553" s="177">
        <v>40480</v>
      </c>
      <c r="E1553" s="160">
        <v>0.98687999999999998</v>
      </c>
      <c r="F1553" s="623">
        <v>0.2155</v>
      </c>
      <c r="G1553" s="160">
        <v>0.16833000000000001</v>
      </c>
      <c r="H1553" s="126">
        <v>5.35</v>
      </c>
    </row>
    <row r="1554" spans="4:8" x14ac:dyDescent="0.25">
      <c r="D1554" s="177">
        <v>40483</v>
      </c>
      <c r="E1554" s="160">
        <v>0.98875000000000002</v>
      </c>
      <c r="F1554" s="623">
        <v>0.2147</v>
      </c>
      <c r="G1554" s="160">
        <v>0.16750000000000001</v>
      </c>
      <c r="H1554" s="126">
        <v>5.35</v>
      </c>
    </row>
    <row r="1555" spans="4:8" x14ac:dyDescent="0.25">
      <c r="D1555" s="177">
        <v>40484</v>
      </c>
      <c r="E1555" s="160">
        <v>0.98750000000000004</v>
      </c>
      <c r="F1555" s="623">
        <v>0.215</v>
      </c>
      <c r="G1555" s="160">
        <v>0.16750000000000001</v>
      </c>
      <c r="H1555" s="126">
        <v>5.35</v>
      </c>
    </row>
    <row r="1556" spans="4:8" x14ac:dyDescent="0.25">
      <c r="D1556" s="177">
        <v>40485</v>
      </c>
      <c r="E1556" s="160">
        <v>0.9900000000000001</v>
      </c>
      <c r="F1556" s="623">
        <v>0.222</v>
      </c>
      <c r="G1556" s="160">
        <v>0.16750000000000001</v>
      </c>
      <c r="H1556" s="126">
        <v>5.3500000000000005</v>
      </c>
    </row>
    <row r="1557" spans="4:8" x14ac:dyDescent="0.25">
      <c r="D1557" s="177">
        <v>40486</v>
      </c>
      <c r="E1557" s="160">
        <v>0.9900000000000001</v>
      </c>
      <c r="F1557" s="623">
        <v>0.2165</v>
      </c>
      <c r="G1557" s="160">
        <v>0.16750000000000001</v>
      </c>
      <c r="H1557" s="126">
        <v>5.3500000000000005</v>
      </c>
    </row>
    <row r="1558" spans="4:8" x14ac:dyDescent="0.25">
      <c r="D1558" s="177">
        <v>40487</v>
      </c>
      <c r="E1558" s="160">
        <v>0.99375000000000013</v>
      </c>
      <c r="F1558" s="623">
        <v>0.22450000000000001</v>
      </c>
      <c r="G1558" s="160">
        <v>0.16750000000000001</v>
      </c>
      <c r="H1558" s="126">
        <v>5.3500000000000005</v>
      </c>
    </row>
    <row r="1559" spans="4:8" x14ac:dyDescent="0.25">
      <c r="D1559" s="177">
        <v>40490</v>
      </c>
      <c r="E1559" s="160">
        <v>0.99250000000000005</v>
      </c>
      <c r="F1559" s="623">
        <v>0.22120000000000001</v>
      </c>
      <c r="G1559" s="160">
        <v>0.16750000000000001</v>
      </c>
      <c r="H1559" s="126">
        <v>5.3500000000000005</v>
      </c>
    </row>
    <row r="1560" spans="4:8" x14ac:dyDescent="0.25">
      <c r="D1560" s="177">
        <v>40491</v>
      </c>
      <c r="E1560" s="160">
        <v>0.99500000000000011</v>
      </c>
      <c r="F1560" s="623">
        <v>0.2147</v>
      </c>
      <c r="G1560" s="160">
        <v>0.16750000000000001</v>
      </c>
      <c r="H1560" s="126">
        <v>5.3500000000000005</v>
      </c>
    </row>
    <row r="1561" spans="4:8" x14ac:dyDescent="0.25">
      <c r="D1561" s="177">
        <v>40492</v>
      </c>
      <c r="E1561" s="160">
        <v>0.99375000000000013</v>
      </c>
      <c r="F1561" s="623">
        <v>0.2142</v>
      </c>
      <c r="G1561" s="160">
        <v>0.16750000000000001</v>
      </c>
      <c r="H1561" s="126">
        <v>5.3500000000000005</v>
      </c>
    </row>
    <row r="1562" spans="4:8" x14ac:dyDescent="0.25">
      <c r="D1562" s="177">
        <v>40493</v>
      </c>
      <c r="E1562" s="160">
        <v>0.99313000000000007</v>
      </c>
      <c r="F1562" s="623">
        <v>0.2172</v>
      </c>
      <c r="G1562" s="160">
        <v>0.16750000000000001</v>
      </c>
      <c r="H1562" s="126">
        <v>5.3500000000000005</v>
      </c>
    </row>
    <row r="1563" spans="4:8" x14ac:dyDescent="0.25">
      <c r="D1563" s="177">
        <v>40494</v>
      </c>
      <c r="E1563" s="160">
        <v>0.99250000000000005</v>
      </c>
      <c r="F1563" s="623">
        <v>0.21920000000000001</v>
      </c>
      <c r="G1563" s="160">
        <v>0.16583000000000001</v>
      </c>
      <c r="H1563" s="126">
        <v>5.36</v>
      </c>
    </row>
    <row r="1564" spans="4:8" x14ac:dyDescent="0.25">
      <c r="D1564" s="177">
        <v>40497</v>
      </c>
      <c r="E1564" s="160">
        <v>0.99125000000000008</v>
      </c>
      <c r="F1564" s="623">
        <v>0.21970000000000001</v>
      </c>
      <c r="G1564" s="160">
        <v>0.16750000000000001</v>
      </c>
      <c r="H1564" s="126">
        <v>5.37</v>
      </c>
    </row>
    <row r="1565" spans="4:8" x14ac:dyDescent="0.25">
      <c r="D1565" s="177">
        <v>40498</v>
      </c>
      <c r="E1565" s="160">
        <v>0.98813000000000006</v>
      </c>
      <c r="F1565" s="623">
        <v>0.22120000000000001</v>
      </c>
      <c r="G1565" s="160">
        <v>0.16667000000000001</v>
      </c>
      <c r="H1565" s="126">
        <v>5.37</v>
      </c>
    </row>
    <row r="1566" spans="4:8" x14ac:dyDescent="0.25">
      <c r="D1566" s="177">
        <v>40499</v>
      </c>
      <c r="E1566" s="160">
        <v>0.98313000000000006</v>
      </c>
      <c r="F1566" s="623">
        <v>0.22070000000000001</v>
      </c>
      <c r="G1566" s="160">
        <v>0.16667000000000001</v>
      </c>
      <c r="H1566" s="126">
        <v>5.37</v>
      </c>
    </row>
    <row r="1567" spans="4:8" x14ac:dyDescent="0.25">
      <c r="D1567" s="177">
        <v>40500</v>
      </c>
      <c r="E1567" s="160">
        <v>0.97875000000000012</v>
      </c>
      <c r="F1567" s="623">
        <v>0.22020000000000001</v>
      </c>
      <c r="G1567" s="160">
        <v>0.16833000000000001</v>
      </c>
      <c r="H1567" s="126">
        <v>5.36</v>
      </c>
    </row>
    <row r="1568" spans="4:8" x14ac:dyDescent="0.25">
      <c r="D1568" s="177">
        <v>40501</v>
      </c>
      <c r="E1568" s="160">
        <v>0.97875000000000012</v>
      </c>
      <c r="F1568" s="623">
        <v>0.22170000000000001</v>
      </c>
      <c r="G1568" s="160">
        <v>0.17</v>
      </c>
      <c r="H1568" s="126">
        <v>5.37</v>
      </c>
    </row>
    <row r="1569" spans="4:8" x14ac:dyDescent="0.25">
      <c r="D1569" s="177">
        <v>40504</v>
      </c>
      <c r="E1569" s="160">
        <v>0.97625000000000006</v>
      </c>
      <c r="F1569" s="623">
        <v>0.22500000000000001</v>
      </c>
      <c r="G1569" s="160">
        <v>0.17</v>
      </c>
      <c r="H1569" s="126">
        <v>5.37</v>
      </c>
    </row>
    <row r="1570" spans="4:8" x14ac:dyDescent="0.25">
      <c r="D1570" s="177">
        <v>40505</v>
      </c>
      <c r="E1570" s="160">
        <v>0.97375000000000012</v>
      </c>
      <c r="F1570" s="623">
        <v>0.22570000000000001</v>
      </c>
      <c r="G1570" s="160">
        <v>0.17</v>
      </c>
      <c r="H1570" s="126">
        <v>5.37</v>
      </c>
    </row>
    <row r="1571" spans="4:8" x14ac:dyDescent="0.25">
      <c r="D1571" s="177">
        <v>40506</v>
      </c>
      <c r="E1571" s="160">
        <v>0.96875000000000011</v>
      </c>
      <c r="F1571" s="623">
        <v>0.22370000000000001</v>
      </c>
      <c r="G1571" s="160">
        <v>0.17167000000000002</v>
      </c>
      <c r="H1571" s="126">
        <v>5.36</v>
      </c>
    </row>
    <row r="1572" spans="4:8" x14ac:dyDescent="0.25">
      <c r="D1572" s="177">
        <v>40507</v>
      </c>
      <c r="E1572" s="160">
        <v>0.96875000000000011</v>
      </c>
      <c r="F1572" s="623">
        <v>0.23119999999999999</v>
      </c>
      <c r="G1572" s="160">
        <v>0.17167000000000002</v>
      </c>
      <c r="H1572" s="126">
        <v>5.36</v>
      </c>
    </row>
    <row r="1573" spans="4:8" x14ac:dyDescent="0.25">
      <c r="D1573" s="177">
        <v>40508</v>
      </c>
      <c r="E1573" s="160">
        <v>0.96875000000000011</v>
      </c>
      <c r="F1573" s="623">
        <v>0.23469999999999999</v>
      </c>
      <c r="G1573" s="160">
        <v>0.17</v>
      </c>
      <c r="H1573" s="126">
        <v>5.37</v>
      </c>
    </row>
    <row r="1574" spans="4:8" x14ac:dyDescent="0.25">
      <c r="D1574" s="177">
        <v>40511</v>
      </c>
      <c r="E1574" s="160">
        <v>0.96750000000000003</v>
      </c>
      <c r="F1574" s="623">
        <v>0.22819999999999999</v>
      </c>
      <c r="G1574" s="160">
        <v>0.17167000000000002</v>
      </c>
      <c r="H1574" s="126">
        <v>5.37</v>
      </c>
    </row>
    <row r="1575" spans="4:8" x14ac:dyDescent="0.25">
      <c r="D1575" s="177">
        <v>40512</v>
      </c>
      <c r="E1575" s="160">
        <v>0.96750000000000003</v>
      </c>
      <c r="F1575" s="623">
        <v>0.23519999999999999</v>
      </c>
      <c r="G1575" s="160">
        <v>0.17167000000000002</v>
      </c>
      <c r="H1575" s="126">
        <v>5.6000000000000005</v>
      </c>
    </row>
    <row r="1576" spans="4:8" x14ac:dyDescent="0.25">
      <c r="D1576" s="177">
        <v>40513</v>
      </c>
      <c r="E1576" s="160">
        <v>0.96875000000000011</v>
      </c>
      <c r="F1576" s="623">
        <v>0.23519999999999999</v>
      </c>
      <c r="G1576" s="160">
        <v>0.16833000000000001</v>
      </c>
      <c r="H1576" s="126">
        <v>5.6000000000000005</v>
      </c>
    </row>
    <row r="1577" spans="4:8" x14ac:dyDescent="0.25">
      <c r="D1577" s="177">
        <v>40514</v>
      </c>
      <c r="E1577" s="160">
        <v>0.96875000000000011</v>
      </c>
      <c r="F1577" s="623">
        <v>0.23619999999999999</v>
      </c>
      <c r="G1577" s="160">
        <v>0.16833000000000001</v>
      </c>
      <c r="H1577" s="126">
        <v>5.61</v>
      </c>
    </row>
    <row r="1578" spans="4:8" x14ac:dyDescent="0.25">
      <c r="D1578" s="177">
        <v>40515</v>
      </c>
      <c r="E1578" s="160">
        <v>0.97125000000000006</v>
      </c>
      <c r="F1578" s="623">
        <v>0.22720000000000001</v>
      </c>
      <c r="G1578" s="160">
        <v>0.16833000000000001</v>
      </c>
      <c r="H1578" s="126">
        <v>5.61</v>
      </c>
    </row>
    <row r="1579" spans="4:8" x14ac:dyDescent="0.25">
      <c r="D1579" s="177">
        <v>40518</v>
      </c>
      <c r="E1579" s="160">
        <v>0.97125000000000006</v>
      </c>
      <c r="F1579" s="623">
        <v>0.21970000000000001</v>
      </c>
      <c r="G1579" s="160">
        <v>0.16833000000000001</v>
      </c>
      <c r="H1579" s="126">
        <v>5.61</v>
      </c>
    </row>
    <row r="1580" spans="4:8" x14ac:dyDescent="0.25">
      <c r="D1580" s="177">
        <v>40519</v>
      </c>
      <c r="E1580" s="160">
        <v>0.97250000000000003</v>
      </c>
      <c r="F1580" s="623">
        <v>0.22020000000000001</v>
      </c>
      <c r="G1580" s="160">
        <v>0.16833000000000001</v>
      </c>
      <c r="H1580" s="126">
        <v>5.61</v>
      </c>
    </row>
    <row r="1581" spans="4:8" x14ac:dyDescent="0.25">
      <c r="D1581" s="177">
        <v>40520</v>
      </c>
      <c r="E1581" s="160">
        <v>0.96688000000000007</v>
      </c>
      <c r="F1581" s="623">
        <v>0.21970000000000001</v>
      </c>
      <c r="G1581" s="160">
        <v>0.16833000000000001</v>
      </c>
      <c r="H1581" s="126">
        <v>5.61</v>
      </c>
    </row>
    <row r="1582" spans="4:8" x14ac:dyDescent="0.25">
      <c r="D1582" s="177">
        <v>40521</v>
      </c>
      <c r="E1582" s="160">
        <v>0.96313000000000004</v>
      </c>
      <c r="F1582" s="623">
        <v>0.2162</v>
      </c>
      <c r="G1582" s="160">
        <v>0.17</v>
      </c>
      <c r="H1582" s="126">
        <v>5.61</v>
      </c>
    </row>
    <row r="1583" spans="4:8" x14ac:dyDescent="0.25">
      <c r="D1583" s="177">
        <v>40522</v>
      </c>
      <c r="E1583" s="160">
        <v>0.95688000000000006</v>
      </c>
      <c r="F1583" s="623">
        <v>0.2162</v>
      </c>
      <c r="G1583" s="160">
        <v>0.17</v>
      </c>
      <c r="H1583" s="126">
        <v>5.61</v>
      </c>
    </row>
    <row r="1584" spans="4:8" x14ac:dyDescent="0.25">
      <c r="D1584" s="177">
        <v>40525</v>
      </c>
      <c r="E1584" s="160">
        <v>0.95563000000000009</v>
      </c>
      <c r="F1584" s="623">
        <v>0.2142</v>
      </c>
      <c r="G1584" s="160">
        <v>0.17</v>
      </c>
      <c r="H1584" s="126">
        <v>5.62</v>
      </c>
    </row>
    <row r="1585" spans="4:8" x14ac:dyDescent="0.25">
      <c r="D1585" s="177">
        <v>40526</v>
      </c>
      <c r="E1585" s="160">
        <v>0.95313000000000003</v>
      </c>
      <c r="F1585" s="623">
        <v>0.22020000000000001</v>
      </c>
      <c r="G1585" s="160">
        <v>0.17</v>
      </c>
      <c r="H1585" s="126">
        <v>5.63</v>
      </c>
    </row>
    <row r="1586" spans="4:8" x14ac:dyDescent="0.25">
      <c r="D1586" s="177">
        <v>40527</v>
      </c>
      <c r="E1586" s="160">
        <v>0.95000000000000007</v>
      </c>
      <c r="F1586" s="623">
        <v>0.22070000000000001</v>
      </c>
      <c r="G1586" s="160">
        <v>0.17</v>
      </c>
      <c r="H1586" s="126">
        <v>5.63</v>
      </c>
    </row>
    <row r="1587" spans="4:8" x14ac:dyDescent="0.25">
      <c r="D1587" s="177">
        <v>40528</v>
      </c>
      <c r="E1587" s="160">
        <v>0.94688000000000005</v>
      </c>
      <c r="F1587" s="623">
        <v>0.22020000000000001</v>
      </c>
      <c r="G1587" s="160">
        <v>0.16917000000000001</v>
      </c>
      <c r="H1587" s="126">
        <v>5.63</v>
      </c>
    </row>
    <row r="1588" spans="4:8" x14ac:dyDescent="0.25">
      <c r="D1588" s="177">
        <v>40529</v>
      </c>
      <c r="E1588" s="160">
        <v>0.94563000000000008</v>
      </c>
      <c r="F1588" s="623">
        <v>0.21920000000000001</v>
      </c>
      <c r="G1588" s="160">
        <v>0.16917000000000001</v>
      </c>
      <c r="H1588" s="126">
        <v>5.62</v>
      </c>
    </row>
    <row r="1589" spans="4:8" x14ac:dyDescent="0.25">
      <c r="D1589" s="177">
        <v>40532</v>
      </c>
      <c r="E1589" s="160">
        <v>0.94563000000000008</v>
      </c>
      <c r="F1589" s="623">
        <v>0.22020000000000001</v>
      </c>
      <c r="G1589" s="160">
        <v>0.16917000000000001</v>
      </c>
      <c r="H1589" s="126">
        <v>5.61</v>
      </c>
    </row>
    <row r="1590" spans="4:8" x14ac:dyDescent="0.25">
      <c r="D1590" s="177">
        <v>40533</v>
      </c>
      <c r="E1590" s="160">
        <v>0.94688000000000005</v>
      </c>
      <c r="F1590" s="623">
        <v>0.22570000000000001</v>
      </c>
      <c r="G1590" s="160">
        <v>0.16917000000000001</v>
      </c>
      <c r="H1590" s="126">
        <v>5.82</v>
      </c>
    </row>
    <row r="1591" spans="4:8" x14ac:dyDescent="0.25">
      <c r="D1591" s="177">
        <v>40534</v>
      </c>
      <c r="E1591" s="160">
        <v>0.94625000000000004</v>
      </c>
      <c r="F1591" s="623">
        <v>0.22320000000000001</v>
      </c>
      <c r="G1591" s="160">
        <v>0.17083000000000001</v>
      </c>
      <c r="H1591" s="126">
        <v>5.82</v>
      </c>
    </row>
    <row r="1592" spans="4:8" x14ac:dyDescent="0.25">
      <c r="D1592" s="177">
        <v>40535</v>
      </c>
      <c r="E1592" s="160">
        <v>0.94125000000000003</v>
      </c>
      <c r="F1592" s="623">
        <v>0.22220000000000001</v>
      </c>
      <c r="G1592" s="160">
        <v>0.17083000000000001</v>
      </c>
      <c r="H1592" s="126">
        <v>5.83</v>
      </c>
    </row>
    <row r="1593" spans="4:8" x14ac:dyDescent="0.25">
      <c r="D1593" s="177">
        <v>40536</v>
      </c>
      <c r="E1593" s="160">
        <v>0.94000000000000006</v>
      </c>
      <c r="F1593" s="623">
        <v>0.22020000000000001</v>
      </c>
      <c r="G1593" s="160">
        <v>0.17083000000000001</v>
      </c>
      <c r="H1593" s="126">
        <v>5.83</v>
      </c>
    </row>
    <row r="1594" spans="4:8" x14ac:dyDescent="0.25">
      <c r="D1594" s="177">
        <v>40539</v>
      </c>
      <c r="E1594" s="160">
        <v>0.94125000000000003</v>
      </c>
      <c r="F1594" s="623">
        <v>0.22520000000000001</v>
      </c>
      <c r="G1594" s="160">
        <v>0.17083000000000001</v>
      </c>
      <c r="H1594" s="126">
        <v>5.84</v>
      </c>
    </row>
    <row r="1595" spans="4:8" x14ac:dyDescent="0.25">
      <c r="D1595" s="177">
        <v>40540</v>
      </c>
      <c r="E1595" s="160">
        <v>0.94125000000000003</v>
      </c>
      <c r="F1595" s="623">
        <v>0.22270000000000001</v>
      </c>
      <c r="G1595" s="160">
        <v>0.17083000000000001</v>
      </c>
      <c r="H1595" s="126">
        <v>5.84</v>
      </c>
    </row>
    <row r="1596" spans="4:8" x14ac:dyDescent="0.25">
      <c r="D1596" s="177">
        <v>40541</v>
      </c>
      <c r="E1596" s="160">
        <v>0.94250000000000012</v>
      </c>
      <c r="F1596" s="623">
        <v>0.20119999999999999</v>
      </c>
      <c r="G1596" s="160">
        <v>0.17167000000000002</v>
      </c>
      <c r="H1596" s="126">
        <v>5.8500000000000005</v>
      </c>
    </row>
    <row r="1597" spans="4:8" x14ac:dyDescent="0.25">
      <c r="D1597" s="177">
        <v>40542</v>
      </c>
      <c r="E1597" s="160">
        <v>0.9393800000000001</v>
      </c>
      <c r="F1597" s="623">
        <v>0.22370000000000001</v>
      </c>
      <c r="G1597" s="160">
        <v>0.17</v>
      </c>
      <c r="H1597" s="126">
        <v>5.8500000000000005</v>
      </c>
    </row>
    <row r="1598" spans="4:8" x14ac:dyDescent="0.25">
      <c r="D1598" s="177">
        <v>40543</v>
      </c>
      <c r="E1598" s="160">
        <v>0.93875000000000008</v>
      </c>
      <c r="F1598" s="623">
        <v>0.22320000000000001</v>
      </c>
      <c r="G1598" s="160">
        <v>0.17</v>
      </c>
      <c r="H1598" s="126">
        <v>5.8500000000000005</v>
      </c>
    </row>
    <row r="1599" spans="4:8" x14ac:dyDescent="0.25">
      <c r="D1599" s="177">
        <v>40546</v>
      </c>
      <c r="E1599" s="160">
        <v>0.93688000000000005</v>
      </c>
      <c r="F1599" s="623">
        <v>0.22270000000000001</v>
      </c>
      <c r="G1599" s="160">
        <v>0.17</v>
      </c>
      <c r="H1599" s="126">
        <v>5.8500000000000005</v>
      </c>
    </row>
    <row r="1600" spans="4:8" x14ac:dyDescent="0.25">
      <c r="D1600" s="177">
        <v>40547</v>
      </c>
      <c r="E1600" s="160">
        <v>0.93750000000000011</v>
      </c>
      <c r="F1600" s="623">
        <v>0.22120000000000001</v>
      </c>
      <c r="G1600" s="160">
        <v>0.16917000000000001</v>
      </c>
      <c r="H1600" s="126">
        <v>5.8500000000000005</v>
      </c>
    </row>
    <row r="1601" spans="4:8" x14ac:dyDescent="0.25">
      <c r="D1601" s="177">
        <v>40548</v>
      </c>
      <c r="E1601" s="160">
        <v>0.9343800000000001</v>
      </c>
      <c r="F1601" s="623">
        <v>0.21970000000000001</v>
      </c>
      <c r="G1601" s="160">
        <v>0.16917000000000001</v>
      </c>
      <c r="H1601" s="126">
        <v>5.8500000000000005</v>
      </c>
    </row>
    <row r="1602" spans="4:8" x14ac:dyDescent="0.25">
      <c r="D1602" s="177">
        <v>40549</v>
      </c>
      <c r="E1602" s="160">
        <v>0.93313000000000013</v>
      </c>
      <c r="F1602" s="623">
        <v>0.2225</v>
      </c>
      <c r="G1602" s="160">
        <v>0.16917000000000001</v>
      </c>
      <c r="H1602" s="126">
        <v>5.84</v>
      </c>
    </row>
    <row r="1603" spans="4:8" x14ac:dyDescent="0.25">
      <c r="D1603" s="177">
        <v>40550</v>
      </c>
      <c r="E1603" s="160">
        <v>0.93188000000000004</v>
      </c>
      <c r="F1603" s="623">
        <v>0.21870000000000001</v>
      </c>
      <c r="G1603" s="160">
        <v>0.17</v>
      </c>
      <c r="H1603" s="126">
        <v>5.84</v>
      </c>
    </row>
    <row r="1604" spans="4:8" x14ac:dyDescent="0.25">
      <c r="D1604" s="177">
        <v>40553</v>
      </c>
      <c r="E1604" s="160">
        <v>0.93125000000000002</v>
      </c>
      <c r="F1604" s="623">
        <v>0.2157</v>
      </c>
      <c r="G1604" s="160">
        <v>0.17</v>
      </c>
      <c r="H1604" s="126">
        <v>5.84</v>
      </c>
    </row>
    <row r="1605" spans="4:8" x14ac:dyDescent="0.25">
      <c r="D1605" s="177">
        <v>40554</v>
      </c>
      <c r="E1605" s="160">
        <v>0.93125000000000002</v>
      </c>
      <c r="F1605" s="623">
        <v>0.2127</v>
      </c>
      <c r="G1605" s="160">
        <v>0.17</v>
      </c>
      <c r="H1605" s="126">
        <v>5.84</v>
      </c>
    </row>
    <row r="1606" spans="4:8" x14ac:dyDescent="0.25">
      <c r="D1606" s="177">
        <v>40555</v>
      </c>
      <c r="E1606" s="160">
        <v>0.93125000000000002</v>
      </c>
      <c r="F1606" s="623">
        <v>0.2127</v>
      </c>
      <c r="G1606" s="160">
        <v>0.17</v>
      </c>
      <c r="H1606" s="126">
        <v>5.8500000000000005</v>
      </c>
    </row>
    <row r="1607" spans="4:8" x14ac:dyDescent="0.25">
      <c r="D1607" s="177">
        <v>40556</v>
      </c>
      <c r="E1607" s="160">
        <v>0.93188000000000004</v>
      </c>
      <c r="F1607" s="623">
        <v>0.2097</v>
      </c>
      <c r="G1607" s="160">
        <v>0.17</v>
      </c>
      <c r="H1607" s="126">
        <v>5.84</v>
      </c>
    </row>
    <row r="1608" spans="4:8" x14ac:dyDescent="0.25">
      <c r="D1608" s="177">
        <v>40557</v>
      </c>
      <c r="E1608" s="160">
        <v>0.93813000000000013</v>
      </c>
      <c r="F1608" s="623">
        <v>0.20669999999999999</v>
      </c>
      <c r="G1608" s="160">
        <v>0.16833000000000001</v>
      </c>
      <c r="H1608" s="126">
        <v>5.8500000000000005</v>
      </c>
    </row>
    <row r="1609" spans="4:8" x14ac:dyDescent="0.25">
      <c r="D1609" s="177">
        <v>40560</v>
      </c>
      <c r="E1609" s="160">
        <v>0.94000000000000006</v>
      </c>
      <c r="F1609" s="623">
        <v>0.20799999999999999</v>
      </c>
      <c r="G1609" s="160">
        <v>0.16833000000000001</v>
      </c>
      <c r="H1609" s="126">
        <v>5.8500000000000005</v>
      </c>
    </row>
    <row r="1610" spans="4:8" x14ac:dyDescent="0.25">
      <c r="D1610" s="177">
        <v>40561</v>
      </c>
      <c r="E1610" s="160">
        <v>0.94438000000000011</v>
      </c>
      <c r="F1610" s="623">
        <v>0.2077</v>
      </c>
      <c r="G1610" s="160">
        <v>0.16833000000000001</v>
      </c>
      <c r="H1610" s="126">
        <v>5.8500000000000005</v>
      </c>
    </row>
    <row r="1611" spans="4:8" x14ac:dyDescent="0.25">
      <c r="D1611" s="177">
        <v>40562</v>
      </c>
      <c r="E1611" s="160">
        <v>0.94750000000000012</v>
      </c>
      <c r="F1611" s="623">
        <v>0.20569999999999999</v>
      </c>
      <c r="G1611" s="160">
        <v>0.16833000000000001</v>
      </c>
      <c r="H1611" s="126">
        <v>5.84</v>
      </c>
    </row>
    <row r="1612" spans="4:8" x14ac:dyDescent="0.25">
      <c r="D1612" s="177">
        <v>40563</v>
      </c>
      <c r="E1612" s="160">
        <v>0.94938000000000011</v>
      </c>
      <c r="F1612" s="623">
        <v>0.20569999999999999</v>
      </c>
      <c r="G1612" s="160">
        <v>0.16833000000000001</v>
      </c>
      <c r="H1612" s="126">
        <v>5.84</v>
      </c>
    </row>
    <row r="1613" spans="4:8" x14ac:dyDescent="0.25">
      <c r="D1613" s="177">
        <v>40564</v>
      </c>
      <c r="E1613" s="160">
        <v>0.96188000000000007</v>
      </c>
      <c r="F1613" s="623">
        <v>0.20300000000000001</v>
      </c>
      <c r="G1613" s="160">
        <v>0.16833000000000001</v>
      </c>
      <c r="H1613" s="126">
        <v>5.84</v>
      </c>
    </row>
    <row r="1614" spans="4:8" x14ac:dyDescent="0.25">
      <c r="D1614" s="177">
        <v>40567</v>
      </c>
      <c r="E1614" s="160">
        <v>0.96625000000000005</v>
      </c>
      <c r="F1614" s="623">
        <v>0.20269999999999999</v>
      </c>
      <c r="G1614" s="160">
        <v>0.17</v>
      </c>
      <c r="H1614" s="126">
        <v>5.84</v>
      </c>
    </row>
    <row r="1615" spans="4:8" x14ac:dyDescent="0.25">
      <c r="D1615" s="177">
        <v>40568</v>
      </c>
      <c r="E1615" s="160">
        <v>0.97250000000000003</v>
      </c>
      <c r="F1615" s="623">
        <v>0.20369999999999999</v>
      </c>
      <c r="G1615" s="160">
        <v>0.17</v>
      </c>
      <c r="H1615" s="126">
        <v>6.08</v>
      </c>
    </row>
    <row r="1616" spans="4:8" x14ac:dyDescent="0.25">
      <c r="D1616" s="177">
        <v>40569</v>
      </c>
      <c r="E1616" s="160">
        <v>0.99188000000000009</v>
      </c>
      <c r="F1616" s="623">
        <v>0.20469999999999999</v>
      </c>
      <c r="G1616" s="160">
        <v>0.17</v>
      </c>
      <c r="H1616" s="126">
        <v>6.08</v>
      </c>
    </row>
    <row r="1617" spans="4:8" x14ac:dyDescent="0.25">
      <c r="D1617" s="177">
        <v>40570</v>
      </c>
      <c r="E1617" s="160">
        <v>1</v>
      </c>
      <c r="F1617" s="623">
        <v>0.19969999999999999</v>
      </c>
      <c r="G1617" s="160">
        <v>0.17</v>
      </c>
      <c r="H1617" s="126">
        <v>6.09</v>
      </c>
    </row>
    <row r="1618" spans="4:8" x14ac:dyDescent="0.25">
      <c r="D1618" s="177">
        <v>40571</v>
      </c>
      <c r="E1618" s="160">
        <v>1.0050000000000001</v>
      </c>
      <c r="F1618" s="623">
        <v>0.19570000000000001</v>
      </c>
      <c r="G1618" s="160">
        <v>0.17</v>
      </c>
      <c r="H1618" s="126">
        <v>6.08</v>
      </c>
    </row>
    <row r="1619" spans="4:8" x14ac:dyDescent="0.25">
      <c r="D1619" s="177">
        <v>40574</v>
      </c>
      <c r="E1619" s="160">
        <v>1.0237500000000002</v>
      </c>
      <c r="F1619" s="623">
        <v>0.19869999999999999</v>
      </c>
      <c r="G1619" s="160">
        <v>0.17</v>
      </c>
      <c r="H1619" s="126">
        <v>6.08</v>
      </c>
    </row>
    <row r="1620" spans="4:8" x14ac:dyDescent="0.25">
      <c r="D1620" s="177">
        <v>40575</v>
      </c>
      <c r="E1620" s="160">
        <v>1.0250000000000001</v>
      </c>
      <c r="F1620" s="623">
        <v>0.20169999999999999</v>
      </c>
      <c r="G1620" s="160">
        <v>0.17</v>
      </c>
      <c r="H1620" s="126">
        <v>6.08</v>
      </c>
    </row>
    <row r="1621" spans="4:8" x14ac:dyDescent="0.25">
      <c r="D1621" s="177">
        <v>40576</v>
      </c>
      <c r="E1621" s="160">
        <v>1.0237500000000002</v>
      </c>
      <c r="F1621" s="623">
        <v>0.19969999999999999</v>
      </c>
      <c r="G1621" s="160">
        <v>0.17</v>
      </c>
      <c r="H1621" s="126">
        <v>6.08</v>
      </c>
    </row>
    <row r="1622" spans="4:8" x14ac:dyDescent="0.25">
      <c r="D1622" s="177">
        <v>40577</v>
      </c>
      <c r="E1622" s="160">
        <v>1.0325000000000002</v>
      </c>
      <c r="F1622" s="623">
        <v>0.20150000000000001</v>
      </c>
      <c r="G1622" s="160">
        <v>0.17</v>
      </c>
      <c r="H1622" s="126">
        <v>6.08</v>
      </c>
    </row>
    <row r="1623" spans="4:8" x14ac:dyDescent="0.25">
      <c r="D1623" s="177">
        <v>40578</v>
      </c>
      <c r="E1623" s="160">
        <v>1.0337500000000002</v>
      </c>
      <c r="F1623" s="623">
        <v>0.20169999999999999</v>
      </c>
      <c r="G1623" s="160">
        <v>0.17</v>
      </c>
      <c r="H1623" s="126">
        <v>6.08</v>
      </c>
    </row>
    <row r="1624" spans="4:8" x14ac:dyDescent="0.25">
      <c r="D1624" s="177">
        <v>40581</v>
      </c>
      <c r="E1624" s="160">
        <v>1.0306300000000002</v>
      </c>
      <c r="F1624" s="623">
        <v>0.20300000000000001</v>
      </c>
      <c r="G1624" s="160">
        <v>0.17</v>
      </c>
      <c r="H1624" s="126">
        <v>6.09</v>
      </c>
    </row>
    <row r="1625" spans="4:8" x14ac:dyDescent="0.25">
      <c r="D1625" s="177">
        <v>40582</v>
      </c>
      <c r="E1625" s="160">
        <v>1.0350000000000001</v>
      </c>
      <c r="F1625" s="623">
        <v>0.20069999999999999</v>
      </c>
      <c r="G1625" s="160">
        <v>0.17</v>
      </c>
      <c r="H1625" s="126">
        <v>6.08</v>
      </c>
    </row>
    <row r="1626" spans="4:8" x14ac:dyDescent="0.25">
      <c r="D1626" s="177">
        <v>40583</v>
      </c>
      <c r="E1626" s="160">
        <v>1.0487500000000001</v>
      </c>
      <c r="F1626" s="623">
        <v>0.20069999999999999</v>
      </c>
      <c r="G1626" s="160">
        <v>0.17</v>
      </c>
      <c r="H1626" s="126">
        <v>6.1000000000000005</v>
      </c>
    </row>
    <row r="1627" spans="4:8" x14ac:dyDescent="0.25">
      <c r="D1627" s="177">
        <v>40584</v>
      </c>
      <c r="E1627" s="160">
        <v>1.04813</v>
      </c>
      <c r="F1627" s="623">
        <v>0.19769999999999999</v>
      </c>
      <c r="G1627" s="160">
        <v>0.17</v>
      </c>
      <c r="H1627" s="126">
        <v>6.1000000000000005</v>
      </c>
    </row>
    <row r="1628" spans="4:8" x14ac:dyDescent="0.25">
      <c r="D1628" s="177">
        <v>40585</v>
      </c>
      <c r="E1628" s="160">
        <v>1.0462500000000001</v>
      </c>
      <c r="F1628" s="623">
        <v>0.19170000000000001</v>
      </c>
      <c r="G1628" s="160">
        <v>0.17</v>
      </c>
      <c r="H1628" s="126">
        <v>6.1000000000000005</v>
      </c>
    </row>
    <row r="1629" spans="4:8" x14ac:dyDescent="0.25">
      <c r="D1629" s="177">
        <v>40588</v>
      </c>
      <c r="E1629" s="160">
        <v>1.0450000000000002</v>
      </c>
      <c r="F1629" s="623">
        <v>0.19370000000000001</v>
      </c>
      <c r="G1629" s="160">
        <v>0.17</v>
      </c>
      <c r="H1629" s="126">
        <v>6.1000000000000005</v>
      </c>
    </row>
    <row r="1630" spans="4:8" x14ac:dyDescent="0.25">
      <c r="D1630" s="177">
        <v>40589</v>
      </c>
      <c r="E1630" s="160">
        <v>1.0437500000000002</v>
      </c>
      <c r="F1630" s="623">
        <v>0.19270000000000001</v>
      </c>
      <c r="G1630" s="160">
        <v>0.17</v>
      </c>
      <c r="H1630" s="126">
        <v>6.09</v>
      </c>
    </row>
    <row r="1631" spans="4:8" x14ac:dyDescent="0.25">
      <c r="D1631" s="177">
        <v>40590</v>
      </c>
      <c r="E1631" s="160">
        <v>1.04125</v>
      </c>
      <c r="F1631" s="623">
        <v>0.18870000000000001</v>
      </c>
      <c r="G1631" s="160">
        <v>0.17</v>
      </c>
      <c r="H1631" s="126">
        <v>6.1000000000000005</v>
      </c>
    </row>
    <row r="1632" spans="4:8" x14ac:dyDescent="0.25">
      <c r="D1632" s="177">
        <v>40591</v>
      </c>
      <c r="E1632" s="160">
        <v>1.0375000000000001</v>
      </c>
      <c r="F1632" s="623">
        <v>0.1867</v>
      </c>
      <c r="G1632" s="160">
        <v>0.17</v>
      </c>
      <c r="H1632" s="126">
        <v>6.1000000000000005</v>
      </c>
    </row>
    <row r="1633" spans="4:8" x14ac:dyDescent="0.25">
      <c r="D1633" s="177">
        <v>40592</v>
      </c>
      <c r="E1633" s="160">
        <v>1.0325000000000002</v>
      </c>
      <c r="F1633" s="623">
        <v>0.1847</v>
      </c>
      <c r="G1633" s="160">
        <v>0.17</v>
      </c>
      <c r="H1633" s="126">
        <v>6.1000000000000005</v>
      </c>
    </row>
    <row r="1634" spans="4:8" x14ac:dyDescent="0.25">
      <c r="D1634" s="177">
        <v>40595</v>
      </c>
      <c r="E1634" s="160">
        <v>1.03</v>
      </c>
      <c r="F1634" s="623">
        <v>0.1862</v>
      </c>
      <c r="G1634" s="160">
        <v>0.17</v>
      </c>
      <c r="H1634" s="126">
        <v>6.1000000000000005</v>
      </c>
    </row>
    <row r="1635" spans="4:8" x14ac:dyDescent="0.25">
      <c r="D1635" s="177">
        <v>40596</v>
      </c>
      <c r="E1635" s="160">
        <v>1.0387500000000001</v>
      </c>
      <c r="F1635" s="623">
        <v>0.1827</v>
      </c>
      <c r="G1635" s="160">
        <v>0.17</v>
      </c>
      <c r="H1635" s="126">
        <v>6.1000000000000005</v>
      </c>
    </row>
    <row r="1636" spans="4:8" x14ac:dyDescent="0.25">
      <c r="D1636" s="177">
        <v>40597</v>
      </c>
      <c r="E1636" s="160">
        <v>1.0437500000000002</v>
      </c>
      <c r="F1636" s="623">
        <v>0.1827</v>
      </c>
      <c r="G1636" s="160">
        <v>0.17</v>
      </c>
      <c r="H1636" s="126">
        <v>6.1000000000000005</v>
      </c>
    </row>
    <row r="1637" spans="4:8" x14ac:dyDescent="0.25">
      <c r="D1637" s="177">
        <v>40598</v>
      </c>
      <c r="E1637" s="160">
        <v>1.0450000000000002</v>
      </c>
      <c r="F1637" s="623">
        <v>0.1817</v>
      </c>
      <c r="G1637" s="160">
        <v>0.17</v>
      </c>
      <c r="H1637" s="126">
        <v>6.09</v>
      </c>
    </row>
    <row r="1638" spans="4:8" x14ac:dyDescent="0.25">
      <c r="D1638" s="177">
        <v>40599</v>
      </c>
      <c r="E1638" s="160">
        <v>1.0462500000000001</v>
      </c>
      <c r="F1638" s="623">
        <v>0.1857</v>
      </c>
      <c r="G1638" s="160">
        <v>0.17</v>
      </c>
      <c r="H1638" s="126">
        <v>6.1000000000000005</v>
      </c>
    </row>
    <row r="1639" spans="4:8" x14ac:dyDescent="0.25">
      <c r="D1639" s="177">
        <v>40602</v>
      </c>
      <c r="E1639" s="160">
        <v>1.0475000000000001</v>
      </c>
      <c r="F1639" s="623">
        <v>0.1827</v>
      </c>
      <c r="G1639" s="160">
        <v>0.17</v>
      </c>
      <c r="H1639" s="126">
        <v>6.1000000000000005</v>
      </c>
    </row>
    <row r="1640" spans="4:8" x14ac:dyDescent="0.25">
      <c r="D1640" s="177">
        <v>40603</v>
      </c>
      <c r="E1640" s="160">
        <v>1.04938</v>
      </c>
      <c r="F1640" s="623">
        <v>0.1837</v>
      </c>
      <c r="G1640" s="160">
        <v>0.17333000000000001</v>
      </c>
      <c r="H1640" s="126">
        <v>6.09</v>
      </c>
    </row>
    <row r="1641" spans="4:8" x14ac:dyDescent="0.25">
      <c r="D1641" s="177">
        <v>40604</v>
      </c>
      <c r="E1641" s="160">
        <v>1.0475000000000001</v>
      </c>
      <c r="F1641" s="623">
        <v>0.1837</v>
      </c>
      <c r="G1641" s="160">
        <v>0.17333000000000001</v>
      </c>
      <c r="H1641" s="126">
        <v>6.09</v>
      </c>
    </row>
    <row r="1642" spans="4:8" x14ac:dyDescent="0.25">
      <c r="D1642" s="177">
        <v>40605</v>
      </c>
      <c r="E1642" s="160">
        <v>1.04813</v>
      </c>
      <c r="F1642" s="623">
        <v>0.1837</v>
      </c>
      <c r="G1642" s="160">
        <v>0.17333000000000001</v>
      </c>
      <c r="H1642" s="126">
        <v>6.1000000000000005</v>
      </c>
    </row>
    <row r="1643" spans="4:8" x14ac:dyDescent="0.25">
      <c r="D1643" s="177">
        <v>40606</v>
      </c>
      <c r="E1643" s="160">
        <v>1.1181300000000001</v>
      </c>
      <c r="F1643" s="623">
        <v>0.1837</v>
      </c>
      <c r="G1643" s="160">
        <v>0.17333000000000001</v>
      </c>
      <c r="H1643" s="126">
        <v>6.1000000000000005</v>
      </c>
    </row>
    <row r="1644" spans="4:8" x14ac:dyDescent="0.25">
      <c r="D1644" s="177">
        <v>40609</v>
      </c>
      <c r="E1644" s="160">
        <v>1.1243800000000002</v>
      </c>
      <c r="F1644" s="623">
        <v>0.1827</v>
      </c>
      <c r="G1644" s="160">
        <v>0.17500000000000002</v>
      </c>
      <c r="H1644" s="126">
        <v>6.1000000000000005</v>
      </c>
    </row>
    <row r="1645" spans="4:8" x14ac:dyDescent="0.25">
      <c r="D1645" s="177">
        <v>40610</v>
      </c>
      <c r="E1645" s="160">
        <v>1.1293800000000001</v>
      </c>
      <c r="F1645" s="623">
        <v>0.1797</v>
      </c>
      <c r="G1645" s="160">
        <v>0.17833000000000002</v>
      </c>
      <c r="H1645" s="126">
        <v>6.1000000000000005</v>
      </c>
    </row>
    <row r="1646" spans="4:8" x14ac:dyDescent="0.25">
      <c r="D1646" s="177">
        <v>40611</v>
      </c>
      <c r="E1646" s="160">
        <v>1.1293800000000001</v>
      </c>
      <c r="F1646" s="623">
        <v>0.1797</v>
      </c>
      <c r="G1646" s="160">
        <v>0.18000000000000002</v>
      </c>
      <c r="H1646" s="126">
        <v>6.1000000000000005</v>
      </c>
    </row>
    <row r="1647" spans="4:8" x14ac:dyDescent="0.25">
      <c r="D1647" s="177">
        <v>40612</v>
      </c>
      <c r="E1647" s="160">
        <v>1.1281300000000001</v>
      </c>
      <c r="F1647" s="623">
        <v>0.1767</v>
      </c>
      <c r="G1647" s="160">
        <v>0.18000000000000002</v>
      </c>
      <c r="H1647" s="126">
        <v>6.1000000000000005</v>
      </c>
    </row>
    <row r="1648" spans="4:8" x14ac:dyDescent="0.25">
      <c r="D1648" s="177">
        <v>40613</v>
      </c>
      <c r="E1648" s="160">
        <v>1.1256300000000001</v>
      </c>
      <c r="F1648" s="623">
        <v>0.1767</v>
      </c>
      <c r="G1648" s="160">
        <v>0.18000000000000002</v>
      </c>
      <c r="H1648" s="126">
        <v>6.1000000000000005</v>
      </c>
    </row>
    <row r="1649" spans="4:8" x14ac:dyDescent="0.25">
      <c r="D1649" s="177">
        <v>40616</v>
      </c>
      <c r="E1649" s="160">
        <v>1.1262500000000002</v>
      </c>
      <c r="F1649" s="623">
        <v>0.1777</v>
      </c>
      <c r="G1649" s="160">
        <v>0.18000000000000002</v>
      </c>
      <c r="H1649" s="126">
        <v>6.1000000000000005</v>
      </c>
    </row>
    <row r="1650" spans="4:8" x14ac:dyDescent="0.25">
      <c r="D1650" s="177">
        <v>40617</v>
      </c>
      <c r="E1650" s="160">
        <v>1.1200000000000001</v>
      </c>
      <c r="F1650" s="623">
        <v>0.1777</v>
      </c>
      <c r="G1650" s="160">
        <v>0.17833000000000002</v>
      </c>
      <c r="H1650" s="126">
        <v>6.1000000000000005</v>
      </c>
    </row>
    <row r="1651" spans="4:8" x14ac:dyDescent="0.25">
      <c r="D1651" s="177">
        <v>40618</v>
      </c>
      <c r="E1651" s="160">
        <v>1.1200000000000001</v>
      </c>
      <c r="F1651" s="623">
        <v>0.1787</v>
      </c>
      <c r="G1651" s="160">
        <v>0.17833000000000002</v>
      </c>
      <c r="H1651" s="126">
        <v>6.1000000000000005</v>
      </c>
    </row>
    <row r="1652" spans="4:8" x14ac:dyDescent="0.25">
      <c r="D1652" s="177">
        <v>40619</v>
      </c>
      <c r="E1652" s="160">
        <v>1.1212500000000001</v>
      </c>
      <c r="F1652" s="623">
        <v>0.1797</v>
      </c>
      <c r="G1652" s="160">
        <v>0.17833000000000002</v>
      </c>
      <c r="H1652" s="126">
        <v>6.1000000000000005</v>
      </c>
    </row>
    <row r="1653" spans="4:8" x14ac:dyDescent="0.25">
      <c r="D1653" s="177">
        <v>40620</v>
      </c>
      <c r="E1653" s="160">
        <v>1.1225000000000001</v>
      </c>
      <c r="F1653" s="623">
        <v>0.1812</v>
      </c>
      <c r="G1653" s="160">
        <v>0.17833000000000002</v>
      </c>
      <c r="H1653" s="126">
        <v>6.1000000000000005</v>
      </c>
    </row>
    <row r="1654" spans="4:8" x14ac:dyDescent="0.25">
      <c r="D1654" s="177">
        <v>40623</v>
      </c>
      <c r="E1654" s="160">
        <v>1.1268800000000001</v>
      </c>
      <c r="F1654" s="623">
        <v>0.1842</v>
      </c>
      <c r="G1654" s="160">
        <v>0.17833000000000002</v>
      </c>
      <c r="H1654" s="126">
        <v>6.1000000000000005</v>
      </c>
    </row>
    <row r="1655" spans="4:8" x14ac:dyDescent="0.25">
      <c r="D1655" s="177">
        <v>40624</v>
      </c>
      <c r="E1655" s="160">
        <v>1.13625</v>
      </c>
      <c r="F1655" s="623">
        <v>0.1867</v>
      </c>
      <c r="G1655" s="160">
        <v>0.18</v>
      </c>
      <c r="H1655" s="126">
        <v>6.09</v>
      </c>
    </row>
    <row r="1656" spans="4:8" x14ac:dyDescent="0.25">
      <c r="D1656" s="177">
        <v>40625</v>
      </c>
      <c r="E1656" s="160">
        <v>1.14063</v>
      </c>
      <c r="F1656" s="623">
        <v>0.18970000000000001</v>
      </c>
      <c r="G1656" s="160">
        <v>0.18</v>
      </c>
      <c r="H1656" s="126">
        <v>6.1</v>
      </c>
    </row>
    <row r="1657" spans="4:8" x14ac:dyDescent="0.25">
      <c r="D1657" s="177">
        <v>40626</v>
      </c>
      <c r="E1657" s="160">
        <v>1.14375</v>
      </c>
      <c r="F1657" s="623">
        <v>0.1847</v>
      </c>
      <c r="G1657" s="160">
        <v>0.18</v>
      </c>
      <c r="H1657" s="126">
        <v>6.09</v>
      </c>
    </row>
    <row r="1658" spans="4:8" x14ac:dyDescent="0.25">
      <c r="D1658" s="177">
        <v>40627</v>
      </c>
      <c r="E1658" s="160">
        <v>1.1525000000000001</v>
      </c>
      <c r="F1658" s="623">
        <v>0.1797</v>
      </c>
      <c r="G1658" s="160">
        <v>0.18</v>
      </c>
      <c r="H1658" s="126">
        <v>6.1</v>
      </c>
    </row>
    <row r="1659" spans="4:8" x14ac:dyDescent="0.25">
      <c r="D1659" s="177">
        <v>40630</v>
      </c>
      <c r="E1659" s="160">
        <v>1.1599999999999999</v>
      </c>
      <c r="F1659" s="623">
        <v>0.1797</v>
      </c>
      <c r="G1659" s="160">
        <v>0.18</v>
      </c>
      <c r="H1659" s="126">
        <v>6.1</v>
      </c>
    </row>
    <row r="1660" spans="4:8" x14ac:dyDescent="0.25">
      <c r="D1660" s="177">
        <v>40631</v>
      </c>
      <c r="E1660" s="160">
        <v>1.1675</v>
      </c>
      <c r="F1660" s="623">
        <v>0.17169999999999999</v>
      </c>
      <c r="G1660" s="160">
        <v>0.18</v>
      </c>
      <c r="H1660" s="126">
        <v>6.1</v>
      </c>
    </row>
    <row r="1661" spans="4:8" x14ac:dyDescent="0.25">
      <c r="D1661" s="177">
        <v>40632</v>
      </c>
      <c r="E1661" s="160">
        <v>1.175</v>
      </c>
      <c r="F1661" s="623">
        <v>0.17</v>
      </c>
      <c r="G1661" s="160">
        <v>0.18</v>
      </c>
      <c r="H1661" s="126">
        <v>6.1</v>
      </c>
    </row>
    <row r="1662" spans="4:8" x14ac:dyDescent="0.25">
      <c r="D1662" s="177">
        <v>40633</v>
      </c>
      <c r="E1662" s="160">
        <v>1.18</v>
      </c>
      <c r="F1662" s="623">
        <v>0.17169999999999999</v>
      </c>
      <c r="G1662" s="160">
        <v>0.18</v>
      </c>
      <c r="H1662" s="126">
        <v>6.1</v>
      </c>
    </row>
    <row r="1663" spans="4:8" x14ac:dyDescent="0.25">
      <c r="D1663" s="177">
        <v>40634</v>
      </c>
      <c r="E1663" s="160">
        <v>1.19</v>
      </c>
      <c r="F1663" s="623">
        <v>0.16320000000000001</v>
      </c>
      <c r="G1663" s="160">
        <v>0.18</v>
      </c>
      <c r="H1663" s="126">
        <v>6.1</v>
      </c>
    </row>
    <row r="1664" spans="4:8" x14ac:dyDescent="0.25">
      <c r="D1664" s="177">
        <v>40637</v>
      </c>
      <c r="E1664" s="160">
        <v>1.20313</v>
      </c>
      <c r="F1664" s="623">
        <v>0.15970000000000001</v>
      </c>
      <c r="G1664" s="160">
        <v>0.18</v>
      </c>
      <c r="H1664" s="126">
        <v>6.1</v>
      </c>
    </row>
    <row r="1665" spans="4:8" x14ac:dyDescent="0.25">
      <c r="D1665" s="177">
        <v>40638</v>
      </c>
      <c r="E1665" s="160">
        <v>1.2075</v>
      </c>
      <c r="F1665" s="623">
        <v>0.16520000000000001</v>
      </c>
      <c r="G1665" s="160">
        <v>0.18</v>
      </c>
      <c r="H1665" s="126">
        <v>6.1</v>
      </c>
    </row>
    <row r="1666" spans="4:8" x14ac:dyDescent="0.25">
      <c r="D1666" s="177">
        <v>40639</v>
      </c>
      <c r="E1666" s="160">
        <v>1.2193799999999999</v>
      </c>
      <c r="F1666" s="623">
        <v>0.15620000000000001</v>
      </c>
      <c r="G1666" s="160">
        <v>0.18332999999999999</v>
      </c>
      <c r="H1666" s="126">
        <v>6.1</v>
      </c>
    </row>
    <row r="1667" spans="4:8" x14ac:dyDescent="0.25">
      <c r="D1667" s="177">
        <v>40640</v>
      </c>
      <c r="E1667" s="160">
        <v>1.22875</v>
      </c>
      <c r="F1667" s="623">
        <v>0.16370000000000001</v>
      </c>
      <c r="G1667" s="160">
        <v>0.185</v>
      </c>
      <c r="H1667" s="126">
        <v>6.1</v>
      </c>
    </row>
    <row r="1668" spans="4:8" x14ac:dyDescent="0.25">
      <c r="D1668" s="177">
        <v>40641</v>
      </c>
      <c r="E1668" s="160">
        <v>1.2431300000000001</v>
      </c>
      <c r="F1668" s="623">
        <v>0.15920000000000001</v>
      </c>
      <c r="G1668" s="160">
        <v>0.185</v>
      </c>
      <c r="H1668" s="126">
        <v>6.1</v>
      </c>
    </row>
    <row r="1669" spans="4:8" x14ac:dyDescent="0.25">
      <c r="D1669" s="177">
        <v>40644</v>
      </c>
      <c r="E1669" s="160">
        <v>1.2549999999999999</v>
      </c>
      <c r="F1669" s="623">
        <v>0.16370000000000001</v>
      </c>
      <c r="G1669" s="160">
        <v>0.185</v>
      </c>
      <c r="H1669" s="126">
        <v>6.1</v>
      </c>
    </row>
    <row r="1670" spans="4:8" x14ac:dyDescent="0.25">
      <c r="D1670" s="177">
        <v>40645</v>
      </c>
      <c r="E1670" s="160">
        <v>1.2625</v>
      </c>
      <c r="F1670" s="623">
        <v>0.15670000000000001</v>
      </c>
      <c r="G1670" s="160">
        <v>0.185</v>
      </c>
      <c r="H1670" s="126">
        <v>6.1</v>
      </c>
    </row>
    <row r="1671" spans="4:8" x14ac:dyDescent="0.25">
      <c r="D1671" s="177">
        <v>40646</v>
      </c>
      <c r="E1671" s="160">
        <v>1.2731300000000001</v>
      </c>
      <c r="F1671" s="623">
        <v>0.1512</v>
      </c>
      <c r="G1671" s="160">
        <v>0.185</v>
      </c>
      <c r="H1671" s="126">
        <v>6.1</v>
      </c>
    </row>
    <row r="1672" spans="4:8" x14ac:dyDescent="0.25">
      <c r="D1672" s="177">
        <v>40647</v>
      </c>
      <c r="E1672" s="160">
        <v>1.27688</v>
      </c>
      <c r="F1672" s="623">
        <v>0.1507</v>
      </c>
      <c r="G1672" s="160">
        <v>0.185</v>
      </c>
      <c r="H1672" s="126">
        <v>6.1</v>
      </c>
    </row>
    <row r="1673" spans="4:8" x14ac:dyDescent="0.25">
      <c r="D1673" s="177">
        <v>40648</v>
      </c>
      <c r="E1673" s="160">
        <v>1.28125</v>
      </c>
      <c r="F1673" s="623">
        <v>0.1522</v>
      </c>
      <c r="G1673" s="160">
        <v>0.185</v>
      </c>
      <c r="H1673" s="126">
        <v>6.1</v>
      </c>
    </row>
    <row r="1674" spans="4:8" x14ac:dyDescent="0.25">
      <c r="D1674" s="177">
        <v>40651</v>
      </c>
      <c r="E1674" s="160">
        <v>1.28688</v>
      </c>
      <c r="F1674" s="623">
        <v>0.15770000000000001</v>
      </c>
      <c r="G1674" s="160">
        <v>0.185</v>
      </c>
      <c r="H1674" s="126">
        <v>6.1</v>
      </c>
    </row>
    <row r="1675" spans="4:8" x14ac:dyDescent="0.25">
      <c r="D1675" s="177">
        <v>40652</v>
      </c>
      <c r="E1675" s="160">
        <v>1.29125</v>
      </c>
      <c r="F1675" s="623">
        <v>0.15720000000000001</v>
      </c>
      <c r="G1675" s="160">
        <v>0.185</v>
      </c>
      <c r="H1675" s="126">
        <v>6.1</v>
      </c>
    </row>
    <row r="1676" spans="4:8" x14ac:dyDescent="0.25">
      <c r="D1676" s="177">
        <v>40653</v>
      </c>
      <c r="E1676" s="160">
        <v>1.3031299999999999</v>
      </c>
      <c r="F1676" s="623">
        <v>0.15820000000000001</v>
      </c>
      <c r="G1676" s="160">
        <v>0.185</v>
      </c>
      <c r="H1676" s="126">
        <v>6.1</v>
      </c>
    </row>
    <row r="1677" spans="4:8" x14ac:dyDescent="0.25">
      <c r="D1677" s="177">
        <v>40654</v>
      </c>
      <c r="E1677" s="160">
        <v>1.3174999999999999</v>
      </c>
      <c r="F1677" s="623">
        <v>0.16320000000000001</v>
      </c>
      <c r="G1677" s="160">
        <v>0.185</v>
      </c>
      <c r="H1677" s="126">
        <v>6.1</v>
      </c>
    </row>
    <row r="1678" spans="4:8" x14ac:dyDescent="0.25">
      <c r="D1678" s="177">
        <v>40655</v>
      </c>
      <c r="E1678" s="160">
        <v>1.3174999999999999</v>
      </c>
      <c r="F1678" s="623">
        <v>0.16420000000000001</v>
      </c>
      <c r="G1678" s="160">
        <v>0.185</v>
      </c>
      <c r="H1678" s="126">
        <v>6.1</v>
      </c>
    </row>
    <row r="1679" spans="4:8" x14ac:dyDescent="0.25">
      <c r="D1679" s="177">
        <v>40659</v>
      </c>
      <c r="E1679" s="160">
        <v>1.32125</v>
      </c>
      <c r="F1679" s="623">
        <v>0.15920000000000001</v>
      </c>
      <c r="G1679" s="160">
        <v>0.185</v>
      </c>
      <c r="H1679" s="126">
        <v>6.1</v>
      </c>
    </row>
    <row r="1680" spans="4:8" x14ac:dyDescent="0.25">
      <c r="D1680" s="177">
        <v>40660</v>
      </c>
      <c r="E1680" s="160">
        <v>1.32813</v>
      </c>
      <c r="F1680" s="623">
        <v>0.15870000000000001</v>
      </c>
      <c r="G1680" s="160">
        <v>0.185</v>
      </c>
      <c r="H1680" s="126">
        <v>6.1</v>
      </c>
    </row>
    <row r="1681" spans="4:8" x14ac:dyDescent="0.25">
      <c r="D1681" s="177">
        <v>40661</v>
      </c>
      <c r="E1681" s="160">
        <v>1.3387500000000001</v>
      </c>
      <c r="F1681" s="623">
        <v>0.15970000000000001</v>
      </c>
      <c r="G1681" s="160">
        <v>0.185</v>
      </c>
      <c r="H1681" s="126">
        <v>6.1</v>
      </c>
    </row>
    <row r="1682" spans="4:8" x14ac:dyDescent="0.25">
      <c r="D1682" s="177">
        <v>40662</v>
      </c>
      <c r="E1682" s="160">
        <v>1.345</v>
      </c>
      <c r="F1682" s="623">
        <v>0.15720000000000001</v>
      </c>
      <c r="G1682" s="160">
        <v>0.185</v>
      </c>
      <c r="H1682" s="126">
        <v>6.1</v>
      </c>
    </row>
    <row r="1683" spans="4:8" x14ac:dyDescent="0.25">
      <c r="D1683" s="177">
        <v>40665</v>
      </c>
      <c r="E1683" s="160">
        <v>1.3512500000000001</v>
      </c>
      <c r="F1683" s="623">
        <v>0.1492</v>
      </c>
      <c r="G1683" s="160">
        <v>0.185</v>
      </c>
      <c r="H1683" s="126">
        <v>6.1</v>
      </c>
    </row>
    <row r="1684" spans="4:8" x14ac:dyDescent="0.25">
      <c r="D1684" s="177">
        <v>40666</v>
      </c>
      <c r="E1684" s="160">
        <v>1.35625</v>
      </c>
      <c r="F1684" s="623">
        <v>0.1472</v>
      </c>
      <c r="G1684" s="160">
        <v>0.185</v>
      </c>
      <c r="H1684" s="126">
        <v>6.1</v>
      </c>
    </row>
    <row r="1685" spans="4:8" x14ac:dyDescent="0.25">
      <c r="D1685" s="177">
        <v>40667</v>
      </c>
      <c r="E1685" s="160">
        <v>1.36625</v>
      </c>
      <c r="F1685" s="623">
        <v>0.14119999999999999</v>
      </c>
      <c r="G1685" s="160">
        <v>0.185</v>
      </c>
      <c r="H1685" s="126">
        <v>6.1</v>
      </c>
    </row>
    <row r="1686" spans="4:8" x14ac:dyDescent="0.25">
      <c r="D1686" s="177">
        <v>40668</v>
      </c>
      <c r="E1686" s="160">
        <v>1.3793800000000001</v>
      </c>
      <c r="F1686" s="623">
        <v>0.14219999999999999</v>
      </c>
      <c r="G1686" s="160">
        <v>0.185</v>
      </c>
      <c r="H1686" s="126">
        <v>6.1</v>
      </c>
    </row>
    <row r="1687" spans="4:8" x14ac:dyDescent="0.25">
      <c r="D1687" s="177">
        <v>40669</v>
      </c>
      <c r="E1687" s="160">
        <v>1.37063</v>
      </c>
      <c r="F1687" s="623">
        <v>0.1472</v>
      </c>
      <c r="G1687" s="160">
        <v>0.185</v>
      </c>
      <c r="H1687" s="126">
        <v>6.1</v>
      </c>
    </row>
    <row r="1688" spans="4:8" x14ac:dyDescent="0.25">
      <c r="D1688" s="177">
        <v>40672</v>
      </c>
      <c r="E1688" s="160">
        <v>1.3774999999999999</v>
      </c>
      <c r="F1688" s="623">
        <v>0.14219999999999999</v>
      </c>
      <c r="G1688" s="160">
        <v>0.18332999999999999</v>
      </c>
      <c r="H1688" s="126">
        <v>6.1</v>
      </c>
    </row>
    <row r="1689" spans="4:8" x14ac:dyDescent="0.25">
      <c r="D1689" s="177">
        <v>40673</v>
      </c>
      <c r="E1689" s="160">
        <v>1.38063</v>
      </c>
      <c r="F1689" s="623">
        <v>0.13969999999999999</v>
      </c>
      <c r="G1689" s="160">
        <v>0.18</v>
      </c>
      <c r="H1689" s="126">
        <v>6.1</v>
      </c>
    </row>
    <row r="1690" spans="4:8" x14ac:dyDescent="0.25">
      <c r="D1690" s="177">
        <v>40674</v>
      </c>
      <c r="E1690" s="160">
        <v>1.3768800000000001</v>
      </c>
      <c r="F1690" s="623">
        <v>0.14019999999999999</v>
      </c>
      <c r="G1690" s="160">
        <v>0.17832999999999999</v>
      </c>
      <c r="H1690" s="126">
        <v>6.1</v>
      </c>
    </row>
    <row r="1691" spans="4:8" x14ac:dyDescent="0.25">
      <c r="D1691" s="177">
        <v>40675</v>
      </c>
      <c r="E1691" s="160">
        <v>1.37313</v>
      </c>
      <c r="F1691" s="623">
        <v>0.14099999999999999</v>
      </c>
      <c r="G1691" s="160">
        <v>0.17832999999999999</v>
      </c>
      <c r="H1691" s="126">
        <v>6.1</v>
      </c>
    </row>
    <row r="1692" spans="4:8" x14ac:dyDescent="0.25">
      <c r="D1692" s="177">
        <v>40676</v>
      </c>
      <c r="E1692" s="160">
        <v>1.3743799999999999</v>
      </c>
      <c r="F1692" s="623">
        <v>0.14069999999999999</v>
      </c>
      <c r="G1692" s="160">
        <v>0.17832999999999999</v>
      </c>
      <c r="H1692" s="126">
        <v>6.1</v>
      </c>
    </row>
    <row r="1693" spans="4:8" x14ac:dyDescent="0.25">
      <c r="D1693" s="177">
        <v>40679</v>
      </c>
      <c r="E1693" s="160">
        <v>1.3774999999999999</v>
      </c>
      <c r="F1693" s="623">
        <v>0.14069999999999999</v>
      </c>
      <c r="G1693" s="160">
        <v>0.17832999999999999</v>
      </c>
      <c r="H1693" s="126">
        <v>6.1</v>
      </c>
    </row>
    <row r="1694" spans="4:8" x14ac:dyDescent="0.25">
      <c r="D1694" s="177">
        <v>40680</v>
      </c>
      <c r="E1694" s="160">
        <v>1.3781300000000001</v>
      </c>
      <c r="F1694" s="623">
        <v>0.13869999999999999</v>
      </c>
      <c r="G1694" s="160">
        <v>0.17832999999999999</v>
      </c>
      <c r="H1694" s="126">
        <v>6.1</v>
      </c>
    </row>
    <row r="1695" spans="4:8" x14ac:dyDescent="0.25">
      <c r="D1695" s="177">
        <v>40681</v>
      </c>
      <c r="E1695" s="160">
        <v>1.3787499999999999</v>
      </c>
      <c r="F1695" s="623">
        <v>0.1462</v>
      </c>
      <c r="G1695" s="160">
        <v>0.17832999999999999</v>
      </c>
      <c r="H1695" s="126">
        <v>6.1</v>
      </c>
    </row>
    <row r="1696" spans="4:8" x14ac:dyDescent="0.25">
      <c r="D1696" s="177">
        <v>40682</v>
      </c>
      <c r="E1696" s="160">
        <v>1.3843799999999999</v>
      </c>
      <c r="F1696" s="623">
        <v>0.14219999999999999</v>
      </c>
      <c r="G1696" s="160">
        <v>0.17832999999999999</v>
      </c>
      <c r="H1696" s="126">
        <v>6.1</v>
      </c>
    </row>
    <row r="1697" spans="4:8" x14ac:dyDescent="0.25">
      <c r="D1697" s="177">
        <v>40683</v>
      </c>
      <c r="E1697" s="160">
        <v>1.38625</v>
      </c>
      <c r="F1697" s="623">
        <v>0.14219999999999999</v>
      </c>
      <c r="G1697" s="160">
        <v>0.17832999999999999</v>
      </c>
      <c r="H1697" s="126">
        <v>6.1</v>
      </c>
    </row>
    <row r="1698" spans="4:8" x14ac:dyDescent="0.25">
      <c r="D1698" s="177">
        <v>40686</v>
      </c>
      <c r="E1698" s="160">
        <v>1.38375</v>
      </c>
      <c r="F1698" s="623">
        <v>0.14369999999999999</v>
      </c>
      <c r="G1698" s="160">
        <v>0.17582999999999999</v>
      </c>
      <c r="H1698" s="126">
        <v>6.1</v>
      </c>
    </row>
    <row r="1699" spans="4:8" x14ac:dyDescent="0.25">
      <c r="D1699" s="177">
        <v>40687</v>
      </c>
      <c r="E1699" s="160">
        <v>1.38313</v>
      </c>
      <c r="F1699" s="623">
        <v>0.1487</v>
      </c>
      <c r="G1699" s="160">
        <v>0.17582999999999999</v>
      </c>
      <c r="H1699" s="126">
        <v>6.1</v>
      </c>
    </row>
    <row r="1700" spans="4:8" x14ac:dyDescent="0.25">
      <c r="D1700" s="177">
        <v>40688</v>
      </c>
      <c r="E1700" s="160">
        <v>1.3843799999999999</v>
      </c>
      <c r="F1700" s="623">
        <v>0.1552</v>
      </c>
      <c r="G1700" s="160">
        <v>0.17582999999999999</v>
      </c>
      <c r="H1700" s="126">
        <v>6.1</v>
      </c>
    </row>
    <row r="1701" spans="4:8" x14ac:dyDescent="0.25">
      <c r="D1701" s="177">
        <v>40689</v>
      </c>
      <c r="E1701" s="160">
        <v>1.3812500000000001</v>
      </c>
      <c r="F1701" s="623">
        <v>0.1462</v>
      </c>
      <c r="G1701" s="160">
        <v>0.17582999999999999</v>
      </c>
      <c r="H1701" s="126">
        <v>6.1</v>
      </c>
    </row>
    <row r="1702" spans="4:8" x14ac:dyDescent="0.25">
      <c r="D1702" s="177">
        <v>40690</v>
      </c>
      <c r="E1702" s="160">
        <v>1.3793800000000001</v>
      </c>
      <c r="F1702" s="623">
        <v>0.1522</v>
      </c>
      <c r="G1702" s="160">
        <v>0.17582999999999999</v>
      </c>
      <c r="H1702" s="126">
        <v>6.1</v>
      </c>
    </row>
    <row r="1703" spans="4:8" x14ac:dyDescent="0.25">
      <c r="D1703" s="177">
        <v>40693</v>
      </c>
      <c r="E1703" s="160">
        <v>1.38</v>
      </c>
      <c r="F1703" s="623">
        <v>0.1462</v>
      </c>
      <c r="G1703" s="160">
        <v>0.17582999999999999</v>
      </c>
      <c r="H1703" s="126">
        <v>6.1</v>
      </c>
    </row>
    <row r="1704" spans="4:8" x14ac:dyDescent="0.25">
      <c r="D1704" s="177">
        <v>40694</v>
      </c>
      <c r="E1704" s="160">
        <v>1.38188</v>
      </c>
      <c r="F1704" s="623">
        <v>0.1477</v>
      </c>
      <c r="G1704" s="160">
        <v>0.17582999999999999</v>
      </c>
      <c r="H1704" s="126">
        <v>6.1</v>
      </c>
    </row>
    <row r="1705" spans="4:8" x14ac:dyDescent="0.25">
      <c r="D1705" s="177">
        <v>40695</v>
      </c>
      <c r="E1705" s="160">
        <v>1.38188</v>
      </c>
      <c r="F1705" s="623">
        <v>0.1502</v>
      </c>
      <c r="G1705" s="160">
        <v>0.17582999999999999</v>
      </c>
      <c r="H1705" s="126">
        <v>6.1</v>
      </c>
    </row>
    <row r="1706" spans="4:8" x14ac:dyDescent="0.25">
      <c r="D1706" s="177">
        <v>40696</v>
      </c>
      <c r="E1706" s="160">
        <v>1.38313</v>
      </c>
      <c r="F1706" s="623">
        <v>0.1492</v>
      </c>
      <c r="G1706" s="160">
        <v>0.17582999999999999</v>
      </c>
      <c r="H1706" s="126">
        <v>6.1</v>
      </c>
    </row>
    <row r="1707" spans="4:8" x14ac:dyDescent="0.25">
      <c r="D1707" s="177">
        <v>40697</v>
      </c>
      <c r="E1707" s="160">
        <v>1.38313</v>
      </c>
      <c r="F1707" s="623">
        <v>0.1497</v>
      </c>
      <c r="G1707" s="160">
        <v>0.17582999999999999</v>
      </c>
      <c r="H1707" s="126">
        <v>6.1</v>
      </c>
    </row>
    <row r="1708" spans="4:8" x14ac:dyDescent="0.25">
      <c r="D1708" s="177">
        <v>40700</v>
      </c>
      <c r="E1708" s="160">
        <v>1.38313</v>
      </c>
      <c r="F1708" s="623">
        <v>0.1507</v>
      </c>
      <c r="G1708" s="160">
        <v>0.17582999999999999</v>
      </c>
      <c r="H1708" s="126">
        <v>6.1</v>
      </c>
    </row>
    <row r="1709" spans="4:8" x14ac:dyDescent="0.25">
      <c r="D1709" s="177">
        <v>40701</v>
      </c>
      <c r="E1709" s="160">
        <v>1.39</v>
      </c>
      <c r="F1709" s="623">
        <v>0.1522</v>
      </c>
      <c r="G1709" s="160">
        <v>0.17499999999999999</v>
      </c>
      <c r="H1709" s="126">
        <v>6.1</v>
      </c>
    </row>
    <row r="1710" spans="4:8" x14ac:dyDescent="0.25">
      <c r="D1710" s="177">
        <v>40702</v>
      </c>
      <c r="E1710" s="160">
        <v>1.40063</v>
      </c>
      <c r="F1710" s="623">
        <v>0.1522</v>
      </c>
      <c r="G1710" s="160">
        <v>0.17499999999999999</v>
      </c>
      <c r="H1710" s="126">
        <v>6.1</v>
      </c>
    </row>
    <row r="1711" spans="4:8" x14ac:dyDescent="0.25">
      <c r="D1711" s="177">
        <v>40703</v>
      </c>
      <c r="E1711" s="160">
        <v>1.4068799999999999</v>
      </c>
      <c r="F1711" s="623">
        <v>0.1527</v>
      </c>
      <c r="G1711" s="160">
        <v>0.17499999999999999</v>
      </c>
      <c r="H1711" s="126">
        <v>6.1</v>
      </c>
    </row>
    <row r="1712" spans="4:8" x14ac:dyDescent="0.25">
      <c r="D1712" s="177">
        <v>40704</v>
      </c>
      <c r="E1712" s="160">
        <v>1.41313</v>
      </c>
      <c r="F1712" s="623">
        <v>0.1517</v>
      </c>
      <c r="G1712" s="160">
        <v>0.17499999999999999</v>
      </c>
      <c r="H1712" s="126">
        <v>6.1</v>
      </c>
    </row>
    <row r="1713" spans="4:8" x14ac:dyDescent="0.25">
      <c r="D1713" s="177">
        <v>40707</v>
      </c>
      <c r="E1713" s="160">
        <v>1.4181299999999999</v>
      </c>
      <c r="F1713" s="623">
        <v>0.15570000000000001</v>
      </c>
      <c r="G1713" s="160">
        <v>0.17499999999999999</v>
      </c>
      <c r="H1713" s="126">
        <v>6.1</v>
      </c>
    </row>
    <row r="1714" spans="4:8" x14ac:dyDescent="0.25">
      <c r="D1714" s="177">
        <v>40708</v>
      </c>
      <c r="E1714" s="160">
        <v>1.42188</v>
      </c>
      <c r="F1714" s="623">
        <v>0.1537</v>
      </c>
      <c r="G1714" s="160">
        <v>0.17499999999999999</v>
      </c>
      <c r="H1714" s="126">
        <v>6.1</v>
      </c>
    </row>
    <row r="1715" spans="4:8" x14ac:dyDescent="0.25">
      <c r="D1715" s="177">
        <v>40709</v>
      </c>
      <c r="E1715" s="160">
        <v>1.42875</v>
      </c>
      <c r="F1715" s="623">
        <v>0.15670000000000001</v>
      </c>
      <c r="G1715" s="160">
        <v>0.17582999999999999</v>
      </c>
      <c r="H1715" s="126">
        <v>6.1</v>
      </c>
    </row>
    <row r="1716" spans="4:8" x14ac:dyDescent="0.25">
      <c r="D1716" s="177">
        <v>40710</v>
      </c>
      <c r="E1716" s="160">
        <v>1.4375</v>
      </c>
      <c r="F1716" s="623">
        <v>0.16120000000000001</v>
      </c>
      <c r="G1716" s="160">
        <v>0.17582999999999999</v>
      </c>
      <c r="H1716" s="126">
        <v>6.1</v>
      </c>
    </row>
    <row r="1717" spans="4:8" x14ac:dyDescent="0.25">
      <c r="D1717" s="177">
        <v>40711</v>
      </c>
      <c r="E1717" s="160">
        <v>1.45</v>
      </c>
      <c r="F1717" s="623">
        <v>0.16270000000000001</v>
      </c>
      <c r="G1717" s="160">
        <v>0.17582999999999999</v>
      </c>
      <c r="H1717" s="126">
        <v>6.1</v>
      </c>
    </row>
    <row r="1718" spans="4:8" x14ac:dyDescent="0.25">
      <c r="D1718" s="177">
        <v>40714</v>
      </c>
      <c r="E1718" s="160">
        <v>1.4593799999999999</v>
      </c>
      <c r="F1718" s="623">
        <v>0.15870000000000001</v>
      </c>
      <c r="G1718" s="160">
        <v>0.17582999999999999</v>
      </c>
      <c r="H1718" s="126">
        <v>6.1</v>
      </c>
    </row>
    <row r="1719" spans="4:8" x14ac:dyDescent="0.25">
      <c r="D1719" s="177">
        <v>40715</v>
      </c>
      <c r="E1719" s="160">
        <v>1.46563</v>
      </c>
      <c r="F1719" s="623">
        <v>0.16120000000000001</v>
      </c>
      <c r="G1719" s="160">
        <v>0.17582999999999999</v>
      </c>
      <c r="H1719" s="126">
        <v>6.1</v>
      </c>
    </row>
    <row r="1720" spans="4:8" x14ac:dyDescent="0.25">
      <c r="D1720" s="177">
        <v>40716</v>
      </c>
      <c r="E1720" s="160">
        <v>1.4681299999999999</v>
      </c>
      <c r="F1720" s="623">
        <v>0.15770000000000001</v>
      </c>
      <c r="G1720" s="160">
        <v>0.17582999999999999</v>
      </c>
      <c r="H1720" s="126">
        <v>6.1</v>
      </c>
    </row>
    <row r="1721" spans="4:8" x14ac:dyDescent="0.25">
      <c r="D1721" s="177">
        <v>40717</v>
      </c>
      <c r="E1721" s="160">
        <v>1.4693799999999999</v>
      </c>
      <c r="F1721" s="623">
        <v>0.1537</v>
      </c>
      <c r="G1721" s="160">
        <v>0.17582999999999999</v>
      </c>
      <c r="H1721" s="126">
        <v>6.1</v>
      </c>
    </row>
    <row r="1722" spans="4:8" x14ac:dyDescent="0.25">
      <c r="D1722" s="177">
        <v>40718</v>
      </c>
      <c r="E1722" s="160">
        <v>1.4718800000000001</v>
      </c>
      <c r="F1722" s="623">
        <v>0.1527</v>
      </c>
      <c r="G1722" s="160">
        <v>0.17499999999999999</v>
      </c>
      <c r="H1722" s="126">
        <v>6.1</v>
      </c>
    </row>
    <row r="1723" spans="4:8" x14ac:dyDescent="0.25">
      <c r="D1723" s="177">
        <v>40721</v>
      </c>
      <c r="E1723" s="160">
        <v>1.4675</v>
      </c>
      <c r="F1723" s="623">
        <v>0.1537</v>
      </c>
      <c r="G1723" s="160">
        <v>0.17499999999999999</v>
      </c>
      <c r="H1723" s="126">
        <v>6.1</v>
      </c>
    </row>
    <row r="1724" spans="4:8" x14ac:dyDescent="0.25">
      <c r="D1724" s="177">
        <v>40722</v>
      </c>
      <c r="E1724" s="160">
        <v>1.4724999999999999</v>
      </c>
      <c r="F1724" s="623">
        <v>0.16020000000000001</v>
      </c>
      <c r="G1724" s="160">
        <v>0.17499999999999999</v>
      </c>
      <c r="H1724" s="126">
        <v>6.1</v>
      </c>
    </row>
    <row r="1725" spans="4:8" x14ac:dyDescent="0.25">
      <c r="D1725" s="177">
        <v>40723</v>
      </c>
      <c r="E1725" s="160">
        <v>1.4793799999999999</v>
      </c>
      <c r="F1725" s="623">
        <v>0.15970000000000001</v>
      </c>
      <c r="G1725" s="160">
        <v>0.17499999999999999</v>
      </c>
      <c r="H1725" s="126">
        <v>6.1</v>
      </c>
    </row>
    <row r="1726" spans="4:8" x14ac:dyDescent="0.25">
      <c r="D1726" s="177">
        <v>40724</v>
      </c>
      <c r="E1726" s="160">
        <v>1.4906299999999999</v>
      </c>
      <c r="F1726" s="623">
        <v>0.16020000000000001</v>
      </c>
      <c r="G1726" s="160">
        <v>0.17499999999999999</v>
      </c>
      <c r="H1726" s="126">
        <v>6.1</v>
      </c>
    </row>
    <row r="1727" spans="4:8" x14ac:dyDescent="0.25">
      <c r="D1727" s="177">
        <v>40725</v>
      </c>
      <c r="E1727" s="160">
        <v>1.49813</v>
      </c>
      <c r="F1727" s="623">
        <v>0.16070000000000001</v>
      </c>
      <c r="G1727" s="160">
        <v>0.17499999999999999</v>
      </c>
      <c r="H1727" s="126">
        <v>6.1</v>
      </c>
    </row>
    <row r="1728" spans="4:8" x14ac:dyDescent="0.25">
      <c r="D1728" s="177">
        <v>40728</v>
      </c>
      <c r="E1728" s="160">
        <v>1.5062500000000001</v>
      </c>
      <c r="F1728" s="623">
        <v>0.15920000000000001</v>
      </c>
      <c r="G1728" s="160">
        <v>0.17582999999999999</v>
      </c>
      <c r="H1728" s="126">
        <v>6.1</v>
      </c>
    </row>
    <row r="1729" spans="4:8" x14ac:dyDescent="0.25">
      <c r="D1729" s="177">
        <v>40729</v>
      </c>
      <c r="E1729" s="160">
        <v>1.5143800000000001</v>
      </c>
      <c r="F1729" s="623">
        <v>0.15770000000000001</v>
      </c>
      <c r="G1729" s="160">
        <v>0.17582999999999999</v>
      </c>
      <c r="H1729" s="126">
        <v>6.1</v>
      </c>
    </row>
    <row r="1730" spans="4:8" x14ac:dyDescent="0.25">
      <c r="D1730" s="177">
        <v>40730</v>
      </c>
      <c r="E1730" s="160">
        <v>1.51688</v>
      </c>
      <c r="F1730" s="623">
        <v>0.1517</v>
      </c>
      <c r="G1730" s="160">
        <v>0.17499999999999999</v>
      </c>
      <c r="H1730" s="126">
        <v>6.1</v>
      </c>
    </row>
    <row r="1731" spans="4:8" x14ac:dyDescent="0.25">
      <c r="D1731" s="177">
        <v>40731</v>
      </c>
      <c r="E1731" s="160">
        <v>1.5262500000000001</v>
      </c>
      <c r="F1731" s="623">
        <v>0.1517</v>
      </c>
      <c r="G1731" s="160">
        <v>0.17499999999999999</v>
      </c>
      <c r="H1731" s="126">
        <v>6.1</v>
      </c>
    </row>
    <row r="1732" spans="4:8" x14ac:dyDescent="0.25">
      <c r="D1732" s="177">
        <v>40732</v>
      </c>
      <c r="E1732" s="160">
        <v>1.5325</v>
      </c>
      <c r="F1732" s="623">
        <v>0.1477</v>
      </c>
      <c r="G1732" s="160">
        <v>0.17499999999999999</v>
      </c>
      <c r="H1732" s="126">
        <v>6.1</v>
      </c>
    </row>
    <row r="1733" spans="4:8" x14ac:dyDescent="0.25">
      <c r="D1733" s="177">
        <v>40735</v>
      </c>
      <c r="E1733" s="160">
        <v>1.5456300000000001</v>
      </c>
      <c r="F1733" s="623">
        <v>0.1457</v>
      </c>
      <c r="G1733" s="160">
        <v>0.17499999999999999</v>
      </c>
      <c r="H1733" s="126">
        <v>6.1</v>
      </c>
    </row>
    <row r="1734" spans="4:8" x14ac:dyDescent="0.25">
      <c r="D1734" s="177">
        <v>40736</v>
      </c>
      <c r="E1734" s="160">
        <v>1.54375</v>
      </c>
      <c r="F1734" s="623">
        <v>0.1487</v>
      </c>
      <c r="G1734" s="160">
        <v>0.17499999999999999</v>
      </c>
      <c r="H1734" s="126">
        <v>6.09</v>
      </c>
    </row>
    <row r="1735" spans="4:8" x14ac:dyDescent="0.25">
      <c r="D1735" s="177">
        <v>40737</v>
      </c>
      <c r="E1735" s="160">
        <v>1.54938</v>
      </c>
      <c r="F1735" s="623">
        <v>0.13969999999999999</v>
      </c>
      <c r="G1735" s="160">
        <v>0.17499999999999999</v>
      </c>
      <c r="H1735" s="126">
        <v>6.09</v>
      </c>
    </row>
    <row r="1736" spans="4:8" x14ac:dyDescent="0.25">
      <c r="D1736" s="177">
        <v>40738</v>
      </c>
      <c r="E1736" s="160">
        <v>1.55125</v>
      </c>
      <c r="F1736" s="623">
        <v>0.13469999999999999</v>
      </c>
      <c r="G1736" s="160">
        <v>0.17499999999999999</v>
      </c>
      <c r="H1736" s="126">
        <v>6.09</v>
      </c>
    </row>
    <row r="1737" spans="4:8" x14ac:dyDescent="0.25">
      <c r="D1737" s="177">
        <v>40739</v>
      </c>
      <c r="E1737" s="160">
        <v>1.5525</v>
      </c>
      <c r="F1737" s="623">
        <v>0.13469999999999999</v>
      </c>
      <c r="G1737" s="160">
        <v>0.17499999999999999</v>
      </c>
      <c r="H1737" s="126">
        <v>6.09</v>
      </c>
    </row>
    <row r="1738" spans="4:8" x14ac:dyDescent="0.25">
      <c r="D1738" s="177">
        <v>40742</v>
      </c>
      <c r="E1738" s="160">
        <v>1.55375</v>
      </c>
      <c r="F1738" s="623">
        <v>0.13270000000000001</v>
      </c>
      <c r="G1738" s="160">
        <v>0.17499999999999999</v>
      </c>
      <c r="H1738" s="126">
        <v>6.09</v>
      </c>
    </row>
    <row r="1739" spans="4:8" x14ac:dyDescent="0.25">
      <c r="D1739" s="177">
        <v>40743</v>
      </c>
      <c r="E1739" s="160">
        <v>1.55375</v>
      </c>
      <c r="F1739" s="623">
        <v>0.1447</v>
      </c>
      <c r="G1739" s="160">
        <v>0.17499999999999999</v>
      </c>
      <c r="H1739" s="126">
        <v>6.09</v>
      </c>
    </row>
    <row r="1740" spans="4:8" x14ac:dyDescent="0.25">
      <c r="D1740" s="177">
        <v>40744</v>
      </c>
      <c r="E1740" s="160">
        <v>1.54813</v>
      </c>
      <c r="F1740" s="623">
        <v>0.14369999999999999</v>
      </c>
      <c r="G1740" s="160">
        <v>0.17499999999999999</v>
      </c>
      <c r="H1740" s="126">
        <v>6.09</v>
      </c>
    </row>
    <row r="1741" spans="4:8" x14ac:dyDescent="0.25">
      <c r="D1741" s="177">
        <v>40745</v>
      </c>
      <c r="E1741" s="160">
        <v>1.55063</v>
      </c>
      <c r="F1741" s="623">
        <v>0.1467</v>
      </c>
      <c r="G1741" s="160">
        <v>0.17499999999999999</v>
      </c>
      <c r="H1741" s="126">
        <v>6.09</v>
      </c>
    </row>
    <row r="1742" spans="4:8" x14ac:dyDescent="0.25">
      <c r="D1742" s="177">
        <v>40746</v>
      </c>
      <c r="E1742" s="160">
        <v>1.5556300000000001</v>
      </c>
      <c r="F1742" s="623">
        <v>0.14269999999999999</v>
      </c>
      <c r="G1742" s="160">
        <v>0.17499999999999999</v>
      </c>
      <c r="H1742" s="126">
        <v>6.09</v>
      </c>
    </row>
    <row r="1743" spans="4:8" x14ac:dyDescent="0.25">
      <c r="D1743" s="177">
        <v>40749</v>
      </c>
      <c r="E1743" s="160">
        <v>1.55813</v>
      </c>
      <c r="F1743" s="623">
        <v>0.14169999999999999</v>
      </c>
      <c r="G1743" s="160">
        <v>0.17499999999999999</v>
      </c>
      <c r="H1743" s="126">
        <v>6.09</v>
      </c>
    </row>
    <row r="1744" spans="4:8" x14ac:dyDescent="0.25">
      <c r="D1744" s="177">
        <v>40750</v>
      </c>
      <c r="E1744" s="160">
        <v>1.56</v>
      </c>
      <c r="F1744" s="623">
        <v>0.1482</v>
      </c>
      <c r="G1744" s="160">
        <v>0.17499999999999999</v>
      </c>
      <c r="H1744" s="126">
        <v>6.09</v>
      </c>
    </row>
    <row r="1745" spans="4:8" x14ac:dyDescent="0.25">
      <c r="D1745" s="177">
        <v>40751</v>
      </c>
      <c r="E1745" s="160">
        <v>1.55938</v>
      </c>
      <c r="F1745" s="623">
        <v>0.15820000000000001</v>
      </c>
      <c r="G1745" s="160">
        <v>0.17499999999999999</v>
      </c>
      <c r="H1745" s="126">
        <v>6.09</v>
      </c>
    </row>
    <row r="1746" spans="4:8" x14ac:dyDescent="0.25">
      <c r="D1746" s="177">
        <v>40752</v>
      </c>
      <c r="E1746" s="160">
        <v>1.55688</v>
      </c>
      <c r="F1746" s="623">
        <v>0.16170000000000001</v>
      </c>
      <c r="G1746" s="160">
        <v>0.17499999999999999</v>
      </c>
      <c r="H1746" s="126">
        <v>6.09</v>
      </c>
    </row>
    <row r="1747" spans="4:8" x14ac:dyDescent="0.25">
      <c r="D1747" s="177">
        <v>40753</v>
      </c>
      <c r="E1747" s="160">
        <v>1.55688</v>
      </c>
      <c r="F1747" s="623">
        <v>0.16669999999999999</v>
      </c>
      <c r="G1747" s="160">
        <v>0.17499999999999999</v>
      </c>
      <c r="H1747" s="126">
        <v>6.09</v>
      </c>
    </row>
    <row r="1748" spans="4:8" x14ac:dyDescent="0.25">
      <c r="D1748" s="177">
        <v>40756</v>
      </c>
      <c r="E1748" s="160">
        <v>1.5575000000000001</v>
      </c>
      <c r="F1748" s="623">
        <v>0.17169999999999999</v>
      </c>
      <c r="G1748" s="160">
        <v>0.17499999999999999</v>
      </c>
      <c r="H1748" s="126">
        <v>6.09</v>
      </c>
    </row>
    <row r="1749" spans="4:8" x14ac:dyDescent="0.25">
      <c r="D1749" s="177">
        <v>40757</v>
      </c>
      <c r="E1749" s="160">
        <v>1.5556300000000001</v>
      </c>
      <c r="F1749" s="623">
        <v>0.1537</v>
      </c>
      <c r="G1749" s="160">
        <v>0.17499999999999999</v>
      </c>
      <c r="H1749" s="126">
        <v>6.09</v>
      </c>
    </row>
    <row r="1750" spans="4:8" x14ac:dyDescent="0.25">
      <c r="D1750" s="177">
        <v>40758</v>
      </c>
      <c r="E1750" s="160">
        <v>1.5543800000000001</v>
      </c>
      <c r="F1750" s="623">
        <v>0.1467</v>
      </c>
      <c r="G1750" s="160">
        <v>0.13750000000000001</v>
      </c>
      <c r="H1750" s="126">
        <v>6.09</v>
      </c>
    </row>
    <row r="1751" spans="4:8" x14ac:dyDescent="0.25">
      <c r="D1751" s="177">
        <v>40759</v>
      </c>
      <c r="E1751" s="160">
        <v>1.5531299999999999</v>
      </c>
      <c r="F1751" s="623">
        <v>0.1177</v>
      </c>
      <c r="G1751" s="160">
        <v>0.11583</v>
      </c>
      <c r="H1751" s="126">
        <v>6.09</v>
      </c>
    </row>
    <row r="1752" spans="4:8" x14ac:dyDescent="0.25">
      <c r="D1752" s="177">
        <v>40760</v>
      </c>
      <c r="E1752" s="160">
        <v>1.5218799999999999</v>
      </c>
      <c r="F1752" s="623">
        <v>0.12820000000000001</v>
      </c>
      <c r="G1752" s="160">
        <v>0.10249999999999999</v>
      </c>
      <c r="H1752" s="126">
        <v>6.09</v>
      </c>
    </row>
    <row r="1753" spans="4:8" x14ac:dyDescent="0.25">
      <c r="D1753" s="177">
        <v>40763</v>
      </c>
      <c r="E1753" s="160">
        <v>1.51813</v>
      </c>
      <c r="F1753" s="623">
        <v>0.12670000000000001</v>
      </c>
      <c r="G1753" s="160">
        <v>9.8330000000000001E-2</v>
      </c>
      <c r="H1753" s="126">
        <v>6.09</v>
      </c>
    </row>
    <row r="1754" spans="4:8" x14ac:dyDescent="0.25">
      <c r="D1754" s="177">
        <v>40765</v>
      </c>
      <c r="E1754" s="160">
        <v>1.5018800000000001</v>
      </c>
      <c r="F1754" s="623">
        <v>0.12670000000000001</v>
      </c>
      <c r="G1754" s="160">
        <v>7.6670000000000002E-2</v>
      </c>
      <c r="H1754" s="126">
        <v>6.1</v>
      </c>
    </row>
    <row r="1755" spans="4:8" x14ac:dyDescent="0.25">
      <c r="D1755" s="177">
        <v>40766</v>
      </c>
      <c r="E1755" s="160">
        <v>1.4893799999999999</v>
      </c>
      <c r="F1755" s="623">
        <v>0.13270000000000001</v>
      </c>
      <c r="G1755" s="160">
        <v>5.3330000000000002E-2</v>
      </c>
      <c r="H1755" s="126">
        <v>6.09</v>
      </c>
    </row>
    <row r="1756" spans="4:8" x14ac:dyDescent="0.25">
      <c r="D1756" s="177">
        <v>40767</v>
      </c>
      <c r="E1756" s="160">
        <v>1.48875</v>
      </c>
      <c r="F1756" s="623">
        <v>0.14069999999999999</v>
      </c>
      <c r="G1756" s="160">
        <v>5.1670000000000001E-2</v>
      </c>
      <c r="H1756" s="126">
        <v>6.09</v>
      </c>
    </row>
    <row r="1757" spans="4:8" x14ac:dyDescent="0.25">
      <c r="D1757" s="177">
        <v>40770</v>
      </c>
      <c r="E1757" s="160">
        <v>1.4893799999999999</v>
      </c>
      <c r="F1757" s="623">
        <v>0.13719999999999999</v>
      </c>
      <c r="G1757" s="160">
        <v>0.05</v>
      </c>
      <c r="H1757" s="126">
        <v>6.09</v>
      </c>
    </row>
    <row r="1758" spans="4:8" x14ac:dyDescent="0.25">
      <c r="D1758" s="177">
        <v>40771</v>
      </c>
      <c r="E1758" s="160">
        <v>1.4875</v>
      </c>
      <c r="F1758" s="623">
        <v>0.13569999999999999</v>
      </c>
      <c r="G1758" s="160">
        <v>4.6670000000000003E-2</v>
      </c>
      <c r="H1758" s="126">
        <v>6.09</v>
      </c>
    </row>
    <row r="1759" spans="4:8" x14ac:dyDescent="0.25">
      <c r="D1759" s="177">
        <v>40772</v>
      </c>
      <c r="E1759" s="160">
        <v>1.4850000000000001</v>
      </c>
      <c r="F1759" s="623">
        <v>0.13569999999999999</v>
      </c>
      <c r="G1759" s="160">
        <v>2.75E-2</v>
      </c>
      <c r="H1759" s="126">
        <v>6.09</v>
      </c>
    </row>
    <row r="1760" spans="4:8" x14ac:dyDescent="0.25">
      <c r="D1760" s="177">
        <v>40773</v>
      </c>
      <c r="E1760" s="160">
        <v>1.4837499999999999</v>
      </c>
      <c r="F1760" s="623">
        <v>0.12470000000000001</v>
      </c>
      <c r="G1760" s="160">
        <v>1.333E-2</v>
      </c>
      <c r="H1760" s="126">
        <v>6.08</v>
      </c>
    </row>
    <row r="1761" spans="4:8" x14ac:dyDescent="0.25">
      <c r="D1761" s="177">
        <v>40774</v>
      </c>
      <c r="E1761" s="160">
        <v>1.4781299999999999</v>
      </c>
      <c r="F1761" s="623">
        <v>0.12920000000000001</v>
      </c>
      <c r="G1761" s="160">
        <v>8.3300000000000006E-3</v>
      </c>
      <c r="H1761" s="126">
        <v>6.08</v>
      </c>
    </row>
    <row r="1762" spans="4:8" x14ac:dyDescent="0.25">
      <c r="D1762" s="177">
        <v>40777</v>
      </c>
      <c r="E1762" s="160">
        <v>1.4781299999999999</v>
      </c>
      <c r="F1762" s="623">
        <v>0.12720000000000001</v>
      </c>
      <c r="G1762" s="160">
        <v>7.4999999999999997E-3</v>
      </c>
      <c r="H1762" s="126">
        <v>6.08</v>
      </c>
    </row>
    <row r="1763" spans="4:8" x14ac:dyDescent="0.25">
      <c r="D1763" s="177">
        <v>40778</v>
      </c>
      <c r="E1763" s="160">
        <v>1.48</v>
      </c>
      <c r="F1763" s="623">
        <v>0.12770000000000001</v>
      </c>
      <c r="G1763" s="160">
        <v>7.4999999999999997E-3</v>
      </c>
      <c r="H1763" s="126">
        <v>6.08</v>
      </c>
    </row>
    <row r="1764" spans="4:8" x14ac:dyDescent="0.25">
      <c r="D1764" s="177">
        <v>40779</v>
      </c>
      <c r="E1764" s="160">
        <v>1.48</v>
      </c>
      <c r="F1764" s="623">
        <v>0.12720000000000001</v>
      </c>
      <c r="G1764" s="160">
        <v>6.6699999999999997E-3</v>
      </c>
      <c r="H1764" s="126">
        <v>6.09</v>
      </c>
    </row>
    <row r="1765" spans="4:8" x14ac:dyDescent="0.25">
      <c r="D1765" s="177">
        <v>40780</v>
      </c>
      <c r="E1765" s="160">
        <v>1.48</v>
      </c>
      <c r="F1765" s="623">
        <v>0.1237</v>
      </c>
      <c r="G1765" s="160">
        <v>6.6699999999999997E-3</v>
      </c>
      <c r="H1765" s="126">
        <v>6.09</v>
      </c>
    </row>
    <row r="1766" spans="4:8" x14ac:dyDescent="0.25">
      <c r="D1766" s="177">
        <v>40781</v>
      </c>
      <c r="E1766" s="160">
        <v>1.48125</v>
      </c>
      <c r="F1766" s="623">
        <v>0.1187</v>
      </c>
      <c r="G1766" s="160">
        <v>5.0000000000000001E-3</v>
      </c>
      <c r="H1766" s="126">
        <v>6.09</v>
      </c>
    </row>
    <row r="1767" spans="4:8" x14ac:dyDescent="0.25">
      <c r="D1767" s="177">
        <v>40784</v>
      </c>
      <c r="E1767" s="160">
        <v>1.4824999999999999</v>
      </c>
      <c r="F1767" s="623">
        <v>0.1217</v>
      </c>
      <c r="G1767" s="160">
        <v>5.0000000000000001E-3</v>
      </c>
      <c r="H1767" s="126">
        <v>6.09</v>
      </c>
    </row>
    <row r="1768" spans="4:8" x14ac:dyDescent="0.25">
      <c r="D1768" s="177">
        <v>40785</v>
      </c>
      <c r="E1768" s="160">
        <v>1.4824999999999999</v>
      </c>
      <c r="F1768" s="623">
        <v>0.12620000000000001</v>
      </c>
      <c r="G1768" s="160">
        <v>5.0000000000000001E-3</v>
      </c>
      <c r="H1768" s="126">
        <v>6.09</v>
      </c>
    </row>
    <row r="1769" spans="4:8" x14ac:dyDescent="0.25">
      <c r="D1769" s="177">
        <v>40786</v>
      </c>
      <c r="E1769" s="160">
        <v>1.4837499999999999</v>
      </c>
      <c r="F1769" s="623">
        <v>0.12870000000000001</v>
      </c>
      <c r="G1769" s="160">
        <v>5.0000000000000001E-3</v>
      </c>
      <c r="H1769" s="126">
        <v>6.09</v>
      </c>
    </row>
    <row r="1770" spans="4:8" x14ac:dyDescent="0.25">
      <c r="D1770" s="177">
        <v>40787</v>
      </c>
      <c r="E1770" s="160">
        <v>1.4837499999999999</v>
      </c>
      <c r="F1770" s="623">
        <v>0.12870000000000001</v>
      </c>
      <c r="G1770" s="160">
        <v>5.0000000000000001E-3</v>
      </c>
      <c r="H1770" s="126">
        <v>6.08</v>
      </c>
    </row>
    <row r="1771" spans="4:8" x14ac:dyDescent="0.25">
      <c r="D1771" s="177">
        <v>40788</v>
      </c>
      <c r="E1771" s="160">
        <v>1.4824999999999999</v>
      </c>
      <c r="F1771" s="623">
        <v>0.12770000000000001</v>
      </c>
      <c r="G1771" s="160">
        <v>5.0000000000000001E-3</v>
      </c>
      <c r="H1771" s="126">
        <v>6.08</v>
      </c>
    </row>
    <row r="1772" spans="4:8" x14ac:dyDescent="0.25">
      <c r="D1772" s="177">
        <v>40791</v>
      </c>
      <c r="E1772" s="160">
        <v>1.4781299999999999</v>
      </c>
      <c r="F1772" s="623">
        <v>0.12720000000000001</v>
      </c>
      <c r="G1772" s="160">
        <v>3.3300000000000001E-3</v>
      </c>
      <c r="H1772" s="126">
        <v>6.08</v>
      </c>
    </row>
    <row r="1773" spans="4:8" x14ac:dyDescent="0.25">
      <c r="D1773" s="177">
        <v>40792</v>
      </c>
      <c r="E1773" s="160">
        <v>1.4750000000000001</v>
      </c>
      <c r="F1773" s="623">
        <v>0.12620000000000001</v>
      </c>
      <c r="G1773" s="160">
        <v>5.0000000000000001E-3</v>
      </c>
      <c r="H1773" s="126">
        <v>6.08</v>
      </c>
    </row>
    <row r="1774" spans="4:8" x14ac:dyDescent="0.25">
      <c r="D1774" s="177">
        <v>40793</v>
      </c>
      <c r="E1774" s="160">
        <v>1.4781299999999999</v>
      </c>
      <c r="F1774" s="623">
        <v>0.12670000000000001</v>
      </c>
      <c r="G1774" s="160">
        <v>5.0000000000000001E-3</v>
      </c>
      <c r="H1774" s="126">
        <v>6.08</v>
      </c>
    </row>
    <row r="1775" spans="4:8" x14ac:dyDescent="0.25">
      <c r="D1775" s="177">
        <v>40794</v>
      </c>
      <c r="E1775" s="160">
        <v>1.4793799999999999</v>
      </c>
      <c r="F1775" s="623">
        <v>0.1192</v>
      </c>
      <c r="G1775" s="160">
        <v>5.0000000000000001E-3</v>
      </c>
      <c r="H1775" s="126">
        <v>6.08</v>
      </c>
    </row>
    <row r="1776" spans="4:8" x14ac:dyDescent="0.25">
      <c r="D1776" s="177">
        <v>40795</v>
      </c>
      <c r="E1776" s="160">
        <v>1.4775</v>
      </c>
      <c r="F1776" s="623">
        <v>0.1192</v>
      </c>
      <c r="G1776" s="160">
        <v>6.6699999999999997E-3</v>
      </c>
      <c r="H1776" s="126">
        <v>6.08</v>
      </c>
    </row>
    <row r="1777" spans="4:8" x14ac:dyDescent="0.25">
      <c r="D1777" s="177">
        <v>40798</v>
      </c>
      <c r="E1777" s="160">
        <v>1.4793799999999999</v>
      </c>
      <c r="F1777" s="623">
        <v>0.12470000000000001</v>
      </c>
      <c r="G1777" s="160">
        <v>6.6699999999999997E-3</v>
      </c>
      <c r="H1777" s="126">
        <v>6.08</v>
      </c>
    </row>
    <row r="1778" spans="4:8" x14ac:dyDescent="0.25">
      <c r="D1778" s="177">
        <v>40799</v>
      </c>
      <c r="E1778" s="160">
        <v>1.4781299999999999</v>
      </c>
      <c r="F1778" s="623">
        <v>0.1182</v>
      </c>
      <c r="G1778" s="160">
        <v>6.6699999999999997E-3</v>
      </c>
      <c r="H1778" s="126">
        <v>6.1</v>
      </c>
    </row>
    <row r="1779" spans="4:8" x14ac:dyDescent="0.25">
      <c r="D1779" s="177">
        <v>40800</v>
      </c>
      <c r="E1779" s="160">
        <v>1.47875</v>
      </c>
      <c r="F1779" s="623">
        <v>0.1132</v>
      </c>
      <c r="G1779" s="160">
        <v>6.6699999999999997E-3</v>
      </c>
      <c r="H1779" s="126">
        <v>6.1</v>
      </c>
    </row>
    <row r="1780" spans="4:8" x14ac:dyDescent="0.25">
      <c r="D1780" s="177">
        <v>40801</v>
      </c>
      <c r="E1780" s="160">
        <v>1.4793799999999999</v>
      </c>
      <c r="F1780" s="623">
        <v>0.1087</v>
      </c>
      <c r="G1780" s="160">
        <v>6.6699999999999997E-3</v>
      </c>
      <c r="H1780" s="126">
        <v>6.1</v>
      </c>
    </row>
    <row r="1781" spans="4:8" x14ac:dyDescent="0.25">
      <c r="D1781" s="177">
        <v>40802</v>
      </c>
      <c r="E1781" s="160">
        <v>1.4837499999999999</v>
      </c>
      <c r="F1781" s="623">
        <v>0.1082</v>
      </c>
      <c r="G1781" s="160">
        <v>6.6699999999999997E-3</v>
      </c>
      <c r="H1781" s="126">
        <v>6.1</v>
      </c>
    </row>
    <row r="1782" spans="4:8" x14ac:dyDescent="0.25">
      <c r="D1782" s="177">
        <v>40805</v>
      </c>
      <c r="E1782" s="160">
        <v>1.4837499999999999</v>
      </c>
      <c r="F1782" s="623">
        <v>0.1057</v>
      </c>
      <c r="G1782" s="160">
        <v>6.6699999999999997E-3</v>
      </c>
      <c r="H1782" s="126">
        <v>6.09</v>
      </c>
    </row>
    <row r="1783" spans="4:8" x14ac:dyDescent="0.25">
      <c r="D1783" s="177">
        <v>40806</v>
      </c>
      <c r="E1783" s="160">
        <v>1.48563</v>
      </c>
      <c r="F1783" s="623">
        <v>0.10970000000000001</v>
      </c>
      <c r="G1783" s="160">
        <v>8.3300000000000006E-3</v>
      </c>
      <c r="H1783" s="126">
        <v>6.1</v>
      </c>
    </row>
    <row r="1784" spans="4:8" x14ac:dyDescent="0.25">
      <c r="D1784" s="177">
        <v>40807</v>
      </c>
      <c r="E1784" s="160">
        <v>1.48688</v>
      </c>
      <c r="F1784" s="623">
        <v>0.13070000000000001</v>
      </c>
      <c r="G1784" s="160">
        <v>0.01</v>
      </c>
      <c r="H1784" s="126">
        <v>6.09</v>
      </c>
    </row>
    <row r="1785" spans="4:8" x14ac:dyDescent="0.25">
      <c r="D1785" s="177">
        <v>40808</v>
      </c>
      <c r="E1785" s="160">
        <v>1.48688</v>
      </c>
      <c r="F1785" s="623">
        <v>0.12820000000000001</v>
      </c>
      <c r="G1785" s="160">
        <v>0.01</v>
      </c>
      <c r="H1785" s="126">
        <v>6.09</v>
      </c>
    </row>
    <row r="1786" spans="4:8" x14ac:dyDescent="0.25">
      <c r="D1786" s="177">
        <v>40809</v>
      </c>
      <c r="E1786" s="160">
        <v>1.4862500000000001</v>
      </c>
      <c r="F1786" s="623">
        <v>0.12920000000000001</v>
      </c>
      <c r="G1786" s="160">
        <v>0.01</v>
      </c>
      <c r="H1786" s="126">
        <v>6.1</v>
      </c>
    </row>
    <row r="1787" spans="4:8" x14ac:dyDescent="0.25">
      <c r="D1787" s="177">
        <v>40812</v>
      </c>
      <c r="E1787" s="160">
        <v>1.4862500000000001</v>
      </c>
      <c r="F1787" s="623">
        <v>0.12870000000000001</v>
      </c>
      <c r="G1787" s="160">
        <v>1.167E-2</v>
      </c>
      <c r="H1787" s="126">
        <v>6.1</v>
      </c>
    </row>
    <row r="1788" spans="4:8" x14ac:dyDescent="0.25">
      <c r="D1788" s="177">
        <v>40813</v>
      </c>
      <c r="E1788" s="160">
        <v>1.4862500000000001</v>
      </c>
      <c r="F1788" s="623">
        <v>0.13070000000000001</v>
      </c>
      <c r="G1788" s="160">
        <v>1.4999999999999999E-2</v>
      </c>
      <c r="H1788" s="126">
        <v>6.1</v>
      </c>
    </row>
    <row r="1789" spans="4:8" x14ac:dyDescent="0.25">
      <c r="D1789" s="177">
        <v>40814</v>
      </c>
      <c r="E1789" s="160">
        <v>1.49</v>
      </c>
      <c r="F1789" s="623">
        <v>0.12920000000000001</v>
      </c>
      <c r="G1789" s="160">
        <v>1.8329999999999999E-2</v>
      </c>
      <c r="H1789" s="126">
        <v>6.1</v>
      </c>
    </row>
    <row r="1790" spans="4:8" x14ac:dyDescent="0.25">
      <c r="D1790" s="177">
        <v>40815</v>
      </c>
      <c r="E1790" s="160">
        <v>1.49438</v>
      </c>
      <c r="F1790" s="623">
        <v>0.12670000000000001</v>
      </c>
      <c r="G1790" s="160">
        <v>1.8329999999999999E-2</v>
      </c>
      <c r="H1790" s="126">
        <v>6.1</v>
      </c>
    </row>
    <row r="1791" spans="4:8" x14ac:dyDescent="0.25">
      <c r="D1791" s="177">
        <v>40816</v>
      </c>
      <c r="E1791" s="160">
        <v>1.4950000000000001</v>
      </c>
      <c r="F1791" s="623">
        <v>0.12920000000000001</v>
      </c>
      <c r="G1791" s="160">
        <v>2.333E-2</v>
      </c>
      <c r="H1791" s="126">
        <v>6.1</v>
      </c>
    </row>
    <row r="1792" spans="4:8" x14ac:dyDescent="0.25">
      <c r="D1792" s="177">
        <v>40819</v>
      </c>
      <c r="E1792" s="160">
        <v>1.4975000000000001</v>
      </c>
      <c r="F1792" s="623">
        <v>0.13170000000000001</v>
      </c>
      <c r="G1792" s="160">
        <v>2.333E-2</v>
      </c>
      <c r="H1792" s="126">
        <v>6.1</v>
      </c>
    </row>
    <row r="1793" spans="4:8" x14ac:dyDescent="0.25">
      <c r="D1793" s="177">
        <v>40820</v>
      </c>
      <c r="E1793" s="160">
        <v>1.4975000000000001</v>
      </c>
      <c r="F1793" s="623">
        <v>0.12870000000000001</v>
      </c>
      <c r="G1793" s="160">
        <v>2.5000000000000001E-2</v>
      </c>
      <c r="H1793" s="126">
        <v>6.1</v>
      </c>
    </row>
    <row r="1794" spans="4:8" x14ac:dyDescent="0.25">
      <c r="D1794" s="177">
        <v>40821</v>
      </c>
      <c r="E1794" s="160">
        <v>1.4975000000000001</v>
      </c>
      <c r="F1794" s="623">
        <v>0.12920000000000001</v>
      </c>
      <c r="G1794" s="160">
        <v>2.6669999999999999E-2</v>
      </c>
      <c r="H1794" s="126">
        <v>6.11</v>
      </c>
    </row>
    <row r="1795" spans="4:8" x14ac:dyDescent="0.25">
      <c r="D1795" s="177">
        <v>40822</v>
      </c>
      <c r="E1795" s="160">
        <v>1.49563</v>
      </c>
      <c r="F1795" s="623">
        <v>0.12870000000000001</v>
      </c>
      <c r="G1795" s="160">
        <v>2.6669999999999999E-2</v>
      </c>
      <c r="H1795" s="126">
        <v>6.11</v>
      </c>
    </row>
    <row r="1796" spans="4:8" x14ac:dyDescent="0.25">
      <c r="D1796" s="177">
        <v>40823</v>
      </c>
      <c r="E1796" s="160">
        <v>1.5037499999999999</v>
      </c>
      <c r="F1796" s="623">
        <v>0.12970000000000001</v>
      </c>
      <c r="G1796" s="160">
        <v>0.03</v>
      </c>
      <c r="H1796" s="126">
        <v>6.12</v>
      </c>
    </row>
    <row r="1797" spans="4:8" x14ac:dyDescent="0.25">
      <c r="D1797" s="177">
        <v>40826</v>
      </c>
      <c r="E1797" s="160">
        <v>1.5043800000000001</v>
      </c>
      <c r="F1797" s="623">
        <v>0.12820000000000001</v>
      </c>
      <c r="G1797" s="160">
        <v>0.03</v>
      </c>
      <c r="H1797" s="126">
        <v>6.12</v>
      </c>
    </row>
    <row r="1798" spans="4:8" x14ac:dyDescent="0.25">
      <c r="D1798" s="177">
        <v>40827</v>
      </c>
      <c r="E1798" s="160">
        <v>1.57</v>
      </c>
      <c r="F1798" s="623">
        <v>0.12470000000000001</v>
      </c>
      <c r="G1798" s="160">
        <v>3.1669999999999997E-2</v>
      </c>
      <c r="H1798" s="126">
        <v>6.12</v>
      </c>
    </row>
    <row r="1799" spans="4:8" x14ac:dyDescent="0.25">
      <c r="D1799" s="177">
        <v>40828</v>
      </c>
      <c r="E1799" s="160">
        <v>1.571</v>
      </c>
      <c r="F1799" s="623">
        <v>0.1227</v>
      </c>
      <c r="G1799" s="160">
        <v>3.5000000000000003E-2</v>
      </c>
      <c r="H1799" s="126">
        <v>6.12</v>
      </c>
    </row>
    <row r="1800" spans="4:8" x14ac:dyDescent="0.25">
      <c r="D1800" s="177">
        <v>40829</v>
      </c>
      <c r="E1800" s="160">
        <v>1.5720000000000001</v>
      </c>
      <c r="F1800" s="623">
        <v>0.1227</v>
      </c>
      <c r="G1800" s="160">
        <v>3.6670000000000001E-2</v>
      </c>
      <c r="H1800" s="126">
        <v>6.12</v>
      </c>
    </row>
    <row r="1801" spans="4:8" x14ac:dyDescent="0.25">
      <c r="D1801" s="177">
        <v>40830</v>
      </c>
      <c r="E1801" s="160">
        <v>1.5740000000000001</v>
      </c>
      <c r="F1801" s="623">
        <v>0.1227</v>
      </c>
      <c r="G1801" s="160">
        <v>0.04</v>
      </c>
      <c r="H1801" s="126">
        <v>6.12</v>
      </c>
    </row>
    <row r="1802" spans="4:8" x14ac:dyDescent="0.25">
      <c r="D1802" s="177">
        <v>40833</v>
      </c>
      <c r="E1802" s="160">
        <v>1.5780000000000001</v>
      </c>
      <c r="F1802" s="623">
        <v>0.1217</v>
      </c>
      <c r="G1802" s="160">
        <v>0.04</v>
      </c>
      <c r="H1802" s="126">
        <v>6.12</v>
      </c>
    </row>
    <row r="1803" spans="4:8" x14ac:dyDescent="0.25">
      <c r="D1803" s="177">
        <v>40834</v>
      </c>
      <c r="E1803" s="160">
        <v>1.579</v>
      </c>
      <c r="F1803" s="623">
        <v>0.1207</v>
      </c>
      <c r="G1803" s="160">
        <v>4.1669999999999999E-2</v>
      </c>
      <c r="H1803" s="126">
        <v>6.12</v>
      </c>
    </row>
    <row r="1804" spans="4:8" x14ac:dyDescent="0.25">
      <c r="D1804" s="177">
        <v>40835</v>
      </c>
      <c r="E1804" s="160">
        <v>1.5820000000000001</v>
      </c>
      <c r="F1804" s="623">
        <v>0.1227</v>
      </c>
      <c r="G1804" s="160">
        <v>4.1669999999999999E-2</v>
      </c>
      <c r="H1804" s="126">
        <v>6.12</v>
      </c>
    </row>
    <row r="1805" spans="4:8" x14ac:dyDescent="0.25">
      <c r="D1805" s="177">
        <v>40836</v>
      </c>
      <c r="E1805" s="160">
        <v>1.5840000000000001</v>
      </c>
      <c r="F1805" s="623">
        <v>0.1227</v>
      </c>
      <c r="G1805" s="160">
        <v>4.1669999999999999E-2</v>
      </c>
      <c r="H1805" s="126">
        <v>6.12</v>
      </c>
    </row>
    <row r="1806" spans="4:8" x14ac:dyDescent="0.25">
      <c r="D1806" s="177">
        <v>40837</v>
      </c>
      <c r="E1806" s="160">
        <v>1.585</v>
      </c>
      <c r="F1806" s="623">
        <v>0.12520000000000001</v>
      </c>
      <c r="G1806" s="160">
        <v>4.1669999999999999E-2</v>
      </c>
      <c r="H1806" s="126">
        <v>6.12</v>
      </c>
    </row>
    <row r="1807" spans="4:8" x14ac:dyDescent="0.25">
      <c r="D1807" s="177">
        <v>40840</v>
      </c>
      <c r="E1807" s="160">
        <v>1.5880000000000001</v>
      </c>
      <c r="F1807" s="623">
        <v>0.1207</v>
      </c>
      <c r="G1807" s="160">
        <v>4.1669999999999999E-2</v>
      </c>
      <c r="H1807" s="126">
        <v>6.12</v>
      </c>
    </row>
    <row r="1808" spans="4:8" x14ac:dyDescent="0.25">
      <c r="D1808" s="177">
        <v>40841</v>
      </c>
      <c r="E1808" s="160">
        <v>1.5880000000000001</v>
      </c>
      <c r="F1808" s="623">
        <v>0.1217</v>
      </c>
      <c r="G1808" s="160">
        <v>4.333E-2</v>
      </c>
      <c r="H1808" s="126">
        <v>6.12</v>
      </c>
    </row>
    <row r="1809" spans="4:8" x14ac:dyDescent="0.25">
      <c r="D1809" s="177">
        <v>40842</v>
      </c>
      <c r="E1809" s="160">
        <v>1.5880000000000001</v>
      </c>
      <c r="F1809" s="623">
        <v>0.1232</v>
      </c>
      <c r="G1809" s="160">
        <v>4.333E-2</v>
      </c>
      <c r="H1809" s="126">
        <v>6.12</v>
      </c>
    </row>
    <row r="1810" spans="4:8" x14ac:dyDescent="0.25">
      <c r="D1810" s="177">
        <v>40843</v>
      </c>
      <c r="E1810" s="160">
        <v>1.59</v>
      </c>
      <c r="F1810" s="623">
        <v>0.12770000000000001</v>
      </c>
      <c r="G1810" s="160">
        <v>4.333E-2</v>
      </c>
      <c r="H1810" s="126">
        <v>6.13</v>
      </c>
    </row>
    <row r="1811" spans="4:8" x14ac:dyDescent="0.25">
      <c r="D1811" s="177">
        <v>40844</v>
      </c>
      <c r="E1811" s="160">
        <v>1.5920000000000001</v>
      </c>
      <c r="F1811" s="623">
        <v>0.12570000000000001</v>
      </c>
      <c r="G1811" s="160">
        <v>4.333E-2</v>
      </c>
      <c r="H1811" s="126">
        <v>6.13</v>
      </c>
    </row>
    <row r="1812" spans="4:8" x14ac:dyDescent="0.25">
      <c r="D1812" s="177">
        <v>40847</v>
      </c>
      <c r="E1812" s="160">
        <v>1.591</v>
      </c>
      <c r="F1812" s="623">
        <v>0.1237</v>
      </c>
      <c r="G1812" s="160">
        <v>4.333E-2</v>
      </c>
      <c r="H1812" s="126">
        <v>6.13</v>
      </c>
    </row>
    <row r="1813" spans="4:8" x14ac:dyDescent="0.25">
      <c r="D1813" s="177">
        <v>40849</v>
      </c>
      <c r="E1813" s="160">
        <v>1.5840000000000001</v>
      </c>
      <c r="F1813" s="623">
        <v>0.12570000000000001</v>
      </c>
      <c r="G1813" s="160">
        <v>4.333E-2</v>
      </c>
      <c r="H1813" s="126">
        <v>6.16</v>
      </c>
    </row>
    <row r="1814" spans="4:8" x14ac:dyDescent="0.25">
      <c r="D1814" s="177">
        <v>40850</v>
      </c>
      <c r="E1814" s="160">
        <v>1.58</v>
      </c>
      <c r="F1814" s="623">
        <v>0.12670000000000001</v>
      </c>
      <c r="G1814" s="160">
        <v>4.333E-2</v>
      </c>
      <c r="H1814" s="126">
        <v>6.2</v>
      </c>
    </row>
    <row r="1815" spans="4:8" x14ac:dyDescent="0.25">
      <c r="D1815" s="177">
        <v>40851</v>
      </c>
      <c r="E1815" s="160">
        <v>1.488</v>
      </c>
      <c r="F1815" s="623">
        <v>0.12770000000000001</v>
      </c>
      <c r="G1815" s="160">
        <v>4.333E-2</v>
      </c>
      <c r="H1815" s="126">
        <v>6.2</v>
      </c>
    </row>
    <row r="1816" spans="4:8" x14ac:dyDescent="0.25">
      <c r="D1816" s="177">
        <v>40854</v>
      </c>
      <c r="E1816" s="160">
        <v>1.476</v>
      </c>
      <c r="F1816" s="623">
        <v>0.12770000000000001</v>
      </c>
      <c r="G1816" s="160">
        <v>4.333E-2</v>
      </c>
      <c r="H1816" s="126">
        <v>6.22</v>
      </c>
    </row>
    <row r="1817" spans="4:8" x14ac:dyDescent="0.25">
      <c r="D1817" s="177">
        <v>40855</v>
      </c>
      <c r="E1817" s="160">
        <v>1.474</v>
      </c>
      <c r="F1817" s="623">
        <v>0.12770000000000001</v>
      </c>
      <c r="G1817" s="160">
        <v>4.333E-2</v>
      </c>
      <c r="H1817" s="126">
        <v>6.24</v>
      </c>
    </row>
    <row r="1818" spans="4:8" x14ac:dyDescent="0.25">
      <c r="D1818" s="177">
        <v>40856</v>
      </c>
      <c r="E1818" s="160">
        <v>1.47</v>
      </c>
      <c r="F1818" s="623">
        <v>0.12520000000000001</v>
      </c>
      <c r="G1818" s="160">
        <v>4.333E-2</v>
      </c>
      <c r="H1818" s="126">
        <v>6.24</v>
      </c>
    </row>
    <row r="1819" spans="4:8" x14ac:dyDescent="0.25">
      <c r="D1819" s="177">
        <v>40857</v>
      </c>
      <c r="E1819" s="160">
        <v>1.464</v>
      </c>
      <c r="F1819" s="623">
        <v>0.12570000000000001</v>
      </c>
      <c r="G1819" s="160">
        <v>4.333E-2</v>
      </c>
      <c r="H1819" s="126">
        <v>6.25</v>
      </c>
    </row>
    <row r="1820" spans="4:8" x14ac:dyDescent="0.25">
      <c r="D1820" s="177">
        <v>40858</v>
      </c>
      <c r="E1820" s="160">
        <v>1.462</v>
      </c>
      <c r="F1820" s="623">
        <v>0.12720000000000001</v>
      </c>
      <c r="G1820" s="160">
        <v>4.333E-2</v>
      </c>
      <c r="H1820" s="126">
        <v>6.31</v>
      </c>
    </row>
    <row r="1821" spans="4:8" x14ac:dyDescent="0.25">
      <c r="D1821" s="177">
        <v>40861</v>
      </c>
      <c r="E1821" s="160">
        <v>1.4590000000000001</v>
      </c>
      <c r="F1821" s="623">
        <v>0.12770000000000001</v>
      </c>
      <c r="G1821" s="160">
        <v>4.4999999999999998E-2</v>
      </c>
      <c r="H1821" s="126">
        <v>6.31</v>
      </c>
    </row>
    <row r="1822" spans="4:8" x14ac:dyDescent="0.25">
      <c r="D1822" s="177">
        <v>40862</v>
      </c>
      <c r="E1822" s="160">
        <v>1.4570000000000001</v>
      </c>
      <c r="F1822" s="623">
        <v>0.12670000000000001</v>
      </c>
      <c r="G1822" s="160">
        <v>4.4999999999999998E-2</v>
      </c>
      <c r="H1822" s="126">
        <v>6.33</v>
      </c>
    </row>
    <row r="1823" spans="4:8" x14ac:dyDescent="0.25">
      <c r="D1823" s="177">
        <v>40863</v>
      </c>
      <c r="E1823" s="160">
        <v>1.458</v>
      </c>
      <c r="F1823" s="623">
        <v>0.13020000000000001</v>
      </c>
      <c r="G1823" s="160">
        <v>4.4999999999999998E-2</v>
      </c>
      <c r="H1823" s="126">
        <v>6.41</v>
      </c>
    </row>
    <row r="1824" spans="4:8" x14ac:dyDescent="0.25">
      <c r="D1824" s="177">
        <v>40864</v>
      </c>
      <c r="E1824" s="160">
        <v>1.46</v>
      </c>
      <c r="F1824" s="623">
        <v>0.14169999999999999</v>
      </c>
      <c r="G1824" s="160">
        <v>4.6670000000000003E-2</v>
      </c>
      <c r="H1824" s="126">
        <v>6.44</v>
      </c>
    </row>
    <row r="1825" spans="4:8" x14ac:dyDescent="0.25">
      <c r="D1825" s="177">
        <v>40865</v>
      </c>
      <c r="E1825" s="160">
        <v>1.4650000000000001</v>
      </c>
      <c r="F1825" s="623">
        <v>0.13919999999999999</v>
      </c>
      <c r="G1825" s="160">
        <v>0.05</v>
      </c>
      <c r="H1825" s="126">
        <v>6.45</v>
      </c>
    </row>
    <row r="1826" spans="4:8" x14ac:dyDescent="0.25">
      <c r="D1826" s="177">
        <v>40868</v>
      </c>
      <c r="E1826" s="160">
        <v>1.4670000000000001</v>
      </c>
      <c r="F1826" s="623">
        <v>0.14169999999999999</v>
      </c>
      <c r="G1826" s="160">
        <v>0.05</v>
      </c>
      <c r="H1826" s="126">
        <v>6.44</v>
      </c>
    </row>
    <row r="1827" spans="4:8" x14ac:dyDescent="0.25">
      <c r="D1827" s="177">
        <v>40869</v>
      </c>
      <c r="E1827" s="160">
        <v>1.4670000000000001</v>
      </c>
      <c r="F1827" s="623">
        <v>0.14019999999999999</v>
      </c>
      <c r="G1827" s="160">
        <v>0.05</v>
      </c>
      <c r="H1827" s="126">
        <v>6.43</v>
      </c>
    </row>
    <row r="1828" spans="4:8" x14ac:dyDescent="0.25">
      <c r="D1828" s="177">
        <v>40870</v>
      </c>
      <c r="E1828" s="160">
        <v>1.4710000000000001</v>
      </c>
      <c r="F1828" s="623">
        <v>0.14269999999999999</v>
      </c>
      <c r="G1828" s="160">
        <v>0.05</v>
      </c>
      <c r="H1828" s="126">
        <v>6.43</v>
      </c>
    </row>
    <row r="1829" spans="4:8" x14ac:dyDescent="0.25">
      <c r="D1829" s="177">
        <v>40871</v>
      </c>
      <c r="E1829" s="160">
        <v>1.474</v>
      </c>
      <c r="F1829" s="623">
        <v>0.14419999999999999</v>
      </c>
      <c r="G1829" s="160">
        <v>0.05</v>
      </c>
      <c r="H1829" s="126">
        <v>6.43</v>
      </c>
    </row>
    <row r="1830" spans="4:8" x14ac:dyDescent="0.25">
      <c r="D1830" s="177">
        <v>40872</v>
      </c>
      <c r="E1830" s="160">
        <v>1.4750000000000001</v>
      </c>
      <c r="F1830" s="623">
        <v>0.1542</v>
      </c>
      <c r="G1830" s="160">
        <v>0.05</v>
      </c>
      <c r="H1830" s="126">
        <v>6.64</v>
      </c>
    </row>
    <row r="1831" spans="4:8" x14ac:dyDescent="0.25">
      <c r="D1831" s="177">
        <v>40875</v>
      </c>
      <c r="E1831" s="160">
        <v>1.4770000000000001</v>
      </c>
      <c r="F1831" s="623">
        <v>0.1477</v>
      </c>
      <c r="G1831" s="160">
        <v>0.05</v>
      </c>
      <c r="H1831" s="126">
        <v>6.76</v>
      </c>
    </row>
    <row r="1832" spans="4:8" x14ac:dyDescent="0.25">
      <c r="D1832" s="177">
        <v>40876</v>
      </c>
      <c r="E1832" s="160">
        <v>1.4770000000000001</v>
      </c>
      <c r="F1832" s="623">
        <v>0.1452</v>
      </c>
      <c r="G1832" s="160">
        <v>5.1670000000000001E-2</v>
      </c>
      <c r="H1832" s="126">
        <v>6.81</v>
      </c>
    </row>
    <row r="1833" spans="4:8" x14ac:dyDescent="0.25">
      <c r="D1833" s="177">
        <v>40877</v>
      </c>
      <c r="E1833" s="160">
        <v>1.4730000000000001</v>
      </c>
      <c r="F1833" s="623">
        <v>0.1457</v>
      </c>
      <c r="G1833" s="160">
        <v>5.1670000000000001E-2</v>
      </c>
      <c r="H1833" s="126">
        <v>6.99</v>
      </c>
    </row>
    <row r="1834" spans="4:8" x14ac:dyDescent="0.25">
      <c r="D1834" s="177">
        <v>40878</v>
      </c>
      <c r="E1834" s="160">
        <v>1.4690000000000001</v>
      </c>
      <c r="F1834" s="623">
        <v>0.13769999999999999</v>
      </c>
      <c r="G1834" s="160">
        <v>5.1670000000000001E-2</v>
      </c>
      <c r="H1834" s="126">
        <v>6.98</v>
      </c>
    </row>
    <row r="1835" spans="4:8" x14ac:dyDescent="0.25">
      <c r="D1835" s="177">
        <v>40879</v>
      </c>
      <c r="E1835" s="160">
        <v>1.4690000000000001</v>
      </c>
      <c r="F1835" s="623">
        <v>0.13719999999999999</v>
      </c>
      <c r="G1835" s="160">
        <v>5.1670000000000001E-2</v>
      </c>
      <c r="H1835" s="126">
        <v>6.99</v>
      </c>
    </row>
    <row r="1836" spans="4:8" x14ac:dyDescent="0.25">
      <c r="D1836" s="177">
        <v>40882</v>
      </c>
      <c r="E1836" s="160">
        <v>1.47</v>
      </c>
      <c r="F1836" s="623">
        <v>0.13769999999999999</v>
      </c>
      <c r="G1836" s="160">
        <v>5.1670000000000001E-2</v>
      </c>
      <c r="H1836" s="126">
        <v>7</v>
      </c>
    </row>
    <row r="1837" spans="4:8" x14ac:dyDescent="0.25">
      <c r="D1837" s="177">
        <v>40883</v>
      </c>
      <c r="E1837" s="160">
        <v>1.472</v>
      </c>
      <c r="F1837" s="623">
        <v>0.13519999999999999</v>
      </c>
      <c r="G1837" s="160">
        <v>5.1670000000000001E-2</v>
      </c>
      <c r="H1837" s="126">
        <v>6.99</v>
      </c>
    </row>
    <row r="1838" spans="4:8" x14ac:dyDescent="0.25">
      <c r="D1838" s="177">
        <v>40884</v>
      </c>
      <c r="E1838" s="160">
        <v>1.472</v>
      </c>
      <c r="F1838" s="623">
        <v>0.12970000000000001</v>
      </c>
      <c r="G1838" s="160">
        <v>5.1670000000000001E-2</v>
      </c>
      <c r="H1838" s="126">
        <v>6.99</v>
      </c>
    </row>
    <row r="1839" spans="4:8" x14ac:dyDescent="0.25">
      <c r="D1839" s="177">
        <v>40885</v>
      </c>
      <c r="E1839" s="160">
        <v>1.47</v>
      </c>
      <c r="F1839" s="623">
        <v>0.13220000000000001</v>
      </c>
      <c r="G1839" s="160">
        <v>5.1670000000000001E-2</v>
      </c>
      <c r="H1839" s="126">
        <v>6.99</v>
      </c>
    </row>
    <row r="1840" spans="4:8" x14ac:dyDescent="0.25">
      <c r="D1840" s="177">
        <v>40886</v>
      </c>
      <c r="E1840" s="160">
        <v>1.4370000000000001</v>
      </c>
      <c r="F1840" s="623">
        <v>0.13070000000000001</v>
      </c>
      <c r="G1840" s="160">
        <v>5.1670000000000001E-2</v>
      </c>
      <c r="H1840" s="126">
        <v>6.99</v>
      </c>
    </row>
    <row r="1841" spans="4:8" x14ac:dyDescent="0.25">
      <c r="D1841" s="177">
        <v>40889</v>
      </c>
      <c r="E1841" s="160">
        <v>1.43</v>
      </c>
      <c r="F1841" s="623">
        <v>0.13020000000000001</v>
      </c>
      <c r="G1841" s="160">
        <v>5.1670000000000001E-2</v>
      </c>
      <c r="H1841" s="126">
        <v>7</v>
      </c>
    </row>
    <row r="1842" spans="4:8" x14ac:dyDescent="0.25">
      <c r="D1842" s="177">
        <v>40890</v>
      </c>
      <c r="E1842" s="160">
        <v>1.4259999999999999</v>
      </c>
      <c r="F1842" s="623">
        <v>0.12870000000000001</v>
      </c>
      <c r="G1842" s="160">
        <v>5.1670000000000001E-2</v>
      </c>
      <c r="H1842" s="126">
        <v>7</v>
      </c>
    </row>
    <row r="1843" spans="4:8" x14ac:dyDescent="0.25">
      <c r="D1843" s="177">
        <v>40891</v>
      </c>
      <c r="E1843" s="160">
        <v>1.423</v>
      </c>
      <c r="F1843" s="623">
        <v>0.129</v>
      </c>
      <c r="G1843" s="160">
        <v>5.1670000000000001E-2</v>
      </c>
      <c r="H1843" s="126">
        <v>7</v>
      </c>
    </row>
    <row r="1844" spans="4:8" x14ac:dyDescent="0.25">
      <c r="D1844" s="177">
        <v>40892</v>
      </c>
      <c r="E1844" s="160">
        <v>1.419</v>
      </c>
      <c r="F1844" s="623">
        <v>0.12770000000000001</v>
      </c>
      <c r="G1844" s="160">
        <v>5.1670000000000001E-2</v>
      </c>
      <c r="H1844" s="126">
        <v>7</v>
      </c>
    </row>
    <row r="1845" spans="4:8" x14ac:dyDescent="0.25">
      <c r="D1845" s="177">
        <v>40893</v>
      </c>
      <c r="E1845" s="160">
        <v>1.417</v>
      </c>
      <c r="F1845" s="623">
        <v>0.12570000000000001</v>
      </c>
      <c r="G1845" s="160">
        <v>5.1670000000000001E-2</v>
      </c>
      <c r="H1845" s="126">
        <v>7</v>
      </c>
    </row>
    <row r="1846" spans="4:8" x14ac:dyDescent="0.25">
      <c r="D1846" s="177">
        <v>40896</v>
      </c>
      <c r="E1846" s="160">
        <v>1.4179999999999999</v>
      </c>
      <c r="F1846" s="623">
        <v>0.12920000000000001</v>
      </c>
      <c r="G1846" s="160">
        <v>5.1670000000000001E-2</v>
      </c>
      <c r="H1846" s="126">
        <v>7.01</v>
      </c>
    </row>
    <row r="1847" spans="4:8" x14ac:dyDescent="0.25">
      <c r="D1847" s="177">
        <v>40897</v>
      </c>
      <c r="E1847" s="160">
        <v>1.4179999999999999</v>
      </c>
      <c r="F1847" s="623">
        <v>0.12770000000000001</v>
      </c>
      <c r="G1847" s="160">
        <v>5.1670000000000001E-2</v>
      </c>
      <c r="H1847" s="126">
        <v>7.01</v>
      </c>
    </row>
    <row r="1848" spans="4:8" x14ac:dyDescent="0.25">
      <c r="D1848" s="177">
        <v>40898</v>
      </c>
      <c r="E1848" s="160">
        <v>1.4159999999999999</v>
      </c>
      <c r="F1848" s="623">
        <v>0.12470000000000001</v>
      </c>
      <c r="G1848" s="160">
        <v>5.1670000000000001E-2</v>
      </c>
      <c r="H1848" s="126">
        <v>7.19</v>
      </c>
    </row>
    <row r="1849" spans="4:8" x14ac:dyDescent="0.25">
      <c r="D1849" s="177">
        <v>40899</v>
      </c>
      <c r="E1849" s="160">
        <v>1.41</v>
      </c>
      <c r="F1849" s="623">
        <v>0.12670000000000001</v>
      </c>
      <c r="G1849" s="160">
        <v>5.1670000000000001E-2</v>
      </c>
      <c r="H1849" s="126">
        <v>7.21</v>
      </c>
    </row>
    <row r="1850" spans="4:8" x14ac:dyDescent="0.25">
      <c r="D1850" s="177">
        <v>40900</v>
      </c>
      <c r="E1850" s="160">
        <v>1.4039999999999999</v>
      </c>
      <c r="F1850" s="623">
        <v>0.12720000000000001</v>
      </c>
      <c r="G1850" s="160">
        <v>5.1670000000000001E-2</v>
      </c>
      <c r="H1850" s="126">
        <v>7.21</v>
      </c>
    </row>
    <row r="1851" spans="4:8" x14ac:dyDescent="0.25">
      <c r="D1851" s="177">
        <v>40904</v>
      </c>
      <c r="E1851" s="160">
        <v>1.3959999999999999</v>
      </c>
      <c r="F1851" s="623">
        <v>0.12620000000000001</v>
      </c>
      <c r="G1851" s="160">
        <v>0</v>
      </c>
      <c r="H1851" s="126">
        <v>7.22</v>
      </c>
    </row>
    <row r="1852" spans="4:8" x14ac:dyDescent="0.25">
      <c r="D1852" s="177">
        <v>40905</v>
      </c>
      <c r="E1852" s="160">
        <v>1.387</v>
      </c>
      <c r="F1852" s="623">
        <v>0.12670000000000001</v>
      </c>
      <c r="G1852" s="160">
        <v>5.1670000000000001E-2</v>
      </c>
      <c r="H1852" s="126">
        <v>7.23</v>
      </c>
    </row>
    <row r="1853" spans="4:8" x14ac:dyDescent="0.25">
      <c r="D1853" s="177">
        <v>40906</v>
      </c>
      <c r="E1853" s="160">
        <v>1.369</v>
      </c>
      <c r="F1853" s="623">
        <v>0.12720000000000001</v>
      </c>
      <c r="G1853" s="160">
        <v>5.1670000000000001E-2</v>
      </c>
      <c r="H1853" s="126">
        <v>7.24</v>
      </c>
    </row>
    <row r="1854" spans="4:8" x14ac:dyDescent="0.25">
      <c r="D1854" s="177">
        <v>40907</v>
      </c>
      <c r="E1854" s="160">
        <v>1.3560000000000001</v>
      </c>
      <c r="F1854" s="623">
        <v>0.1242</v>
      </c>
      <c r="G1854" s="160">
        <v>5.1670000000000001E-2</v>
      </c>
      <c r="H1854" s="126">
        <v>7.24</v>
      </c>
    </row>
    <row r="1855" spans="4:8" x14ac:dyDescent="0.25">
      <c r="D1855" s="177">
        <v>40910</v>
      </c>
      <c r="E1855" s="160">
        <v>1.343</v>
      </c>
      <c r="F1855" s="623">
        <v>0.12720000000000001</v>
      </c>
      <c r="G1855" s="160">
        <v>0</v>
      </c>
      <c r="H1855" s="126">
        <v>7.24</v>
      </c>
    </row>
    <row r="1856" spans="4:8" x14ac:dyDescent="0.25">
      <c r="D1856" s="177">
        <v>40911</v>
      </c>
      <c r="E1856" s="160">
        <v>1.333</v>
      </c>
      <c r="F1856" s="623">
        <v>0.1237</v>
      </c>
      <c r="G1856" s="160">
        <v>5.1670000000000001E-2</v>
      </c>
      <c r="H1856" s="126">
        <v>7.25</v>
      </c>
    </row>
    <row r="1857" spans="4:8" x14ac:dyDescent="0.25">
      <c r="D1857" s="177">
        <v>40912</v>
      </c>
      <c r="E1857" s="160">
        <v>1.319</v>
      </c>
      <c r="F1857" s="623">
        <v>0.1217</v>
      </c>
      <c r="G1857" s="160">
        <v>5.1670000000000001E-2</v>
      </c>
      <c r="H1857" s="126">
        <v>7.35</v>
      </c>
    </row>
    <row r="1858" spans="4:8" x14ac:dyDescent="0.25">
      <c r="D1858" s="177">
        <v>40913</v>
      </c>
      <c r="E1858" s="160">
        <v>1.3029999999999999</v>
      </c>
      <c r="F1858" s="623">
        <v>0.1192</v>
      </c>
      <c r="G1858" s="160">
        <v>5.1670000000000001E-2</v>
      </c>
      <c r="H1858" s="126">
        <v>7.47</v>
      </c>
    </row>
    <row r="1859" spans="4:8" x14ac:dyDescent="0.25">
      <c r="D1859" s="177">
        <v>40914</v>
      </c>
      <c r="E1859" s="160">
        <v>1.288</v>
      </c>
      <c r="F1859" s="623">
        <v>0.1212</v>
      </c>
      <c r="G1859" s="160">
        <v>5.1670000000000001E-2</v>
      </c>
      <c r="H1859" s="126">
        <v>7.58</v>
      </c>
    </row>
    <row r="1860" spans="4:8" x14ac:dyDescent="0.25">
      <c r="D1860" s="177">
        <v>40917</v>
      </c>
      <c r="E1860" s="160">
        <v>1.276</v>
      </c>
      <c r="F1860" s="623">
        <v>0.1207</v>
      </c>
      <c r="G1860" s="160">
        <v>5.5E-2</v>
      </c>
      <c r="H1860" s="126">
        <v>7.58</v>
      </c>
    </row>
    <row r="1861" spans="4:8" x14ac:dyDescent="0.25">
      <c r="D1861" s="177">
        <v>40918</v>
      </c>
      <c r="E1861" s="160">
        <v>1.2669999999999999</v>
      </c>
      <c r="F1861" s="623">
        <v>0.1215</v>
      </c>
      <c r="G1861" s="160">
        <v>5.6669999999999998E-2</v>
      </c>
      <c r="H1861" s="126">
        <v>7.59</v>
      </c>
    </row>
    <row r="1862" spans="4:8" x14ac:dyDescent="0.25">
      <c r="D1862" s="177">
        <v>40919</v>
      </c>
      <c r="E1862" s="160">
        <v>1.2569999999999999</v>
      </c>
      <c r="F1862" s="623">
        <v>0.1207</v>
      </c>
      <c r="G1862" s="160">
        <v>5.6669999999999998E-2</v>
      </c>
      <c r="H1862" s="126">
        <v>7.6</v>
      </c>
    </row>
    <row r="1863" spans="4:8" x14ac:dyDescent="0.25">
      <c r="D1863" s="177">
        <v>40920</v>
      </c>
      <c r="E1863" s="160">
        <v>1.2450000000000001</v>
      </c>
      <c r="F1863" s="623">
        <v>0.1242</v>
      </c>
      <c r="G1863" s="160">
        <v>5.833E-2</v>
      </c>
      <c r="H1863" s="126">
        <v>7.63</v>
      </c>
    </row>
    <row r="1864" spans="4:8" x14ac:dyDescent="0.25">
      <c r="D1864" s="177">
        <v>40921</v>
      </c>
      <c r="E1864" s="160">
        <v>1.2310000000000001</v>
      </c>
      <c r="F1864" s="623">
        <v>0.1237</v>
      </c>
      <c r="G1864" s="160">
        <v>0.06</v>
      </c>
      <c r="H1864" s="126">
        <v>7.63</v>
      </c>
    </row>
    <row r="1865" spans="4:8" x14ac:dyDescent="0.25">
      <c r="D1865" s="177">
        <v>40924</v>
      </c>
      <c r="E1865" s="160">
        <v>1.222</v>
      </c>
      <c r="F1865" s="623">
        <v>0.1227</v>
      </c>
      <c r="G1865" s="160">
        <v>6.1670000000000003E-2</v>
      </c>
      <c r="H1865" s="126">
        <v>7.64</v>
      </c>
    </row>
    <row r="1866" spans="4:8" x14ac:dyDescent="0.25">
      <c r="D1866" s="177">
        <v>40925</v>
      </c>
      <c r="E1866" s="160">
        <v>1.2130000000000001</v>
      </c>
      <c r="F1866" s="623">
        <v>0.12520000000000001</v>
      </c>
      <c r="G1866" s="160">
        <v>6.1670000000000003E-2</v>
      </c>
      <c r="H1866" s="126">
        <v>7.64</v>
      </c>
    </row>
    <row r="1867" spans="4:8" x14ac:dyDescent="0.25">
      <c r="D1867" s="177">
        <v>40926</v>
      </c>
      <c r="E1867" s="160">
        <v>1.204</v>
      </c>
      <c r="F1867" s="623">
        <v>0.12970000000000001</v>
      </c>
      <c r="G1867" s="160">
        <v>6.1670000000000003E-2</v>
      </c>
      <c r="H1867" s="126">
        <v>7.64</v>
      </c>
    </row>
    <row r="1868" spans="4:8" x14ac:dyDescent="0.25">
      <c r="D1868" s="177">
        <v>40927</v>
      </c>
      <c r="E1868" s="160">
        <v>1.1950000000000001</v>
      </c>
      <c r="F1868" s="623">
        <v>0.12770000000000001</v>
      </c>
      <c r="G1868" s="160">
        <v>6.1670000000000003E-2</v>
      </c>
      <c r="H1868" s="126">
        <v>7.64</v>
      </c>
    </row>
    <row r="1869" spans="4:8" x14ac:dyDescent="0.25">
      <c r="D1869" s="177">
        <v>40928</v>
      </c>
      <c r="E1869" s="160">
        <v>1.1819999999999999</v>
      </c>
      <c r="F1869" s="623">
        <v>0.13170000000000001</v>
      </c>
      <c r="G1869" s="160">
        <v>6.1670000000000003E-2</v>
      </c>
      <c r="H1869" s="126">
        <v>7.64</v>
      </c>
    </row>
    <row r="1870" spans="4:8" x14ac:dyDescent="0.25">
      <c r="D1870" s="177">
        <v>40931</v>
      </c>
      <c r="E1870" s="160">
        <v>1.1679999999999999</v>
      </c>
      <c r="F1870" s="623">
        <v>0.12920000000000001</v>
      </c>
      <c r="G1870" s="160">
        <v>6.1670000000000003E-2</v>
      </c>
      <c r="H1870" s="126">
        <v>7.64</v>
      </c>
    </row>
    <row r="1871" spans="4:8" x14ac:dyDescent="0.25">
      <c r="D1871" s="177">
        <v>40932</v>
      </c>
      <c r="E1871" s="160">
        <v>1.1579999999999999</v>
      </c>
      <c r="F1871" s="623">
        <v>0.13170000000000001</v>
      </c>
      <c r="G1871" s="160">
        <v>6.1670000000000003E-2</v>
      </c>
      <c r="H1871" s="126">
        <v>7.65</v>
      </c>
    </row>
    <row r="1872" spans="4:8" x14ac:dyDescent="0.25">
      <c r="D1872" s="177">
        <v>40933</v>
      </c>
      <c r="E1872" s="160">
        <v>1.149</v>
      </c>
      <c r="F1872" s="623">
        <v>0.13270000000000001</v>
      </c>
      <c r="G1872" s="160">
        <v>6.3329999999999997E-2</v>
      </c>
      <c r="H1872" s="126">
        <v>7.54</v>
      </c>
    </row>
    <row r="1873" spans="4:8" x14ac:dyDescent="0.25">
      <c r="D1873" s="177">
        <v>40934</v>
      </c>
      <c r="E1873" s="160">
        <v>1.1419999999999999</v>
      </c>
      <c r="F1873" s="623">
        <v>0.12920000000000001</v>
      </c>
      <c r="G1873" s="160">
        <v>6.5000000000000002E-2</v>
      </c>
      <c r="H1873" s="126">
        <v>7.51</v>
      </c>
    </row>
    <row r="1874" spans="4:8" x14ac:dyDescent="0.25">
      <c r="D1874" s="177">
        <v>40935</v>
      </c>
      <c r="E1874" s="160">
        <v>1.1379999999999999</v>
      </c>
      <c r="F1874" s="623">
        <v>0.13070000000000001</v>
      </c>
      <c r="G1874" s="160">
        <v>6.6669999999999993E-2</v>
      </c>
      <c r="H1874" s="126">
        <v>7.5</v>
      </c>
    </row>
    <row r="1875" spans="4:8" x14ac:dyDescent="0.25">
      <c r="D1875" s="177">
        <v>40938</v>
      </c>
      <c r="E1875" s="160">
        <v>1.131</v>
      </c>
      <c r="F1875" s="623">
        <v>0.13270000000000001</v>
      </c>
      <c r="G1875" s="160">
        <v>7.0000000000000007E-2</v>
      </c>
      <c r="H1875" s="126">
        <v>7.49</v>
      </c>
    </row>
    <row r="1876" spans="4:8" x14ac:dyDescent="0.25">
      <c r="D1876" s="177">
        <v>40939</v>
      </c>
      <c r="E1876" s="160">
        <v>1.125</v>
      </c>
      <c r="F1876" s="623">
        <v>0.13569999999999999</v>
      </c>
      <c r="G1876" s="160">
        <v>7.0000000000000007E-2</v>
      </c>
      <c r="H1876" s="126">
        <v>7.48</v>
      </c>
    </row>
    <row r="1877" spans="4:8" x14ac:dyDescent="0.25">
      <c r="D1877" s="177">
        <v>40940</v>
      </c>
      <c r="E1877" s="160">
        <v>1.115</v>
      </c>
      <c r="F1877" s="623">
        <v>0.1447</v>
      </c>
      <c r="G1877" s="160">
        <v>7.0830000000000004E-2</v>
      </c>
      <c r="H1877" s="126">
        <v>7.49</v>
      </c>
    </row>
    <row r="1878" spans="4:8" x14ac:dyDescent="0.25">
      <c r="D1878" s="177">
        <v>40941</v>
      </c>
      <c r="E1878" s="160">
        <v>1.1080000000000001</v>
      </c>
      <c r="F1878" s="623">
        <v>0.1487</v>
      </c>
      <c r="G1878" s="160">
        <v>7.417E-2</v>
      </c>
      <c r="H1878" s="126">
        <v>7.48</v>
      </c>
    </row>
    <row r="1879" spans="4:8" x14ac:dyDescent="0.25">
      <c r="D1879" s="177">
        <v>40942</v>
      </c>
      <c r="E1879" s="160">
        <v>1.1020000000000001</v>
      </c>
      <c r="F1879" s="623">
        <v>0.1517</v>
      </c>
      <c r="G1879" s="160">
        <v>7.4999999999999997E-2</v>
      </c>
      <c r="H1879" s="126">
        <v>7.47</v>
      </c>
    </row>
    <row r="1880" spans="4:8" x14ac:dyDescent="0.25">
      <c r="D1880" s="177">
        <v>40945</v>
      </c>
      <c r="E1880" s="160">
        <v>1.0940000000000001</v>
      </c>
      <c r="F1880" s="623">
        <v>0.1527</v>
      </c>
      <c r="G1880" s="160">
        <v>7.6670000000000002E-2</v>
      </c>
      <c r="H1880" s="126">
        <v>7.46</v>
      </c>
    </row>
    <row r="1881" spans="4:8" x14ac:dyDescent="0.25">
      <c r="D1881" s="177">
        <v>40946</v>
      </c>
      <c r="E1881" s="160">
        <v>1.0860000000000001</v>
      </c>
      <c r="F1881" s="623">
        <v>0.1517</v>
      </c>
      <c r="G1881" s="160">
        <v>7.6670000000000002E-2</v>
      </c>
      <c r="H1881" s="126">
        <v>7.46</v>
      </c>
    </row>
    <row r="1882" spans="4:8" x14ac:dyDescent="0.25">
      <c r="D1882" s="177">
        <v>40947</v>
      </c>
      <c r="E1882" s="160">
        <v>1.077</v>
      </c>
      <c r="F1882" s="623">
        <v>0.1537</v>
      </c>
      <c r="G1882" s="160">
        <v>7.8329999999999997E-2</v>
      </c>
      <c r="H1882" s="126">
        <v>7.44</v>
      </c>
    </row>
    <row r="1883" spans="4:8" x14ac:dyDescent="0.25">
      <c r="D1883" s="177">
        <v>40948</v>
      </c>
      <c r="E1883" s="160">
        <v>1.07</v>
      </c>
      <c r="F1883" s="623">
        <v>0.16170000000000001</v>
      </c>
      <c r="G1883" s="160">
        <v>8.1670000000000006E-2</v>
      </c>
      <c r="H1883" s="126">
        <v>7.43</v>
      </c>
    </row>
    <row r="1884" spans="4:8" x14ac:dyDescent="0.25">
      <c r="D1884" s="177">
        <v>40949</v>
      </c>
      <c r="E1884" s="160">
        <v>1.0629999999999999</v>
      </c>
      <c r="F1884" s="623">
        <v>0.17019999999999999</v>
      </c>
      <c r="G1884" s="160">
        <v>8.3330000000000001E-2</v>
      </c>
      <c r="H1884" s="126">
        <v>7.43</v>
      </c>
    </row>
    <row r="1885" spans="4:8" x14ac:dyDescent="0.25">
      <c r="D1885" s="177">
        <v>40952</v>
      </c>
      <c r="E1885" s="160">
        <v>1.0569999999999999</v>
      </c>
      <c r="F1885" s="623">
        <v>0.17269999999999999</v>
      </c>
      <c r="G1885" s="160">
        <v>8.4169999999999995E-2</v>
      </c>
      <c r="H1885" s="126">
        <v>7.43</v>
      </c>
    </row>
    <row r="1886" spans="4:8" x14ac:dyDescent="0.25">
      <c r="D1886" s="177">
        <v>40953</v>
      </c>
      <c r="E1886" s="160">
        <v>1.0509999999999999</v>
      </c>
      <c r="F1886" s="623">
        <v>0.16969999999999999</v>
      </c>
      <c r="G1886" s="160">
        <v>8.4169999999999995E-2</v>
      </c>
      <c r="H1886" s="126">
        <v>7.43</v>
      </c>
    </row>
    <row r="1887" spans="4:8" x14ac:dyDescent="0.25">
      <c r="D1887" s="177">
        <v>40954</v>
      </c>
      <c r="E1887" s="160">
        <v>1.0449999999999999</v>
      </c>
      <c r="F1887" s="623">
        <v>0.16270000000000001</v>
      </c>
      <c r="G1887" s="160">
        <v>8.4169999999999995E-2</v>
      </c>
      <c r="H1887" s="126">
        <v>7.43</v>
      </c>
    </row>
    <row r="1888" spans="4:8" x14ac:dyDescent="0.25">
      <c r="D1888" s="177">
        <v>40955</v>
      </c>
      <c r="E1888" s="160">
        <v>1.0409999999999999</v>
      </c>
      <c r="F1888" s="623">
        <v>0.16370000000000001</v>
      </c>
      <c r="G1888" s="160">
        <v>8.4169999999999995E-2</v>
      </c>
      <c r="H1888" s="126">
        <v>7.42</v>
      </c>
    </row>
    <row r="1889" spans="4:8" x14ac:dyDescent="0.25">
      <c r="D1889" s="177">
        <v>40956</v>
      </c>
      <c r="E1889" s="160">
        <v>1.036</v>
      </c>
      <c r="F1889" s="623">
        <v>0.1527</v>
      </c>
      <c r="G1889" s="160">
        <v>8.4169999999999995E-2</v>
      </c>
      <c r="H1889" s="126">
        <v>7.42</v>
      </c>
    </row>
    <row r="1890" spans="4:8" x14ac:dyDescent="0.25">
      <c r="D1890" s="177">
        <v>40959</v>
      </c>
      <c r="E1890" s="160">
        <v>1.0309999999999999</v>
      </c>
      <c r="F1890" s="623">
        <v>0.1552</v>
      </c>
      <c r="G1890" s="160">
        <v>8.4169999999999995E-2</v>
      </c>
      <c r="H1890" s="126">
        <v>7.43</v>
      </c>
    </row>
    <row r="1891" spans="4:8" x14ac:dyDescent="0.25">
      <c r="D1891" s="177">
        <v>40960</v>
      </c>
      <c r="E1891" s="160">
        <v>1.026</v>
      </c>
      <c r="F1891" s="623">
        <v>0.1502</v>
      </c>
      <c r="G1891" s="160">
        <v>8.5830000000000004E-2</v>
      </c>
      <c r="H1891" s="126">
        <v>7.41</v>
      </c>
    </row>
    <row r="1892" spans="4:8" x14ac:dyDescent="0.25">
      <c r="D1892" s="177">
        <v>40961</v>
      </c>
      <c r="E1892" s="160">
        <v>1.0209999999999999</v>
      </c>
      <c r="F1892" s="623">
        <v>0.1537</v>
      </c>
      <c r="G1892" s="160">
        <v>8.5830000000000004E-2</v>
      </c>
      <c r="H1892" s="126">
        <v>7.41</v>
      </c>
    </row>
    <row r="1893" spans="4:8" x14ac:dyDescent="0.25">
      <c r="D1893" s="177">
        <v>40962</v>
      </c>
      <c r="E1893" s="160">
        <v>1.014</v>
      </c>
      <c r="F1893" s="623">
        <v>0.15770000000000001</v>
      </c>
      <c r="G1893" s="160">
        <v>8.5830000000000004E-2</v>
      </c>
      <c r="H1893" s="126">
        <v>7.4</v>
      </c>
    </row>
    <row r="1894" spans="4:8" x14ac:dyDescent="0.25">
      <c r="D1894" s="177">
        <v>40963</v>
      </c>
      <c r="E1894" s="160">
        <v>1.006</v>
      </c>
      <c r="F1894" s="623">
        <v>0.15620000000000001</v>
      </c>
      <c r="G1894" s="160">
        <v>8.5830000000000004E-2</v>
      </c>
      <c r="H1894" s="126">
        <v>7.38</v>
      </c>
    </row>
    <row r="1895" spans="4:8" x14ac:dyDescent="0.25">
      <c r="D1895" s="177">
        <v>40966</v>
      </c>
      <c r="E1895" s="160">
        <v>0.997</v>
      </c>
      <c r="F1895" s="623">
        <v>0.15920000000000001</v>
      </c>
      <c r="G1895" s="160">
        <v>8.5830000000000004E-2</v>
      </c>
      <c r="H1895" s="126">
        <v>7.38</v>
      </c>
    </row>
    <row r="1896" spans="4:8" x14ac:dyDescent="0.25">
      <c r="D1896" s="177">
        <v>40967</v>
      </c>
      <c r="E1896" s="160">
        <v>0.99099999999999999</v>
      </c>
      <c r="F1896" s="623">
        <v>0.15670000000000001</v>
      </c>
      <c r="G1896" s="160">
        <v>8.5830000000000004E-2</v>
      </c>
      <c r="H1896" s="126">
        <v>7.36</v>
      </c>
    </row>
    <row r="1897" spans="4:8" x14ac:dyDescent="0.25">
      <c r="D1897" s="177">
        <v>40968</v>
      </c>
      <c r="E1897" s="160">
        <v>0.98299999999999998</v>
      </c>
      <c r="F1897" s="623">
        <v>0.15770000000000001</v>
      </c>
      <c r="G1897" s="160">
        <v>8.6669999999999997E-2</v>
      </c>
      <c r="H1897" s="126">
        <v>7.33</v>
      </c>
    </row>
    <row r="1898" spans="4:8" x14ac:dyDescent="0.25">
      <c r="D1898" s="177">
        <v>40969</v>
      </c>
      <c r="E1898" s="160">
        <v>0.96699999999999997</v>
      </c>
      <c r="F1898" s="623">
        <v>0.1537</v>
      </c>
      <c r="G1898" s="160">
        <v>8.8330000000000006E-2</v>
      </c>
      <c r="H1898" s="126">
        <v>7.33</v>
      </c>
    </row>
    <row r="1899" spans="4:8" x14ac:dyDescent="0.25">
      <c r="D1899" s="177">
        <v>40970</v>
      </c>
      <c r="E1899" s="160">
        <v>0.94799999999999995</v>
      </c>
      <c r="F1899" s="623">
        <v>0.1517</v>
      </c>
      <c r="G1899" s="160">
        <v>0.09</v>
      </c>
      <c r="H1899" s="126">
        <v>7.33</v>
      </c>
    </row>
    <row r="1900" spans="4:8" x14ac:dyDescent="0.25">
      <c r="D1900" s="177">
        <v>40973</v>
      </c>
      <c r="E1900" s="160">
        <v>0.93400000000000005</v>
      </c>
      <c r="F1900" s="623">
        <v>0.1527</v>
      </c>
      <c r="G1900" s="160">
        <v>9.1670000000000001E-2</v>
      </c>
      <c r="H1900" s="126">
        <v>7.33</v>
      </c>
    </row>
    <row r="1901" spans="4:8" x14ac:dyDescent="0.25">
      <c r="D1901" s="177">
        <v>40974</v>
      </c>
      <c r="E1901" s="160">
        <v>0.92</v>
      </c>
      <c r="F1901" s="623">
        <v>0.1527</v>
      </c>
      <c r="G1901" s="160">
        <v>9.1670000000000001E-2</v>
      </c>
      <c r="H1901" s="126">
        <v>7.33</v>
      </c>
    </row>
    <row r="1902" spans="4:8" x14ac:dyDescent="0.25">
      <c r="D1902" s="177">
        <v>40975</v>
      </c>
      <c r="E1902" s="160">
        <v>0.91100000000000003</v>
      </c>
      <c r="F1902" s="623">
        <v>0.15620000000000001</v>
      </c>
      <c r="G1902" s="160">
        <v>9.1670000000000001E-2</v>
      </c>
      <c r="H1902" s="126">
        <v>7.33</v>
      </c>
    </row>
    <row r="1903" spans="4:8" x14ac:dyDescent="0.25">
      <c r="D1903" s="177">
        <v>40976</v>
      </c>
      <c r="E1903" s="160">
        <v>0.90200000000000002</v>
      </c>
      <c r="F1903" s="623">
        <v>0.15920000000000001</v>
      </c>
      <c r="G1903" s="160">
        <v>9.3329999999999996E-2</v>
      </c>
      <c r="H1903" s="126">
        <v>7.33</v>
      </c>
    </row>
    <row r="1904" spans="4:8" x14ac:dyDescent="0.25">
      <c r="D1904" s="177">
        <v>40977</v>
      </c>
      <c r="E1904" s="160">
        <v>0.89400000000000002</v>
      </c>
      <c r="F1904" s="623">
        <v>0.16170000000000001</v>
      </c>
      <c r="G1904" s="160">
        <v>9.3329999999999996E-2</v>
      </c>
      <c r="H1904" s="126">
        <v>7.32</v>
      </c>
    </row>
    <row r="1905" spans="4:8" x14ac:dyDescent="0.25">
      <c r="D1905" s="177">
        <v>40980</v>
      </c>
      <c r="E1905" s="160">
        <v>0.88400000000000001</v>
      </c>
      <c r="F1905" s="623">
        <v>0.16520000000000001</v>
      </c>
      <c r="G1905" s="160">
        <v>9.3329999999999996E-2</v>
      </c>
      <c r="H1905" s="126">
        <v>7.31</v>
      </c>
    </row>
    <row r="1906" spans="4:8" x14ac:dyDescent="0.25">
      <c r="D1906" s="177">
        <v>40981</v>
      </c>
      <c r="E1906" s="160">
        <v>0.876</v>
      </c>
      <c r="F1906" s="623">
        <v>0.16869999999999999</v>
      </c>
      <c r="G1906" s="160">
        <v>9.5000000000000001E-2</v>
      </c>
      <c r="H1906" s="126">
        <v>7.29</v>
      </c>
    </row>
    <row r="1907" spans="4:8" x14ac:dyDescent="0.25">
      <c r="D1907" s="177">
        <v>40982</v>
      </c>
      <c r="E1907" s="160">
        <v>0.871</v>
      </c>
      <c r="F1907" s="623">
        <v>0.17269999999999999</v>
      </c>
      <c r="G1907" s="160">
        <v>9.7500000000000003E-2</v>
      </c>
      <c r="H1907" s="126">
        <v>7.29</v>
      </c>
    </row>
    <row r="1908" spans="4:8" x14ac:dyDescent="0.25">
      <c r="D1908" s="177">
        <v>40984</v>
      </c>
      <c r="E1908" s="160">
        <v>0.85299999999999998</v>
      </c>
      <c r="F1908" s="623">
        <v>0.17369999999999999</v>
      </c>
      <c r="G1908" s="160">
        <v>0.10249999999999999</v>
      </c>
      <c r="H1908" s="126">
        <v>7.29</v>
      </c>
    </row>
    <row r="1909" spans="4:8" x14ac:dyDescent="0.25">
      <c r="D1909" s="177">
        <v>40987</v>
      </c>
      <c r="E1909" s="160">
        <v>0.84199999999999997</v>
      </c>
      <c r="F1909" s="623">
        <v>0.1777</v>
      </c>
      <c r="G1909" s="160">
        <v>0.10417</v>
      </c>
      <c r="H1909" s="126">
        <v>7.29</v>
      </c>
    </row>
    <row r="1910" spans="4:8" x14ac:dyDescent="0.25">
      <c r="D1910" s="177">
        <v>40988</v>
      </c>
      <c r="E1910" s="160">
        <v>0.83199999999999996</v>
      </c>
      <c r="F1910" s="623">
        <v>0.18770000000000001</v>
      </c>
      <c r="G1910" s="160">
        <v>0.10417</v>
      </c>
      <c r="H1910" s="126">
        <v>7.28</v>
      </c>
    </row>
    <row r="1911" spans="4:8" x14ac:dyDescent="0.25">
      <c r="D1911" s="177">
        <v>40989</v>
      </c>
      <c r="E1911" s="160">
        <v>0.82399999999999995</v>
      </c>
      <c r="F1911" s="623">
        <v>0.1787</v>
      </c>
      <c r="G1911" s="160">
        <v>0.10417</v>
      </c>
      <c r="H1911" s="126">
        <v>7.26</v>
      </c>
    </row>
    <row r="1912" spans="4:8" x14ac:dyDescent="0.25">
      <c r="D1912" s="177">
        <v>40990</v>
      </c>
      <c r="E1912" s="160">
        <v>0.81699999999999995</v>
      </c>
      <c r="F1912" s="623">
        <v>0.1757</v>
      </c>
      <c r="G1912" s="160">
        <v>0.10582999999999999</v>
      </c>
      <c r="H1912" s="126">
        <v>7.26</v>
      </c>
    </row>
    <row r="1913" spans="4:8" x14ac:dyDescent="0.25">
      <c r="D1913" s="177">
        <v>40991</v>
      </c>
      <c r="E1913" s="160">
        <v>0.80800000000000005</v>
      </c>
      <c r="F1913" s="623">
        <v>0.1762</v>
      </c>
      <c r="G1913" s="160">
        <v>0.10582999999999999</v>
      </c>
      <c r="H1913" s="126">
        <v>7.26</v>
      </c>
    </row>
    <row r="1914" spans="4:8" x14ac:dyDescent="0.25">
      <c r="D1914" s="177">
        <v>40994</v>
      </c>
      <c r="E1914" s="160">
        <v>0.8</v>
      </c>
      <c r="F1914" s="623">
        <v>0.17419999999999999</v>
      </c>
      <c r="G1914" s="160">
        <v>0.10667</v>
      </c>
      <c r="H1914" s="126">
        <v>7.27</v>
      </c>
    </row>
    <row r="1915" spans="4:8" x14ac:dyDescent="0.25">
      <c r="D1915" s="177">
        <v>40995</v>
      </c>
      <c r="E1915" s="160">
        <v>0.79400000000000004</v>
      </c>
      <c r="F1915" s="623">
        <v>0.17069999999999999</v>
      </c>
      <c r="G1915" s="160">
        <v>0.1075</v>
      </c>
      <c r="H1915" s="126">
        <v>7.26</v>
      </c>
    </row>
    <row r="1916" spans="4:8" x14ac:dyDescent="0.25">
      <c r="D1916" s="177">
        <v>40996</v>
      </c>
      <c r="E1916" s="160">
        <v>0.78700000000000003</v>
      </c>
      <c r="F1916" s="623">
        <v>0.17069999999999999</v>
      </c>
      <c r="G1916" s="160">
        <v>0.1075</v>
      </c>
      <c r="H1916" s="126">
        <v>7.26</v>
      </c>
    </row>
    <row r="1917" spans="4:8" x14ac:dyDescent="0.25">
      <c r="D1917" s="177">
        <v>40997</v>
      </c>
      <c r="E1917" s="160">
        <v>0.78300000000000003</v>
      </c>
      <c r="F1917" s="623">
        <v>0.17119999999999999</v>
      </c>
      <c r="G1917" s="160">
        <v>0.11</v>
      </c>
      <c r="H1917" s="126">
        <v>7.26</v>
      </c>
    </row>
    <row r="1918" spans="4:8" x14ac:dyDescent="0.25">
      <c r="D1918" s="177">
        <v>40998</v>
      </c>
      <c r="E1918" s="160">
        <v>0.77700000000000002</v>
      </c>
      <c r="F1918" s="623">
        <v>0.16769999999999999</v>
      </c>
      <c r="G1918" s="160">
        <v>0.11</v>
      </c>
      <c r="H1918" s="126">
        <v>7.25</v>
      </c>
    </row>
    <row r="1919" spans="4:8" x14ac:dyDescent="0.25">
      <c r="D1919" s="177">
        <v>41001</v>
      </c>
      <c r="E1919" s="160">
        <v>0.77100000000000002</v>
      </c>
      <c r="F1919" s="623">
        <v>0.17219999999999999</v>
      </c>
      <c r="G1919" s="160">
        <v>0.11</v>
      </c>
      <c r="H1919" s="126">
        <v>7.25</v>
      </c>
    </row>
    <row r="1920" spans="4:8" x14ac:dyDescent="0.25">
      <c r="D1920" s="177">
        <v>41002</v>
      </c>
      <c r="E1920" s="160">
        <v>0.77</v>
      </c>
      <c r="F1920" s="623">
        <v>0.1802</v>
      </c>
      <c r="G1920" s="160">
        <v>0.11167000000000001</v>
      </c>
      <c r="H1920" s="126">
        <v>7.24</v>
      </c>
    </row>
    <row r="1921" spans="4:8" x14ac:dyDescent="0.25">
      <c r="D1921" s="177">
        <v>41003</v>
      </c>
      <c r="E1921" s="160">
        <v>0.76800000000000002</v>
      </c>
      <c r="F1921" s="623">
        <v>0.1822</v>
      </c>
      <c r="G1921" s="160">
        <v>0.11167000000000001</v>
      </c>
      <c r="H1921" s="126">
        <v>7.23</v>
      </c>
    </row>
    <row r="1922" spans="4:8" x14ac:dyDescent="0.25">
      <c r="D1922" s="177">
        <v>41004</v>
      </c>
      <c r="E1922" s="160">
        <v>0.76600000000000001</v>
      </c>
      <c r="F1922" s="623">
        <v>0.1837</v>
      </c>
      <c r="G1922" s="160">
        <v>0.11167000000000001</v>
      </c>
      <c r="H1922" s="126">
        <v>7.23</v>
      </c>
    </row>
    <row r="1923" spans="4:8" x14ac:dyDescent="0.25">
      <c r="D1923" s="177">
        <v>41005</v>
      </c>
      <c r="E1923" s="160">
        <v>0.76600000000000001</v>
      </c>
      <c r="F1923" s="623">
        <v>0.1832</v>
      </c>
      <c r="G1923" s="160">
        <v>0</v>
      </c>
      <c r="H1923" s="126">
        <v>7.23</v>
      </c>
    </row>
    <row r="1924" spans="4:8" x14ac:dyDescent="0.25">
      <c r="D1924" s="177">
        <v>41009</v>
      </c>
      <c r="E1924" s="160">
        <v>0.76400000000000001</v>
      </c>
      <c r="F1924" s="623">
        <v>0.1837</v>
      </c>
      <c r="G1924" s="160">
        <v>0.11167000000000001</v>
      </c>
      <c r="H1924" s="126">
        <v>7.22</v>
      </c>
    </row>
    <row r="1925" spans="4:8" x14ac:dyDescent="0.25">
      <c r="D1925" s="177">
        <v>41010</v>
      </c>
      <c r="E1925" s="160">
        <v>0.66500000000000004</v>
      </c>
      <c r="F1925" s="623">
        <v>0.1832</v>
      </c>
      <c r="G1925" s="160">
        <v>0.11167000000000001</v>
      </c>
      <c r="H1925" s="126">
        <v>7.23</v>
      </c>
    </row>
    <row r="1926" spans="4:8" x14ac:dyDescent="0.25">
      <c r="D1926" s="177">
        <v>41011</v>
      </c>
      <c r="E1926" s="160">
        <v>0.66213999999999995</v>
      </c>
      <c r="F1926" s="623">
        <v>0.1832</v>
      </c>
      <c r="G1926" s="160">
        <v>0.11167000000000001</v>
      </c>
      <c r="H1926" s="126">
        <v>7.24</v>
      </c>
    </row>
    <row r="1927" spans="4:8" x14ac:dyDescent="0.25">
      <c r="D1927" s="177">
        <v>41012</v>
      </c>
      <c r="E1927" s="160">
        <v>0.65842999999999996</v>
      </c>
      <c r="F1927" s="623">
        <v>0.1827</v>
      </c>
      <c r="G1927" s="160">
        <v>0.11167000000000001</v>
      </c>
      <c r="H1927" s="126">
        <v>7.24</v>
      </c>
    </row>
    <row r="1928" spans="4:8" x14ac:dyDescent="0.25">
      <c r="D1928" s="177">
        <v>41015</v>
      </c>
      <c r="E1928" s="160">
        <v>0.65678999999999998</v>
      </c>
      <c r="F1928" s="623">
        <v>0.1817</v>
      </c>
      <c r="G1928" s="160">
        <v>0.11167000000000001</v>
      </c>
      <c r="H1928" s="126">
        <v>7.24</v>
      </c>
    </row>
    <row r="1929" spans="4:8" x14ac:dyDescent="0.25">
      <c r="D1929" s="177">
        <v>41016</v>
      </c>
      <c r="E1929" s="160">
        <v>0.65713999999999995</v>
      </c>
      <c r="F1929" s="623">
        <v>0.1817</v>
      </c>
      <c r="G1929" s="160">
        <v>0.11167000000000001</v>
      </c>
      <c r="H1929" s="126">
        <v>7.24</v>
      </c>
    </row>
    <row r="1930" spans="4:8" x14ac:dyDescent="0.25">
      <c r="D1930" s="177">
        <v>41017</v>
      </c>
      <c r="E1930" s="160">
        <v>0.65429000000000004</v>
      </c>
      <c r="F1930" s="623">
        <v>0.1817</v>
      </c>
      <c r="G1930" s="160">
        <v>0.11167000000000001</v>
      </c>
      <c r="H1930" s="126">
        <v>7.25</v>
      </c>
    </row>
    <row r="1931" spans="4:8" x14ac:dyDescent="0.25">
      <c r="D1931" s="177">
        <v>41018</v>
      </c>
      <c r="E1931" s="160">
        <v>0.65214000000000005</v>
      </c>
      <c r="F1931" s="623">
        <v>0.1787</v>
      </c>
      <c r="G1931" s="160">
        <v>0.11167000000000001</v>
      </c>
      <c r="H1931" s="126">
        <v>7.24</v>
      </c>
    </row>
    <row r="1932" spans="4:8" x14ac:dyDescent="0.25">
      <c r="D1932" s="177">
        <v>41019</v>
      </c>
      <c r="E1932" s="160">
        <v>0.65036000000000005</v>
      </c>
      <c r="F1932" s="623">
        <v>0.1767</v>
      </c>
      <c r="G1932" s="160">
        <v>0.11167000000000001</v>
      </c>
      <c r="H1932" s="126">
        <v>7.25</v>
      </c>
    </row>
    <row r="1933" spans="4:8" x14ac:dyDescent="0.25">
      <c r="D1933" s="177">
        <v>41022</v>
      </c>
      <c r="E1933" s="160">
        <v>0.65142999999999995</v>
      </c>
      <c r="F1933" s="623">
        <v>0.17169999999999999</v>
      </c>
      <c r="G1933" s="160">
        <v>0.11167000000000001</v>
      </c>
      <c r="H1933" s="126">
        <v>7.25</v>
      </c>
    </row>
    <row r="1934" spans="4:8" x14ac:dyDescent="0.25">
      <c r="D1934" s="177">
        <v>41023</v>
      </c>
      <c r="E1934" s="160">
        <v>0.65071000000000001</v>
      </c>
      <c r="F1934" s="623">
        <v>0.1762</v>
      </c>
      <c r="G1934" s="160">
        <v>0.11167000000000001</v>
      </c>
      <c r="H1934" s="126">
        <v>7.24</v>
      </c>
    </row>
    <row r="1935" spans="4:8" x14ac:dyDescent="0.25">
      <c r="D1935" s="177">
        <v>41024</v>
      </c>
      <c r="E1935" s="160">
        <v>0.64785999999999999</v>
      </c>
      <c r="F1935" s="623">
        <v>0.1767</v>
      </c>
      <c r="G1935" s="160">
        <v>0.11167000000000001</v>
      </c>
      <c r="H1935" s="126">
        <v>7.24</v>
      </c>
    </row>
    <row r="1936" spans="4:8" x14ac:dyDescent="0.25">
      <c r="D1936" s="177">
        <v>41025</v>
      </c>
      <c r="E1936" s="160">
        <v>0.64642999999999995</v>
      </c>
      <c r="F1936" s="623">
        <v>0.1787</v>
      </c>
      <c r="G1936" s="160">
        <v>0.11167000000000001</v>
      </c>
      <c r="H1936" s="126">
        <v>7.23</v>
      </c>
    </row>
    <row r="1937" spans="4:8" x14ac:dyDescent="0.25">
      <c r="D1937" s="177">
        <v>41026</v>
      </c>
      <c r="E1937" s="160">
        <v>0.64214000000000004</v>
      </c>
      <c r="F1937" s="623">
        <v>0.1762</v>
      </c>
      <c r="G1937" s="160">
        <v>0.11167000000000001</v>
      </c>
      <c r="H1937" s="126">
        <v>7.23</v>
      </c>
    </row>
    <row r="1938" spans="4:8" x14ac:dyDescent="0.25">
      <c r="D1938" s="177">
        <v>41029</v>
      </c>
      <c r="E1938" s="160">
        <v>0.63685999999999998</v>
      </c>
      <c r="F1938" s="623">
        <v>0.1772</v>
      </c>
      <c r="G1938" s="160">
        <v>0.11167000000000001</v>
      </c>
      <c r="H1938" s="126" t="e">
        <v>#N/A</v>
      </c>
    </row>
    <row r="1939" spans="4:8" x14ac:dyDescent="0.25">
      <c r="D1939" s="177">
        <v>41031</v>
      </c>
      <c r="E1939" s="160">
        <v>0.62929000000000002</v>
      </c>
      <c r="F1939" s="623">
        <v>0.1822</v>
      </c>
      <c r="G1939" s="160">
        <v>0.11167000000000001</v>
      </c>
      <c r="H1939" s="126">
        <v>7.23</v>
      </c>
    </row>
    <row r="1940" spans="4:8" x14ac:dyDescent="0.25">
      <c r="D1940" s="177">
        <v>41032</v>
      </c>
      <c r="E1940" s="160">
        <v>0.62285999999999997</v>
      </c>
      <c r="F1940" s="623">
        <v>0.1842</v>
      </c>
      <c r="G1940" s="160">
        <v>0.11167000000000001</v>
      </c>
      <c r="H1940" s="126">
        <v>7.22</v>
      </c>
    </row>
    <row r="1941" spans="4:8" x14ac:dyDescent="0.25">
      <c r="D1941" s="177">
        <v>41033</v>
      </c>
      <c r="E1941" s="160">
        <v>0.62070999999999998</v>
      </c>
      <c r="F1941" s="623">
        <v>0.1842</v>
      </c>
      <c r="G1941" s="160">
        <v>0.11167000000000001</v>
      </c>
      <c r="H1941" s="126">
        <v>7.22</v>
      </c>
    </row>
    <row r="1942" spans="4:8" x14ac:dyDescent="0.25">
      <c r="D1942" s="177">
        <v>41036</v>
      </c>
      <c r="E1942" s="160">
        <v>0.61821000000000004</v>
      </c>
      <c r="F1942" s="623">
        <v>0.1857</v>
      </c>
      <c r="G1942" s="160" t="e">
        <v>#N/A</v>
      </c>
      <c r="H1942" s="126">
        <v>7.21</v>
      </c>
    </row>
    <row r="1943" spans="4:8" x14ac:dyDescent="0.25">
      <c r="D1943" s="177">
        <v>41037</v>
      </c>
      <c r="E1943" s="160">
        <v>0.61750000000000005</v>
      </c>
      <c r="F1943" s="623">
        <v>0.19020000000000001</v>
      </c>
      <c r="G1943" s="160">
        <v>0.11167000000000001</v>
      </c>
      <c r="H1943" s="126">
        <v>7.21</v>
      </c>
    </row>
    <row r="1944" spans="4:8" x14ac:dyDescent="0.25">
      <c r="D1944" s="177">
        <v>41038</v>
      </c>
      <c r="E1944" s="160">
        <v>0.61643000000000003</v>
      </c>
      <c r="F1944" s="623">
        <v>0.18870000000000001</v>
      </c>
      <c r="G1944" s="160">
        <v>0.11167000000000001</v>
      </c>
      <c r="H1944" s="126">
        <v>7.21</v>
      </c>
    </row>
    <row r="1945" spans="4:8" x14ac:dyDescent="0.25">
      <c r="D1945" s="177">
        <v>41039</v>
      </c>
      <c r="E1945" s="160">
        <v>0.61607000000000001</v>
      </c>
      <c r="F1945" s="623">
        <v>0.18920000000000001</v>
      </c>
      <c r="G1945" s="160">
        <v>0.11167000000000001</v>
      </c>
      <c r="H1945" s="126">
        <v>7.21</v>
      </c>
    </row>
    <row r="1946" spans="4:8" x14ac:dyDescent="0.25">
      <c r="D1946" s="177">
        <v>41040</v>
      </c>
      <c r="E1946" s="160">
        <v>0.61607000000000001</v>
      </c>
      <c r="F1946" s="623">
        <v>0.19320000000000001</v>
      </c>
      <c r="G1946" s="160">
        <v>0.11167000000000001</v>
      </c>
      <c r="H1946" s="126">
        <v>7.21</v>
      </c>
    </row>
    <row r="1947" spans="4:8" x14ac:dyDescent="0.25">
      <c r="D1947" s="177">
        <v>41043</v>
      </c>
      <c r="E1947" s="160">
        <v>0.61607000000000001</v>
      </c>
      <c r="F1947" s="623">
        <v>0.19719999999999999</v>
      </c>
      <c r="G1947" s="160">
        <v>0.11167000000000001</v>
      </c>
      <c r="H1947" s="126">
        <v>7.21</v>
      </c>
    </row>
    <row r="1948" spans="4:8" x14ac:dyDescent="0.25">
      <c r="D1948" s="177">
        <v>41044</v>
      </c>
      <c r="E1948" s="160">
        <v>0.61607000000000001</v>
      </c>
      <c r="F1948" s="623">
        <v>0.19869999999999999</v>
      </c>
      <c r="G1948" s="160">
        <v>0.11167000000000001</v>
      </c>
      <c r="H1948" s="126">
        <v>7.21</v>
      </c>
    </row>
    <row r="1949" spans="4:8" x14ac:dyDescent="0.25">
      <c r="D1949" s="177">
        <v>41045</v>
      </c>
      <c r="E1949" s="160">
        <v>0.61263999999999996</v>
      </c>
      <c r="F1949" s="623">
        <v>0.20219999999999999</v>
      </c>
      <c r="G1949" s="160">
        <v>0.11167000000000001</v>
      </c>
      <c r="H1949" s="126">
        <v>7.21</v>
      </c>
    </row>
    <row r="1950" spans="4:8" x14ac:dyDescent="0.25">
      <c r="D1950" s="177">
        <v>41046</v>
      </c>
      <c r="E1950" s="160">
        <v>0.61250000000000004</v>
      </c>
      <c r="F1950" s="623">
        <v>0.2082</v>
      </c>
      <c r="G1950" s="160">
        <v>0.11167000000000001</v>
      </c>
      <c r="H1950" s="126">
        <v>7.21</v>
      </c>
    </row>
    <row r="1951" spans="4:8" x14ac:dyDescent="0.25">
      <c r="D1951" s="177">
        <v>41047</v>
      </c>
      <c r="E1951" s="160">
        <v>0.61070999999999998</v>
      </c>
      <c r="F1951" s="623">
        <v>0.20669999999999999</v>
      </c>
      <c r="G1951" s="160">
        <v>0.11167000000000001</v>
      </c>
      <c r="H1951" s="126">
        <v>7.21</v>
      </c>
    </row>
    <row r="1952" spans="4:8" x14ac:dyDescent="0.25">
      <c r="D1952" s="177">
        <v>41050</v>
      </c>
      <c r="E1952" s="160">
        <v>0.61</v>
      </c>
      <c r="F1952" s="623">
        <v>0.20469999999999999</v>
      </c>
      <c r="G1952" s="160">
        <v>0.11333</v>
      </c>
      <c r="H1952" s="126">
        <v>7.21</v>
      </c>
    </row>
    <row r="1953" spans="4:8" x14ac:dyDescent="0.25">
      <c r="D1953" s="177">
        <v>41051</v>
      </c>
      <c r="E1953" s="160">
        <v>0.61</v>
      </c>
      <c r="F1953" s="623">
        <v>0.20119999999999999</v>
      </c>
      <c r="G1953" s="160">
        <v>0.11333</v>
      </c>
      <c r="H1953" s="126">
        <v>7.21</v>
      </c>
    </row>
    <row r="1954" spans="4:8" x14ac:dyDescent="0.25">
      <c r="D1954" s="177">
        <v>41052</v>
      </c>
      <c r="E1954" s="160">
        <v>0.61</v>
      </c>
      <c r="F1954" s="623">
        <v>0.19869999999999999</v>
      </c>
      <c r="G1954" s="160">
        <v>0.11333</v>
      </c>
      <c r="H1954" s="126">
        <v>7.21</v>
      </c>
    </row>
    <row r="1955" spans="4:8" x14ac:dyDescent="0.25">
      <c r="D1955" s="177">
        <v>41053</v>
      </c>
      <c r="E1955" s="160">
        <v>0.60436000000000001</v>
      </c>
      <c r="F1955" s="623">
        <v>0.19919999999999999</v>
      </c>
      <c r="G1955" s="160">
        <v>0.11333</v>
      </c>
      <c r="H1955" s="126">
        <v>7.2</v>
      </c>
    </row>
    <row r="1956" spans="4:8" x14ac:dyDescent="0.25">
      <c r="D1956" s="177">
        <v>41054</v>
      </c>
      <c r="E1956" s="160">
        <v>0.60163999999999995</v>
      </c>
      <c r="F1956" s="623">
        <v>0.20419999999999999</v>
      </c>
      <c r="G1956" s="160">
        <v>0.11333</v>
      </c>
      <c r="H1956" s="126">
        <v>7.19</v>
      </c>
    </row>
    <row r="1957" spans="4:8" x14ac:dyDescent="0.25">
      <c r="D1957" s="177">
        <v>41057</v>
      </c>
      <c r="E1957" s="160">
        <v>0.59892999999999996</v>
      </c>
      <c r="F1957" s="623">
        <v>0.20219999999999999</v>
      </c>
      <c r="G1957" s="160">
        <v>0.11333</v>
      </c>
      <c r="H1957" s="126" t="e">
        <v>#N/A</v>
      </c>
    </row>
    <row r="1958" spans="4:8" x14ac:dyDescent="0.25">
      <c r="D1958" s="177">
        <v>41058</v>
      </c>
      <c r="E1958" s="160">
        <v>0.59892999999999996</v>
      </c>
      <c r="F1958" s="623">
        <v>0.20369999999999999</v>
      </c>
      <c r="G1958" s="160">
        <v>0.10833</v>
      </c>
      <c r="H1958" s="126">
        <v>7.19</v>
      </c>
    </row>
    <row r="1959" spans="4:8" x14ac:dyDescent="0.25">
      <c r="D1959" s="177">
        <v>41059</v>
      </c>
      <c r="E1959" s="160">
        <v>0.59650000000000003</v>
      </c>
      <c r="F1959" s="623">
        <v>0.20169999999999999</v>
      </c>
      <c r="G1959" s="160">
        <v>0.10083</v>
      </c>
      <c r="H1959" s="126">
        <v>7.19</v>
      </c>
    </row>
    <row r="1960" spans="4:8" x14ac:dyDescent="0.25">
      <c r="D1960" s="177">
        <v>41060</v>
      </c>
      <c r="E1960" s="160">
        <v>0.59463999999999995</v>
      </c>
      <c r="F1960" s="623">
        <v>0.20219999999999999</v>
      </c>
      <c r="G1960" s="160">
        <v>9.7500000000000003E-2</v>
      </c>
      <c r="H1960" s="126">
        <v>7.19</v>
      </c>
    </row>
    <row r="1961" spans="4:8" x14ac:dyDescent="0.25">
      <c r="D1961" s="177">
        <v>41061</v>
      </c>
      <c r="E1961" s="160">
        <v>0.59050000000000002</v>
      </c>
      <c r="F1961" s="623">
        <v>0.19769999999999999</v>
      </c>
      <c r="G1961" s="160">
        <v>9.5829999999999999E-2</v>
      </c>
      <c r="H1961" s="126">
        <v>7.19</v>
      </c>
    </row>
    <row r="1962" spans="4:8" x14ac:dyDescent="0.25">
      <c r="D1962" s="177">
        <v>41064</v>
      </c>
      <c r="E1962" s="160">
        <v>0.58714</v>
      </c>
      <c r="F1962" s="623">
        <v>0.19769999999999999</v>
      </c>
      <c r="G1962" s="160" t="e">
        <v>#N/A</v>
      </c>
      <c r="H1962" s="126">
        <v>7.19</v>
      </c>
    </row>
    <row r="1963" spans="4:8" x14ac:dyDescent="0.25">
      <c r="D1963" s="177">
        <v>41065</v>
      </c>
      <c r="E1963" s="160">
        <v>0.58657000000000004</v>
      </c>
      <c r="F1963" s="623">
        <v>0.20019999999999999</v>
      </c>
      <c r="G1963" s="160" t="e">
        <v>#N/A</v>
      </c>
      <c r="H1963" s="126">
        <v>7.19</v>
      </c>
    </row>
    <row r="1964" spans="4:8" x14ac:dyDescent="0.25">
      <c r="D1964" s="177">
        <v>41066</v>
      </c>
      <c r="E1964" s="160">
        <v>0.58470999999999995</v>
      </c>
      <c r="F1964" s="623">
        <v>0.19969999999999999</v>
      </c>
      <c r="G1964" s="160">
        <v>9.1670000000000001E-2</v>
      </c>
      <c r="H1964" s="126">
        <v>7.2</v>
      </c>
    </row>
    <row r="1965" spans="4:8" x14ac:dyDescent="0.25">
      <c r="D1965" s="177">
        <v>41067</v>
      </c>
      <c r="E1965" s="160">
        <v>0.58350000000000002</v>
      </c>
      <c r="F1965" s="623">
        <v>0.19869999999999999</v>
      </c>
      <c r="G1965" s="160">
        <v>9.1670000000000001E-2</v>
      </c>
      <c r="H1965" s="126">
        <v>7.19</v>
      </c>
    </row>
    <row r="1966" spans="4:8" x14ac:dyDescent="0.25">
      <c r="D1966" s="177">
        <v>41068</v>
      </c>
      <c r="E1966" s="160">
        <v>0.57806999999999997</v>
      </c>
      <c r="F1966" s="623">
        <v>0.20019999999999999</v>
      </c>
      <c r="G1966" s="160">
        <v>9.1670000000000001E-2</v>
      </c>
      <c r="H1966" s="126">
        <v>7.19</v>
      </c>
    </row>
    <row r="1967" spans="4:8" x14ac:dyDescent="0.25">
      <c r="D1967" s="177">
        <v>41071</v>
      </c>
      <c r="E1967" s="160">
        <v>0.57743</v>
      </c>
      <c r="F1967" s="623">
        <v>0.2097</v>
      </c>
      <c r="G1967" s="160">
        <v>9.1670000000000001E-2</v>
      </c>
      <c r="H1967" s="126">
        <v>7.21</v>
      </c>
    </row>
    <row r="1968" spans="4:8" x14ac:dyDescent="0.25">
      <c r="D1968" s="177">
        <v>41072</v>
      </c>
      <c r="E1968" s="160">
        <v>0.57670999999999994</v>
      </c>
      <c r="F1968" s="623">
        <v>0.2127</v>
      </c>
      <c r="G1968" s="160">
        <v>9.0829999999999994E-2</v>
      </c>
      <c r="H1968" s="126">
        <v>7.21</v>
      </c>
    </row>
    <row r="1969" spans="4:8" x14ac:dyDescent="0.25">
      <c r="D1969" s="177">
        <v>41073</v>
      </c>
      <c r="E1969" s="160">
        <v>0.57670999999999994</v>
      </c>
      <c r="F1969" s="623">
        <v>0.2117</v>
      </c>
      <c r="G1969" s="160">
        <v>9.0829999999999994E-2</v>
      </c>
      <c r="H1969" s="126">
        <v>7.2</v>
      </c>
    </row>
    <row r="1970" spans="4:8" x14ac:dyDescent="0.25">
      <c r="D1970" s="177">
        <v>41074</v>
      </c>
      <c r="E1970" s="160">
        <v>0.57499999999999996</v>
      </c>
      <c r="F1970" s="623">
        <v>0.2107</v>
      </c>
      <c r="G1970" s="160">
        <v>9.0829999999999994E-2</v>
      </c>
      <c r="H1970" s="126">
        <v>7.21</v>
      </c>
    </row>
    <row r="1971" spans="4:8" x14ac:dyDescent="0.25">
      <c r="D1971" s="177">
        <v>41075</v>
      </c>
      <c r="E1971" s="160">
        <v>0.57199999999999995</v>
      </c>
      <c r="F1971" s="623">
        <v>0.20219999999999999</v>
      </c>
      <c r="G1971" s="160">
        <v>9.0829999999999994E-2</v>
      </c>
      <c r="H1971" s="126">
        <v>7.2</v>
      </c>
    </row>
    <row r="1972" spans="4:8" x14ac:dyDescent="0.25">
      <c r="D1972" s="177">
        <v>41078</v>
      </c>
      <c r="E1972" s="160">
        <v>0.56713999999999998</v>
      </c>
      <c r="F1972" s="623">
        <v>0.20119999999999999</v>
      </c>
      <c r="G1972" s="160">
        <v>9.5000000000000001E-2</v>
      </c>
      <c r="H1972" s="126">
        <v>7.2</v>
      </c>
    </row>
    <row r="1973" spans="4:8" x14ac:dyDescent="0.25">
      <c r="D1973" s="177">
        <v>41079</v>
      </c>
      <c r="E1973" s="160">
        <v>0.56557000000000002</v>
      </c>
      <c r="F1973" s="623">
        <v>0.2077</v>
      </c>
      <c r="G1973" s="160">
        <v>9.5000000000000001E-2</v>
      </c>
      <c r="H1973" s="126">
        <v>7.2</v>
      </c>
    </row>
    <row r="1974" spans="4:8" x14ac:dyDescent="0.25">
      <c r="D1974" s="177">
        <v>41080</v>
      </c>
      <c r="E1974" s="160">
        <v>0.56686000000000003</v>
      </c>
      <c r="F1974" s="623">
        <v>0.2117</v>
      </c>
      <c r="G1974" s="160">
        <v>9.5000000000000001E-2</v>
      </c>
      <c r="H1974" s="126">
        <v>7.21</v>
      </c>
    </row>
    <row r="1975" spans="4:8" x14ac:dyDescent="0.25">
      <c r="D1975" s="177">
        <v>41081</v>
      </c>
      <c r="E1975" s="160">
        <v>0.56479000000000001</v>
      </c>
      <c r="F1975" s="623">
        <v>0.2152</v>
      </c>
      <c r="G1975" s="160">
        <v>9.5000000000000001E-2</v>
      </c>
      <c r="H1975" s="126">
        <v>7.2</v>
      </c>
    </row>
    <row r="1976" spans="4:8" x14ac:dyDescent="0.25">
      <c r="D1976" s="177">
        <v>41082</v>
      </c>
      <c r="E1976" s="160">
        <v>0.55906999999999996</v>
      </c>
      <c r="F1976" s="623">
        <v>0.2177</v>
      </c>
      <c r="G1976" s="160">
        <v>9.5000000000000001E-2</v>
      </c>
      <c r="H1976" s="126">
        <v>7.2</v>
      </c>
    </row>
    <row r="1977" spans="4:8" x14ac:dyDescent="0.25">
      <c r="D1977" s="177">
        <v>41085</v>
      </c>
      <c r="E1977" s="160">
        <v>0.55679000000000001</v>
      </c>
      <c r="F1977" s="623">
        <v>0.2162</v>
      </c>
      <c r="G1977" s="160">
        <v>9.5000000000000001E-2</v>
      </c>
      <c r="H1977" s="126">
        <v>7.2</v>
      </c>
    </row>
    <row r="1978" spans="4:8" x14ac:dyDescent="0.25">
      <c r="D1978" s="177">
        <v>41086</v>
      </c>
      <c r="E1978" s="160">
        <v>0.55620999999999998</v>
      </c>
      <c r="F1978" s="623">
        <v>0.21820000000000001</v>
      </c>
      <c r="G1978" s="160">
        <v>9.5000000000000001E-2</v>
      </c>
      <c r="H1978" s="126">
        <v>7.19</v>
      </c>
    </row>
    <row r="1979" spans="4:8" x14ac:dyDescent="0.25">
      <c r="D1979" s="177">
        <v>41087</v>
      </c>
      <c r="E1979" s="160">
        <v>0.55628999999999995</v>
      </c>
      <c r="F1979" s="623">
        <v>0.2172</v>
      </c>
      <c r="G1979" s="160">
        <v>9.0999999999999998E-2</v>
      </c>
      <c r="H1979" s="126">
        <v>7.19</v>
      </c>
    </row>
    <row r="1980" spans="4:8" x14ac:dyDescent="0.25">
      <c r="D1980" s="177">
        <v>41088</v>
      </c>
      <c r="E1980" s="160">
        <v>0.55500000000000005</v>
      </c>
      <c r="F1980" s="623">
        <v>0.2177</v>
      </c>
      <c r="G1980" s="160">
        <v>8.8999999999999996E-2</v>
      </c>
      <c r="H1980" s="126">
        <v>7.2</v>
      </c>
    </row>
    <row r="1981" spans="4:8" x14ac:dyDescent="0.25">
      <c r="D1981" s="177">
        <v>41089</v>
      </c>
      <c r="E1981" s="160">
        <v>0.55571000000000004</v>
      </c>
      <c r="F1981" s="623">
        <v>0.2172</v>
      </c>
      <c r="G1981" s="160">
        <v>8.6999999999999994E-2</v>
      </c>
      <c r="H1981" s="126">
        <v>7.2</v>
      </c>
    </row>
    <row r="1982" spans="4:8" x14ac:dyDescent="0.25">
      <c r="D1982" s="177">
        <v>41092</v>
      </c>
      <c r="E1982" s="160">
        <v>0.55535999999999996</v>
      </c>
      <c r="F1982" s="623">
        <v>0.2157</v>
      </c>
      <c r="G1982" s="160">
        <v>8.5000000000000006E-2</v>
      </c>
      <c r="H1982" s="126">
        <v>7.2</v>
      </c>
    </row>
    <row r="1983" spans="4:8" x14ac:dyDescent="0.25">
      <c r="D1983" s="177">
        <v>41093</v>
      </c>
      <c r="E1983" s="160">
        <v>0.55264000000000002</v>
      </c>
      <c r="F1983" s="623">
        <v>0.21920000000000001</v>
      </c>
      <c r="G1983" s="160">
        <v>8.5000000000000006E-2</v>
      </c>
      <c r="H1983" s="126">
        <v>7.2</v>
      </c>
    </row>
    <row r="1984" spans="4:8" x14ac:dyDescent="0.25">
      <c r="D1984" s="177">
        <v>41094</v>
      </c>
      <c r="E1984" s="160">
        <v>0.54893000000000003</v>
      </c>
      <c r="F1984" s="623">
        <v>0.21920000000000001</v>
      </c>
      <c r="G1984" s="160">
        <v>8.3000000000000004E-2</v>
      </c>
      <c r="H1984" s="126">
        <v>7.19</v>
      </c>
    </row>
    <row r="1985" spans="4:8" x14ac:dyDescent="0.25">
      <c r="D1985" s="177">
        <v>41095</v>
      </c>
      <c r="E1985" s="160">
        <v>0.54679</v>
      </c>
      <c r="F1985" s="623">
        <v>0.2157</v>
      </c>
      <c r="G1985" s="160">
        <v>8.2000000000000003E-2</v>
      </c>
      <c r="H1985" s="126">
        <v>7.19</v>
      </c>
    </row>
    <row r="1986" spans="4:8" x14ac:dyDescent="0.25">
      <c r="D1986" s="177">
        <v>41096</v>
      </c>
      <c r="E1986" s="160">
        <v>0.44507000000000002</v>
      </c>
      <c r="F1986" s="623">
        <v>0.20669999999999999</v>
      </c>
      <c r="G1986" s="160">
        <v>0.08</v>
      </c>
      <c r="H1986" s="126">
        <v>7.19</v>
      </c>
    </row>
    <row r="1987" spans="4:8" x14ac:dyDescent="0.25">
      <c r="D1987" s="177">
        <v>41099</v>
      </c>
      <c r="E1987" s="160">
        <v>0.42749999999999999</v>
      </c>
      <c r="F1987" s="623">
        <v>0.2072</v>
      </c>
      <c r="G1987" s="160">
        <v>7.6999999999999999E-2</v>
      </c>
      <c r="H1987" s="126">
        <v>7.2</v>
      </c>
    </row>
    <row r="1988" spans="4:8" x14ac:dyDescent="0.25">
      <c r="D1988" s="177">
        <v>41100</v>
      </c>
      <c r="E1988" s="160">
        <v>0.41393000000000002</v>
      </c>
      <c r="F1988" s="623">
        <v>0.20669999999999999</v>
      </c>
      <c r="G1988" s="160">
        <v>7.4999999999999997E-2</v>
      </c>
      <c r="H1988" s="126">
        <v>7.19</v>
      </c>
    </row>
    <row r="1989" spans="4:8" x14ac:dyDescent="0.25">
      <c r="D1989" s="177">
        <v>41101</v>
      </c>
      <c r="E1989" s="160">
        <v>0.39964</v>
      </c>
      <c r="F1989" s="623">
        <v>0.20269999999999999</v>
      </c>
      <c r="G1989" s="160">
        <v>7.4999999999999997E-2</v>
      </c>
      <c r="H1989" s="126">
        <v>7.2</v>
      </c>
    </row>
    <row r="1990" spans="4:8" x14ac:dyDescent="0.25">
      <c r="D1990" s="177">
        <v>41102</v>
      </c>
      <c r="E1990" s="160">
        <v>0.38463999999999998</v>
      </c>
      <c r="F1990" s="623">
        <v>0.20069999999999999</v>
      </c>
      <c r="G1990" s="160">
        <v>7.4999999999999997E-2</v>
      </c>
      <c r="H1990" s="126">
        <v>7.2</v>
      </c>
    </row>
    <row r="1991" spans="4:8" x14ac:dyDescent="0.25">
      <c r="D1991" s="177">
        <v>41103</v>
      </c>
      <c r="E1991" s="160">
        <v>0.36964000000000002</v>
      </c>
      <c r="F1991" s="623">
        <v>0.18720000000000001</v>
      </c>
      <c r="G1991" s="160">
        <v>7.3999999999999996E-2</v>
      </c>
      <c r="H1991" s="126">
        <v>7.2</v>
      </c>
    </row>
    <row r="1992" spans="4:8" x14ac:dyDescent="0.25">
      <c r="D1992" s="177">
        <v>41106</v>
      </c>
      <c r="E1992" s="160">
        <v>0.36249999999999999</v>
      </c>
      <c r="F1992" s="623">
        <v>0.19270000000000001</v>
      </c>
      <c r="G1992" s="160">
        <v>7.3999999999999996E-2</v>
      </c>
      <c r="H1992" s="126">
        <v>7.2</v>
      </c>
    </row>
    <row r="1993" spans="4:8" x14ac:dyDescent="0.25">
      <c r="D1993" s="177">
        <v>41107</v>
      </c>
      <c r="E1993" s="160">
        <v>0.35464000000000001</v>
      </c>
      <c r="F1993" s="623">
        <v>0.19520000000000001</v>
      </c>
      <c r="G1993" s="160">
        <v>7.1999999999999995E-2</v>
      </c>
      <c r="H1993" s="126">
        <v>7.2</v>
      </c>
    </row>
    <row r="1994" spans="4:8" x14ac:dyDescent="0.25">
      <c r="D1994" s="177">
        <v>41108</v>
      </c>
      <c r="E1994" s="160">
        <v>0.34464</v>
      </c>
      <c r="F1994" s="623">
        <v>0.1852</v>
      </c>
      <c r="G1994" s="160">
        <v>7.0000000000000007E-2</v>
      </c>
      <c r="H1994" s="126">
        <v>7.2</v>
      </c>
    </row>
    <row r="1995" spans="4:8" x14ac:dyDescent="0.25">
      <c r="D1995" s="177">
        <v>41109</v>
      </c>
      <c r="E1995" s="160">
        <v>0.33606999999999998</v>
      </c>
      <c r="F1995" s="623">
        <v>0.1817</v>
      </c>
      <c r="G1995" s="160">
        <v>7.0000000000000007E-2</v>
      </c>
      <c r="H1995" s="126">
        <v>7.2</v>
      </c>
    </row>
    <row r="1996" spans="4:8" x14ac:dyDescent="0.25">
      <c r="D1996" s="177">
        <v>41110</v>
      </c>
      <c r="E1996" s="160">
        <v>0.32679000000000002</v>
      </c>
      <c r="F1996" s="623">
        <v>0.1837</v>
      </c>
      <c r="G1996" s="160">
        <v>7.0000000000000007E-2</v>
      </c>
      <c r="H1996" s="126">
        <v>7.19</v>
      </c>
    </row>
    <row r="1997" spans="4:8" x14ac:dyDescent="0.25">
      <c r="D1997" s="177">
        <v>41113</v>
      </c>
      <c r="E1997" s="160">
        <v>0.31892999999999999</v>
      </c>
      <c r="F1997" s="623">
        <v>0.1832</v>
      </c>
      <c r="G1997" s="160">
        <v>7.0000000000000007E-2</v>
      </c>
      <c r="H1997" s="126">
        <v>7.19</v>
      </c>
    </row>
    <row r="1998" spans="4:8" x14ac:dyDescent="0.25">
      <c r="D1998" s="177">
        <v>41114</v>
      </c>
      <c r="E1998" s="160">
        <v>0.31392999999999999</v>
      </c>
      <c r="F1998" s="623">
        <v>0.1837</v>
      </c>
      <c r="G1998" s="160">
        <v>6.8000000000000005E-2</v>
      </c>
      <c r="H1998" s="126">
        <v>7.19</v>
      </c>
    </row>
    <row r="1999" spans="4:8" x14ac:dyDescent="0.25">
      <c r="D1999" s="177">
        <v>41115</v>
      </c>
      <c r="E1999" s="160">
        <v>0.30392999999999998</v>
      </c>
      <c r="F1999" s="623">
        <v>0.1827</v>
      </c>
      <c r="G1999" s="160">
        <v>6.8000000000000005E-2</v>
      </c>
      <c r="H1999" s="126">
        <v>7.2</v>
      </c>
    </row>
    <row r="2000" spans="4:8" x14ac:dyDescent="0.25">
      <c r="D2000" s="177">
        <v>41116</v>
      </c>
      <c r="E2000" s="160">
        <v>0.29464000000000001</v>
      </c>
      <c r="F2000" s="623">
        <v>0.18720000000000001</v>
      </c>
      <c r="G2000" s="160">
        <v>6.4000000000000001E-2</v>
      </c>
      <c r="H2000" s="126">
        <v>7.19</v>
      </c>
    </row>
    <row r="2001" spans="4:8" x14ac:dyDescent="0.25">
      <c r="D2001" s="177">
        <v>41117</v>
      </c>
      <c r="E2001" s="160">
        <v>0.28536</v>
      </c>
      <c r="F2001" s="623">
        <v>0.1852</v>
      </c>
      <c r="G2001" s="160">
        <v>6.4000000000000001E-2</v>
      </c>
      <c r="H2001" s="126">
        <v>7.18</v>
      </c>
    </row>
    <row r="2002" spans="4:8" x14ac:dyDescent="0.25">
      <c r="D2002" s="177">
        <v>41120</v>
      </c>
      <c r="E2002" s="160">
        <v>0.27035999999999999</v>
      </c>
      <c r="F2002" s="623">
        <v>0.17419999999999999</v>
      </c>
      <c r="G2002" s="160">
        <v>6.4000000000000001E-2</v>
      </c>
      <c r="H2002" s="126">
        <v>7.18</v>
      </c>
    </row>
    <row r="2003" spans="4:8" x14ac:dyDescent="0.25">
      <c r="D2003" s="177">
        <v>41121</v>
      </c>
      <c r="E2003" s="160">
        <v>0.26179000000000002</v>
      </c>
      <c r="F2003" s="623">
        <v>0.1767</v>
      </c>
      <c r="G2003" s="160">
        <v>0.06</v>
      </c>
      <c r="H2003" s="126">
        <v>7.18</v>
      </c>
    </row>
    <row r="2004" spans="4:8" x14ac:dyDescent="0.25">
      <c r="D2004" s="177">
        <v>41122</v>
      </c>
      <c r="E2004" s="160">
        <v>0.25535999999999998</v>
      </c>
      <c r="F2004" s="623">
        <v>0.1862</v>
      </c>
      <c r="G2004" s="160">
        <v>5.6000000000000001E-2</v>
      </c>
      <c r="H2004" s="126">
        <v>7.16</v>
      </c>
    </row>
    <row r="2005" spans="4:8" x14ac:dyDescent="0.25">
      <c r="D2005" s="177">
        <v>41123</v>
      </c>
      <c r="E2005" s="160">
        <v>0.24820999999999999</v>
      </c>
      <c r="F2005" s="623">
        <v>0.1792</v>
      </c>
      <c r="G2005" s="160">
        <v>5.6000000000000001E-2</v>
      </c>
      <c r="H2005" s="126">
        <v>7.15</v>
      </c>
    </row>
    <row r="2006" spans="4:8" x14ac:dyDescent="0.25">
      <c r="D2006" s="177">
        <v>41124</v>
      </c>
      <c r="E2006" s="160">
        <v>0.24679000000000001</v>
      </c>
      <c r="F2006" s="623">
        <v>0.1847</v>
      </c>
      <c r="G2006" s="160">
        <v>5.3999999999999999E-2</v>
      </c>
      <c r="H2006" s="126">
        <v>7.15</v>
      </c>
    </row>
    <row r="2007" spans="4:8" x14ac:dyDescent="0.25">
      <c r="D2007" s="177">
        <v>41127</v>
      </c>
      <c r="E2007" s="160">
        <v>0.24179</v>
      </c>
      <c r="F2007" s="623">
        <v>0.1827</v>
      </c>
      <c r="G2007" s="160">
        <v>5.3999999999999999E-2</v>
      </c>
      <c r="H2007" s="126">
        <v>7.16</v>
      </c>
    </row>
    <row r="2008" spans="4:8" x14ac:dyDescent="0.25">
      <c r="D2008" s="177">
        <v>41128</v>
      </c>
      <c r="E2008" s="160">
        <v>0.23821000000000001</v>
      </c>
      <c r="F2008" s="623">
        <v>0.1817</v>
      </c>
      <c r="G2008" s="160">
        <v>5.1999999999999998E-2</v>
      </c>
      <c r="H2008" s="126">
        <v>7.16</v>
      </c>
    </row>
    <row r="2009" spans="4:8" x14ac:dyDescent="0.25">
      <c r="D2009" s="177">
        <v>41129</v>
      </c>
      <c r="E2009" s="160">
        <v>0.23679</v>
      </c>
      <c r="F2009" s="623">
        <v>0.1862</v>
      </c>
      <c r="G2009" s="160">
        <v>5.1999999999999998E-2</v>
      </c>
      <c r="H2009" s="126">
        <v>7.16</v>
      </c>
    </row>
    <row r="2010" spans="4:8" x14ac:dyDescent="0.25">
      <c r="D2010" s="177">
        <v>41130</v>
      </c>
      <c r="E2010" s="160">
        <v>0.23107</v>
      </c>
      <c r="F2010" s="623">
        <v>0.1852</v>
      </c>
      <c r="G2010" s="160">
        <v>5.1999999999999998E-2</v>
      </c>
      <c r="H2010" s="126">
        <v>7.16</v>
      </c>
    </row>
    <row r="2011" spans="4:8" x14ac:dyDescent="0.25">
      <c r="D2011" s="177">
        <v>41131</v>
      </c>
      <c r="E2011" s="160">
        <v>0.22392999999999999</v>
      </c>
      <c r="F2011" s="623">
        <v>0.1842</v>
      </c>
      <c r="G2011" s="160">
        <v>5.1999999999999998E-2</v>
      </c>
      <c r="H2011" s="126">
        <v>7.16</v>
      </c>
    </row>
    <row r="2012" spans="4:8" x14ac:dyDescent="0.25">
      <c r="D2012" s="177">
        <v>41134</v>
      </c>
      <c r="E2012" s="160">
        <v>0.21820999999999999</v>
      </c>
      <c r="F2012" s="623">
        <v>0.1832</v>
      </c>
      <c r="G2012" s="160">
        <v>5.1999999999999998E-2</v>
      </c>
      <c r="H2012" s="126">
        <v>7.15</v>
      </c>
    </row>
    <row r="2013" spans="4:8" x14ac:dyDescent="0.25">
      <c r="D2013" s="177">
        <v>41135</v>
      </c>
      <c r="E2013" s="160">
        <v>0.21464</v>
      </c>
      <c r="F2013" s="623">
        <v>0.1797</v>
      </c>
      <c r="G2013" s="160">
        <v>5.1999999999999998E-2</v>
      </c>
      <c r="H2013" s="126">
        <v>7.15</v>
      </c>
    </row>
    <row r="2014" spans="4:8" x14ac:dyDescent="0.25">
      <c r="D2014" s="177">
        <v>41136</v>
      </c>
      <c r="E2014" s="160">
        <v>0.20893</v>
      </c>
      <c r="F2014" s="623">
        <v>0.1827</v>
      </c>
      <c r="G2014" s="160">
        <v>0.05</v>
      </c>
      <c r="H2014" s="126">
        <v>7.15</v>
      </c>
    </row>
    <row r="2015" spans="4:8" x14ac:dyDescent="0.25">
      <c r="D2015" s="177">
        <v>41137</v>
      </c>
      <c r="E2015" s="160">
        <v>0.20779</v>
      </c>
      <c r="F2015" s="623">
        <v>0.1817</v>
      </c>
      <c r="G2015" s="160">
        <v>0.05</v>
      </c>
      <c r="H2015" s="126">
        <v>7.15</v>
      </c>
    </row>
    <row r="2016" spans="4:8" x14ac:dyDescent="0.25">
      <c r="D2016" s="177">
        <v>41138</v>
      </c>
      <c r="E2016" s="160">
        <v>0.19850000000000001</v>
      </c>
      <c r="F2016" s="623">
        <v>0.1827</v>
      </c>
      <c r="G2016" s="160">
        <v>0.05</v>
      </c>
      <c r="H2016" s="126">
        <v>7.15</v>
      </c>
    </row>
    <row r="2017" spans="4:8" x14ac:dyDescent="0.25">
      <c r="D2017" s="177">
        <v>41141</v>
      </c>
      <c r="E2017" s="160">
        <v>0.19536000000000001</v>
      </c>
      <c r="F2017" s="623">
        <v>0.1817</v>
      </c>
      <c r="G2017" s="160">
        <v>0.05</v>
      </c>
      <c r="H2017" s="126" t="e">
        <v>#N/A</v>
      </c>
    </row>
    <row r="2018" spans="4:8" x14ac:dyDescent="0.25">
      <c r="D2018" s="177">
        <v>41142</v>
      </c>
      <c r="E2018" s="160">
        <v>0.19036</v>
      </c>
      <c r="F2018" s="623">
        <v>0.1832</v>
      </c>
      <c r="G2018" s="160">
        <v>0.05</v>
      </c>
      <c r="H2018" s="126">
        <v>7.15</v>
      </c>
    </row>
    <row r="2019" spans="4:8" x14ac:dyDescent="0.25">
      <c r="D2019" s="177">
        <v>41143</v>
      </c>
      <c r="E2019" s="160">
        <v>0.18321000000000001</v>
      </c>
      <c r="F2019" s="623">
        <v>0.1797</v>
      </c>
      <c r="G2019" s="160">
        <v>4.8000000000000001E-2</v>
      </c>
      <c r="H2019" s="126">
        <v>7.15</v>
      </c>
    </row>
    <row r="2020" spans="4:8" x14ac:dyDescent="0.25">
      <c r="D2020" s="177">
        <v>41144</v>
      </c>
      <c r="E2020" s="160">
        <v>0.18143000000000001</v>
      </c>
      <c r="F2020" s="623">
        <v>0.1767</v>
      </c>
      <c r="G2020" s="160">
        <v>4.8000000000000001E-2</v>
      </c>
      <c r="H2020" s="126">
        <v>7.15</v>
      </c>
    </row>
    <row r="2021" spans="4:8" x14ac:dyDescent="0.25">
      <c r="D2021" s="177">
        <v>41145</v>
      </c>
      <c r="E2021" s="160">
        <v>0.17713999999999999</v>
      </c>
      <c r="F2021" s="623">
        <v>0.17269999999999999</v>
      </c>
      <c r="G2021" s="160">
        <v>4.8000000000000001E-2</v>
      </c>
      <c r="H2021" s="126">
        <v>7.15</v>
      </c>
    </row>
    <row r="2022" spans="4:8" x14ac:dyDescent="0.25">
      <c r="D2022" s="177">
        <v>41148</v>
      </c>
      <c r="E2022" s="160">
        <v>0.17643</v>
      </c>
      <c r="F2022" s="623">
        <v>0.17369999999999999</v>
      </c>
      <c r="G2022" s="160" t="e">
        <v>#N/A</v>
      </c>
      <c r="H2022" s="126">
        <v>7.15</v>
      </c>
    </row>
    <row r="2023" spans="4:8" x14ac:dyDescent="0.25">
      <c r="D2023" s="177">
        <v>41149</v>
      </c>
      <c r="E2023" s="160">
        <v>0.17429</v>
      </c>
      <c r="F2023" s="623">
        <v>0.17519999999999999</v>
      </c>
      <c r="G2023" s="160">
        <v>4.8000000000000001E-2</v>
      </c>
      <c r="H2023" s="126">
        <v>7.15</v>
      </c>
    </row>
    <row r="2024" spans="4:8" x14ac:dyDescent="0.25">
      <c r="D2024" s="177">
        <v>41150</v>
      </c>
      <c r="E2024" s="160">
        <v>0.17286000000000001</v>
      </c>
      <c r="F2024" s="623">
        <v>0.17119999999999999</v>
      </c>
      <c r="G2024" s="160">
        <v>4.8000000000000001E-2</v>
      </c>
      <c r="H2024" s="126">
        <v>6.9</v>
      </c>
    </row>
    <row r="2025" spans="4:8" x14ac:dyDescent="0.25">
      <c r="D2025" s="177">
        <v>41151</v>
      </c>
      <c r="E2025" s="160">
        <v>0.17071</v>
      </c>
      <c r="F2025" s="623">
        <v>0.17069999999999999</v>
      </c>
      <c r="G2025" s="160">
        <v>4.7E-2</v>
      </c>
      <c r="H2025" s="126">
        <v>6.89</v>
      </c>
    </row>
    <row r="2026" spans="4:8" x14ac:dyDescent="0.25">
      <c r="D2026" s="177">
        <v>41152</v>
      </c>
      <c r="E2026" s="160">
        <v>0.16786000000000001</v>
      </c>
      <c r="F2026" s="623">
        <v>0.16470000000000001</v>
      </c>
      <c r="G2026" s="160">
        <v>4.5999999999999999E-2</v>
      </c>
      <c r="H2026" s="126">
        <v>6.9</v>
      </c>
    </row>
    <row r="2027" spans="4:8" x14ac:dyDescent="0.25">
      <c r="D2027" s="177">
        <v>41155</v>
      </c>
      <c r="E2027" s="160">
        <v>0.16857</v>
      </c>
      <c r="F2027" s="623">
        <v>0.16719999999999999</v>
      </c>
      <c r="G2027" s="160">
        <v>4.5999999999999999E-2</v>
      </c>
      <c r="H2027" s="126">
        <v>6.9</v>
      </c>
    </row>
    <row r="2028" spans="4:8" x14ac:dyDescent="0.25">
      <c r="D2028" s="177">
        <v>41156</v>
      </c>
      <c r="E2028" s="160">
        <v>0.16786000000000001</v>
      </c>
      <c r="F2028" s="623">
        <v>0.16270000000000001</v>
      </c>
      <c r="G2028" s="160">
        <v>4.5999999999999999E-2</v>
      </c>
      <c r="H2028" s="126">
        <v>6.9</v>
      </c>
    </row>
    <row r="2029" spans="4:8" x14ac:dyDescent="0.25">
      <c r="D2029" s="177">
        <v>41157</v>
      </c>
      <c r="E2029" s="160">
        <v>0.16642999999999999</v>
      </c>
      <c r="F2029" s="623">
        <v>0.16669999999999999</v>
      </c>
      <c r="G2029" s="160">
        <v>4.5999999999999999E-2</v>
      </c>
      <c r="H2029" s="126">
        <v>6.9</v>
      </c>
    </row>
    <row r="2030" spans="4:8" x14ac:dyDescent="0.25">
      <c r="D2030" s="177">
        <v>41158</v>
      </c>
      <c r="E2030" s="160">
        <v>0.16500000000000001</v>
      </c>
      <c r="F2030" s="623">
        <v>0.17269999999999999</v>
      </c>
      <c r="G2030" s="160">
        <v>4.5999999999999999E-2</v>
      </c>
      <c r="H2030" s="126">
        <v>6.9</v>
      </c>
    </row>
    <row r="2031" spans="4:8" x14ac:dyDescent="0.25">
      <c r="D2031" s="177">
        <v>41159</v>
      </c>
      <c r="E2031" s="160">
        <v>0.16428999999999999</v>
      </c>
      <c r="F2031" s="623">
        <v>0.17119999999999999</v>
      </c>
      <c r="G2031" s="160">
        <v>4.5999999999999999E-2</v>
      </c>
      <c r="H2031" s="126">
        <v>6.9</v>
      </c>
    </row>
    <row r="2032" spans="4:8" x14ac:dyDescent="0.25">
      <c r="D2032" s="177">
        <v>41162</v>
      </c>
      <c r="E2032" s="160">
        <v>0.16</v>
      </c>
      <c r="F2032" s="623">
        <v>0.16869999999999999</v>
      </c>
      <c r="G2032" s="160">
        <v>4.5999999999999999E-2</v>
      </c>
      <c r="H2032" s="126">
        <v>6.9</v>
      </c>
    </row>
    <row r="2033" spans="4:8" x14ac:dyDescent="0.25">
      <c r="D2033" s="177">
        <v>41163</v>
      </c>
      <c r="E2033" s="160">
        <v>0.15856999999999999</v>
      </c>
      <c r="F2033" s="623">
        <v>0.16650000000000001</v>
      </c>
      <c r="G2033" s="160">
        <v>4.5999999999999999E-2</v>
      </c>
      <c r="H2033" s="126">
        <v>6.9</v>
      </c>
    </row>
    <row r="2034" spans="4:8" x14ac:dyDescent="0.25">
      <c r="D2034" s="177">
        <v>41164</v>
      </c>
      <c r="E2034" s="160">
        <v>0.15856999999999999</v>
      </c>
      <c r="F2034" s="623">
        <v>0.16900000000000001</v>
      </c>
      <c r="G2034" s="160">
        <v>4.5999999999999999E-2</v>
      </c>
      <c r="H2034" s="126">
        <v>6.89</v>
      </c>
    </row>
    <row r="2035" spans="4:8" x14ac:dyDescent="0.25">
      <c r="D2035" s="177">
        <v>41165</v>
      </c>
      <c r="E2035" s="160">
        <v>0.15856999999999999</v>
      </c>
      <c r="F2035" s="623">
        <v>0.16869999999999999</v>
      </c>
      <c r="G2035" s="160">
        <v>4.5999999999999999E-2</v>
      </c>
      <c r="H2035" s="126">
        <v>6.89</v>
      </c>
    </row>
    <row r="2036" spans="4:8" x14ac:dyDescent="0.25">
      <c r="D2036" s="177">
        <v>41166</v>
      </c>
      <c r="E2036" s="160">
        <v>0.16</v>
      </c>
      <c r="F2036" s="623">
        <v>0.1767</v>
      </c>
      <c r="G2036" s="160">
        <v>4.5999999999999999E-2</v>
      </c>
      <c r="H2036" s="126">
        <v>6.89</v>
      </c>
    </row>
    <row r="2037" spans="4:8" x14ac:dyDescent="0.25">
      <c r="D2037" s="177">
        <v>41169</v>
      </c>
      <c r="E2037" s="160">
        <v>0.16</v>
      </c>
      <c r="F2037" s="623">
        <v>0.1757</v>
      </c>
      <c r="G2037" s="160">
        <v>4.5999999999999999E-2</v>
      </c>
      <c r="H2037" s="126">
        <v>6.88</v>
      </c>
    </row>
    <row r="2038" spans="4:8" x14ac:dyDescent="0.25">
      <c r="D2038" s="177">
        <v>41170</v>
      </c>
      <c r="E2038" s="160">
        <v>0.15856999999999999</v>
      </c>
      <c r="F2038" s="623">
        <v>0.1802</v>
      </c>
      <c r="G2038" s="160">
        <v>4.5999999999999999E-2</v>
      </c>
      <c r="H2038" s="126">
        <v>6.88</v>
      </c>
    </row>
    <row r="2039" spans="4:8" x14ac:dyDescent="0.25">
      <c r="D2039" s="177">
        <v>41171</v>
      </c>
      <c r="E2039" s="160">
        <v>0.15714</v>
      </c>
      <c r="F2039" s="623">
        <v>0.1847</v>
      </c>
      <c r="G2039" s="160">
        <v>4.5999999999999999E-2</v>
      </c>
      <c r="H2039" s="126">
        <v>6.86</v>
      </c>
    </row>
    <row r="2040" spans="4:8" x14ac:dyDescent="0.25">
      <c r="D2040" s="177">
        <v>41172</v>
      </c>
      <c r="E2040" s="160">
        <v>0.15286</v>
      </c>
      <c r="F2040" s="623">
        <v>0.1797</v>
      </c>
      <c r="G2040" s="160">
        <v>4.5999999999999999E-2</v>
      </c>
      <c r="H2040" s="126">
        <v>6.86</v>
      </c>
    </row>
    <row r="2041" spans="4:8" x14ac:dyDescent="0.25">
      <c r="D2041" s="177">
        <v>41173</v>
      </c>
      <c r="E2041" s="160">
        <v>0.15286</v>
      </c>
      <c r="F2041" s="623">
        <v>0.1777</v>
      </c>
      <c r="G2041" s="160">
        <v>4.4999999999999998E-2</v>
      </c>
      <c r="H2041" s="126">
        <v>6.86</v>
      </c>
    </row>
    <row r="2042" spans="4:8" x14ac:dyDescent="0.25">
      <c r="D2042" s="177">
        <v>41176</v>
      </c>
      <c r="E2042" s="160">
        <v>0.15286</v>
      </c>
      <c r="F2042" s="623">
        <v>0.1777</v>
      </c>
      <c r="G2042" s="160">
        <v>4.4999999999999998E-2</v>
      </c>
      <c r="H2042" s="126">
        <v>6.86</v>
      </c>
    </row>
    <row r="2043" spans="4:8" x14ac:dyDescent="0.25">
      <c r="D2043" s="177">
        <v>41177</v>
      </c>
      <c r="E2043" s="160">
        <v>0.15286</v>
      </c>
      <c r="F2043" s="623">
        <v>0.1797</v>
      </c>
      <c r="G2043" s="160">
        <v>4.4999999999999998E-2</v>
      </c>
      <c r="H2043" s="126">
        <v>6.84</v>
      </c>
    </row>
    <row r="2044" spans="4:8" x14ac:dyDescent="0.25">
      <c r="D2044" s="177">
        <v>41178</v>
      </c>
      <c r="E2044" s="160">
        <v>0.15286</v>
      </c>
      <c r="F2044" s="623">
        <v>0.1822</v>
      </c>
      <c r="G2044" s="160">
        <v>4.3999999999999997E-2</v>
      </c>
      <c r="H2044" s="126">
        <v>6.63</v>
      </c>
    </row>
    <row r="2045" spans="4:8" x14ac:dyDescent="0.25">
      <c r="D2045" s="177">
        <v>41179</v>
      </c>
      <c r="E2045" s="160">
        <v>0.15429000000000001</v>
      </c>
      <c r="F2045" s="623">
        <v>0.1797</v>
      </c>
      <c r="G2045" s="160">
        <v>4.3999999999999997E-2</v>
      </c>
      <c r="H2045" s="126">
        <v>6.62</v>
      </c>
    </row>
    <row r="2046" spans="4:8" x14ac:dyDescent="0.25">
      <c r="D2046" s="177">
        <v>41180</v>
      </c>
      <c r="E2046" s="160">
        <v>0.15429000000000001</v>
      </c>
      <c r="F2046" s="623">
        <v>0.1767</v>
      </c>
      <c r="G2046" s="160">
        <v>4.3999999999999997E-2</v>
      </c>
      <c r="H2046" s="126">
        <v>6.61</v>
      </c>
    </row>
    <row r="2047" spans="4:8" x14ac:dyDescent="0.25">
      <c r="D2047" s="177">
        <v>41183</v>
      </c>
      <c r="E2047" s="160">
        <v>0.15286</v>
      </c>
      <c r="F2047" s="623">
        <v>0.1787</v>
      </c>
      <c r="G2047" s="160">
        <v>4.2999999999999997E-2</v>
      </c>
      <c r="H2047" s="126">
        <v>6.61</v>
      </c>
    </row>
    <row r="2048" spans="4:8" x14ac:dyDescent="0.25">
      <c r="D2048" s="177">
        <v>41184</v>
      </c>
      <c r="E2048" s="160">
        <v>0.14857000000000001</v>
      </c>
      <c r="F2048" s="623">
        <v>0.1777</v>
      </c>
      <c r="G2048" s="160">
        <v>4.2000000000000003E-2</v>
      </c>
      <c r="H2048" s="126">
        <v>6.61</v>
      </c>
    </row>
    <row r="2049" spans="4:8" x14ac:dyDescent="0.25">
      <c r="D2049" s="177">
        <v>41185</v>
      </c>
      <c r="E2049" s="160">
        <v>0.14643</v>
      </c>
      <c r="F2049" s="623">
        <v>0.1777</v>
      </c>
      <c r="G2049" s="160">
        <v>0.04</v>
      </c>
      <c r="H2049" s="126">
        <v>6.61</v>
      </c>
    </row>
    <row r="2050" spans="4:8" x14ac:dyDescent="0.25">
      <c r="D2050" s="177">
        <v>41186</v>
      </c>
      <c r="E2050" s="160">
        <v>0.14643</v>
      </c>
      <c r="F2050" s="623">
        <v>0.1797</v>
      </c>
      <c r="G2050" s="160">
        <v>0.04</v>
      </c>
      <c r="H2050" s="126">
        <v>6.6</v>
      </c>
    </row>
    <row r="2051" spans="4:8" x14ac:dyDescent="0.25">
      <c r="D2051" s="177">
        <v>41187</v>
      </c>
      <c r="E2051" s="160">
        <v>0.14571000000000001</v>
      </c>
      <c r="F2051" s="623">
        <v>0.1807</v>
      </c>
      <c r="G2051" s="160">
        <v>0.04</v>
      </c>
      <c r="H2051" s="126">
        <v>6.6</v>
      </c>
    </row>
    <row r="2052" spans="4:8" x14ac:dyDescent="0.25">
      <c r="D2052" s="177">
        <v>41190</v>
      </c>
      <c r="E2052" s="160">
        <v>0.14571000000000001</v>
      </c>
      <c r="F2052" s="623">
        <v>0.1822</v>
      </c>
      <c r="G2052" s="160">
        <v>0.04</v>
      </c>
      <c r="H2052" s="126">
        <v>6.6</v>
      </c>
    </row>
    <row r="2053" spans="4:8" x14ac:dyDescent="0.25">
      <c r="D2053" s="177">
        <v>41191</v>
      </c>
      <c r="E2053" s="160">
        <v>0.14357</v>
      </c>
      <c r="F2053" s="623">
        <v>0.1807</v>
      </c>
      <c r="G2053" s="160">
        <v>3.7999999999999999E-2</v>
      </c>
      <c r="H2053" s="126">
        <v>6.6</v>
      </c>
    </row>
    <row r="2054" spans="4:8" x14ac:dyDescent="0.25">
      <c r="D2054" s="177">
        <v>41192</v>
      </c>
      <c r="E2054" s="160">
        <v>0.14357</v>
      </c>
      <c r="F2054" s="623">
        <v>0.1807</v>
      </c>
      <c r="G2054" s="160">
        <v>3.6999999999999998E-2</v>
      </c>
      <c r="H2054" s="126">
        <v>6.61</v>
      </c>
    </row>
    <row r="2055" spans="4:8" x14ac:dyDescent="0.25">
      <c r="D2055" s="177">
        <v>41193</v>
      </c>
      <c r="E2055" s="160">
        <v>0.14071</v>
      </c>
      <c r="F2055" s="623">
        <v>0.1782</v>
      </c>
      <c r="G2055" s="160">
        <v>3.6999999999999998E-2</v>
      </c>
      <c r="H2055" s="126">
        <v>6.6</v>
      </c>
    </row>
    <row r="2056" spans="4:8" x14ac:dyDescent="0.25">
      <c r="D2056" s="177">
        <v>41194</v>
      </c>
      <c r="E2056" s="160">
        <v>0.14071</v>
      </c>
      <c r="F2056" s="623">
        <v>0.1797</v>
      </c>
      <c r="G2056" s="160">
        <v>3.6999999999999998E-2</v>
      </c>
      <c r="H2056" s="126">
        <v>6.58</v>
      </c>
    </row>
    <row r="2057" spans="4:8" x14ac:dyDescent="0.25">
      <c r="D2057" s="177">
        <v>41197</v>
      </c>
      <c r="E2057" s="160">
        <v>0.13786000000000001</v>
      </c>
      <c r="F2057" s="623">
        <v>0.1817</v>
      </c>
      <c r="G2057" s="160">
        <v>3.6999999999999998E-2</v>
      </c>
      <c r="H2057" s="126">
        <v>6.57</v>
      </c>
    </row>
    <row r="2058" spans="4:8" x14ac:dyDescent="0.25">
      <c r="D2058" s="177">
        <v>41198</v>
      </c>
      <c r="E2058" s="160">
        <v>0.13643000000000002</v>
      </c>
      <c r="F2058" s="623">
        <v>0.1857</v>
      </c>
      <c r="G2058" s="160">
        <v>3.6999999999999998E-2</v>
      </c>
      <c r="H2058" s="126">
        <v>6.57</v>
      </c>
    </row>
    <row r="2059" spans="4:8" x14ac:dyDescent="0.25">
      <c r="D2059" s="177">
        <v>41199</v>
      </c>
      <c r="E2059" s="160">
        <v>0.13571</v>
      </c>
      <c r="F2059" s="623">
        <v>0.1867</v>
      </c>
      <c r="G2059" s="160">
        <v>3.6999999999999998E-2</v>
      </c>
      <c r="H2059" s="126">
        <v>6.56</v>
      </c>
    </row>
    <row r="2060" spans="4:8" x14ac:dyDescent="0.25">
      <c r="D2060" s="177">
        <v>41200</v>
      </c>
      <c r="E2060" s="160">
        <v>0.13571</v>
      </c>
      <c r="F2060" s="623">
        <v>0.1857</v>
      </c>
      <c r="G2060" s="160">
        <v>3.6999999999999998E-2</v>
      </c>
      <c r="H2060" s="126">
        <v>6.55</v>
      </c>
    </row>
    <row r="2061" spans="4:8" x14ac:dyDescent="0.25">
      <c r="D2061" s="177">
        <v>41201</v>
      </c>
      <c r="E2061" s="160">
        <v>0.13571</v>
      </c>
      <c r="F2061" s="623">
        <v>0.1807</v>
      </c>
      <c r="G2061" s="160">
        <v>3.6999999999999998E-2</v>
      </c>
      <c r="H2061" s="126">
        <v>6.55</v>
      </c>
    </row>
    <row r="2062" spans="4:8" x14ac:dyDescent="0.25">
      <c r="D2062" s="177">
        <v>41204</v>
      </c>
      <c r="E2062" s="160">
        <v>0.13571</v>
      </c>
      <c r="F2062" s="623">
        <v>0.1827</v>
      </c>
      <c r="G2062" s="160">
        <v>3.6999999999999998E-2</v>
      </c>
      <c r="H2062" s="126" t="e">
        <v>#N/A</v>
      </c>
    </row>
    <row r="2063" spans="4:8" x14ac:dyDescent="0.25">
      <c r="D2063" s="177">
        <v>41205</v>
      </c>
      <c r="E2063" s="160">
        <v>0.13429000000000002</v>
      </c>
      <c r="F2063" s="623">
        <v>0.1827</v>
      </c>
      <c r="G2063" s="160">
        <v>3.5999999999999997E-2</v>
      </c>
      <c r="H2063" s="126" t="e">
        <v>#N/A</v>
      </c>
    </row>
    <row r="2064" spans="4:8" x14ac:dyDescent="0.25">
      <c r="D2064" s="177">
        <v>41206</v>
      </c>
      <c r="E2064" s="160">
        <v>0.13429000000000002</v>
      </c>
      <c r="F2064" s="623">
        <v>0.18820000000000001</v>
      </c>
      <c r="G2064" s="160">
        <v>3.4000000000000002E-2</v>
      </c>
      <c r="H2064" s="126">
        <v>6.55</v>
      </c>
    </row>
    <row r="2065" spans="4:8" x14ac:dyDescent="0.25">
      <c r="D2065" s="177">
        <v>41207</v>
      </c>
      <c r="E2065" s="160">
        <v>0.13429000000000002</v>
      </c>
      <c r="F2065" s="623">
        <v>0.19819999999999999</v>
      </c>
      <c r="G2065" s="160">
        <v>3.4000000000000002E-2</v>
      </c>
      <c r="H2065" s="126">
        <v>6.55</v>
      </c>
    </row>
    <row r="2066" spans="4:8" x14ac:dyDescent="0.25">
      <c r="D2066" s="177">
        <v>41208</v>
      </c>
      <c r="E2066" s="160">
        <v>0.13286000000000001</v>
      </c>
      <c r="F2066" s="623">
        <v>0.19170000000000001</v>
      </c>
      <c r="G2066" s="160">
        <v>3.4000000000000002E-2</v>
      </c>
      <c r="H2066" s="126">
        <v>6.55</v>
      </c>
    </row>
    <row r="2067" spans="4:8" x14ac:dyDescent="0.25">
      <c r="D2067" s="177">
        <v>41211</v>
      </c>
      <c r="E2067" s="160">
        <v>0.13286000000000001</v>
      </c>
      <c r="F2067" s="623">
        <v>0.19320000000000001</v>
      </c>
      <c r="G2067" s="160">
        <v>3.4000000000000002E-2</v>
      </c>
      <c r="H2067" s="126">
        <v>6.54</v>
      </c>
    </row>
    <row r="2068" spans="4:8" x14ac:dyDescent="0.25">
      <c r="D2068" s="177">
        <v>41212</v>
      </c>
      <c r="E2068" s="160">
        <v>0.13286000000000001</v>
      </c>
      <c r="F2068" s="623">
        <v>0.19270000000000001</v>
      </c>
      <c r="G2068" s="160">
        <v>3.4000000000000002E-2</v>
      </c>
      <c r="H2068" s="126">
        <v>6.54</v>
      </c>
    </row>
    <row r="2069" spans="4:8" x14ac:dyDescent="0.25">
      <c r="D2069" s="177">
        <v>41213</v>
      </c>
      <c r="E2069" s="160">
        <v>0.13286000000000001</v>
      </c>
      <c r="F2069" s="623">
        <v>0.19220000000000001</v>
      </c>
      <c r="G2069" s="160">
        <v>3.2000000000000001E-2</v>
      </c>
      <c r="H2069" s="126">
        <v>6.28</v>
      </c>
    </row>
    <row r="2070" spans="4:8" x14ac:dyDescent="0.25">
      <c r="D2070" s="177">
        <v>41214</v>
      </c>
      <c r="E2070" s="160">
        <v>0.13214000000000001</v>
      </c>
      <c r="F2070" s="623">
        <v>0.19620000000000001</v>
      </c>
      <c r="G2070" s="160">
        <v>3.2000000000000001E-2</v>
      </c>
      <c r="H2070" s="126" t="e">
        <v>#N/A</v>
      </c>
    </row>
    <row r="2071" spans="4:8" x14ac:dyDescent="0.25">
      <c r="D2071" s="177">
        <v>41215</v>
      </c>
      <c r="E2071" s="160">
        <v>0.13071000000000002</v>
      </c>
      <c r="F2071" s="623">
        <v>0.19270000000000001</v>
      </c>
      <c r="G2071" s="160">
        <v>3.2000000000000001E-2</v>
      </c>
      <c r="H2071" s="126" t="e">
        <v>#N/A</v>
      </c>
    </row>
    <row r="2072" spans="4:8" x14ac:dyDescent="0.25">
      <c r="D2072" s="177">
        <v>41218</v>
      </c>
      <c r="E2072" s="160">
        <v>0.13071000000000002</v>
      </c>
      <c r="F2072" s="623">
        <v>0.19170000000000001</v>
      </c>
      <c r="G2072" s="160">
        <v>3.2000000000000001E-2</v>
      </c>
      <c r="H2072" s="126">
        <v>6.29</v>
      </c>
    </row>
    <row r="2073" spans="4:8" x14ac:dyDescent="0.25">
      <c r="D2073" s="177">
        <v>41219</v>
      </c>
      <c r="E2073" s="160">
        <v>0.13071000000000002</v>
      </c>
      <c r="F2073" s="623">
        <v>0.19370000000000001</v>
      </c>
      <c r="G2073" s="160">
        <v>3.2000000000000001E-2</v>
      </c>
      <c r="H2073" s="126">
        <v>6.28</v>
      </c>
    </row>
    <row r="2074" spans="4:8" x14ac:dyDescent="0.25">
      <c r="D2074" s="177">
        <v>41220</v>
      </c>
      <c r="E2074" s="160">
        <v>0.13071000000000002</v>
      </c>
      <c r="F2074" s="623">
        <v>0.18920000000000001</v>
      </c>
      <c r="G2074" s="160">
        <v>3.2000000000000001E-2</v>
      </c>
      <c r="H2074" s="126">
        <v>6.28</v>
      </c>
    </row>
    <row r="2075" spans="4:8" x14ac:dyDescent="0.25">
      <c r="D2075" s="177">
        <v>41221</v>
      </c>
      <c r="E2075" s="160">
        <v>0.12857000000000002</v>
      </c>
      <c r="F2075" s="623">
        <v>0.1837</v>
      </c>
      <c r="G2075" s="160">
        <v>3.2000000000000001E-2</v>
      </c>
      <c r="H2075" s="126">
        <v>6.28</v>
      </c>
    </row>
    <row r="2076" spans="4:8" x14ac:dyDescent="0.25">
      <c r="D2076" s="177">
        <v>41222</v>
      </c>
      <c r="E2076" s="160">
        <v>0.12857000000000002</v>
      </c>
      <c r="F2076" s="623">
        <v>0.1862</v>
      </c>
      <c r="G2076" s="160">
        <v>0.03</v>
      </c>
      <c r="H2076" s="126">
        <v>6.28</v>
      </c>
    </row>
    <row r="2077" spans="4:8" x14ac:dyDescent="0.25">
      <c r="D2077" s="177">
        <v>41225</v>
      </c>
      <c r="E2077" s="160">
        <v>0.12857000000000002</v>
      </c>
      <c r="F2077" s="623">
        <v>0.18870000000000001</v>
      </c>
      <c r="G2077" s="160">
        <v>0.03</v>
      </c>
      <c r="H2077" s="126">
        <v>6.28</v>
      </c>
    </row>
    <row r="2078" spans="4:8" x14ac:dyDescent="0.25">
      <c r="D2078" s="177">
        <v>41226</v>
      </c>
      <c r="E2078" s="160">
        <v>0.12857000000000002</v>
      </c>
      <c r="F2078" s="623">
        <v>0.1867</v>
      </c>
      <c r="G2078" s="160">
        <v>0.03</v>
      </c>
      <c r="H2078" s="126">
        <v>6.28</v>
      </c>
    </row>
    <row r="2079" spans="4:8" x14ac:dyDescent="0.25">
      <c r="D2079" s="177">
        <v>41227</v>
      </c>
      <c r="E2079" s="160">
        <v>0.12714</v>
      </c>
      <c r="F2079" s="623">
        <v>0.1867</v>
      </c>
      <c r="G2079" s="160">
        <v>0.03</v>
      </c>
      <c r="H2079" s="126">
        <v>6.28</v>
      </c>
    </row>
    <row r="2080" spans="4:8" x14ac:dyDescent="0.25">
      <c r="D2080" s="177">
        <v>41228</v>
      </c>
      <c r="E2080" s="160">
        <v>0.12571000000000002</v>
      </c>
      <c r="F2080" s="623">
        <v>0.18970000000000001</v>
      </c>
      <c r="G2080" s="160">
        <v>0.03</v>
      </c>
      <c r="H2080" s="126">
        <v>6.28</v>
      </c>
    </row>
    <row r="2081" spans="4:8" x14ac:dyDescent="0.25">
      <c r="D2081" s="177">
        <v>41229</v>
      </c>
      <c r="E2081" s="160">
        <v>0.12643000000000001</v>
      </c>
      <c r="F2081" s="623">
        <v>0.18870000000000001</v>
      </c>
      <c r="G2081" s="160">
        <v>0.03</v>
      </c>
      <c r="H2081" s="126">
        <v>6.28</v>
      </c>
    </row>
    <row r="2082" spans="4:8" x14ac:dyDescent="0.25">
      <c r="D2082" s="177">
        <v>41232</v>
      </c>
      <c r="E2082" s="160">
        <v>0.125</v>
      </c>
      <c r="F2082" s="623">
        <v>0.1842</v>
      </c>
      <c r="G2082" s="160">
        <v>0.03</v>
      </c>
      <c r="H2082" s="126">
        <v>6.28</v>
      </c>
    </row>
    <row r="2083" spans="4:8" x14ac:dyDescent="0.25">
      <c r="D2083" s="177">
        <v>41233</v>
      </c>
      <c r="E2083" s="160">
        <v>0.125</v>
      </c>
      <c r="F2083" s="623">
        <v>0.1857</v>
      </c>
      <c r="G2083" s="160">
        <v>0.03</v>
      </c>
      <c r="H2083" s="126">
        <v>6.28</v>
      </c>
    </row>
    <row r="2084" spans="4:8" x14ac:dyDescent="0.25">
      <c r="D2084" s="177">
        <v>41234</v>
      </c>
      <c r="E2084" s="160">
        <v>0.125</v>
      </c>
      <c r="F2084" s="623">
        <v>0.1867</v>
      </c>
      <c r="G2084" s="160">
        <v>0.03</v>
      </c>
      <c r="H2084" s="126">
        <v>6.27</v>
      </c>
    </row>
    <row r="2085" spans="4:8" x14ac:dyDescent="0.25">
      <c r="D2085" s="177">
        <v>41235</v>
      </c>
      <c r="E2085" s="160">
        <v>0.125</v>
      </c>
      <c r="F2085" s="623">
        <v>0.18820000000000001</v>
      </c>
      <c r="G2085" s="160">
        <v>0.03</v>
      </c>
      <c r="H2085" s="126">
        <v>6.27</v>
      </c>
    </row>
    <row r="2086" spans="4:8" x14ac:dyDescent="0.25">
      <c r="D2086" s="177">
        <v>41236</v>
      </c>
      <c r="E2086" s="160">
        <v>0.125</v>
      </c>
      <c r="F2086" s="623">
        <v>0.1867</v>
      </c>
      <c r="G2086" s="160">
        <v>0.03</v>
      </c>
      <c r="H2086" s="126">
        <v>6.26</v>
      </c>
    </row>
    <row r="2087" spans="4:8" x14ac:dyDescent="0.25">
      <c r="D2087" s="177">
        <v>41239</v>
      </c>
      <c r="E2087" s="160">
        <v>0.12571000000000002</v>
      </c>
      <c r="F2087" s="623">
        <v>0.18970000000000001</v>
      </c>
      <c r="G2087" s="160">
        <v>0.03</v>
      </c>
      <c r="H2087" s="126">
        <v>6.25</v>
      </c>
    </row>
    <row r="2088" spans="4:8" x14ac:dyDescent="0.25">
      <c r="D2088" s="177">
        <v>41240</v>
      </c>
      <c r="E2088" s="160">
        <v>0.12571000000000002</v>
      </c>
      <c r="F2088" s="623">
        <v>0.18870000000000001</v>
      </c>
      <c r="G2088" s="160">
        <v>0.03</v>
      </c>
      <c r="H2088" s="126">
        <v>6.25</v>
      </c>
    </row>
    <row r="2089" spans="4:8" x14ac:dyDescent="0.25">
      <c r="D2089" s="177">
        <v>41241</v>
      </c>
      <c r="E2089" s="160">
        <v>0.12571000000000002</v>
      </c>
      <c r="F2089" s="623">
        <v>0.18970000000000001</v>
      </c>
      <c r="G2089" s="160">
        <v>0.03</v>
      </c>
      <c r="H2089" s="126">
        <v>6.02</v>
      </c>
    </row>
    <row r="2090" spans="4:8" x14ac:dyDescent="0.25">
      <c r="D2090" s="177">
        <v>41242</v>
      </c>
      <c r="E2090" s="160">
        <v>0.12643000000000001</v>
      </c>
      <c r="F2090" s="623">
        <v>0.18770000000000001</v>
      </c>
      <c r="G2090" s="160">
        <v>0.03</v>
      </c>
      <c r="H2090" s="126">
        <v>6</v>
      </c>
    </row>
    <row r="2091" spans="4:8" x14ac:dyDescent="0.25">
      <c r="D2091" s="177">
        <v>41243</v>
      </c>
      <c r="E2091" s="160">
        <v>0.12643000000000001</v>
      </c>
      <c r="F2091" s="623">
        <v>0.18820000000000001</v>
      </c>
      <c r="G2091" s="160">
        <v>0.03</v>
      </c>
      <c r="H2091" s="126">
        <v>6</v>
      </c>
    </row>
    <row r="2092" spans="4:8" x14ac:dyDescent="0.25">
      <c r="D2092" s="177">
        <v>41246</v>
      </c>
      <c r="E2092" s="160">
        <v>0.12714</v>
      </c>
      <c r="F2092" s="623">
        <v>0.18770000000000001</v>
      </c>
      <c r="G2092" s="160">
        <v>0.03</v>
      </c>
      <c r="H2092" s="126">
        <v>6</v>
      </c>
    </row>
    <row r="2093" spans="4:8" x14ac:dyDescent="0.25">
      <c r="D2093" s="177">
        <v>41247</v>
      </c>
      <c r="E2093" s="160">
        <v>0.12714</v>
      </c>
      <c r="F2093" s="623">
        <v>0.1832</v>
      </c>
      <c r="G2093" s="160">
        <v>0.02</v>
      </c>
      <c r="H2093" s="126">
        <v>6</v>
      </c>
    </row>
    <row r="2094" spans="4:8" x14ac:dyDescent="0.25">
      <c r="D2094" s="177">
        <v>41248</v>
      </c>
      <c r="E2094" s="160">
        <v>0.12714</v>
      </c>
      <c r="F2094" s="623">
        <v>0.18870000000000001</v>
      </c>
      <c r="G2094" s="160">
        <v>1.6E-2</v>
      </c>
      <c r="H2094" s="126">
        <v>6</v>
      </c>
    </row>
    <row r="2095" spans="4:8" x14ac:dyDescent="0.25">
      <c r="D2095" s="177">
        <v>41249</v>
      </c>
      <c r="E2095" s="160">
        <v>0.12714</v>
      </c>
      <c r="F2095" s="623">
        <v>0.1852</v>
      </c>
      <c r="G2095" s="160">
        <v>1.4E-2</v>
      </c>
      <c r="H2095" s="126">
        <v>6</v>
      </c>
    </row>
    <row r="2096" spans="4:8" x14ac:dyDescent="0.25">
      <c r="D2096" s="177">
        <v>41250</v>
      </c>
      <c r="E2096" s="160">
        <v>0.12357000000000001</v>
      </c>
      <c r="F2096" s="623">
        <v>0.18390000000000001</v>
      </c>
      <c r="G2096" s="160">
        <v>1.4E-2</v>
      </c>
      <c r="H2096" s="126">
        <v>6</v>
      </c>
    </row>
    <row r="2097" spans="4:8" x14ac:dyDescent="0.25">
      <c r="D2097" s="177">
        <v>41253</v>
      </c>
      <c r="E2097" s="160">
        <v>0.12071000000000001</v>
      </c>
      <c r="F2097" s="623">
        <v>0.1842</v>
      </c>
      <c r="G2097" s="160">
        <v>1.4E-2</v>
      </c>
      <c r="H2097" s="126">
        <v>6</v>
      </c>
    </row>
    <row r="2098" spans="4:8" x14ac:dyDescent="0.25">
      <c r="D2098" s="177">
        <v>41254</v>
      </c>
      <c r="E2098" s="160">
        <v>0.12071000000000001</v>
      </c>
      <c r="F2098" s="623">
        <v>0.1837</v>
      </c>
      <c r="G2098" s="160">
        <v>1.4E-2</v>
      </c>
      <c r="H2098" s="126">
        <v>6</v>
      </c>
    </row>
    <row r="2099" spans="4:8" x14ac:dyDescent="0.25">
      <c r="D2099" s="177">
        <v>41255</v>
      </c>
      <c r="E2099" s="160">
        <v>0.12286000000000001</v>
      </c>
      <c r="F2099" s="623">
        <v>0.1837</v>
      </c>
      <c r="G2099" s="160">
        <v>1.4E-2</v>
      </c>
      <c r="H2099" s="126">
        <v>6</v>
      </c>
    </row>
    <row r="2100" spans="4:8" x14ac:dyDescent="0.25">
      <c r="D2100" s="177">
        <v>41256</v>
      </c>
      <c r="E2100" s="160">
        <v>0.12214000000000001</v>
      </c>
      <c r="F2100" s="623">
        <v>0.1817</v>
      </c>
      <c r="G2100" s="160">
        <v>1.4E-2</v>
      </c>
      <c r="H2100" s="126">
        <v>6</v>
      </c>
    </row>
    <row r="2101" spans="4:8" x14ac:dyDescent="0.25">
      <c r="D2101" s="177">
        <v>41257</v>
      </c>
      <c r="E2101" s="160">
        <v>0.12286000000000001</v>
      </c>
      <c r="F2101" s="623">
        <v>0.1807</v>
      </c>
      <c r="G2101" s="160">
        <v>1.6E-2</v>
      </c>
      <c r="H2101" s="126">
        <v>6</v>
      </c>
    </row>
    <row r="2102" spans="4:8" x14ac:dyDescent="0.25">
      <c r="D2102" s="177">
        <v>41260</v>
      </c>
      <c r="E2102" s="160">
        <v>0.12286000000000001</v>
      </c>
      <c r="F2102" s="623">
        <v>0.1822</v>
      </c>
      <c r="G2102" s="160">
        <v>1.6E-2</v>
      </c>
      <c r="H2102" s="126">
        <v>6</v>
      </c>
    </row>
    <row r="2103" spans="4:8" x14ac:dyDescent="0.25">
      <c r="D2103" s="177">
        <v>41261</v>
      </c>
      <c r="E2103" s="160">
        <v>0.12214000000000001</v>
      </c>
      <c r="F2103" s="623">
        <v>0.19719999999999999</v>
      </c>
      <c r="G2103" s="160">
        <v>1.6E-2</v>
      </c>
      <c r="H2103" s="126">
        <v>6</v>
      </c>
    </row>
    <row r="2104" spans="4:8" x14ac:dyDescent="0.25">
      <c r="D2104" s="177">
        <v>41262</v>
      </c>
      <c r="E2104" s="160">
        <v>0.12214000000000001</v>
      </c>
      <c r="F2104" s="623">
        <v>0.19719999999999999</v>
      </c>
      <c r="G2104" s="160">
        <v>1.2E-2</v>
      </c>
      <c r="H2104" s="126">
        <v>5.77</v>
      </c>
    </row>
    <row r="2105" spans="4:8" x14ac:dyDescent="0.25">
      <c r="D2105" s="177">
        <v>41263</v>
      </c>
      <c r="E2105" s="160">
        <v>0.12214000000000001</v>
      </c>
      <c r="F2105" s="623">
        <v>0.19170000000000001</v>
      </c>
      <c r="G2105" s="160">
        <v>1.2E-2</v>
      </c>
      <c r="H2105" s="126">
        <v>5.75</v>
      </c>
    </row>
    <row r="2106" spans="4:8" x14ac:dyDescent="0.25">
      <c r="D2106" s="177">
        <v>41264</v>
      </c>
      <c r="E2106" s="160">
        <v>0.12357000000000001</v>
      </c>
      <c r="F2106" s="623">
        <v>0.19470000000000001</v>
      </c>
      <c r="G2106" s="160">
        <v>1.2E-2</v>
      </c>
      <c r="H2106" s="126">
        <v>5.75</v>
      </c>
    </row>
    <row r="2107" spans="4:8" x14ac:dyDescent="0.25">
      <c r="D2107" s="177">
        <v>41267</v>
      </c>
      <c r="E2107" s="160">
        <v>0.12571000000000002</v>
      </c>
      <c r="F2107" s="623">
        <v>0.19420000000000001</v>
      </c>
      <c r="G2107" s="160">
        <v>1.2E-2</v>
      </c>
      <c r="H2107" s="126" t="e">
        <v>#N/A</v>
      </c>
    </row>
    <row r="2108" spans="4:8" x14ac:dyDescent="0.25">
      <c r="D2108" s="177">
        <v>41268</v>
      </c>
      <c r="E2108" s="160">
        <v>0.12571000000000002</v>
      </c>
      <c r="F2108" s="623">
        <v>0.19520000000000001</v>
      </c>
      <c r="G2108" s="160" t="e">
        <v>#N/A</v>
      </c>
      <c r="H2108" s="126" t="e">
        <v>#N/A</v>
      </c>
    </row>
    <row r="2109" spans="4:8" x14ac:dyDescent="0.25">
      <c r="D2109" s="177">
        <v>41269</v>
      </c>
      <c r="E2109" s="160">
        <v>0.12571000000000002</v>
      </c>
      <c r="F2109" s="623">
        <v>0.19270000000000001</v>
      </c>
      <c r="G2109" s="160" t="e">
        <v>#N/A</v>
      </c>
      <c r="H2109" s="126" t="e">
        <v>#N/A</v>
      </c>
    </row>
    <row r="2110" spans="4:8" x14ac:dyDescent="0.25">
      <c r="D2110" s="177">
        <v>41270</v>
      </c>
      <c r="E2110" s="160">
        <v>0.12643000000000001</v>
      </c>
      <c r="F2110" s="623">
        <v>0.19320000000000001</v>
      </c>
      <c r="G2110" s="160">
        <v>1.2E-2</v>
      </c>
      <c r="H2110" s="126">
        <v>5.75</v>
      </c>
    </row>
    <row r="2111" spans="4:8" x14ac:dyDescent="0.25">
      <c r="D2111" s="177">
        <v>41271</v>
      </c>
      <c r="E2111" s="160">
        <v>0.12857000000000002</v>
      </c>
      <c r="F2111" s="623">
        <v>0.19120000000000001</v>
      </c>
      <c r="G2111" s="160">
        <v>1.2E-2</v>
      </c>
      <c r="H2111" s="126">
        <v>5.75</v>
      </c>
    </row>
    <row r="2112" spans="4:8" x14ac:dyDescent="0.25">
      <c r="D2112" s="177">
        <v>41274</v>
      </c>
      <c r="E2112" s="160">
        <v>0.12857000000000002</v>
      </c>
      <c r="F2112" s="623">
        <v>0.18720000000000001</v>
      </c>
      <c r="G2112" s="160">
        <v>1.2E-2</v>
      </c>
      <c r="H2112" s="126" t="e">
        <v>#N/A</v>
      </c>
    </row>
    <row r="2113" spans="4:8" x14ac:dyDescent="0.25">
      <c r="D2113" s="177">
        <v>41275</v>
      </c>
      <c r="E2113" s="160">
        <v>0.12857000000000002</v>
      </c>
      <c r="F2113" s="623">
        <v>0.18720000000000001</v>
      </c>
      <c r="G2113" s="160" t="e">
        <v>#N/A</v>
      </c>
      <c r="H2113" s="126" t="e">
        <v>#N/A</v>
      </c>
    </row>
    <row r="2114" spans="4:8" x14ac:dyDescent="0.25">
      <c r="D2114" s="177">
        <v>41276</v>
      </c>
      <c r="E2114" s="160">
        <v>0.12857000000000002</v>
      </c>
      <c r="F2114" s="623">
        <v>0.18720000000000001</v>
      </c>
      <c r="G2114" s="160">
        <v>1.2E-2</v>
      </c>
      <c r="H2114" s="126">
        <v>5.75</v>
      </c>
    </row>
    <row r="2115" spans="4:8" x14ac:dyDescent="0.25">
      <c r="D2115" s="177">
        <v>41277</v>
      </c>
      <c r="E2115" s="160">
        <v>0.12857000000000002</v>
      </c>
      <c r="F2115" s="623">
        <v>0.1857</v>
      </c>
      <c r="G2115" s="160">
        <v>1.2E-2</v>
      </c>
      <c r="H2115" s="126">
        <v>5.75</v>
      </c>
    </row>
    <row r="2116" spans="4:8" x14ac:dyDescent="0.25">
      <c r="D2116" s="177">
        <v>41278</v>
      </c>
      <c r="E2116" s="160">
        <v>0.13071000000000002</v>
      </c>
      <c r="F2116" s="623">
        <v>0.1857</v>
      </c>
      <c r="G2116" s="160">
        <v>1.2E-2</v>
      </c>
      <c r="H2116" s="126">
        <v>5.73</v>
      </c>
    </row>
    <row r="2117" spans="4:8" x14ac:dyDescent="0.25">
      <c r="D2117" s="177">
        <v>41281</v>
      </c>
      <c r="E2117" s="160">
        <v>0.12929000000000002</v>
      </c>
      <c r="F2117" s="623">
        <v>0.1837</v>
      </c>
      <c r="G2117" s="160">
        <v>1.2E-2</v>
      </c>
      <c r="H2117" s="126">
        <v>5.71</v>
      </c>
    </row>
    <row r="2118" spans="4:8" x14ac:dyDescent="0.25">
      <c r="D2118" s="177">
        <v>41282</v>
      </c>
      <c r="E2118" s="160">
        <v>0.12929000000000002</v>
      </c>
      <c r="F2118" s="623">
        <v>0.1837</v>
      </c>
      <c r="G2118" s="160">
        <v>1.2E-2</v>
      </c>
      <c r="H2118" s="126">
        <v>5.7</v>
      </c>
    </row>
    <row r="2119" spans="4:8" x14ac:dyDescent="0.25">
      <c r="D2119" s="177">
        <v>41283</v>
      </c>
      <c r="E2119" s="160">
        <v>0.12857000000000002</v>
      </c>
      <c r="F2119" s="623">
        <v>0.1797</v>
      </c>
      <c r="G2119" s="160">
        <v>1.4E-2</v>
      </c>
      <c r="H2119" s="126">
        <v>5.7</v>
      </c>
    </row>
    <row r="2120" spans="4:8" x14ac:dyDescent="0.25">
      <c r="D2120" s="177">
        <v>41284</v>
      </c>
      <c r="E2120" s="160">
        <v>0.125</v>
      </c>
      <c r="F2120" s="623">
        <v>0.17419999999999999</v>
      </c>
      <c r="G2120" s="160">
        <v>1.4E-2</v>
      </c>
      <c r="H2120" s="126">
        <v>5.7</v>
      </c>
    </row>
    <row r="2121" spans="4:8" x14ac:dyDescent="0.25">
      <c r="D2121" s="177">
        <v>41285</v>
      </c>
      <c r="E2121" s="160">
        <v>0.13214000000000001</v>
      </c>
      <c r="F2121" s="623">
        <v>0.17469999999999999</v>
      </c>
      <c r="G2121" s="160">
        <v>1.6E-2</v>
      </c>
      <c r="H2121" s="126">
        <v>5.7</v>
      </c>
    </row>
    <row r="2122" spans="4:8" x14ac:dyDescent="0.25">
      <c r="D2122" s="177">
        <v>41288</v>
      </c>
      <c r="E2122" s="160">
        <v>0.13714000000000001</v>
      </c>
      <c r="F2122" s="623">
        <v>0.1772</v>
      </c>
      <c r="G2122" s="160">
        <v>1.6E-2</v>
      </c>
      <c r="H2122" s="126">
        <v>5.7</v>
      </c>
    </row>
    <row r="2123" spans="4:8" x14ac:dyDescent="0.25">
      <c r="D2123" s="177">
        <v>41289</v>
      </c>
      <c r="E2123" s="160">
        <v>0.13714000000000001</v>
      </c>
      <c r="F2123" s="623">
        <v>0.1802</v>
      </c>
      <c r="G2123" s="160">
        <v>1.7999999999999999E-2</v>
      </c>
      <c r="H2123" s="126">
        <v>5.7</v>
      </c>
    </row>
    <row r="2124" spans="4:8" x14ac:dyDescent="0.25">
      <c r="D2124" s="177">
        <v>41290</v>
      </c>
      <c r="E2124" s="160">
        <v>0.13286000000000001</v>
      </c>
      <c r="F2124" s="623">
        <v>0.1797</v>
      </c>
      <c r="G2124" s="160">
        <v>1.7999999999999999E-2</v>
      </c>
      <c r="H2124" s="126">
        <v>5.7</v>
      </c>
    </row>
    <row r="2125" spans="4:8" x14ac:dyDescent="0.25">
      <c r="D2125" s="177">
        <v>41291</v>
      </c>
      <c r="E2125" s="160">
        <v>0.13786000000000001</v>
      </c>
      <c r="F2125" s="623">
        <v>0.1812</v>
      </c>
      <c r="G2125" s="160">
        <v>0.02</v>
      </c>
      <c r="H2125" s="126">
        <v>5.7</v>
      </c>
    </row>
    <row r="2126" spans="4:8" x14ac:dyDescent="0.25">
      <c r="D2126" s="177">
        <v>41292</v>
      </c>
      <c r="E2126" s="160">
        <v>0.14071</v>
      </c>
      <c r="F2126" s="623">
        <v>0.17369999999999999</v>
      </c>
      <c r="G2126" s="160">
        <v>0.02</v>
      </c>
      <c r="H2126" s="126">
        <v>5.7</v>
      </c>
    </row>
    <row r="2127" spans="4:8" x14ac:dyDescent="0.25">
      <c r="D2127" s="177">
        <v>41295</v>
      </c>
      <c r="E2127" s="160">
        <v>0.13429000000000002</v>
      </c>
      <c r="F2127" s="623">
        <v>0.1792</v>
      </c>
      <c r="G2127" s="160">
        <v>0.02</v>
      </c>
      <c r="H2127" s="126">
        <v>5.7</v>
      </c>
    </row>
    <row r="2128" spans="4:8" x14ac:dyDescent="0.25">
      <c r="D2128" s="177">
        <v>41296</v>
      </c>
      <c r="E2128" s="160">
        <v>0.13500000000000001</v>
      </c>
      <c r="F2128" s="623">
        <v>0.16619999999999999</v>
      </c>
      <c r="G2128" s="160">
        <v>1.7999999999999999E-2</v>
      </c>
      <c r="H2128" s="126">
        <v>5.7</v>
      </c>
    </row>
    <row r="2129" spans="4:8" x14ac:dyDescent="0.25">
      <c r="D2129" s="177">
        <v>41297</v>
      </c>
      <c r="E2129" s="160">
        <v>0.13429000000000002</v>
      </c>
      <c r="F2129" s="623">
        <v>0.16819999999999999</v>
      </c>
      <c r="G2129" s="160">
        <v>1.7999999999999999E-2</v>
      </c>
      <c r="H2129" s="126">
        <v>5.7</v>
      </c>
    </row>
    <row r="2130" spans="4:8" x14ac:dyDescent="0.25">
      <c r="D2130" s="177">
        <v>41298</v>
      </c>
      <c r="E2130" s="160">
        <v>0.13643000000000002</v>
      </c>
      <c r="F2130" s="623">
        <v>0.17219999999999999</v>
      </c>
      <c r="G2130" s="160">
        <v>1.7999999999999999E-2</v>
      </c>
      <c r="H2130" s="126">
        <v>5.7</v>
      </c>
    </row>
    <row r="2131" spans="4:8" x14ac:dyDescent="0.25">
      <c r="D2131" s="177">
        <v>41299</v>
      </c>
      <c r="E2131" s="160">
        <v>0.13857</v>
      </c>
      <c r="F2131" s="623">
        <v>0.1772</v>
      </c>
      <c r="G2131" s="160">
        <v>0.02</v>
      </c>
      <c r="H2131" s="126">
        <v>5.7</v>
      </c>
    </row>
    <row r="2132" spans="4:8" x14ac:dyDescent="0.25">
      <c r="D2132" s="177">
        <v>41302</v>
      </c>
      <c r="E2132" s="160">
        <v>0.14500000000000002</v>
      </c>
      <c r="F2132" s="623">
        <v>0.1757</v>
      </c>
      <c r="G2132" s="160">
        <v>2.1999999999999999E-2</v>
      </c>
      <c r="H2132" s="126">
        <v>5.7</v>
      </c>
    </row>
    <row r="2133" spans="4:8" x14ac:dyDescent="0.25">
      <c r="D2133" s="177">
        <v>41303</v>
      </c>
      <c r="E2133" s="160">
        <v>0.14714000000000002</v>
      </c>
      <c r="F2133" s="623">
        <v>0.17169999999999999</v>
      </c>
      <c r="G2133" s="160">
        <v>2.1999999999999999E-2</v>
      </c>
      <c r="H2133" s="126">
        <v>5.7</v>
      </c>
    </row>
    <row r="2134" spans="4:8" x14ac:dyDescent="0.25">
      <c r="D2134" s="177">
        <v>41304</v>
      </c>
      <c r="E2134" s="160">
        <v>0.14929000000000001</v>
      </c>
      <c r="F2134" s="623">
        <v>0.17119999999999999</v>
      </c>
      <c r="G2134" s="160">
        <v>2.1999999999999999E-2</v>
      </c>
      <c r="H2134" s="126">
        <v>5.5</v>
      </c>
    </row>
    <row r="2135" spans="4:8" x14ac:dyDescent="0.25">
      <c r="D2135" s="177">
        <v>41305</v>
      </c>
      <c r="E2135" s="160">
        <v>0.15214000000000003</v>
      </c>
      <c r="F2135" s="623">
        <v>0.17119999999999999</v>
      </c>
      <c r="G2135" s="160">
        <v>2.1999999999999999E-2</v>
      </c>
      <c r="H2135" s="126">
        <v>5.5</v>
      </c>
    </row>
    <row r="2136" spans="4:8" x14ac:dyDescent="0.25">
      <c r="D2136" s="177">
        <v>41306</v>
      </c>
      <c r="E2136" s="160">
        <v>0.15571000000000002</v>
      </c>
      <c r="F2136" s="623">
        <v>0.17019999999999999</v>
      </c>
      <c r="G2136" s="160">
        <v>2.4E-2</v>
      </c>
      <c r="H2136" s="126">
        <v>5.5</v>
      </c>
    </row>
    <row r="2137" spans="4:8" x14ac:dyDescent="0.25">
      <c r="D2137" s="177">
        <v>41309</v>
      </c>
      <c r="E2137" s="160">
        <v>0.15429000000000001</v>
      </c>
      <c r="F2137" s="623">
        <v>0.17269999999999999</v>
      </c>
      <c r="G2137" s="160">
        <v>2.4E-2</v>
      </c>
      <c r="H2137" s="126">
        <v>5.5</v>
      </c>
    </row>
    <row r="2138" spans="4:8" x14ac:dyDescent="0.25">
      <c r="D2138" s="177">
        <v>41310</v>
      </c>
      <c r="E2138" s="160">
        <v>0.15429000000000001</v>
      </c>
      <c r="F2138" s="623">
        <v>0.16919999999999999</v>
      </c>
      <c r="G2138" s="160">
        <v>2.4E-2</v>
      </c>
      <c r="H2138" s="126">
        <v>5.5</v>
      </c>
    </row>
    <row r="2139" spans="4:8" x14ac:dyDescent="0.25">
      <c r="D2139" s="177">
        <v>41311</v>
      </c>
      <c r="E2139" s="160">
        <v>0.15357000000000001</v>
      </c>
      <c r="F2139" s="623">
        <v>0.17069999999999999</v>
      </c>
      <c r="G2139" s="160">
        <v>2.4E-2</v>
      </c>
      <c r="H2139" s="126">
        <v>5.5</v>
      </c>
    </row>
    <row r="2140" spans="4:8" x14ac:dyDescent="0.25">
      <c r="D2140" s="177">
        <v>41312</v>
      </c>
      <c r="E2140" s="160">
        <v>0.15357000000000001</v>
      </c>
      <c r="F2140" s="623">
        <v>0.17469999999999999</v>
      </c>
      <c r="G2140" s="160">
        <v>2.4E-2</v>
      </c>
      <c r="H2140" s="126">
        <v>5.49</v>
      </c>
    </row>
    <row r="2141" spans="4:8" x14ac:dyDescent="0.25">
      <c r="D2141" s="177">
        <v>41313</v>
      </c>
      <c r="E2141" s="160">
        <v>0.15000000000000002</v>
      </c>
      <c r="F2141" s="623">
        <v>0.17469999999999999</v>
      </c>
      <c r="G2141" s="160">
        <v>2.4E-2</v>
      </c>
      <c r="H2141" s="126">
        <v>5.49</v>
      </c>
    </row>
    <row r="2142" spans="4:8" x14ac:dyDescent="0.25">
      <c r="D2142" s="177">
        <v>41316</v>
      </c>
      <c r="E2142" s="160">
        <v>0.14857000000000001</v>
      </c>
      <c r="F2142" s="623">
        <v>0.1767</v>
      </c>
      <c r="G2142" s="160">
        <v>2.4E-2</v>
      </c>
      <c r="H2142" s="126">
        <v>5.49</v>
      </c>
    </row>
    <row r="2143" spans="4:8" x14ac:dyDescent="0.25">
      <c r="D2143" s="177">
        <v>41317</v>
      </c>
      <c r="E2143" s="160">
        <v>0.14929000000000001</v>
      </c>
      <c r="F2143" s="623">
        <v>0.1807</v>
      </c>
      <c r="G2143" s="160">
        <v>2.4E-2</v>
      </c>
      <c r="H2143" s="126">
        <v>5.49</v>
      </c>
    </row>
    <row r="2144" spans="4:8" x14ac:dyDescent="0.25">
      <c r="D2144" s="177">
        <v>41318</v>
      </c>
      <c r="E2144" s="160">
        <v>0.14786000000000002</v>
      </c>
      <c r="F2144" s="623">
        <v>0.1807</v>
      </c>
      <c r="G2144" s="160">
        <v>2.4E-2</v>
      </c>
      <c r="H2144" s="126">
        <v>5.48</v>
      </c>
    </row>
    <row r="2145" spans="4:8" x14ac:dyDescent="0.25">
      <c r="D2145" s="177">
        <v>41319</v>
      </c>
      <c r="E2145" s="160">
        <v>0.14500000000000002</v>
      </c>
      <c r="F2145" s="623">
        <v>0.1787</v>
      </c>
      <c r="G2145" s="160">
        <v>2.4E-2</v>
      </c>
      <c r="H2145" s="126">
        <v>5.45</v>
      </c>
    </row>
    <row r="2146" spans="4:8" x14ac:dyDescent="0.25">
      <c r="D2146" s="177">
        <v>41320</v>
      </c>
      <c r="E2146" s="160">
        <v>0.14214000000000002</v>
      </c>
      <c r="F2146" s="623">
        <v>0.1832</v>
      </c>
      <c r="G2146" s="160">
        <v>2.4E-2</v>
      </c>
      <c r="H2146" s="126">
        <v>5.45</v>
      </c>
    </row>
    <row r="2147" spans="4:8" x14ac:dyDescent="0.25">
      <c r="D2147" s="177">
        <v>41323</v>
      </c>
      <c r="E2147" s="160">
        <v>0.14143</v>
      </c>
      <c r="F2147" s="623">
        <v>0.1842</v>
      </c>
      <c r="G2147" s="160">
        <v>2.4E-2</v>
      </c>
      <c r="H2147" s="126">
        <v>5.44</v>
      </c>
    </row>
    <row r="2148" spans="4:8" x14ac:dyDescent="0.25">
      <c r="D2148" s="177">
        <v>41324</v>
      </c>
      <c r="E2148" s="160">
        <v>0.14000000000000001</v>
      </c>
      <c r="F2148" s="623">
        <v>0.1847</v>
      </c>
      <c r="G2148" s="160">
        <v>2.4E-2</v>
      </c>
      <c r="H2148" s="126">
        <v>5.44</v>
      </c>
    </row>
    <row r="2149" spans="4:8" x14ac:dyDescent="0.25">
      <c r="D2149" s="177">
        <v>41325</v>
      </c>
      <c r="E2149" s="160">
        <v>0.14143</v>
      </c>
      <c r="F2149" s="623">
        <v>0.18379999999999999</v>
      </c>
      <c r="G2149" s="160">
        <v>2.4E-2</v>
      </c>
      <c r="H2149" s="126">
        <v>5.44</v>
      </c>
    </row>
    <row r="2150" spans="4:8" x14ac:dyDescent="0.25">
      <c r="D2150" s="177">
        <v>41326</v>
      </c>
      <c r="E2150" s="160">
        <v>0.14143</v>
      </c>
      <c r="F2150" s="623">
        <v>0.184</v>
      </c>
      <c r="G2150" s="160">
        <v>2.4E-2</v>
      </c>
      <c r="H2150" s="126">
        <v>5.44</v>
      </c>
    </row>
    <row r="2151" spans="4:8" x14ac:dyDescent="0.25">
      <c r="D2151" s="177">
        <v>41327</v>
      </c>
      <c r="E2151" s="160">
        <v>0.13857</v>
      </c>
      <c r="F2151" s="623">
        <v>0.1832</v>
      </c>
      <c r="G2151" s="160">
        <v>2.4E-2</v>
      </c>
      <c r="H2151" s="126">
        <v>5.44</v>
      </c>
    </row>
    <row r="2152" spans="4:8" x14ac:dyDescent="0.25">
      <c r="D2152" s="177">
        <v>41330</v>
      </c>
      <c r="E2152" s="160">
        <v>0.13286000000000001</v>
      </c>
      <c r="F2152" s="623">
        <v>0.18110000000000001</v>
      </c>
      <c r="G2152" s="160">
        <v>2.4E-2</v>
      </c>
      <c r="H2152" s="126">
        <v>5.42</v>
      </c>
    </row>
    <row r="2153" spans="4:8" x14ac:dyDescent="0.25">
      <c r="D2153" s="177">
        <v>41331</v>
      </c>
      <c r="E2153" s="160">
        <v>0.13071000000000002</v>
      </c>
      <c r="F2153" s="623">
        <v>0.18110000000000001</v>
      </c>
      <c r="G2153" s="160">
        <v>2.1999999999999999E-2</v>
      </c>
      <c r="H2153" s="126">
        <v>5.41</v>
      </c>
    </row>
    <row r="2154" spans="4:8" x14ac:dyDescent="0.25">
      <c r="D2154" s="177">
        <v>41332</v>
      </c>
      <c r="E2154" s="160">
        <v>0.12857000000000002</v>
      </c>
      <c r="F2154" s="623">
        <v>0.18060000000000001</v>
      </c>
      <c r="G2154" s="160">
        <v>2.1999999999999999E-2</v>
      </c>
      <c r="H2154" s="126">
        <v>5.22</v>
      </c>
    </row>
    <row r="2155" spans="4:8" x14ac:dyDescent="0.25">
      <c r="D2155" s="177">
        <v>41333</v>
      </c>
      <c r="E2155" s="160">
        <v>0.13</v>
      </c>
      <c r="F2155" s="623">
        <v>0.1772</v>
      </c>
      <c r="G2155" s="160">
        <v>2.1999999999999999E-2</v>
      </c>
      <c r="H2155" s="126">
        <v>5.21</v>
      </c>
    </row>
    <row r="2156" spans="4:8" x14ac:dyDescent="0.25">
      <c r="D2156" s="177">
        <v>41334</v>
      </c>
      <c r="E2156" s="160">
        <v>0.12643000000000001</v>
      </c>
      <c r="F2156" s="623">
        <v>0.1782</v>
      </c>
      <c r="G2156" s="160">
        <v>2.1999999999999999E-2</v>
      </c>
      <c r="H2156" s="126">
        <v>5.19</v>
      </c>
    </row>
    <row r="2157" spans="4:8" x14ac:dyDescent="0.25">
      <c r="D2157" s="177">
        <v>41337</v>
      </c>
      <c r="E2157" s="160">
        <v>0.12429000000000001</v>
      </c>
      <c r="F2157" s="623">
        <v>0.1782</v>
      </c>
      <c r="G2157" s="160">
        <v>2.1999999999999999E-2</v>
      </c>
      <c r="H2157" s="126">
        <v>5.19</v>
      </c>
    </row>
    <row r="2158" spans="4:8" x14ac:dyDescent="0.25">
      <c r="D2158" s="177">
        <v>41338</v>
      </c>
      <c r="E2158" s="160">
        <v>0.12429000000000001</v>
      </c>
      <c r="F2158" s="623">
        <v>0.1782</v>
      </c>
      <c r="G2158" s="160">
        <v>2.1999999999999999E-2</v>
      </c>
      <c r="H2158" s="126">
        <v>5.17</v>
      </c>
    </row>
    <row r="2159" spans="4:8" x14ac:dyDescent="0.25">
      <c r="D2159" s="177">
        <v>41339</v>
      </c>
      <c r="E2159" s="160">
        <v>0.12429000000000001</v>
      </c>
      <c r="F2159" s="623">
        <v>0.1822</v>
      </c>
      <c r="G2159" s="160">
        <v>2.1999999999999999E-2</v>
      </c>
      <c r="H2159" s="126">
        <v>5.17</v>
      </c>
    </row>
    <row r="2160" spans="4:8" x14ac:dyDescent="0.25">
      <c r="D2160" s="177">
        <v>41340</v>
      </c>
      <c r="E2160" s="160">
        <v>0.12357000000000001</v>
      </c>
      <c r="F2160" s="623">
        <v>0.1812</v>
      </c>
      <c r="G2160" s="160">
        <v>2.1999999999999999E-2</v>
      </c>
      <c r="H2160" s="126">
        <v>5.17</v>
      </c>
    </row>
    <row r="2161" spans="4:8" x14ac:dyDescent="0.25">
      <c r="D2161" s="177">
        <v>41341</v>
      </c>
      <c r="E2161" s="160">
        <v>0.12571000000000002</v>
      </c>
      <c r="F2161" s="623">
        <v>0.1822</v>
      </c>
      <c r="G2161" s="160">
        <v>2.1999999999999999E-2</v>
      </c>
      <c r="H2161" s="126">
        <v>5.17</v>
      </c>
    </row>
    <row r="2162" spans="4:8" x14ac:dyDescent="0.25">
      <c r="D2162" s="177">
        <v>41344</v>
      </c>
      <c r="E2162" s="160">
        <v>0.12643000000000001</v>
      </c>
      <c r="F2162" s="623">
        <v>0.18090000000000001</v>
      </c>
      <c r="G2162" s="160">
        <v>2.1999999999999999E-2</v>
      </c>
      <c r="H2162" s="126">
        <v>5.17</v>
      </c>
    </row>
    <row r="2163" spans="4:8" x14ac:dyDescent="0.25">
      <c r="D2163" s="177">
        <v>41345</v>
      </c>
      <c r="E2163" s="160">
        <v>0.12571000000000002</v>
      </c>
      <c r="F2163" s="623">
        <v>0.1762</v>
      </c>
      <c r="G2163" s="160">
        <v>2.1999999999999999E-2</v>
      </c>
      <c r="H2163" s="126">
        <v>5.17</v>
      </c>
    </row>
    <row r="2164" spans="4:8" x14ac:dyDescent="0.25">
      <c r="D2164" s="177">
        <v>41346</v>
      </c>
      <c r="E2164" s="160">
        <v>0.12571000000000002</v>
      </c>
      <c r="F2164" s="623">
        <v>0.17829999999999999</v>
      </c>
      <c r="G2164" s="160">
        <v>2.1999999999999999E-2</v>
      </c>
      <c r="H2164" s="126">
        <v>5.15</v>
      </c>
    </row>
    <row r="2165" spans="4:8" x14ac:dyDescent="0.25">
      <c r="D2165" s="177">
        <v>41347</v>
      </c>
      <c r="E2165" s="160">
        <v>0.12714</v>
      </c>
      <c r="F2165" s="623">
        <v>0.1762</v>
      </c>
      <c r="G2165" s="160">
        <v>2.1999999999999999E-2</v>
      </c>
      <c r="H2165" s="126">
        <v>5.14</v>
      </c>
    </row>
    <row r="2166" spans="4:8" x14ac:dyDescent="0.25">
      <c r="D2166" s="177">
        <v>41348</v>
      </c>
      <c r="E2166" s="160">
        <v>0.12714</v>
      </c>
      <c r="F2166" s="623">
        <v>0.1784</v>
      </c>
      <c r="G2166" s="160">
        <v>2.1999999999999999E-2</v>
      </c>
      <c r="H2166" s="126" t="e">
        <v>#N/A</v>
      </c>
    </row>
    <row r="2167" spans="4:8" x14ac:dyDescent="0.25">
      <c r="D2167" s="177">
        <v>41351</v>
      </c>
      <c r="E2167" s="160">
        <v>0.12857000000000002</v>
      </c>
      <c r="F2167" s="623">
        <v>0.1782</v>
      </c>
      <c r="G2167" s="160">
        <v>2.1999999999999999E-2</v>
      </c>
      <c r="H2167" s="126">
        <v>5.14</v>
      </c>
    </row>
    <row r="2168" spans="4:8" x14ac:dyDescent="0.25">
      <c r="D2168" s="177">
        <v>41352</v>
      </c>
      <c r="E2168" s="160">
        <v>0.13</v>
      </c>
      <c r="F2168" s="623">
        <v>0.1832</v>
      </c>
      <c r="G2168" s="160">
        <v>2.1999999999999999E-2</v>
      </c>
      <c r="H2168" s="126">
        <v>5.14</v>
      </c>
    </row>
    <row r="2169" spans="4:8" x14ac:dyDescent="0.25">
      <c r="D2169" s="177">
        <v>41353</v>
      </c>
      <c r="E2169" s="160">
        <v>0.13214000000000001</v>
      </c>
      <c r="F2169" s="623">
        <v>0.1817</v>
      </c>
      <c r="G2169" s="160">
        <v>2.1999999999999999E-2</v>
      </c>
      <c r="H2169" s="126">
        <v>5.14</v>
      </c>
    </row>
    <row r="2170" spans="4:8" x14ac:dyDescent="0.25">
      <c r="D2170" s="177">
        <v>41354</v>
      </c>
      <c r="E2170" s="160">
        <v>0.13286000000000001</v>
      </c>
      <c r="F2170" s="623">
        <v>0.1822</v>
      </c>
      <c r="G2170" s="160">
        <v>2.1999999999999999E-2</v>
      </c>
      <c r="H2170" s="126">
        <v>5.12</v>
      </c>
    </row>
    <row r="2171" spans="4:8" x14ac:dyDescent="0.25">
      <c r="D2171" s="177">
        <v>41355</v>
      </c>
      <c r="E2171" s="160">
        <v>0.13714000000000001</v>
      </c>
      <c r="F2171" s="623">
        <v>0.1822</v>
      </c>
      <c r="G2171" s="160">
        <v>2.1999999999999999E-2</v>
      </c>
      <c r="H2171" s="126">
        <v>5.1100000000000003</v>
      </c>
    </row>
    <row r="2172" spans="4:8" x14ac:dyDescent="0.25">
      <c r="D2172" s="177">
        <v>41358</v>
      </c>
      <c r="E2172" s="160">
        <v>0.13429000000000002</v>
      </c>
      <c r="F2172" s="623">
        <v>0.1847</v>
      </c>
      <c r="G2172" s="160">
        <v>2.1999999999999999E-2</v>
      </c>
      <c r="H2172" s="126">
        <v>5.1100000000000003</v>
      </c>
    </row>
    <row r="2173" spans="4:8" x14ac:dyDescent="0.25">
      <c r="D2173" s="177">
        <v>41359</v>
      </c>
      <c r="E2173" s="160">
        <v>0.13357000000000002</v>
      </c>
      <c r="F2173" s="623">
        <v>0.1812</v>
      </c>
      <c r="G2173" s="160">
        <v>2.1999999999999999E-2</v>
      </c>
      <c r="H2173" s="126">
        <v>5.0999999999999996</v>
      </c>
    </row>
    <row r="2174" spans="4:8" x14ac:dyDescent="0.25">
      <c r="D2174" s="177">
        <v>41360</v>
      </c>
      <c r="E2174" s="160">
        <v>0.13214000000000001</v>
      </c>
      <c r="F2174" s="623">
        <v>0.1807</v>
      </c>
      <c r="G2174" s="160">
        <v>2.1999999999999999E-2</v>
      </c>
      <c r="H2174" s="126">
        <v>4.9000000000000004</v>
      </c>
    </row>
    <row r="2175" spans="4:8" x14ac:dyDescent="0.25">
      <c r="D2175" s="177">
        <v>41361</v>
      </c>
      <c r="E2175" s="160">
        <v>0.13071000000000002</v>
      </c>
      <c r="F2175" s="623">
        <v>0.1802</v>
      </c>
      <c r="G2175" s="160">
        <v>2.1999999999999999E-2</v>
      </c>
      <c r="H2175" s="126">
        <v>4.9000000000000004</v>
      </c>
    </row>
    <row r="2176" spans="4:8" x14ac:dyDescent="0.25">
      <c r="D2176" s="177">
        <v>41362</v>
      </c>
      <c r="E2176" s="160">
        <v>0.13071000000000002</v>
      </c>
      <c r="F2176" s="623">
        <v>0.1802</v>
      </c>
      <c r="G2176" s="160" t="e">
        <v>#N/A</v>
      </c>
      <c r="H2176" s="126">
        <v>4.9000000000000004</v>
      </c>
    </row>
    <row r="2177" spans="4:8" x14ac:dyDescent="0.25">
      <c r="D2177" s="177">
        <v>41365</v>
      </c>
      <c r="E2177" s="160">
        <v>0.13071000000000002</v>
      </c>
      <c r="F2177" s="623">
        <v>0.17760000000000001</v>
      </c>
      <c r="G2177" s="160" t="e">
        <v>#N/A</v>
      </c>
      <c r="H2177" s="126" t="e">
        <v>#N/A</v>
      </c>
    </row>
    <row r="2178" spans="4:8" x14ac:dyDescent="0.25">
      <c r="D2178" s="177">
        <v>41366</v>
      </c>
      <c r="E2178" s="160">
        <v>0.13143000000000002</v>
      </c>
      <c r="F2178" s="623">
        <v>0.17829999999999999</v>
      </c>
      <c r="G2178" s="160">
        <v>2.1999999999999999E-2</v>
      </c>
      <c r="H2178" s="126">
        <v>4.9000000000000004</v>
      </c>
    </row>
    <row r="2179" spans="4:8" x14ac:dyDescent="0.25">
      <c r="D2179" s="177">
        <v>41367</v>
      </c>
      <c r="E2179" s="160">
        <v>0.12929000000000002</v>
      </c>
      <c r="F2179" s="623">
        <v>0.17519999999999999</v>
      </c>
      <c r="G2179" s="160">
        <v>2.1999999999999999E-2</v>
      </c>
      <c r="H2179" s="126">
        <v>4.8899999999999997</v>
      </c>
    </row>
    <row r="2180" spans="4:8" x14ac:dyDescent="0.25">
      <c r="D2180" s="177">
        <v>41368</v>
      </c>
      <c r="E2180" s="160">
        <v>0.13071000000000002</v>
      </c>
      <c r="F2180" s="623">
        <v>0.17219999999999999</v>
      </c>
      <c r="G2180" s="160">
        <v>2.1999999999999999E-2</v>
      </c>
      <c r="H2180" s="126">
        <v>4.88</v>
      </c>
    </row>
    <row r="2181" spans="4:8" x14ac:dyDescent="0.25">
      <c r="D2181" s="177">
        <v>41369</v>
      </c>
      <c r="E2181" s="160">
        <v>0.12857000000000002</v>
      </c>
      <c r="F2181" s="623">
        <v>0.17219999999999999</v>
      </c>
      <c r="G2181" s="160">
        <v>2.1999999999999999E-2</v>
      </c>
      <c r="H2181" s="126">
        <v>4.88</v>
      </c>
    </row>
    <row r="2182" spans="4:8" x14ac:dyDescent="0.25">
      <c r="D2182" s="177">
        <v>41372</v>
      </c>
      <c r="E2182" s="160">
        <v>0.12929000000000002</v>
      </c>
      <c r="F2182" s="623">
        <v>0.17119999999999999</v>
      </c>
      <c r="G2182" s="160">
        <v>2.1999999999999999E-2</v>
      </c>
      <c r="H2182" s="126">
        <v>4.88</v>
      </c>
    </row>
    <row r="2183" spans="4:8" x14ac:dyDescent="0.25">
      <c r="D2183" s="177">
        <v>41373</v>
      </c>
      <c r="E2183" s="160">
        <v>0.13071000000000002</v>
      </c>
      <c r="F2183" s="623">
        <v>0.17180000000000001</v>
      </c>
      <c r="G2183" s="160">
        <v>0.02</v>
      </c>
      <c r="H2183" s="126">
        <v>4.88</v>
      </c>
    </row>
    <row r="2184" spans="4:8" x14ac:dyDescent="0.25">
      <c r="D2184" s="177">
        <v>41374</v>
      </c>
      <c r="E2184" s="160">
        <v>0.13</v>
      </c>
      <c r="F2184" s="623">
        <v>0.17119999999999999</v>
      </c>
      <c r="G2184" s="160">
        <v>0.02</v>
      </c>
      <c r="H2184" s="126">
        <v>4.88</v>
      </c>
    </row>
    <row r="2185" spans="4:8" x14ac:dyDescent="0.25">
      <c r="D2185" s="177">
        <v>41375</v>
      </c>
      <c r="E2185" s="160">
        <v>0.13</v>
      </c>
      <c r="F2185" s="623">
        <v>0.17219999999999999</v>
      </c>
      <c r="G2185" s="160">
        <v>0.02</v>
      </c>
      <c r="H2185" s="126">
        <v>4.88</v>
      </c>
    </row>
    <row r="2186" spans="4:8" x14ac:dyDescent="0.25">
      <c r="D2186" s="177">
        <v>41376</v>
      </c>
      <c r="E2186" s="160">
        <v>0.12929000000000002</v>
      </c>
      <c r="F2186" s="623">
        <v>0.17019999999999999</v>
      </c>
      <c r="G2186" s="160">
        <v>0.02</v>
      </c>
      <c r="H2186" s="126">
        <v>4.8899999999999997</v>
      </c>
    </row>
    <row r="2187" spans="4:8" x14ac:dyDescent="0.25">
      <c r="D2187" s="177">
        <v>41379</v>
      </c>
      <c r="E2187" s="160">
        <v>0.12929000000000002</v>
      </c>
      <c r="F2187" s="623">
        <v>0.17069999999999999</v>
      </c>
      <c r="G2187" s="160">
        <v>0.02</v>
      </c>
      <c r="H2187" s="126">
        <v>4.88</v>
      </c>
    </row>
    <row r="2188" spans="4:8" x14ac:dyDescent="0.25">
      <c r="D2188" s="177">
        <v>41380</v>
      </c>
      <c r="E2188" s="160">
        <v>0.13071000000000002</v>
      </c>
      <c r="F2188" s="623">
        <v>0.17219999999999999</v>
      </c>
      <c r="G2188" s="160">
        <v>0.02</v>
      </c>
      <c r="H2188" s="126">
        <v>4.8600000000000003</v>
      </c>
    </row>
    <row r="2189" spans="4:8" x14ac:dyDescent="0.25">
      <c r="D2189" s="177">
        <v>41381</v>
      </c>
      <c r="E2189" s="160">
        <v>0.13286000000000001</v>
      </c>
      <c r="F2189" s="623">
        <v>0.1729</v>
      </c>
      <c r="G2189" s="160">
        <v>0.02</v>
      </c>
      <c r="H2189" s="126">
        <v>4.8499999999999996</v>
      </c>
    </row>
    <row r="2190" spans="4:8" x14ac:dyDescent="0.25">
      <c r="D2190" s="177">
        <v>41382</v>
      </c>
      <c r="E2190" s="160">
        <v>0.13071000000000002</v>
      </c>
      <c r="F2190" s="623">
        <v>0.17269999999999999</v>
      </c>
      <c r="G2190" s="160">
        <v>0.02</v>
      </c>
      <c r="H2190" s="126">
        <v>4.8499999999999996</v>
      </c>
    </row>
    <row r="2191" spans="4:8" x14ac:dyDescent="0.25">
      <c r="D2191" s="177">
        <v>41383</v>
      </c>
      <c r="E2191" s="160">
        <v>0.13071000000000002</v>
      </c>
      <c r="F2191" s="623">
        <v>0.17419999999999999</v>
      </c>
      <c r="G2191" s="160">
        <v>0.02</v>
      </c>
      <c r="H2191" s="126">
        <v>4.8499999999999996</v>
      </c>
    </row>
    <row r="2192" spans="4:8" x14ac:dyDescent="0.25">
      <c r="D2192" s="177">
        <v>41386</v>
      </c>
      <c r="E2192" s="160">
        <v>0.12929000000000002</v>
      </c>
      <c r="F2192" s="623">
        <v>0.17019999999999999</v>
      </c>
      <c r="G2192" s="160">
        <v>0.02</v>
      </c>
      <c r="H2192" s="126">
        <v>4.84</v>
      </c>
    </row>
    <row r="2193" spans="4:8" x14ac:dyDescent="0.25">
      <c r="D2193" s="177">
        <v>41387</v>
      </c>
      <c r="E2193" s="160">
        <v>0.125</v>
      </c>
      <c r="F2193" s="623">
        <v>0.17349999999999999</v>
      </c>
      <c r="G2193" s="160">
        <v>0.02</v>
      </c>
      <c r="H2193" s="126">
        <v>4.83</v>
      </c>
    </row>
    <row r="2194" spans="4:8" x14ac:dyDescent="0.25">
      <c r="D2194" s="177">
        <v>41388</v>
      </c>
      <c r="E2194" s="160">
        <v>0.12214000000000001</v>
      </c>
      <c r="F2194" s="623">
        <v>0.17369999999999999</v>
      </c>
      <c r="G2194" s="160">
        <v>0.02</v>
      </c>
      <c r="H2194" s="126">
        <v>4.63</v>
      </c>
    </row>
    <row r="2195" spans="4:8" x14ac:dyDescent="0.25">
      <c r="D2195" s="177">
        <v>41389</v>
      </c>
      <c r="E2195" s="160">
        <v>0.12214000000000001</v>
      </c>
      <c r="F2195" s="623">
        <v>0.17119999999999999</v>
      </c>
      <c r="G2195" s="160">
        <v>0.02</v>
      </c>
      <c r="H2195" s="126">
        <v>4.5999999999999996</v>
      </c>
    </row>
    <row r="2196" spans="4:8" x14ac:dyDescent="0.25">
      <c r="D2196" s="177">
        <v>41390</v>
      </c>
      <c r="E2196" s="160">
        <v>0.125</v>
      </c>
      <c r="F2196" s="623">
        <v>0.16869999999999999</v>
      </c>
      <c r="G2196" s="160">
        <v>0.02</v>
      </c>
      <c r="H2196" s="126">
        <v>4.6100000000000003</v>
      </c>
    </row>
    <row r="2197" spans="4:8" x14ac:dyDescent="0.25">
      <c r="D2197" s="177">
        <v>41393</v>
      </c>
      <c r="E2197" s="160">
        <v>0.12286000000000001</v>
      </c>
      <c r="F2197" s="623">
        <v>0.16220000000000001</v>
      </c>
      <c r="G2197" s="160">
        <v>0.02</v>
      </c>
      <c r="H2197" s="126">
        <v>4.5999999999999996</v>
      </c>
    </row>
    <row r="2198" spans="4:8" x14ac:dyDescent="0.25">
      <c r="D2198" s="177">
        <v>41394</v>
      </c>
      <c r="E2198" s="160">
        <v>0.12286000000000001</v>
      </c>
      <c r="F2198" s="623">
        <v>0.16270000000000001</v>
      </c>
      <c r="G2198" s="160">
        <v>0.02</v>
      </c>
      <c r="H2198" s="126">
        <v>4.59</v>
      </c>
    </row>
    <row r="2199" spans="4:8" x14ac:dyDescent="0.25">
      <c r="D2199" s="177">
        <v>41395</v>
      </c>
      <c r="E2199" s="160">
        <v>0.12286000000000001</v>
      </c>
      <c r="F2199" s="623">
        <v>0.1633</v>
      </c>
      <c r="G2199" s="160">
        <v>0.02</v>
      </c>
      <c r="H2199" s="126" t="e">
        <v>#N/A</v>
      </c>
    </row>
    <row r="2200" spans="4:8" x14ac:dyDescent="0.25">
      <c r="D2200" s="177">
        <v>41396</v>
      </c>
      <c r="E2200" s="160">
        <v>0.12214000000000001</v>
      </c>
      <c r="F2200" s="623">
        <v>0.16619999999999999</v>
      </c>
      <c r="G2200" s="160">
        <v>0.02</v>
      </c>
      <c r="H2200" s="126">
        <v>4.58</v>
      </c>
    </row>
    <row r="2201" spans="4:8" x14ac:dyDescent="0.25">
      <c r="D2201" s="177">
        <v>41397</v>
      </c>
      <c r="E2201" s="160">
        <v>0.12143000000000001</v>
      </c>
      <c r="F2201" s="623">
        <v>0.16470000000000001</v>
      </c>
      <c r="G2201" s="160">
        <v>0.02</v>
      </c>
      <c r="H2201" s="126">
        <v>4.58</v>
      </c>
    </row>
    <row r="2202" spans="4:8" x14ac:dyDescent="0.25">
      <c r="D2202" s="177">
        <v>41400</v>
      </c>
      <c r="E2202" s="160">
        <v>0.12143000000000001</v>
      </c>
      <c r="F2202" s="623">
        <v>0.16270000000000001</v>
      </c>
      <c r="G2202" s="160" t="e">
        <v>#N/A</v>
      </c>
      <c r="H2202" s="126">
        <v>4.58</v>
      </c>
    </row>
    <row r="2203" spans="4:8" x14ac:dyDescent="0.25">
      <c r="D2203" s="177">
        <v>41401</v>
      </c>
      <c r="E2203" s="160">
        <v>0.12214000000000001</v>
      </c>
      <c r="F2203" s="623">
        <v>0.16270000000000001</v>
      </c>
      <c r="G2203" s="160">
        <v>0.02</v>
      </c>
      <c r="H2203" s="126">
        <v>4.58</v>
      </c>
    </row>
    <row r="2204" spans="4:8" x14ac:dyDescent="0.25">
      <c r="D2204" s="177">
        <v>41402</v>
      </c>
      <c r="E2204" s="160">
        <v>0.12143000000000001</v>
      </c>
      <c r="F2204" s="623">
        <v>0.16270000000000001</v>
      </c>
      <c r="G2204" s="160">
        <v>0.02</v>
      </c>
      <c r="H2204" s="126">
        <v>4.58</v>
      </c>
    </row>
    <row r="2205" spans="4:8" x14ac:dyDescent="0.25">
      <c r="D2205" s="177">
        <v>41403</v>
      </c>
      <c r="E2205" s="160">
        <v>0.12143000000000001</v>
      </c>
      <c r="F2205" s="623">
        <v>0.16320000000000001</v>
      </c>
      <c r="G2205" s="160">
        <v>0.02</v>
      </c>
      <c r="H2205" s="126">
        <v>4.58</v>
      </c>
    </row>
    <row r="2206" spans="4:8" x14ac:dyDescent="0.25">
      <c r="D2206" s="177">
        <v>41404</v>
      </c>
      <c r="E2206" s="160">
        <v>0.12143000000000001</v>
      </c>
      <c r="F2206" s="623">
        <v>0.16370000000000001</v>
      </c>
      <c r="G2206" s="160">
        <v>0.02</v>
      </c>
      <c r="H2206" s="126">
        <v>4.58</v>
      </c>
    </row>
    <row r="2207" spans="4:8" x14ac:dyDescent="0.25">
      <c r="D2207" s="177">
        <v>41407</v>
      </c>
      <c r="E2207" s="160">
        <v>0.12214000000000001</v>
      </c>
      <c r="F2207" s="623">
        <v>0.16220000000000001</v>
      </c>
      <c r="G2207" s="160">
        <v>0.02</v>
      </c>
      <c r="H2207" s="126">
        <v>4.58</v>
      </c>
    </row>
    <row r="2208" spans="4:8" x14ac:dyDescent="0.25">
      <c r="D2208" s="177">
        <v>41408</v>
      </c>
      <c r="E2208" s="160">
        <v>0.12286000000000001</v>
      </c>
      <c r="F2208" s="623">
        <v>0.16320000000000001</v>
      </c>
      <c r="G2208" s="160">
        <v>0.02</v>
      </c>
      <c r="H2208" s="126">
        <v>4.58</v>
      </c>
    </row>
    <row r="2209" spans="4:8" x14ac:dyDescent="0.25">
      <c r="D2209" s="177">
        <v>41409</v>
      </c>
      <c r="E2209" s="160">
        <v>0.12214000000000001</v>
      </c>
      <c r="F2209" s="623">
        <v>0.16420000000000001</v>
      </c>
      <c r="G2209" s="160">
        <v>1.7999999999999999E-2</v>
      </c>
      <c r="H2209" s="126">
        <v>4.58</v>
      </c>
    </row>
    <row r="2210" spans="4:8" x14ac:dyDescent="0.25">
      <c r="D2210" s="177">
        <v>41410</v>
      </c>
      <c r="E2210" s="160">
        <v>0.12000000000000001</v>
      </c>
      <c r="F2210" s="623">
        <v>0.16020000000000001</v>
      </c>
      <c r="G2210" s="160">
        <v>1.7999999999999999E-2</v>
      </c>
      <c r="H2210" s="126">
        <v>4.5599999999999996</v>
      </c>
    </row>
    <row r="2211" spans="4:8" x14ac:dyDescent="0.25">
      <c r="D2211" s="177">
        <v>41411</v>
      </c>
      <c r="E2211" s="160">
        <v>0.11714000000000001</v>
      </c>
      <c r="F2211" s="623">
        <v>0.16120000000000001</v>
      </c>
      <c r="G2211" s="160">
        <v>1.7999999999999999E-2</v>
      </c>
      <c r="H2211" s="126">
        <v>4.5599999999999996</v>
      </c>
    </row>
    <row r="2212" spans="4:8" x14ac:dyDescent="0.25">
      <c r="D2212" s="177">
        <v>41414</v>
      </c>
      <c r="E2212" s="160">
        <v>0.11714000000000001</v>
      </c>
      <c r="F2212" s="623">
        <v>0.1522</v>
      </c>
      <c r="G2212" s="160">
        <v>1.7999999999999999E-2</v>
      </c>
      <c r="H2212" s="126" t="e">
        <v>#N/A</v>
      </c>
    </row>
    <row r="2213" spans="4:8" x14ac:dyDescent="0.25">
      <c r="D2213" s="177">
        <v>41415</v>
      </c>
      <c r="E2213" s="160">
        <v>0.11714000000000001</v>
      </c>
      <c r="F2213" s="623">
        <v>0.15210000000000001</v>
      </c>
      <c r="G2213" s="160">
        <v>1.7999999999999999E-2</v>
      </c>
      <c r="H2213" s="126">
        <v>4.55</v>
      </c>
    </row>
    <row r="2214" spans="4:8" x14ac:dyDescent="0.25">
      <c r="D2214" s="177">
        <v>41416</v>
      </c>
      <c r="E2214" s="160">
        <v>0.11571000000000001</v>
      </c>
      <c r="F2214" s="623">
        <v>0.1532</v>
      </c>
      <c r="G2214" s="160">
        <v>1.7999999999999999E-2</v>
      </c>
      <c r="H2214" s="126">
        <v>4.55</v>
      </c>
    </row>
    <row r="2215" spans="4:8" x14ac:dyDescent="0.25">
      <c r="D2215" s="177">
        <v>41417</v>
      </c>
      <c r="E2215" s="160">
        <v>0.11571000000000001</v>
      </c>
      <c r="F2215" s="623">
        <v>0.1522</v>
      </c>
      <c r="G2215" s="160">
        <v>0.02</v>
      </c>
      <c r="H2215" s="126">
        <v>4.55</v>
      </c>
    </row>
    <row r="2216" spans="4:8" x14ac:dyDescent="0.25">
      <c r="D2216" s="177">
        <v>41418</v>
      </c>
      <c r="E2216" s="160">
        <v>0.11643000000000001</v>
      </c>
      <c r="F2216" s="623">
        <v>0.1512</v>
      </c>
      <c r="G2216" s="160">
        <v>1.6E-2</v>
      </c>
      <c r="H2216" s="126">
        <v>4.54</v>
      </c>
    </row>
    <row r="2217" spans="4:8" x14ac:dyDescent="0.25">
      <c r="D2217" s="177">
        <v>41421</v>
      </c>
      <c r="E2217" s="160">
        <v>0.11643000000000001</v>
      </c>
      <c r="F2217" s="623">
        <v>0.1502</v>
      </c>
      <c r="G2217" s="160" t="e">
        <v>#N/A</v>
      </c>
      <c r="H2217" s="126">
        <v>4.54</v>
      </c>
    </row>
    <row r="2218" spans="4:8" x14ac:dyDescent="0.25">
      <c r="D2218" s="177">
        <v>41422</v>
      </c>
      <c r="E2218" s="160">
        <v>0.11429</v>
      </c>
      <c r="F2218" s="623">
        <v>0.1552</v>
      </c>
      <c r="G2218" s="160">
        <v>1.6E-2</v>
      </c>
      <c r="H2218" s="126">
        <v>4.53</v>
      </c>
    </row>
    <row r="2219" spans="4:8" x14ac:dyDescent="0.25">
      <c r="D2219" s="177">
        <v>41423</v>
      </c>
      <c r="E2219" s="160">
        <v>0.11571000000000001</v>
      </c>
      <c r="F2219" s="623">
        <v>0.1512</v>
      </c>
      <c r="G2219" s="160">
        <v>1.6E-2</v>
      </c>
      <c r="H2219" s="126">
        <v>4.3899999999999997</v>
      </c>
    </row>
    <row r="2220" spans="4:8" x14ac:dyDescent="0.25">
      <c r="D2220" s="177">
        <v>41424</v>
      </c>
      <c r="E2220" s="160">
        <v>0.11571000000000001</v>
      </c>
      <c r="F2220" s="623">
        <v>0.1464</v>
      </c>
      <c r="G2220" s="160">
        <v>1.6E-2</v>
      </c>
      <c r="H2220" s="126">
        <v>4.38</v>
      </c>
    </row>
    <row r="2221" spans="4:8" x14ac:dyDescent="0.25">
      <c r="D2221" s="177">
        <v>41425</v>
      </c>
      <c r="E2221" s="160">
        <v>0.115</v>
      </c>
      <c r="F2221" s="623">
        <v>0.15140000000000001</v>
      </c>
      <c r="G2221" s="160">
        <v>1.6E-2</v>
      </c>
      <c r="H2221" s="126">
        <v>4.38</v>
      </c>
    </row>
    <row r="2222" spans="4:8" x14ac:dyDescent="0.25">
      <c r="D2222" s="177">
        <v>41428</v>
      </c>
      <c r="E2222" s="160">
        <v>0.11571000000000001</v>
      </c>
      <c r="F2222" s="623">
        <v>0.1482</v>
      </c>
      <c r="G2222" s="160">
        <v>1.6E-2</v>
      </c>
      <c r="H2222" s="126">
        <v>4.3899999999999997</v>
      </c>
    </row>
    <row r="2223" spans="4:8" x14ac:dyDescent="0.25">
      <c r="D2223" s="177">
        <v>41429</v>
      </c>
      <c r="E2223" s="160">
        <v>0.11643000000000001</v>
      </c>
      <c r="F2223" s="623">
        <v>0.14829999999999999</v>
      </c>
      <c r="G2223" s="160">
        <v>1.6E-2</v>
      </c>
      <c r="H2223" s="126">
        <v>4.38</v>
      </c>
    </row>
    <row r="2224" spans="4:8" x14ac:dyDescent="0.25">
      <c r="D2224" s="177">
        <v>41430</v>
      </c>
      <c r="E2224" s="160">
        <v>0.11714000000000001</v>
      </c>
      <c r="F2224" s="623">
        <v>0.1492</v>
      </c>
      <c r="G2224" s="160">
        <v>1.6E-2</v>
      </c>
      <c r="H2224" s="126">
        <v>4.38</v>
      </c>
    </row>
    <row r="2225" spans="4:8" x14ac:dyDescent="0.25">
      <c r="D2225" s="177">
        <v>41431</v>
      </c>
      <c r="E2225" s="160">
        <v>0.11714000000000001</v>
      </c>
      <c r="F2225" s="623">
        <v>0.14879999999999999</v>
      </c>
      <c r="G2225" s="160">
        <v>1.6E-2</v>
      </c>
      <c r="H2225" s="126">
        <v>4.38</v>
      </c>
    </row>
    <row r="2226" spans="4:8" x14ac:dyDescent="0.25">
      <c r="D2226" s="177">
        <v>41432</v>
      </c>
      <c r="E2226" s="160">
        <v>0.12143000000000001</v>
      </c>
      <c r="F2226" s="623">
        <v>0.14940000000000001</v>
      </c>
      <c r="G2226" s="160">
        <v>1.6E-2</v>
      </c>
      <c r="H2226" s="126">
        <v>4.3899999999999997</v>
      </c>
    </row>
    <row r="2227" spans="4:8" x14ac:dyDescent="0.25">
      <c r="D2227" s="177">
        <v>41435</v>
      </c>
      <c r="E2227" s="160">
        <v>0.12286000000000001</v>
      </c>
      <c r="F2227" s="623">
        <v>0.14649999999999999</v>
      </c>
      <c r="G2227" s="160">
        <v>1.6E-2</v>
      </c>
      <c r="H2227" s="126">
        <v>4.3899999999999997</v>
      </c>
    </row>
    <row r="2228" spans="4:8" x14ac:dyDescent="0.25">
      <c r="D2228" s="177">
        <v>41436</v>
      </c>
      <c r="E2228" s="160">
        <v>0.12643000000000001</v>
      </c>
      <c r="F2228" s="623">
        <v>0.1462</v>
      </c>
      <c r="G2228" s="160">
        <v>1.7999999999999999E-2</v>
      </c>
      <c r="H2228" s="126">
        <v>4.3899999999999997</v>
      </c>
    </row>
    <row r="2229" spans="4:8" x14ac:dyDescent="0.25">
      <c r="D2229" s="177">
        <v>41437</v>
      </c>
      <c r="E2229" s="160">
        <v>0.12929000000000002</v>
      </c>
      <c r="F2229" s="623">
        <v>0.14949999999999999</v>
      </c>
      <c r="G2229" s="160">
        <v>1.7999999999999999E-2</v>
      </c>
      <c r="H2229" s="126">
        <v>4.3899999999999997</v>
      </c>
    </row>
    <row r="2230" spans="4:8" x14ac:dyDescent="0.25">
      <c r="D2230" s="177">
        <v>41438</v>
      </c>
      <c r="E2230" s="160">
        <v>0.13</v>
      </c>
      <c r="F2230" s="623">
        <v>0.1452</v>
      </c>
      <c r="G2230" s="160">
        <v>1.7999999999999999E-2</v>
      </c>
      <c r="H2230" s="126">
        <v>4.3899999999999997</v>
      </c>
    </row>
    <row r="2231" spans="4:8" x14ac:dyDescent="0.25">
      <c r="D2231" s="177">
        <v>41439</v>
      </c>
      <c r="E2231" s="160">
        <v>0.12929000000000002</v>
      </c>
      <c r="F2231" s="623">
        <v>0.1449</v>
      </c>
      <c r="G2231" s="160">
        <v>1.7999999999999999E-2</v>
      </c>
      <c r="H2231" s="126">
        <v>4.38</v>
      </c>
    </row>
    <row r="2232" spans="4:8" x14ac:dyDescent="0.25">
      <c r="D2232" s="177">
        <v>41442</v>
      </c>
      <c r="E2232" s="160">
        <v>0.13</v>
      </c>
      <c r="F2232" s="623">
        <v>0.1492</v>
      </c>
      <c r="G2232" s="160">
        <v>1.7999999999999999E-2</v>
      </c>
      <c r="H2232" s="126">
        <v>4.38</v>
      </c>
    </row>
    <row r="2233" spans="4:8" x14ac:dyDescent="0.25">
      <c r="D2233" s="177">
        <v>41443</v>
      </c>
      <c r="E2233" s="160">
        <v>0.13071000000000002</v>
      </c>
      <c r="F2233" s="623">
        <v>0.15190000000000001</v>
      </c>
      <c r="G2233" s="160">
        <v>1.7999999999999999E-2</v>
      </c>
      <c r="H2233" s="126">
        <v>4.38</v>
      </c>
    </row>
    <row r="2234" spans="4:8" x14ac:dyDescent="0.25">
      <c r="D2234" s="177">
        <v>41444</v>
      </c>
      <c r="E2234" s="160">
        <v>0.13286000000000001</v>
      </c>
      <c r="F2234" s="623">
        <v>0.1532</v>
      </c>
      <c r="G2234" s="160">
        <v>1.7999999999999999E-2</v>
      </c>
      <c r="H2234" s="126">
        <v>4.37</v>
      </c>
    </row>
    <row r="2235" spans="4:8" x14ac:dyDescent="0.25">
      <c r="D2235" s="177">
        <v>41445</v>
      </c>
      <c r="E2235" s="160">
        <v>0.13429000000000002</v>
      </c>
      <c r="F2235" s="623">
        <v>0.15870000000000001</v>
      </c>
      <c r="G2235" s="160">
        <v>1.7999999999999999E-2</v>
      </c>
      <c r="H2235" s="126">
        <v>4.37</v>
      </c>
    </row>
    <row r="2236" spans="4:8" x14ac:dyDescent="0.25">
      <c r="D2236" s="177">
        <v>41446</v>
      </c>
      <c r="E2236" s="160">
        <v>0.13786000000000001</v>
      </c>
      <c r="F2236" s="623">
        <v>0.16120000000000001</v>
      </c>
      <c r="G2236" s="160">
        <v>1.7999999999999999E-2</v>
      </c>
      <c r="H2236" s="126">
        <v>4.38</v>
      </c>
    </row>
    <row r="2237" spans="4:8" x14ac:dyDescent="0.25">
      <c r="D2237" s="177">
        <v>41449</v>
      </c>
      <c r="E2237" s="160">
        <v>0.14214000000000002</v>
      </c>
      <c r="F2237" s="623">
        <v>0.16719999999999999</v>
      </c>
      <c r="G2237" s="160">
        <v>1.7999999999999999E-2</v>
      </c>
      <c r="H2237" s="126">
        <v>4.38</v>
      </c>
    </row>
    <row r="2238" spans="4:8" x14ac:dyDescent="0.25">
      <c r="D2238" s="177">
        <v>41450</v>
      </c>
      <c r="E2238" s="160">
        <v>0.14643</v>
      </c>
      <c r="F2238" s="623">
        <v>0.16420000000000001</v>
      </c>
      <c r="G2238" s="160">
        <v>1.9E-2</v>
      </c>
      <c r="H2238" s="126">
        <v>4.38</v>
      </c>
    </row>
    <row r="2239" spans="4:8" x14ac:dyDescent="0.25">
      <c r="D2239" s="177">
        <v>41451</v>
      </c>
      <c r="E2239" s="160">
        <v>0.14714000000000002</v>
      </c>
      <c r="F2239" s="623">
        <v>0.16020000000000001</v>
      </c>
      <c r="G2239" s="160">
        <v>1.9E-2</v>
      </c>
      <c r="H2239" s="126">
        <v>4.2</v>
      </c>
    </row>
    <row r="2240" spans="4:8" x14ac:dyDescent="0.25">
      <c r="D2240" s="177">
        <v>41452</v>
      </c>
      <c r="E2240" s="160">
        <v>0.14714000000000002</v>
      </c>
      <c r="F2240" s="623">
        <v>0.15820000000000001</v>
      </c>
      <c r="G2240" s="160">
        <v>1.9E-2</v>
      </c>
      <c r="H2240" s="126">
        <v>4.2</v>
      </c>
    </row>
    <row r="2241" spans="4:8" x14ac:dyDescent="0.25">
      <c r="D2241" s="177">
        <v>41453</v>
      </c>
      <c r="E2241" s="160">
        <v>0.14714000000000002</v>
      </c>
      <c r="F2241" s="623">
        <v>0.1552</v>
      </c>
      <c r="G2241" s="160">
        <v>1.9E-2</v>
      </c>
      <c r="H2241" s="126">
        <v>4.2</v>
      </c>
    </row>
    <row r="2242" spans="4:8" x14ac:dyDescent="0.25">
      <c r="D2242" s="177">
        <v>41456</v>
      </c>
      <c r="E2242" s="160">
        <v>0.14857000000000001</v>
      </c>
      <c r="F2242" s="623">
        <v>0.15060000000000001</v>
      </c>
      <c r="G2242" s="160">
        <v>1.9E-2</v>
      </c>
      <c r="H2242" s="126">
        <v>4.2</v>
      </c>
    </row>
    <row r="2243" spans="4:8" x14ac:dyDescent="0.25">
      <c r="D2243" s="177">
        <v>41457</v>
      </c>
      <c r="E2243" s="160">
        <v>0.14857000000000001</v>
      </c>
      <c r="F2243" s="623">
        <v>0.1482</v>
      </c>
      <c r="G2243" s="160">
        <v>1.9E-2</v>
      </c>
      <c r="H2243" s="126">
        <v>4.2</v>
      </c>
    </row>
    <row r="2244" spans="4:8" x14ac:dyDescent="0.25">
      <c r="D2244" s="177">
        <v>41458</v>
      </c>
      <c r="E2244" s="160">
        <v>0.14857000000000001</v>
      </c>
      <c r="F2244" s="623">
        <v>0.1512</v>
      </c>
      <c r="G2244" s="160">
        <v>1.9E-2</v>
      </c>
      <c r="H2244" s="126">
        <v>4.2</v>
      </c>
    </row>
    <row r="2245" spans="4:8" x14ac:dyDescent="0.25">
      <c r="D2245" s="177">
        <v>41459</v>
      </c>
      <c r="E2245" s="160">
        <v>0.14857000000000001</v>
      </c>
      <c r="F2245" s="623">
        <v>0.1502</v>
      </c>
      <c r="G2245" s="160">
        <v>1.9E-2</v>
      </c>
      <c r="H2245" s="126">
        <v>4.1900000000000004</v>
      </c>
    </row>
    <row r="2246" spans="4:8" x14ac:dyDescent="0.25">
      <c r="D2246" s="177">
        <v>41460</v>
      </c>
      <c r="E2246" s="160">
        <v>0.14143</v>
      </c>
      <c r="F2246" s="623">
        <v>0.1522</v>
      </c>
      <c r="G2246" s="160">
        <v>1.9E-2</v>
      </c>
      <c r="H2246" s="126">
        <v>4.1900000000000004</v>
      </c>
    </row>
    <row r="2247" spans="4:8" x14ac:dyDescent="0.25">
      <c r="D2247" s="177">
        <v>41463</v>
      </c>
      <c r="E2247" s="160">
        <v>0.14071</v>
      </c>
      <c r="F2247" s="623">
        <v>0.151</v>
      </c>
      <c r="G2247" s="160">
        <v>1.9E-2</v>
      </c>
      <c r="H2247" s="126">
        <v>4.2</v>
      </c>
    </row>
    <row r="2248" spans="4:8" x14ac:dyDescent="0.25">
      <c r="D2248" s="177">
        <v>41464</v>
      </c>
      <c r="E2248" s="160">
        <v>0.14071</v>
      </c>
      <c r="F2248" s="623">
        <v>0.15229999999999999</v>
      </c>
      <c r="G2248" s="160">
        <v>1.9E-2</v>
      </c>
      <c r="H2248" s="126">
        <v>4.2</v>
      </c>
    </row>
    <row r="2249" spans="4:8" x14ac:dyDescent="0.25">
      <c r="D2249" s="177">
        <v>41465</v>
      </c>
      <c r="E2249" s="160">
        <v>0.14071</v>
      </c>
      <c r="F2249" s="623">
        <v>0.1522</v>
      </c>
      <c r="G2249" s="160">
        <v>1.9E-2</v>
      </c>
      <c r="H2249" s="126">
        <v>4.2</v>
      </c>
    </row>
    <row r="2250" spans="4:8" x14ac:dyDescent="0.25">
      <c r="D2250" s="177">
        <v>41466</v>
      </c>
      <c r="E2250" s="160">
        <v>0.14214000000000002</v>
      </c>
      <c r="F2250" s="623">
        <v>0.1487</v>
      </c>
      <c r="G2250" s="160">
        <v>1.9E-2</v>
      </c>
      <c r="H2250" s="126">
        <v>4.1900000000000004</v>
      </c>
    </row>
    <row r="2251" spans="4:8" x14ac:dyDescent="0.25">
      <c r="D2251" s="177">
        <v>41467</v>
      </c>
      <c r="E2251" s="160">
        <v>0.14214000000000002</v>
      </c>
      <c r="F2251" s="623">
        <v>0.14910000000000001</v>
      </c>
      <c r="G2251" s="160">
        <v>1.9E-2</v>
      </c>
      <c r="H2251" s="126">
        <v>4.1900000000000004</v>
      </c>
    </row>
    <row r="2252" spans="4:8" x14ac:dyDescent="0.25">
      <c r="D2252" s="177">
        <v>41470</v>
      </c>
      <c r="E2252" s="160">
        <v>0.14214000000000002</v>
      </c>
      <c r="F2252" s="623">
        <v>0.1487</v>
      </c>
      <c r="G2252" s="160">
        <v>0.02</v>
      </c>
      <c r="H2252" s="126">
        <v>4.1900000000000004</v>
      </c>
    </row>
    <row r="2253" spans="4:8" x14ac:dyDescent="0.25">
      <c r="D2253" s="177">
        <v>41471</v>
      </c>
      <c r="E2253" s="160">
        <v>0.14214000000000002</v>
      </c>
      <c r="F2253" s="623">
        <v>0.14649999999999999</v>
      </c>
      <c r="G2253" s="160">
        <v>0.02</v>
      </c>
      <c r="H2253" s="126">
        <v>4.1900000000000004</v>
      </c>
    </row>
    <row r="2254" spans="4:8" x14ac:dyDescent="0.25">
      <c r="D2254" s="177">
        <v>41472</v>
      </c>
      <c r="E2254" s="160">
        <v>0.14143</v>
      </c>
      <c r="F2254" s="623">
        <v>0.1459</v>
      </c>
      <c r="G2254" s="160">
        <v>0.02</v>
      </c>
      <c r="H2254" s="126">
        <v>4.1900000000000004</v>
      </c>
    </row>
    <row r="2255" spans="4:8" x14ac:dyDescent="0.25">
      <c r="D2255" s="177">
        <v>41473</v>
      </c>
      <c r="E2255" s="160">
        <v>0.14143</v>
      </c>
      <c r="F2255" s="623">
        <v>0.1462</v>
      </c>
      <c r="G2255" s="160">
        <v>0.02</v>
      </c>
      <c r="H2255" s="126">
        <v>4.1900000000000004</v>
      </c>
    </row>
    <row r="2256" spans="4:8" x14ac:dyDescent="0.25">
      <c r="D2256" s="177">
        <v>41474</v>
      </c>
      <c r="E2256" s="160">
        <v>0.14214000000000002</v>
      </c>
      <c r="F2256" s="623">
        <v>0.14269999999999999</v>
      </c>
      <c r="G2256" s="160">
        <v>0.02</v>
      </c>
      <c r="H2256" s="126">
        <v>4.1900000000000004</v>
      </c>
    </row>
    <row r="2257" spans="4:8" x14ac:dyDescent="0.25">
      <c r="D2257" s="177">
        <v>41477</v>
      </c>
      <c r="E2257" s="160">
        <v>0.14500000000000002</v>
      </c>
      <c r="F2257" s="623">
        <v>0.1464</v>
      </c>
      <c r="G2257" s="160">
        <v>0.02</v>
      </c>
      <c r="H2257" s="126">
        <v>4.1900000000000004</v>
      </c>
    </row>
    <row r="2258" spans="4:8" x14ac:dyDescent="0.25">
      <c r="D2258" s="177">
        <v>41478</v>
      </c>
      <c r="E2258" s="160">
        <v>0.14929000000000001</v>
      </c>
      <c r="F2258" s="623">
        <v>0.1452</v>
      </c>
      <c r="G2258" s="160">
        <v>0.02</v>
      </c>
      <c r="H2258" s="126">
        <v>4.1900000000000004</v>
      </c>
    </row>
    <row r="2259" spans="4:8" x14ac:dyDescent="0.25">
      <c r="D2259" s="177">
        <v>41479</v>
      </c>
      <c r="E2259" s="160">
        <v>0.15214000000000003</v>
      </c>
      <c r="F2259" s="623">
        <v>0.1472</v>
      </c>
      <c r="G2259" s="160">
        <v>0.02</v>
      </c>
      <c r="H2259" s="126">
        <v>3.97</v>
      </c>
    </row>
    <row r="2260" spans="4:8" x14ac:dyDescent="0.25">
      <c r="D2260" s="177">
        <v>41480</v>
      </c>
      <c r="E2260" s="160">
        <v>0.15071000000000001</v>
      </c>
      <c r="F2260" s="623">
        <v>0.14219999999999999</v>
      </c>
      <c r="G2260" s="160">
        <v>2.1999999999999999E-2</v>
      </c>
      <c r="H2260" s="126">
        <v>3.96</v>
      </c>
    </row>
    <row r="2261" spans="4:8" x14ac:dyDescent="0.25">
      <c r="D2261" s="177">
        <v>41481</v>
      </c>
      <c r="E2261" s="160">
        <v>0.14786000000000002</v>
      </c>
      <c r="F2261" s="623">
        <v>0.14399999999999999</v>
      </c>
      <c r="G2261" s="160">
        <v>2.1999999999999999E-2</v>
      </c>
      <c r="H2261" s="126">
        <v>3.96</v>
      </c>
    </row>
    <row r="2262" spans="4:8" x14ac:dyDescent="0.25">
      <c r="D2262" s="177">
        <v>41484</v>
      </c>
      <c r="E2262" s="160">
        <v>0.15214000000000003</v>
      </c>
      <c r="F2262" s="623">
        <v>0.14269999999999999</v>
      </c>
      <c r="G2262" s="160">
        <v>0.02</v>
      </c>
      <c r="H2262" s="126">
        <v>3.96</v>
      </c>
    </row>
    <row r="2263" spans="4:8" x14ac:dyDescent="0.25">
      <c r="D2263" s="177">
        <v>41485</v>
      </c>
      <c r="E2263" s="160">
        <v>0.15214000000000003</v>
      </c>
      <c r="F2263" s="623">
        <v>0.14419999999999999</v>
      </c>
      <c r="G2263" s="160">
        <v>0.02</v>
      </c>
      <c r="H2263" s="126">
        <v>3.95</v>
      </c>
    </row>
    <row r="2264" spans="4:8" x14ac:dyDescent="0.25">
      <c r="D2264" s="177">
        <v>41486</v>
      </c>
      <c r="E2264" s="160">
        <v>0.15214000000000003</v>
      </c>
      <c r="F2264" s="623">
        <v>0.14430000000000001</v>
      </c>
      <c r="G2264" s="160">
        <v>1.7999999999999999E-2</v>
      </c>
      <c r="H2264" s="126">
        <v>3.95</v>
      </c>
    </row>
    <row r="2265" spans="4:8" x14ac:dyDescent="0.25">
      <c r="D2265" s="177">
        <v>41487</v>
      </c>
      <c r="E2265" s="160">
        <v>0.15286000000000002</v>
      </c>
      <c r="F2265" s="623">
        <v>0.1452</v>
      </c>
      <c r="G2265" s="160">
        <v>1.7999999999999999E-2</v>
      </c>
      <c r="H2265" s="126">
        <v>3.95</v>
      </c>
    </row>
    <row r="2266" spans="4:8" x14ac:dyDescent="0.25">
      <c r="D2266" s="177">
        <v>41488</v>
      </c>
      <c r="E2266" s="160">
        <v>0.15357000000000001</v>
      </c>
      <c r="F2266" s="623">
        <v>0.13869999999999999</v>
      </c>
      <c r="G2266" s="160">
        <v>1.7999999999999999E-2</v>
      </c>
      <c r="H2266" s="126">
        <v>3.95</v>
      </c>
    </row>
    <row r="2267" spans="4:8" x14ac:dyDescent="0.25">
      <c r="D2267" s="177">
        <v>41491</v>
      </c>
      <c r="E2267" s="160">
        <v>0.15286000000000002</v>
      </c>
      <c r="F2267" s="623">
        <v>0.14119999999999999</v>
      </c>
      <c r="G2267" s="160">
        <v>1.7999999999999999E-2</v>
      </c>
      <c r="H2267" s="126">
        <v>3.95</v>
      </c>
    </row>
    <row r="2268" spans="4:8" x14ac:dyDescent="0.25">
      <c r="D2268" s="177">
        <v>41492</v>
      </c>
      <c r="E2268" s="160">
        <v>0.15214000000000003</v>
      </c>
      <c r="F2268" s="623">
        <v>0.14019999999999999</v>
      </c>
      <c r="G2268" s="160">
        <v>0.02</v>
      </c>
      <c r="H2268" s="126">
        <v>3.95</v>
      </c>
    </row>
    <row r="2269" spans="4:8" x14ac:dyDescent="0.25">
      <c r="D2269" s="177">
        <v>41493</v>
      </c>
      <c r="E2269" s="160">
        <v>0.15214000000000003</v>
      </c>
      <c r="F2269" s="623">
        <v>0.14019999999999999</v>
      </c>
      <c r="G2269" s="160">
        <v>1.7999999999999999E-2</v>
      </c>
      <c r="H2269" s="126">
        <v>3.95</v>
      </c>
    </row>
    <row r="2270" spans="4:8" x14ac:dyDescent="0.25">
      <c r="D2270" s="177">
        <v>41494</v>
      </c>
      <c r="E2270" s="160">
        <v>0.15214000000000003</v>
      </c>
      <c r="F2270" s="623">
        <v>0.13980000000000001</v>
      </c>
      <c r="G2270" s="160">
        <v>1.7999999999999999E-2</v>
      </c>
      <c r="H2270" s="126">
        <v>3.95</v>
      </c>
    </row>
    <row r="2271" spans="4:8" x14ac:dyDescent="0.25">
      <c r="D2271" s="177">
        <v>41495</v>
      </c>
      <c r="E2271" s="160">
        <v>0.15214000000000003</v>
      </c>
      <c r="F2271" s="623">
        <v>0.14000000000000001</v>
      </c>
      <c r="G2271" s="160">
        <v>1.7999999999999999E-2</v>
      </c>
      <c r="H2271" s="126">
        <v>3.95</v>
      </c>
    </row>
    <row r="2272" spans="4:8" x14ac:dyDescent="0.25">
      <c r="D2272" s="177">
        <v>41498</v>
      </c>
      <c r="E2272" s="160">
        <v>0.15071000000000001</v>
      </c>
      <c r="F2272" s="623">
        <v>0.13800000000000001</v>
      </c>
      <c r="G2272" s="160">
        <v>1.7999999999999999E-2</v>
      </c>
      <c r="H2272" s="126">
        <v>3.95</v>
      </c>
    </row>
    <row r="2273" spans="4:8" x14ac:dyDescent="0.25">
      <c r="D2273" s="177">
        <v>41499</v>
      </c>
      <c r="E2273" s="160">
        <v>0.15071000000000001</v>
      </c>
      <c r="F2273" s="623">
        <v>0.1396</v>
      </c>
      <c r="G2273" s="160">
        <v>1.7999999999999999E-2</v>
      </c>
      <c r="H2273" s="126">
        <v>3.95</v>
      </c>
    </row>
    <row r="2274" spans="4:8" x14ac:dyDescent="0.25">
      <c r="D2274" s="177">
        <v>41500</v>
      </c>
      <c r="E2274" s="160">
        <v>0.15143000000000001</v>
      </c>
      <c r="F2274" s="623">
        <v>0.13919999999999999</v>
      </c>
      <c r="G2274" s="160">
        <v>1.7999999999999999E-2</v>
      </c>
      <c r="H2274" s="126">
        <v>3.95</v>
      </c>
    </row>
    <row r="2275" spans="4:8" x14ac:dyDescent="0.25">
      <c r="D2275" s="177">
        <v>41501</v>
      </c>
      <c r="E2275" s="160">
        <v>0.15143000000000001</v>
      </c>
      <c r="F2275" s="623">
        <v>0.14180000000000001</v>
      </c>
      <c r="G2275" s="160">
        <v>1.7999999999999999E-2</v>
      </c>
      <c r="H2275" s="126">
        <v>3.95</v>
      </c>
    </row>
    <row r="2276" spans="4:8" x14ac:dyDescent="0.25">
      <c r="D2276" s="177">
        <v>41502</v>
      </c>
      <c r="E2276" s="160">
        <v>0.15143000000000001</v>
      </c>
      <c r="F2276" s="623">
        <v>0.1411</v>
      </c>
      <c r="G2276" s="160">
        <v>1.7999999999999999E-2</v>
      </c>
      <c r="H2276" s="126">
        <v>3.95</v>
      </c>
    </row>
    <row r="2277" spans="4:8" x14ac:dyDescent="0.25">
      <c r="D2277" s="177">
        <v>41505</v>
      </c>
      <c r="E2277" s="160">
        <v>0.15143000000000001</v>
      </c>
      <c r="F2277" s="623">
        <v>0.14069999999999999</v>
      </c>
      <c r="G2277" s="160">
        <v>1.7999999999999999E-2</v>
      </c>
      <c r="H2277" s="126">
        <v>3.95</v>
      </c>
    </row>
    <row r="2278" spans="4:8" x14ac:dyDescent="0.25">
      <c r="D2278" s="177">
        <v>41506</v>
      </c>
      <c r="E2278" s="160">
        <v>0.15143000000000001</v>
      </c>
      <c r="F2278" s="623">
        <v>0.14119999999999999</v>
      </c>
      <c r="G2278" s="160">
        <v>1.7999999999999999E-2</v>
      </c>
      <c r="H2278" s="126">
        <v>3.95</v>
      </c>
    </row>
    <row r="2279" spans="4:8" x14ac:dyDescent="0.25">
      <c r="D2279" s="177">
        <v>41507</v>
      </c>
      <c r="E2279" s="160">
        <v>0.15143000000000001</v>
      </c>
      <c r="F2279" s="623">
        <v>0.1447</v>
      </c>
      <c r="G2279" s="160">
        <v>1.7999999999999999E-2</v>
      </c>
      <c r="H2279" s="126">
        <v>3.95</v>
      </c>
    </row>
    <row r="2280" spans="4:8" x14ac:dyDescent="0.25">
      <c r="D2280" s="177">
        <v>41508</v>
      </c>
      <c r="E2280" s="160">
        <v>0.15143000000000001</v>
      </c>
      <c r="F2280" s="623">
        <v>0.1462</v>
      </c>
      <c r="G2280" s="160">
        <v>1.7999999999999999E-2</v>
      </c>
      <c r="H2280" s="126">
        <v>3.95</v>
      </c>
    </row>
    <row r="2281" spans="4:8" x14ac:dyDescent="0.25">
      <c r="D2281" s="177">
        <v>41509</v>
      </c>
      <c r="E2281" s="160">
        <v>0.15143000000000001</v>
      </c>
      <c r="F2281" s="623">
        <v>0.14319999999999999</v>
      </c>
      <c r="G2281" s="160">
        <v>1.7999999999999999E-2</v>
      </c>
      <c r="H2281" s="126">
        <v>3.95</v>
      </c>
    </row>
    <row r="2282" spans="4:8" x14ac:dyDescent="0.25">
      <c r="D2282" s="177">
        <v>41512</v>
      </c>
      <c r="E2282" s="160">
        <v>0.15143000000000001</v>
      </c>
      <c r="F2282" s="623">
        <v>0.1447</v>
      </c>
      <c r="G2282" s="160">
        <v>1.7999999999999999E-2</v>
      </c>
      <c r="H2282" s="126">
        <v>3.95</v>
      </c>
    </row>
    <row r="2283" spans="4:8" x14ac:dyDescent="0.25">
      <c r="D2283" s="177">
        <v>41513</v>
      </c>
      <c r="E2283" s="160">
        <v>0.15143000000000001</v>
      </c>
      <c r="F2283" s="623">
        <v>0.14219999999999999</v>
      </c>
      <c r="G2283" s="160">
        <v>1.7999999999999999E-2</v>
      </c>
      <c r="H2283" s="126">
        <v>3.95</v>
      </c>
    </row>
    <row r="2284" spans="4:8" x14ac:dyDescent="0.25">
      <c r="D2284" s="177">
        <v>41514</v>
      </c>
      <c r="E2284" s="160">
        <v>0.15143000000000001</v>
      </c>
      <c r="F2284" s="623">
        <v>0.14069999999999999</v>
      </c>
      <c r="G2284" s="160">
        <v>1.7999999999999999E-2</v>
      </c>
      <c r="H2284" s="126">
        <v>3.78</v>
      </c>
    </row>
    <row r="2285" spans="4:8" x14ac:dyDescent="0.25">
      <c r="D2285" s="177">
        <v>41515</v>
      </c>
      <c r="E2285" s="160">
        <v>0.15357000000000001</v>
      </c>
      <c r="F2285" s="623">
        <v>0.13719999999999999</v>
      </c>
      <c r="G2285" s="160">
        <v>1.7999999999999999E-2</v>
      </c>
      <c r="H2285" s="126">
        <v>3.76</v>
      </c>
    </row>
    <row r="2286" spans="4:8" x14ac:dyDescent="0.25">
      <c r="D2286" s="177">
        <v>41516</v>
      </c>
      <c r="E2286" s="160">
        <v>0.15357000000000001</v>
      </c>
      <c r="F2286" s="623">
        <v>0.13669999999999999</v>
      </c>
      <c r="G2286" s="160">
        <v>1.7999999999999999E-2</v>
      </c>
      <c r="H2286" s="126">
        <v>3.76</v>
      </c>
    </row>
    <row r="2287" spans="4:8" x14ac:dyDescent="0.25">
      <c r="D2287" s="177">
        <v>41519</v>
      </c>
      <c r="E2287" s="160">
        <v>0.15643000000000001</v>
      </c>
      <c r="F2287" s="623">
        <v>0.13669999999999999</v>
      </c>
      <c r="G2287" s="160">
        <v>1.7999999999999999E-2</v>
      </c>
      <c r="H2287" s="126">
        <v>3.76</v>
      </c>
    </row>
    <row r="2288" spans="4:8" x14ac:dyDescent="0.25">
      <c r="D2288" s="177">
        <v>41520</v>
      </c>
      <c r="E2288" s="160">
        <v>0.15643000000000001</v>
      </c>
      <c r="F2288" s="623">
        <v>0.13919999999999999</v>
      </c>
      <c r="G2288" s="160">
        <v>1.7999999999999999E-2</v>
      </c>
      <c r="H2288" s="126">
        <v>3.75</v>
      </c>
    </row>
    <row r="2289" spans="4:8" x14ac:dyDescent="0.25">
      <c r="D2289" s="177">
        <v>41521</v>
      </c>
      <c r="E2289" s="160">
        <v>0.15643000000000001</v>
      </c>
      <c r="F2289" s="623">
        <v>0.13830000000000001</v>
      </c>
      <c r="G2289" s="160">
        <v>1.7999999999999999E-2</v>
      </c>
      <c r="H2289" s="126">
        <v>3.75</v>
      </c>
    </row>
    <row r="2290" spans="4:8" x14ac:dyDescent="0.25">
      <c r="D2290" s="177">
        <v>41522</v>
      </c>
      <c r="E2290" s="160">
        <v>0.15643000000000001</v>
      </c>
      <c r="F2290" s="623">
        <v>0.13850000000000001</v>
      </c>
      <c r="G2290" s="160">
        <v>1.7999999999999999E-2</v>
      </c>
      <c r="H2290" s="126">
        <v>3.75</v>
      </c>
    </row>
    <row r="2291" spans="4:8" x14ac:dyDescent="0.25">
      <c r="D2291" s="177">
        <v>41523</v>
      </c>
      <c r="E2291" s="160">
        <v>0.15643000000000001</v>
      </c>
      <c r="F2291" s="623">
        <v>0.13420000000000001</v>
      </c>
      <c r="G2291" s="160">
        <v>1.7999999999999999E-2</v>
      </c>
      <c r="H2291" s="126">
        <v>3.75</v>
      </c>
    </row>
    <row r="2292" spans="4:8" x14ac:dyDescent="0.25">
      <c r="D2292" s="177">
        <v>41526</v>
      </c>
      <c r="E2292" s="160">
        <v>0.15571000000000002</v>
      </c>
      <c r="F2292" s="623">
        <v>0.13320000000000001</v>
      </c>
      <c r="G2292" s="160">
        <v>1.7999999999999999E-2</v>
      </c>
      <c r="H2292" s="126">
        <v>3.75</v>
      </c>
    </row>
    <row r="2293" spans="4:8" x14ac:dyDescent="0.25">
      <c r="D2293" s="177">
        <v>41527</v>
      </c>
      <c r="E2293" s="160">
        <v>0.15571000000000002</v>
      </c>
      <c r="F2293" s="623">
        <v>0.13220000000000001</v>
      </c>
      <c r="G2293" s="160">
        <v>1.9E-2</v>
      </c>
      <c r="H2293" s="126">
        <v>3.75</v>
      </c>
    </row>
    <row r="2294" spans="4:8" x14ac:dyDescent="0.25">
      <c r="D2294" s="177">
        <v>41528</v>
      </c>
      <c r="E2294" s="160">
        <v>0.155</v>
      </c>
      <c r="F2294" s="623">
        <v>0.13170000000000001</v>
      </c>
      <c r="G2294" s="160">
        <v>1.9E-2</v>
      </c>
      <c r="H2294" s="126">
        <v>3.75</v>
      </c>
    </row>
    <row r="2295" spans="4:8" x14ac:dyDescent="0.25">
      <c r="D2295" s="177">
        <v>41529</v>
      </c>
      <c r="E2295" s="160">
        <v>0.15286000000000002</v>
      </c>
      <c r="F2295" s="623">
        <v>0.13220000000000001</v>
      </c>
      <c r="G2295" s="160">
        <v>2.1000000000000001E-2</v>
      </c>
      <c r="H2295" s="126">
        <v>3.75</v>
      </c>
    </row>
    <row r="2296" spans="4:8" x14ac:dyDescent="0.25">
      <c r="D2296" s="177">
        <v>41530</v>
      </c>
      <c r="E2296" s="160">
        <v>0.15214000000000003</v>
      </c>
      <c r="F2296" s="623">
        <v>0.13370000000000001</v>
      </c>
      <c r="G2296" s="160">
        <v>2.1000000000000001E-2</v>
      </c>
      <c r="H2296" s="126">
        <v>3.75</v>
      </c>
    </row>
    <row r="2297" spans="4:8" x14ac:dyDescent="0.25">
      <c r="D2297" s="177">
        <v>41533</v>
      </c>
      <c r="E2297" s="160">
        <v>0.15429000000000001</v>
      </c>
      <c r="F2297" s="623">
        <v>0.13320000000000001</v>
      </c>
      <c r="G2297" s="160">
        <v>2.1000000000000001E-2</v>
      </c>
      <c r="H2297" s="126">
        <v>3.75</v>
      </c>
    </row>
    <row r="2298" spans="4:8" x14ac:dyDescent="0.25">
      <c r="D2298" s="177">
        <v>41534</v>
      </c>
      <c r="E2298" s="160">
        <v>0.15429000000000001</v>
      </c>
      <c r="F2298" s="623">
        <v>0.13320000000000001</v>
      </c>
      <c r="G2298" s="160">
        <v>2.1000000000000001E-2</v>
      </c>
      <c r="H2298" s="126">
        <v>3.75</v>
      </c>
    </row>
    <row r="2299" spans="4:8" x14ac:dyDescent="0.25">
      <c r="D2299" s="177">
        <v>41535</v>
      </c>
      <c r="E2299" s="160">
        <v>0.15429000000000001</v>
      </c>
      <c r="F2299" s="623">
        <v>0.13320000000000001</v>
      </c>
      <c r="G2299" s="160">
        <v>2.1000000000000001E-2</v>
      </c>
      <c r="H2299" s="126">
        <v>3.75</v>
      </c>
    </row>
    <row r="2300" spans="4:8" x14ac:dyDescent="0.25">
      <c r="D2300" s="177">
        <v>41536</v>
      </c>
      <c r="E2300" s="160">
        <v>0.15429000000000001</v>
      </c>
      <c r="F2300" s="623">
        <v>0.13270000000000001</v>
      </c>
      <c r="G2300" s="160">
        <v>2.1000000000000001E-2</v>
      </c>
      <c r="H2300" s="126">
        <v>3.75</v>
      </c>
    </row>
    <row r="2301" spans="4:8" x14ac:dyDescent="0.25">
      <c r="D2301" s="177">
        <v>41537</v>
      </c>
      <c r="E2301" s="160">
        <v>0.15429000000000001</v>
      </c>
      <c r="F2301" s="623">
        <v>0.13719999999999999</v>
      </c>
      <c r="G2301" s="160">
        <v>2.1000000000000001E-2</v>
      </c>
      <c r="H2301" s="126">
        <v>3.75</v>
      </c>
    </row>
    <row r="2302" spans="4:8" x14ac:dyDescent="0.25">
      <c r="D2302" s="177">
        <v>41540</v>
      </c>
      <c r="E2302" s="160">
        <v>0.155</v>
      </c>
      <c r="F2302" s="623">
        <v>0.13569999999999999</v>
      </c>
      <c r="G2302" s="160">
        <v>2.1000000000000001E-2</v>
      </c>
      <c r="H2302" s="126">
        <v>3.75</v>
      </c>
    </row>
    <row r="2303" spans="4:8" x14ac:dyDescent="0.25">
      <c r="D2303" s="177">
        <v>41541</v>
      </c>
      <c r="E2303" s="160">
        <v>0.155</v>
      </c>
      <c r="F2303" s="623">
        <v>0.13719999999999999</v>
      </c>
      <c r="G2303" s="160">
        <v>2.1000000000000001E-2</v>
      </c>
      <c r="H2303" s="126">
        <v>3.75</v>
      </c>
    </row>
    <row r="2304" spans="4:8" x14ac:dyDescent="0.25">
      <c r="D2304" s="177">
        <v>41542</v>
      </c>
      <c r="E2304" s="160">
        <v>0.15714</v>
      </c>
      <c r="F2304" s="623">
        <v>0.13619999999999999</v>
      </c>
      <c r="G2304" s="160">
        <v>2.1000000000000001E-2</v>
      </c>
      <c r="H2304" s="126">
        <v>3.59</v>
      </c>
    </row>
    <row r="2305" spans="4:8" x14ac:dyDescent="0.25">
      <c r="D2305" s="177">
        <v>41543</v>
      </c>
      <c r="E2305" s="160">
        <v>0.15929000000000001</v>
      </c>
      <c r="F2305" s="623">
        <v>0.14219999999999999</v>
      </c>
      <c r="G2305" s="160">
        <v>2.1000000000000001E-2</v>
      </c>
      <c r="H2305" s="126">
        <v>3.58</v>
      </c>
    </row>
    <row r="2306" spans="4:8" x14ac:dyDescent="0.25">
      <c r="D2306" s="177">
        <v>41544</v>
      </c>
      <c r="E2306" s="160">
        <v>0.15929000000000001</v>
      </c>
      <c r="F2306" s="623">
        <v>0.1421</v>
      </c>
      <c r="G2306" s="160">
        <v>2.1999999999999999E-2</v>
      </c>
      <c r="H2306" s="126">
        <v>3.57</v>
      </c>
    </row>
    <row r="2307" spans="4:8" x14ac:dyDescent="0.25">
      <c r="D2307" s="177">
        <v>41547</v>
      </c>
      <c r="E2307" s="160">
        <v>0.15929000000000001</v>
      </c>
      <c r="F2307" s="623">
        <v>0.14169999999999999</v>
      </c>
      <c r="G2307" s="160">
        <v>2.1999999999999999E-2</v>
      </c>
      <c r="H2307" s="126">
        <v>3.56</v>
      </c>
    </row>
    <row r="2308" spans="4:8" x14ac:dyDescent="0.25">
      <c r="D2308" s="177">
        <v>41548</v>
      </c>
      <c r="E2308" s="160">
        <v>0.15929000000000001</v>
      </c>
      <c r="F2308" s="623">
        <v>0.13869999999999999</v>
      </c>
      <c r="G2308" s="160">
        <v>2.3E-2</v>
      </c>
      <c r="H2308" s="126">
        <v>3.56</v>
      </c>
    </row>
    <row r="2309" spans="4:8" x14ac:dyDescent="0.25">
      <c r="D2309" s="177">
        <v>41549</v>
      </c>
      <c r="E2309" s="160">
        <v>0.15929000000000001</v>
      </c>
      <c r="F2309" s="623">
        <v>0.13519999999999999</v>
      </c>
      <c r="G2309" s="160">
        <v>2.4E-2</v>
      </c>
      <c r="H2309" s="126">
        <v>3.56</v>
      </c>
    </row>
    <row r="2310" spans="4:8" x14ac:dyDescent="0.25">
      <c r="D2310" s="177">
        <v>41550</v>
      </c>
      <c r="E2310" s="160">
        <v>0.15929000000000001</v>
      </c>
      <c r="F2310" s="623">
        <v>0.13669999999999999</v>
      </c>
      <c r="G2310" s="160">
        <v>2.4E-2</v>
      </c>
      <c r="H2310" s="126">
        <v>3.55</v>
      </c>
    </row>
    <row r="2311" spans="4:8" x14ac:dyDescent="0.25">
      <c r="D2311" s="177">
        <v>41551</v>
      </c>
      <c r="E2311" s="160">
        <v>0.15929000000000001</v>
      </c>
      <c r="F2311" s="623">
        <v>0.14019999999999999</v>
      </c>
      <c r="G2311" s="160">
        <v>2.3E-2</v>
      </c>
      <c r="H2311" s="126">
        <v>3.55</v>
      </c>
    </row>
    <row r="2312" spans="4:8" x14ac:dyDescent="0.25">
      <c r="D2312" s="177">
        <v>41554</v>
      </c>
      <c r="E2312" s="160">
        <v>0.16</v>
      </c>
      <c r="F2312" s="623">
        <v>0.14119999999999999</v>
      </c>
      <c r="G2312" s="160">
        <v>2.1000000000000001E-2</v>
      </c>
      <c r="H2312" s="126">
        <v>3.55</v>
      </c>
    </row>
    <row r="2313" spans="4:8" x14ac:dyDescent="0.25">
      <c r="D2313" s="177">
        <v>41555</v>
      </c>
      <c r="E2313" s="160">
        <v>0.16071000000000002</v>
      </c>
      <c r="F2313" s="623">
        <v>0.1542</v>
      </c>
      <c r="G2313" s="160">
        <v>2.1000000000000001E-2</v>
      </c>
      <c r="H2313" s="126">
        <v>3.55</v>
      </c>
    </row>
    <row r="2314" spans="4:8" x14ac:dyDescent="0.25">
      <c r="D2314" s="177">
        <v>41556</v>
      </c>
      <c r="E2314" s="160">
        <v>0.16143000000000002</v>
      </c>
      <c r="F2314" s="623">
        <v>0.1532</v>
      </c>
      <c r="G2314" s="160">
        <v>1.9E-2</v>
      </c>
      <c r="H2314" s="126">
        <v>3.55</v>
      </c>
    </row>
    <row r="2315" spans="4:8" x14ac:dyDescent="0.25">
      <c r="D2315" s="177">
        <v>41557</v>
      </c>
      <c r="E2315" s="160">
        <v>0.16143000000000002</v>
      </c>
      <c r="F2315" s="623">
        <v>0.13919999999999999</v>
      </c>
      <c r="G2315" s="160">
        <v>1.9E-2</v>
      </c>
      <c r="H2315" s="126">
        <v>3.55</v>
      </c>
    </row>
    <row r="2316" spans="4:8" x14ac:dyDescent="0.25">
      <c r="D2316" s="177">
        <v>41558</v>
      </c>
      <c r="E2316" s="160">
        <v>0.16286</v>
      </c>
      <c r="F2316" s="623">
        <v>0.1452</v>
      </c>
      <c r="G2316" s="160">
        <v>1.9E-2</v>
      </c>
      <c r="H2316" s="126">
        <v>3.55</v>
      </c>
    </row>
    <row r="2317" spans="4:8" x14ac:dyDescent="0.25">
      <c r="D2317" s="177">
        <v>41561</v>
      </c>
      <c r="E2317" s="160">
        <v>0.16500000000000001</v>
      </c>
      <c r="F2317" s="623">
        <v>0.1457</v>
      </c>
      <c r="G2317" s="160">
        <v>1.9E-2</v>
      </c>
      <c r="H2317" s="126">
        <v>3.55</v>
      </c>
    </row>
    <row r="2318" spans="4:8" x14ac:dyDescent="0.25">
      <c r="D2318" s="177">
        <v>41562</v>
      </c>
      <c r="E2318" s="160">
        <v>0.16429000000000002</v>
      </c>
      <c r="F2318" s="623">
        <v>0.14219999999999999</v>
      </c>
      <c r="G2318" s="160">
        <v>1.9E-2</v>
      </c>
      <c r="H2318" s="126">
        <v>3.55</v>
      </c>
    </row>
    <row r="2319" spans="4:8" x14ac:dyDescent="0.25">
      <c r="D2319" s="177">
        <v>41563</v>
      </c>
      <c r="E2319" s="160">
        <v>0.16571000000000002</v>
      </c>
      <c r="F2319" s="623">
        <v>0.13869999999999999</v>
      </c>
      <c r="G2319" s="160">
        <v>1.9E-2</v>
      </c>
      <c r="H2319" s="126">
        <v>3.55</v>
      </c>
    </row>
    <row r="2320" spans="4:8" x14ac:dyDescent="0.25">
      <c r="D2320" s="177">
        <v>41564</v>
      </c>
      <c r="E2320" s="160">
        <v>0.16571000000000002</v>
      </c>
      <c r="F2320" s="623">
        <v>0.13320000000000001</v>
      </c>
      <c r="G2320" s="160">
        <v>1.9E-2</v>
      </c>
      <c r="H2320" s="126">
        <v>3.55</v>
      </c>
    </row>
    <row r="2321" spans="4:8" x14ac:dyDescent="0.25">
      <c r="D2321" s="177">
        <v>41565</v>
      </c>
      <c r="E2321" s="160">
        <v>0.16500000000000001</v>
      </c>
      <c r="F2321" s="623">
        <v>0.13020000000000001</v>
      </c>
      <c r="G2321" s="160">
        <v>1.9E-2</v>
      </c>
      <c r="H2321" s="126">
        <v>3.55</v>
      </c>
    </row>
    <row r="2322" spans="4:8" x14ac:dyDescent="0.25">
      <c r="D2322" s="177">
        <v>41568</v>
      </c>
      <c r="E2322" s="160">
        <v>0.16643000000000002</v>
      </c>
      <c r="F2322" s="623">
        <v>0.13020000000000001</v>
      </c>
      <c r="G2322" s="160">
        <v>1.9E-2</v>
      </c>
      <c r="H2322" s="126">
        <v>3.55</v>
      </c>
    </row>
    <row r="2323" spans="4:8" x14ac:dyDescent="0.25">
      <c r="D2323" s="177">
        <v>41569</v>
      </c>
      <c r="E2323" s="160">
        <v>0.16643000000000002</v>
      </c>
      <c r="F2323" s="623">
        <v>0.12820000000000001</v>
      </c>
      <c r="G2323" s="160">
        <v>1.9E-2</v>
      </c>
      <c r="H2323" s="126">
        <v>3.55</v>
      </c>
    </row>
    <row r="2324" spans="4:8" x14ac:dyDescent="0.25">
      <c r="D2324" s="177">
        <v>41570</v>
      </c>
      <c r="E2324" s="160">
        <v>0.16786000000000001</v>
      </c>
      <c r="F2324" s="623">
        <v>0.1242</v>
      </c>
      <c r="G2324" s="160">
        <v>1.9E-2</v>
      </c>
      <c r="H2324" s="126">
        <v>3.55</v>
      </c>
    </row>
    <row r="2325" spans="4:8" x14ac:dyDescent="0.25">
      <c r="D2325" s="177">
        <v>41571</v>
      </c>
      <c r="E2325" s="160">
        <v>0.17071</v>
      </c>
      <c r="F2325" s="623">
        <v>0.1265</v>
      </c>
      <c r="G2325" s="160">
        <v>1.9E-2</v>
      </c>
      <c r="H2325" s="126">
        <v>3.55</v>
      </c>
    </row>
    <row r="2326" spans="4:8" x14ac:dyDescent="0.25">
      <c r="D2326" s="177">
        <v>41572</v>
      </c>
      <c r="E2326" s="160">
        <v>0.17357</v>
      </c>
      <c r="F2326" s="623">
        <v>0.1265</v>
      </c>
      <c r="G2326" s="160">
        <v>1.9E-2</v>
      </c>
      <c r="H2326" s="126">
        <v>3.54</v>
      </c>
    </row>
    <row r="2327" spans="4:8" x14ac:dyDescent="0.25">
      <c r="D2327" s="177">
        <v>41575</v>
      </c>
      <c r="E2327" s="160">
        <v>0.17571000000000001</v>
      </c>
      <c r="F2327" s="623">
        <v>0.12720000000000001</v>
      </c>
      <c r="G2327" s="160">
        <v>1.9E-2</v>
      </c>
      <c r="H2327" s="126">
        <v>3.54</v>
      </c>
    </row>
    <row r="2328" spans="4:8" x14ac:dyDescent="0.25">
      <c r="D2328" s="177">
        <v>41576</v>
      </c>
      <c r="E2328" s="160">
        <v>0.18143000000000001</v>
      </c>
      <c r="F2328" s="623">
        <v>0.12820000000000001</v>
      </c>
      <c r="G2328" s="160">
        <v>1.9E-2</v>
      </c>
      <c r="H2328" s="126">
        <v>3.54</v>
      </c>
    </row>
    <row r="2329" spans="4:8" x14ac:dyDescent="0.25">
      <c r="D2329" s="177">
        <v>41577</v>
      </c>
      <c r="E2329" s="160">
        <v>0.17571000000000001</v>
      </c>
      <c r="F2329" s="623">
        <v>0.12709999999999999</v>
      </c>
      <c r="G2329" s="160">
        <v>1.9E-2</v>
      </c>
      <c r="H2329" s="126">
        <v>3.37</v>
      </c>
    </row>
    <row r="2330" spans="4:8" x14ac:dyDescent="0.25">
      <c r="D2330" s="177">
        <v>41578</v>
      </c>
      <c r="E2330" s="160">
        <v>0.17571000000000001</v>
      </c>
      <c r="F2330" s="623">
        <v>0.12820000000000001</v>
      </c>
      <c r="G2330" s="160">
        <v>1.9E-2</v>
      </c>
      <c r="H2330" s="126">
        <v>3.35</v>
      </c>
    </row>
    <row r="2331" spans="4:8" x14ac:dyDescent="0.25">
      <c r="D2331" s="177">
        <v>41579</v>
      </c>
      <c r="E2331" s="160">
        <v>0.17357</v>
      </c>
      <c r="F2331" s="623">
        <v>0.12620000000000001</v>
      </c>
      <c r="G2331" s="160">
        <v>1.9E-2</v>
      </c>
      <c r="H2331" s="126">
        <v>3.35</v>
      </c>
    </row>
    <row r="2332" spans="4:8" x14ac:dyDescent="0.25">
      <c r="D2332" s="177">
        <v>41582</v>
      </c>
      <c r="E2332" s="160">
        <v>0.17500000000000002</v>
      </c>
      <c r="F2332" s="623">
        <v>0.12620000000000001</v>
      </c>
      <c r="G2332" s="160">
        <v>2.1000000000000001E-2</v>
      </c>
      <c r="H2332" s="126">
        <v>3.35</v>
      </c>
    </row>
    <row r="2333" spans="4:8" x14ac:dyDescent="0.25">
      <c r="D2333" s="177">
        <v>41583</v>
      </c>
      <c r="E2333" s="160">
        <v>0.17857000000000001</v>
      </c>
      <c r="F2333" s="623">
        <v>0.12620000000000001</v>
      </c>
      <c r="G2333" s="160">
        <v>2.1000000000000001E-2</v>
      </c>
      <c r="H2333" s="126">
        <v>3.35</v>
      </c>
    </row>
    <row r="2334" spans="4:8" x14ac:dyDescent="0.25">
      <c r="D2334" s="177">
        <v>41584</v>
      </c>
      <c r="E2334" s="160">
        <v>0.17857000000000001</v>
      </c>
      <c r="F2334" s="623">
        <v>0.12720000000000001</v>
      </c>
      <c r="G2334" s="160">
        <v>2.1000000000000001E-2</v>
      </c>
      <c r="H2334" s="126">
        <v>3.35</v>
      </c>
    </row>
    <row r="2335" spans="4:8" x14ac:dyDescent="0.25">
      <c r="D2335" s="177">
        <v>41585</v>
      </c>
      <c r="E2335" s="160">
        <v>0.17714000000000002</v>
      </c>
      <c r="F2335" s="623">
        <v>0.12720000000000001</v>
      </c>
      <c r="G2335" s="160">
        <v>2.1000000000000001E-2</v>
      </c>
      <c r="H2335" s="126">
        <v>3.36</v>
      </c>
    </row>
    <row r="2336" spans="4:8" x14ac:dyDescent="0.25">
      <c r="D2336" s="177">
        <v>41586</v>
      </c>
      <c r="E2336" s="160">
        <v>0.17071</v>
      </c>
      <c r="F2336" s="623">
        <v>0.12620000000000001</v>
      </c>
      <c r="G2336" s="160">
        <v>2.1000000000000001E-2</v>
      </c>
      <c r="H2336" s="126">
        <v>3.36</v>
      </c>
    </row>
    <row r="2337" spans="4:8" x14ac:dyDescent="0.25">
      <c r="D2337" s="177">
        <v>41589</v>
      </c>
      <c r="E2337" s="160">
        <v>0.17</v>
      </c>
      <c r="F2337" s="623">
        <v>0.12620000000000001</v>
      </c>
      <c r="G2337" s="160">
        <v>2.1000000000000001E-2</v>
      </c>
      <c r="H2337" s="126">
        <v>3.35</v>
      </c>
    </row>
    <row r="2338" spans="4:8" x14ac:dyDescent="0.25">
      <c r="D2338" s="177">
        <v>41590</v>
      </c>
      <c r="E2338" s="160">
        <v>0.16929000000000002</v>
      </c>
      <c r="F2338" s="623">
        <v>0.1308</v>
      </c>
      <c r="G2338" s="160">
        <v>2.1000000000000001E-2</v>
      </c>
      <c r="H2338" s="126">
        <v>3.35</v>
      </c>
    </row>
    <row r="2339" spans="4:8" x14ac:dyDescent="0.25">
      <c r="D2339" s="177">
        <v>41591</v>
      </c>
      <c r="E2339" s="160">
        <v>0.16929000000000002</v>
      </c>
      <c r="F2339" s="623">
        <v>0.12620000000000001</v>
      </c>
      <c r="G2339" s="160">
        <v>2.1000000000000001E-2</v>
      </c>
      <c r="H2339" s="126">
        <v>3.35</v>
      </c>
    </row>
    <row r="2340" spans="4:8" x14ac:dyDescent="0.25">
      <c r="D2340" s="177">
        <v>41592</v>
      </c>
      <c r="E2340" s="160">
        <v>0.16857000000000003</v>
      </c>
      <c r="F2340" s="623">
        <v>0.12520000000000001</v>
      </c>
      <c r="G2340" s="160">
        <v>2.1000000000000001E-2</v>
      </c>
      <c r="H2340" s="126">
        <v>3.35</v>
      </c>
    </row>
    <row r="2341" spans="4:8" x14ac:dyDescent="0.25">
      <c r="D2341" s="177">
        <v>41593</v>
      </c>
      <c r="E2341" s="160">
        <v>0.16857000000000003</v>
      </c>
      <c r="F2341" s="623">
        <v>0.12520000000000001</v>
      </c>
      <c r="G2341" s="160">
        <v>2.1000000000000001E-2</v>
      </c>
      <c r="H2341" s="126">
        <v>3.35</v>
      </c>
    </row>
    <row r="2342" spans="4:8" x14ac:dyDescent="0.25">
      <c r="D2342" s="177">
        <v>41596</v>
      </c>
      <c r="E2342" s="160">
        <v>0.16857000000000003</v>
      </c>
      <c r="F2342" s="623">
        <v>0.12720000000000001</v>
      </c>
      <c r="G2342" s="160">
        <v>2.1000000000000001E-2</v>
      </c>
      <c r="H2342" s="126">
        <v>3.35</v>
      </c>
    </row>
    <row r="2343" spans="4:8" x14ac:dyDescent="0.25">
      <c r="D2343" s="177">
        <v>41597</v>
      </c>
      <c r="E2343" s="160">
        <v>0.16857000000000003</v>
      </c>
      <c r="F2343" s="623">
        <v>0.12820000000000001</v>
      </c>
      <c r="G2343" s="160">
        <v>2.1000000000000001E-2</v>
      </c>
      <c r="H2343" s="126">
        <v>3.35</v>
      </c>
    </row>
    <row r="2344" spans="4:8" x14ac:dyDescent="0.25">
      <c r="D2344" s="177">
        <v>41598</v>
      </c>
      <c r="E2344" s="160">
        <v>0.16857000000000003</v>
      </c>
      <c r="F2344" s="623">
        <v>0.1232</v>
      </c>
      <c r="G2344" s="160">
        <v>2.1000000000000001E-2</v>
      </c>
      <c r="H2344" s="126">
        <v>3.35</v>
      </c>
    </row>
    <row r="2345" spans="4:8" x14ac:dyDescent="0.25">
      <c r="D2345" s="177">
        <v>41599</v>
      </c>
      <c r="E2345" s="160">
        <v>0.16786000000000001</v>
      </c>
      <c r="F2345" s="623">
        <v>0.1222</v>
      </c>
      <c r="G2345" s="160">
        <v>1.9E-2</v>
      </c>
      <c r="H2345" s="126">
        <v>3.34</v>
      </c>
    </row>
    <row r="2346" spans="4:8" x14ac:dyDescent="0.25">
      <c r="D2346" s="177">
        <v>41600</v>
      </c>
      <c r="E2346" s="160">
        <v>0.17500000000000002</v>
      </c>
      <c r="F2346" s="623">
        <v>0.1222</v>
      </c>
      <c r="G2346" s="160">
        <v>1.9E-2</v>
      </c>
      <c r="H2346" s="126">
        <v>3.35</v>
      </c>
    </row>
    <row r="2347" spans="4:8" x14ac:dyDescent="0.25">
      <c r="D2347" s="177">
        <v>41603</v>
      </c>
      <c r="E2347" s="160">
        <v>0.18143000000000001</v>
      </c>
      <c r="F2347" s="623">
        <v>0.12520000000000001</v>
      </c>
      <c r="G2347" s="160">
        <v>1.9E-2</v>
      </c>
      <c r="H2347" s="126">
        <v>3.35</v>
      </c>
    </row>
    <row r="2348" spans="4:8" x14ac:dyDescent="0.25">
      <c r="D2348" s="177">
        <v>41604</v>
      </c>
      <c r="E2348" s="160">
        <v>0.18714000000000003</v>
      </c>
      <c r="F2348" s="623">
        <v>0.12820000000000001</v>
      </c>
      <c r="G2348" s="160">
        <v>1.9E-2</v>
      </c>
      <c r="H2348" s="126">
        <v>3.34</v>
      </c>
    </row>
    <row r="2349" spans="4:8" x14ac:dyDescent="0.25">
      <c r="D2349" s="177">
        <v>41605</v>
      </c>
      <c r="E2349" s="160">
        <v>0.18643000000000001</v>
      </c>
      <c r="F2349" s="623">
        <v>0.12820000000000001</v>
      </c>
      <c r="G2349" s="160">
        <v>1.9E-2</v>
      </c>
      <c r="H2349" s="126">
        <v>3.17</v>
      </c>
    </row>
    <row r="2350" spans="4:8" x14ac:dyDescent="0.25">
      <c r="D2350" s="177">
        <v>41606</v>
      </c>
      <c r="E2350" s="160">
        <v>0.19071000000000002</v>
      </c>
      <c r="F2350" s="623">
        <v>0.12820000000000001</v>
      </c>
      <c r="G2350" s="160">
        <v>1.9E-2</v>
      </c>
      <c r="H2350" s="126">
        <v>3.18</v>
      </c>
    </row>
    <row r="2351" spans="4:8" x14ac:dyDescent="0.25">
      <c r="D2351" s="177">
        <v>41607</v>
      </c>
      <c r="E2351" s="160">
        <v>0.19</v>
      </c>
      <c r="F2351" s="623">
        <v>0.12620000000000001</v>
      </c>
      <c r="G2351" s="160">
        <v>1.4999999999999999E-2</v>
      </c>
      <c r="H2351" s="126">
        <v>3.19</v>
      </c>
    </row>
    <row r="2352" spans="4:8" x14ac:dyDescent="0.25">
      <c r="D2352" s="177">
        <v>41610</v>
      </c>
      <c r="E2352" s="160">
        <v>0.19286</v>
      </c>
      <c r="F2352" s="623">
        <v>0.12870000000000001</v>
      </c>
      <c r="G2352" s="160">
        <v>1.7000000000000001E-2</v>
      </c>
      <c r="H2352" s="126">
        <v>3.18</v>
      </c>
    </row>
    <row r="2353" spans="4:8" x14ac:dyDescent="0.25">
      <c r="D2353" s="177">
        <v>41611</v>
      </c>
      <c r="E2353" s="160">
        <v>0.19857000000000002</v>
      </c>
      <c r="F2353" s="623">
        <v>0.13270000000000001</v>
      </c>
      <c r="G2353" s="160">
        <v>1.7000000000000001E-2</v>
      </c>
      <c r="H2353" s="126">
        <v>3.19</v>
      </c>
    </row>
    <row r="2354" spans="4:8" x14ac:dyDescent="0.25">
      <c r="D2354" s="177">
        <v>41612</v>
      </c>
      <c r="E2354" s="160">
        <v>0.20071000000000003</v>
      </c>
      <c r="F2354" s="623">
        <v>0.12970000000000001</v>
      </c>
      <c r="G2354" s="160">
        <v>1.9E-2</v>
      </c>
      <c r="H2354" s="126">
        <v>3.19</v>
      </c>
    </row>
    <row r="2355" spans="4:8" x14ac:dyDescent="0.25">
      <c r="D2355" s="177">
        <v>41613</v>
      </c>
      <c r="E2355" s="160">
        <v>0.20214000000000001</v>
      </c>
      <c r="F2355" s="623">
        <v>0.12720000000000001</v>
      </c>
      <c r="G2355" s="160">
        <v>1.9E-2</v>
      </c>
      <c r="H2355" s="126">
        <v>3.18</v>
      </c>
    </row>
    <row r="2356" spans="4:8" x14ac:dyDescent="0.25">
      <c r="D2356" s="177">
        <v>41614</v>
      </c>
      <c r="E2356" s="160">
        <v>0.21429000000000001</v>
      </c>
      <c r="F2356" s="623">
        <v>0.13020000000000001</v>
      </c>
      <c r="G2356" s="160">
        <v>1.9E-2</v>
      </c>
      <c r="H2356" s="126">
        <v>3.18</v>
      </c>
    </row>
    <row r="2357" spans="4:8" x14ac:dyDescent="0.25">
      <c r="D2357" s="177">
        <v>41617</v>
      </c>
      <c r="E2357" s="160">
        <v>0.22429000000000002</v>
      </c>
      <c r="F2357" s="623">
        <v>0.12820000000000001</v>
      </c>
      <c r="G2357" s="160">
        <v>1.9E-2</v>
      </c>
      <c r="H2357" s="126">
        <v>3.17</v>
      </c>
    </row>
    <row r="2358" spans="4:8" x14ac:dyDescent="0.25">
      <c r="D2358" s="177">
        <v>41618</v>
      </c>
      <c r="E2358" s="160">
        <v>0.23429000000000003</v>
      </c>
      <c r="F2358" s="623">
        <v>0.12720000000000001</v>
      </c>
      <c r="G2358" s="160">
        <v>0.02</v>
      </c>
      <c r="H2358" s="126">
        <v>3.17</v>
      </c>
    </row>
    <row r="2359" spans="4:8" x14ac:dyDescent="0.25">
      <c r="D2359" s="177">
        <v>41619</v>
      </c>
      <c r="E2359" s="160">
        <v>0.24357000000000001</v>
      </c>
      <c r="F2359" s="623">
        <v>0.12620000000000001</v>
      </c>
      <c r="G2359" s="160">
        <v>0.02</v>
      </c>
      <c r="H2359" s="126">
        <v>3.17</v>
      </c>
    </row>
    <row r="2360" spans="4:8" x14ac:dyDescent="0.25">
      <c r="D2360" s="177">
        <v>41620</v>
      </c>
      <c r="E2360" s="160">
        <v>0.25286000000000003</v>
      </c>
      <c r="F2360" s="623">
        <v>0.12720000000000001</v>
      </c>
      <c r="G2360" s="160">
        <v>0.02</v>
      </c>
      <c r="H2360" s="126">
        <v>3.17</v>
      </c>
    </row>
    <row r="2361" spans="4:8" x14ac:dyDescent="0.25">
      <c r="D2361" s="177">
        <v>41621</v>
      </c>
      <c r="E2361" s="160">
        <v>0.25571000000000005</v>
      </c>
      <c r="F2361" s="623">
        <v>0.12720000000000001</v>
      </c>
      <c r="G2361" s="160">
        <v>2.1999999999999999E-2</v>
      </c>
      <c r="H2361" s="126">
        <v>3.17</v>
      </c>
    </row>
    <row r="2362" spans="4:8" x14ac:dyDescent="0.25">
      <c r="D2362" s="177">
        <v>41624</v>
      </c>
      <c r="E2362" s="160">
        <v>0.26214000000000004</v>
      </c>
      <c r="F2362" s="623">
        <v>0.12920000000000001</v>
      </c>
      <c r="G2362" s="160">
        <v>2.1999999999999999E-2</v>
      </c>
      <c r="H2362" s="126">
        <v>3.17</v>
      </c>
    </row>
    <row r="2363" spans="4:8" x14ac:dyDescent="0.25">
      <c r="D2363" s="177">
        <v>41625</v>
      </c>
      <c r="E2363" s="160">
        <v>0.27429000000000003</v>
      </c>
      <c r="F2363" s="623">
        <v>0.12870000000000001</v>
      </c>
      <c r="G2363" s="160">
        <v>2.1999999999999999E-2</v>
      </c>
      <c r="H2363" s="126">
        <v>3.17</v>
      </c>
    </row>
    <row r="2364" spans="4:8" x14ac:dyDescent="0.25">
      <c r="D2364" s="177">
        <v>41626</v>
      </c>
      <c r="E2364" s="160">
        <v>0.27714</v>
      </c>
      <c r="F2364" s="623">
        <v>0.13220000000000001</v>
      </c>
      <c r="G2364" s="160">
        <v>2.1999999999999999E-2</v>
      </c>
      <c r="H2364" s="126">
        <v>2.99</v>
      </c>
    </row>
    <row r="2365" spans="4:8" x14ac:dyDescent="0.25">
      <c r="D2365" s="177">
        <v>41627</v>
      </c>
      <c r="E2365" s="160">
        <v>0.27143</v>
      </c>
      <c r="F2365" s="623">
        <v>0.13619999999999999</v>
      </c>
      <c r="G2365" s="160">
        <v>2.1000000000000001E-2</v>
      </c>
      <c r="H2365" s="126">
        <v>2.99</v>
      </c>
    </row>
    <row r="2366" spans="4:8" x14ac:dyDescent="0.25">
      <c r="D2366" s="177">
        <v>41628</v>
      </c>
      <c r="E2366" s="160">
        <v>0.27143</v>
      </c>
      <c r="F2366" s="623">
        <v>0.13320000000000001</v>
      </c>
      <c r="G2366" s="160">
        <v>2.1000000000000001E-2</v>
      </c>
      <c r="H2366" s="126">
        <v>2.99</v>
      </c>
    </row>
    <row r="2367" spans="4:8" x14ac:dyDescent="0.25">
      <c r="D2367" s="177">
        <v>41631</v>
      </c>
      <c r="E2367" s="160">
        <v>0.27214000000000005</v>
      </c>
      <c r="F2367" s="623">
        <v>0.13420000000000001</v>
      </c>
      <c r="G2367" s="160">
        <v>2.1000000000000001E-2</v>
      </c>
      <c r="H2367" s="126">
        <v>2.99</v>
      </c>
    </row>
    <row r="2368" spans="4:8" x14ac:dyDescent="0.25">
      <c r="D2368" s="177">
        <v>41632</v>
      </c>
      <c r="E2368" s="160">
        <v>0.27214000000000005</v>
      </c>
      <c r="F2368" s="623">
        <v>0.13519999999999999</v>
      </c>
      <c r="G2368" s="160">
        <v>2.1000000000000001E-2</v>
      </c>
      <c r="H2368" s="126">
        <v>2.99</v>
      </c>
    </row>
    <row r="2369" spans="4:8" x14ac:dyDescent="0.25">
      <c r="D2369" s="177">
        <v>41633</v>
      </c>
      <c r="E2369" s="160">
        <v>0.27214000000000005</v>
      </c>
      <c r="F2369" s="623">
        <v>0.13519999999999999</v>
      </c>
      <c r="G2369" s="160">
        <v>2.1000000000000001E-2</v>
      </c>
      <c r="H2369" s="126">
        <v>2.99</v>
      </c>
    </row>
    <row r="2370" spans="4:8" x14ac:dyDescent="0.25">
      <c r="D2370" s="177">
        <v>41634</v>
      </c>
      <c r="E2370" s="160">
        <v>0.27214000000000005</v>
      </c>
      <c r="F2370" s="623">
        <v>0.13619999999999999</v>
      </c>
      <c r="G2370" s="160">
        <v>2.1000000000000001E-2</v>
      </c>
      <c r="H2370" s="126">
        <v>2.99</v>
      </c>
    </row>
    <row r="2371" spans="4:8" x14ac:dyDescent="0.25">
      <c r="D2371" s="177">
        <v>41635</v>
      </c>
      <c r="E2371" s="160">
        <v>0.27357000000000004</v>
      </c>
      <c r="F2371" s="623">
        <v>0.13170000000000001</v>
      </c>
      <c r="G2371" s="160">
        <v>2.1000000000000001E-2</v>
      </c>
      <c r="H2371" s="126">
        <v>2.99</v>
      </c>
    </row>
    <row r="2372" spans="4:8" x14ac:dyDescent="0.25">
      <c r="D2372" s="177">
        <v>41638</v>
      </c>
      <c r="E2372" s="160">
        <v>0.26786000000000004</v>
      </c>
      <c r="F2372" s="623">
        <v>0.13420000000000001</v>
      </c>
      <c r="G2372" s="160">
        <v>2.3E-2</v>
      </c>
      <c r="H2372" s="126">
        <v>2.99</v>
      </c>
    </row>
    <row r="2373" spans="4:8" x14ac:dyDescent="0.25">
      <c r="D2373" s="177">
        <v>41639</v>
      </c>
      <c r="E2373" s="160">
        <v>0.26571</v>
      </c>
      <c r="F2373" s="623">
        <v>0.13120000000000001</v>
      </c>
      <c r="G2373" s="160">
        <v>2.3E-2</v>
      </c>
      <c r="H2373" s="126">
        <v>2.99</v>
      </c>
    </row>
    <row r="2374" spans="4:8" x14ac:dyDescent="0.25">
      <c r="D2374" s="177">
        <v>41640</v>
      </c>
      <c r="E2374" s="160">
        <v>0.26571</v>
      </c>
      <c r="F2374" s="623">
        <v>0.13120000000000001</v>
      </c>
      <c r="G2374" s="160">
        <v>2.3E-2</v>
      </c>
      <c r="H2374" s="126">
        <v>2.99</v>
      </c>
    </row>
    <row r="2375" spans="4:8" x14ac:dyDescent="0.25">
      <c r="D2375" s="177">
        <v>41641</v>
      </c>
      <c r="E2375" s="160">
        <v>0.26286000000000004</v>
      </c>
      <c r="F2375" s="623">
        <v>0.13519999999999999</v>
      </c>
      <c r="G2375" s="160">
        <v>2.3E-2</v>
      </c>
      <c r="H2375" s="126">
        <v>2.99</v>
      </c>
    </row>
    <row r="2376" spans="4:8" x14ac:dyDescent="0.25">
      <c r="D2376" s="177">
        <v>41642</v>
      </c>
      <c r="E2376" s="160">
        <v>0.25571000000000005</v>
      </c>
      <c r="F2376" s="623">
        <v>0.1333</v>
      </c>
      <c r="G2376" s="160">
        <v>2.1999999999999999E-2</v>
      </c>
      <c r="H2376" s="126">
        <v>2.99</v>
      </c>
    </row>
    <row r="2377" spans="4:8" x14ac:dyDescent="0.25">
      <c r="D2377" s="177">
        <v>41645</v>
      </c>
      <c r="E2377" s="160">
        <v>0.25714000000000004</v>
      </c>
      <c r="F2377" s="623">
        <v>0.13370000000000001</v>
      </c>
      <c r="G2377" s="160">
        <v>2.3E-2</v>
      </c>
      <c r="H2377" s="126">
        <v>2.99</v>
      </c>
    </row>
    <row r="2378" spans="4:8" x14ac:dyDescent="0.25">
      <c r="D2378" s="177">
        <v>41646</v>
      </c>
      <c r="E2378" s="160">
        <v>0.25643000000000005</v>
      </c>
      <c r="F2378" s="623">
        <v>0.13220000000000001</v>
      </c>
      <c r="G2378" s="160">
        <v>2.3E-2</v>
      </c>
      <c r="H2378" s="126">
        <v>2.99</v>
      </c>
    </row>
    <row r="2379" spans="4:8" x14ac:dyDescent="0.25">
      <c r="D2379" s="177">
        <v>41647</v>
      </c>
      <c r="E2379" s="160">
        <v>0.25643000000000005</v>
      </c>
      <c r="F2379" s="623">
        <v>0.13170000000000001</v>
      </c>
      <c r="G2379" s="160">
        <v>2.3E-2</v>
      </c>
      <c r="H2379" s="126">
        <v>2.99</v>
      </c>
    </row>
    <row r="2380" spans="4:8" x14ac:dyDescent="0.25">
      <c r="D2380" s="177">
        <v>41648</v>
      </c>
      <c r="E2380" s="160">
        <v>0.26</v>
      </c>
      <c r="F2380" s="623">
        <v>0.13120000000000001</v>
      </c>
      <c r="G2380" s="160">
        <v>2.3E-2</v>
      </c>
      <c r="H2380" s="126">
        <v>2.99</v>
      </c>
    </row>
    <row r="2381" spans="4:8" x14ac:dyDescent="0.25">
      <c r="D2381" s="177">
        <v>41649</v>
      </c>
      <c r="E2381" s="160">
        <v>0.25929000000000002</v>
      </c>
      <c r="F2381" s="623">
        <v>0.12920000000000001</v>
      </c>
      <c r="G2381" s="160">
        <v>2.3E-2</v>
      </c>
      <c r="H2381" s="126">
        <v>2.99</v>
      </c>
    </row>
    <row r="2382" spans="4:8" x14ac:dyDescent="0.25">
      <c r="D2382" s="177">
        <v>41652</v>
      </c>
      <c r="E2382" s="160">
        <v>0.25929000000000002</v>
      </c>
      <c r="F2382" s="623">
        <v>0.12670000000000001</v>
      </c>
      <c r="G2382" s="160">
        <v>2.3E-2</v>
      </c>
      <c r="H2382" s="126">
        <v>2.99</v>
      </c>
    </row>
    <row r="2383" spans="4:8" x14ac:dyDescent="0.25">
      <c r="D2383" s="177">
        <v>41653</v>
      </c>
      <c r="E2383" s="160">
        <v>0.26143</v>
      </c>
      <c r="F2383" s="623">
        <v>0.12820000000000001</v>
      </c>
      <c r="G2383" s="160">
        <v>2.3E-2</v>
      </c>
      <c r="H2383" s="126">
        <v>2.99</v>
      </c>
    </row>
    <row r="2384" spans="4:8" x14ac:dyDescent="0.25">
      <c r="D2384" s="177">
        <v>41654</v>
      </c>
      <c r="E2384" s="160">
        <v>0.26857000000000003</v>
      </c>
      <c r="F2384" s="623">
        <v>0.12670000000000001</v>
      </c>
      <c r="G2384" s="160">
        <v>2.3E-2</v>
      </c>
      <c r="H2384" s="126">
        <v>2.99</v>
      </c>
    </row>
    <row r="2385" spans="4:8" x14ac:dyDescent="0.25">
      <c r="D2385" s="177">
        <v>41655</v>
      </c>
      <c r="E2385" s="160">
        <v>0.28357000000000004</v>
      </c>
      <c r="F2385" s="623">
        <v>0.12720000000000001</v>
      </c>
      <c r="G2385" s="160">
        <v>2.1000000000000001E-2</v>
      </c>
      <c r="H2385" s="126">
        <v>2.99</v>
      </c>
    </row>
    <row r="2386" spans="4:8" x14ac:dyDescent="0.25">
      <c r="D2386" s="177">
        <v>41656</v>
      </c>
      <c r="E2386" s="160">
        <v>0.28429000000000004</v>
      </c>
      <c r="F2386" s="623">
        <v>0.1237</v>
      </c>
      <c r="G2386" s="160">
        <v>2.3E-2</v>
      </c>
      <c r="H2386" s="126">
        <v>2.98</v>
      </c>
    </row>
    <row r="2387" spans="4:8" x14ac:dyDescent="0.25">
      <c r="D2387" s="177">
        <v>41659</v>
      </c>
      <c r="E2387" s="160">
        <v>0.28214</v>
      </c>
      <c r="F2387" s="623">
        <v>0.12520000000000001</v>
      </c>
      <c r="G2387" s="160">
        <v>2.3E-2</v>
      </c>
      <c r="H2387" s="126">
        <v>2.9699999999999998</v>
      </c>
    </row>
    <row r="2388" spans="4:8" x14ac:dyDescent="0.25">
      <c r="D2388" s="177">
        <v>41660</v>
      </c>
      <c r="E2388" s="160">
        <v>0.28429000000000004</v>
      </c>
      <c r="F2388" s="623">
        <v>0.12520000000000001</v>
      </c>
      <c r="G2388" s="160">
        <v>2.3E-2</v>
      </c>
      <c r="H2388" s="126">
        <v>2.9699999999999998</v>
      </c>
    </row>
    <row r="2389" spans="4:8" x14ac:dyDescent="0.25">
      <c r="D2389" s="177">
        <v>41661</v>
      </c>
      <c r="E2389" s="160">
        <v>0.28000000000000003</v>
      </c>
      <c r="F2389" s="623">
        <v>0.12470000000000001</v>
      </c>
      <c r="G2389" s="160">
        <v>2.3E-2</v>
      </c>
      <c r="H2389" s="126">
        <v>2.82</v>
      </c>
    </row>
    <row r="2390" spans="4:8" x14ac:dyDescent="0.25">
      <c r="D2390" s="177">
        <v>41662</v>
      </c>
      <c r="E2390" s="160">
        <v>0.28000000000000003</v>
      </c>
      <c r="F2390" s="623">
        <v>0.1242</v>
      </c>
      <c r="G2390" s="160">
        <v>2.3E-2</v>
      </c>
      <c r="H2390" s="126">
        <v>2.81</v>
      </c>
    </row>
    <row r="2391" spans="4:8" x14ac:dyDescent="0.25">
      <c r="D2391" s="177">
        <v>41663</v>
      </c>
      <c r="E2391" s="160">
        <v>0.27500000000000002</v>
      </c>
      <c r="F2391" s="623">
        <v>0.12720000000000001</v>
      </c>
      <c r="G2391" s="160">
        <v>2.1000000000000001E-2</v>
      </c>
      <c r="H2391" s="126">
        <v>2.81</v>
      </c>
    </row>
    <row r="2392" spans="4:8" x14ac:dyDescent="0.25">
      <c r="D2392" s="177">
        <v>41666</v>
      </c>
      <c r="E2392" s="160">
        <v>0.27643000000000001</v>
      </c>
      <c r="F2392" s="623">
        <v>0.12620000000000001</v>
      </c>
      <c r="G2392" s="160">
        <v>2.3E-2</v>
      </c>
      <c r="H2392" s="126">
        <v>2.81</v>
      </c>
    </row>
    <row r="2393" spans="4:8" x14ac:dyDescent="0.25">
      <c r="D2393" s="177">
        <v>41667</v>
      </c>
      <c r="E2393" s="160">
        <v>0.28000000000000003</v>
      </c>
      <c r="F2393" s="623">
        <v>0.12520000000000001</v>
      </c>
      <c r="G2393" s="160">
        <v>2.3E-2</v>
      </c>
      <c r="H2393" s="126">
        <v>2.81</v>
      </c>
    </row>
    <row r="2394" spans="4:8" x14ac:dyDescent="0.25">
      <c r="D2394" s="177">
        <v>41668</v>
      </c>
      <c r="E2394" s="160">
        <v>0.27286000000000005</v>
      </c>
      <c r="F2394" s="623">
        <v>0.12620000000000001</v>
      </c>
      <c r="G2394" s="160">
        <v>2.3E-2</v>
      </c>
      <c r="H2394" s="126">
        <v>2.81</v>
      </c>
    </row>
    <row r="2395" spans="4:8" x14ac:dyDescent="0.25">
      <c r="D2395" s="177">
        <v>41669</v>
      </c>
      <c r="E2395" s="160">
        <v>0.27</v>
      </c>
      <c r="F2395" s="623">
        <v>0.1246</v>
      </c>
      <c r="G2395" s="160">
        <v>2.1000000000000001E-2</v>
      </c>
      <c r="H2395" s="126">
        <v>2.82</v>
      </c>
    </row>
    <row r="2396" spans="4:8" x14ac:dyDescent="0.25">
      <c r="D2396" s="177">
        <v>41670</v>
      </c>
      <c r="E2396" s="160">
        <v>0.26286000000000004</v>
      </c>
      <c r="F2396" s="623">
        <v>0.1232</v>
      </c>
      <c r="G2396" s="160">
        <v>1.7999999999999999E-2</v>
      </c>
      <c r="H2396" s="126">
        <v>2.83</v>
      </c>
    </row>
    <row r="2397" spans="4:8" x14ac:dyDescent="0.25">
      <c r="D2397" s="177">
        <v>41673</v>
      </c>
      <c r="E2397" s="160">
        <v>0.25643000000000005</v>
      </c>
      <c r="F2397" s="623">
        <v>0.1237</v>
      </c>
      <c r="G2397" s="160">
        <v>1.7999999999999999E-2</v>
      </c>
      <c r="H2397" s="126">
        <v>2.85</v>
      </c>
    </row>
    <row r="2398" spans="4:8" x14ac:dyDescent="0.25">
      <c r="D2398" s="177">
        <v>41674</v>
      </c>
      <c r="E2398" s="160">
        <v>0.25429000000000002</v>
      </c>
      <c r="F2398" s="623">
        <v>0.1242</v>
      </c>
      <c r="G2398" s="160">
        <v>1.6E-2</v>
      </c>
      <c r="H2398" s="126">
        <v>2.85</v>
      </c>
    </row>
    <row r="2399" spans="4:8" x14ac:dyDescent="0.25">
      <c r="D2399" s="177">
        <v>41675</v>
      </c>
      <c r="E2399" s="160">
        <v>0.255</v>
      </c>
      <c r="F2399" s="623">
        <v>0.1232</v>
      </c>
      <c r="G2399" s="160">
        <v>1.6E-2</v>
      </c>
      <c r="H2399" s="126">
        <v>2.85</v>
      </c>
    </row>
    <row r="2400" spans="4:8" x14ac:dyDescent="0.25">
      <c r="D2400" s="177">
        <v>41676</v>
      </c>
      <c r="E2400" s="160">
        <v>0.25429000000000002</v>
      </c>
      <c r="F2400" s="623">
        <v>0.12570000000000001</v>
      </c>
      <c r="G2400" s="160">
        <v>1.6E-2</v>
      </c>
      <c r="H2400" s="126">
        <v>2.85</v>
      </c>
    </row>
    <row r="2401" spans="4:8" x14ac:dyDescent="0.25">
      <c r="D2401" s="177">
        <v>41677</v>
      </c>
      <c r="E2401" s="160">
        <v>0.25786000000000003</v>
      </c>
      <c r="F2401" s="623">
        <v>0.1212</v>
      </c>
      <c r="G2401" s="160">
        <v>1.6E-2</v>
      </c>
      <c r="H2401" s="126">
        <v>2.85</v>
      </c>
    </row>
    <row r="2402" spans="4:8" x14ac:dyDescent="0.25">
      <c r="D2402" s="177">
        <v>41680</v>
      </c>
      <c r="E2402" s="160">
        <v>0.25714000000000004</v>
      </c>
      <c r="F2402" s="623">
        <v>0.1212</v>
      </c>
      <c r="G2402" s="160">
        <v>1.6E-2</v>
      </c>
      <c r="H2402" s="126">
        <v>2.85</v>
      </c>
    </row>
    <row r="2403" spans="4:8" x14ac:dyDescent="0.25">
      <c r="D2403" s="177">
        <v>41681</v>
      </c>
      <c r="E2403" s="160">
        <v>0.25929000000000002</v>
      </c>
      <c r="F2403" s="623">
        <v>0.1197</v>
      </c>
      <c r="G2403" s="160">
        <v>1.7999999999999999E-2</v>
      </c>
      <c r="H2403" s="126">
        <v>2.85</v>
      </c>
    </row>
    <row r="2404" spans="4:8" x14ac:dyDescent="0.25">
      <c r="D2404" s="177">
        <v>41682</v>
      </c>
      <c r="E2404" s="160">
        <v>0.26</v>
      </c>
      <c r="F2404" s="623">
        <v>0.1172</v>
      </c>
      <c r="G2404" s="160">
        <v>1.7999999999999999E-2</v>
      </c>
      <c r="H2404" s="126">
        <v>2.85</v>
      </c>
    </row>
    <row r="2405" spans="4:8" x14ac:dyDescent="0.25">
      <c r="D2405" s="177">
        <v>41683</v>
      </c>
      <c r="E2405" s="160">
        <v>0.25786000000000003</v>
      </c>
      <c r="F2405" s="623">
        <v>0.1152</v>
      </c>
      <c r="G2405" s="160">
        <v>1.7999999999999999E-2</v>
      </c>
      <c r="H2405" s="126">
        <v>2.85</v>
      </c>
    </row>
    <row r="2406" spans="4:8" x14ac:dyDescent="0.25">
      <c r="D2406" s="177">
        <v>41684</v>
      </c>
      <c r="E2406" s="160">
        <v>0.25929000000000002</v>
      </c>
      <c r="F2406" s="623">
        <v>0.1158</v>
      </c>
      <c r="G2406" s="160">
        <v>1.7999999999999999E-2</v>
      </c>
      <c r="H2406" s="126">
        <v>2.85</v>
      </c>
    </row>
    <row r="2407" spans="4:8" x14ac:dyDescent="0.25">
      <c r="D2407" s="177">
        <v>41687</v>
      </c>
      <c r="E2407" s="160">
        <v>0.25857000000000002</v>
      </c>
      <c r="F2407" s="623">
        <v>0.1152</v>
      </c>
      <c r="G2407" s="160">
        <v>1.7999999999999999E-2</v>
      </c>
      <c r="H2407" s="126">
        <v>2.85</v>
      </c>
    </row>
    <row r="2408" spans="4:8" x14ac:dyDescent="0.25">
      <c r="D2408" s="177">
        <v>41688</v>
      </c>
      <c r="E2408" s="160">
        <v>0.25786000000000003</v>
      </c>
      <c r="F2408" s="623">
        <v>0.1137</v>
      </c>
      <c r="G2408" s="160">
        <v>1.7999999999999999E-2</v>
      </c>
      <c r="H2408" s="126">
        <v>2.85</v>
      </c>
    </row>
    <row r="2409" spans="4:8" x14ac:dyDescent="0.25">
      <c r="D2409" s="177">
        <v>41689</v>
      </c>
      <c r="E2409" s="160">
        <v>0.25571000000000005</v>
      </c>
      <c r="F2409" s="623">
        <v>0.1132</v>
      </c>
      <c r="G2409" s="160">
        <v>1.7999999999999999E-2</v>
      </c>
      <c r="H2409" s="126">
        <v>2.73</v>
      </c>
    </row>
    <row r="2410" spans="4:8" x14ac:dyDescent="0.25">
      <c r="D2410" s="177">
        <v>41690</v>
      </c>
      <c r="E2410" s="160">
        <v>0.25714000000000004</v>
      </c>
      <c r="F2410" s="623">
        <v>0.1142</v>
      </c>
      <c r="G2410" s="160">
        <v>1.7999999999999999E-2</v>
      </c>
      <c r="H2410" s="126">
        <v>2.73</v>
      </c>
    </row>
    <row r="2411" spans="4:8" x14ac:dyDescent="0.25">
      <c r="D2411" s="177">
        <v>41691</v>
      </c>
      <c r="E2411" s="160">
        <v>0.26071</v>
      </c>
      <c r="F2411" s="623">
        <v>0.1132</v>
      </c>
      <c r="G2411" s="160">
        <v>1.7999999999999999E-2</v>
      </c>
      <c r="H2411" s="126">
        <v>2.74</v>
      </c>
    </row>
    <row r="2412" spans="4:8" x14ac:dyDescent="0.25">
      <c r="D2412" s="177">
        <v>41694</v>
      </c>
      <c r="E2412" s="160">
        <v>0.26071</v>
      </c>
      <c r="F2412" s="623">
        <v>0.1142</v>
      </c>
      <c r="G2412" s="160">
        <v>1.7999999999999999E-2</v>
      </c>
      <c r="H2412" s="126">
        <v>2.74</v>
      </c>
    </row>
    <row r="2413" spans="4:8" x14ac:dyDescent="0.25">
      <c r="D2413" s="177">
        <v>41695</v>
      </c>
      <c r="E2413" s="160">
        <v>0.26143</v>
      </c>
      <c r="F2413" s="623">
        <v>0.1152</v>
      </c>
      <c r="G2413" s="160">
        <v>0.02</v>
      </c>
      <c r="H2413" s="126">
        <v>2.74</v>
      </c>
    </row>
    <row r="2414" spans="4:8" x14ac:dyDescent="0.25">
      <c r="D2414" s="177">
        <v>41696</v>
      </c>
      <c r="E2414" s="160">
        <v>0.26143</v>
      </c>
      <c r="F2414" s="623">
        <v>0.1162</v>
      </c>
      <c r="G2414" s="160">
        <v>0.02</v>
      </c>
      <c r="H2414" s="126">
        <v>2.75</v>
      </c>
    </row>
    <row r="2415" spans="4:8" x14ac:dyDescent="0.25">
      <c r="D2415" s="177">
        <v>41697</v>
      </c>
      <c r="E2415" s="160">
        <v>0.26</v>
      </c>
      <c r="F2415" s="623">
        <v>0.1171</v>
      </c>
      <c r="G2415" s="160">
        <v>2.1000000000000001E-2</v>
      </c>
      <c r="H2415" s="126">
        <v>2.75</v>
      </c>
    </row>
    <row r="2416" spans="4:8" x14ac:dyDescent="0.25">
      <c r="D2416" s="177">
        <v>41698</v>
      </c>
      <c r="E2416" s="160">
        <v>0.26143</v>
      </c>
      <c r="F2416" s="623">
        <v>0.1167</v>
      </c>
      <c r="G2416" s="160">
        <v>2.1999999999999999E-2</v>
      </c>
      <c r="H2416" s="126">
        <v>2.75</v>
      </c>
    </row>
    <row r="2417" spans="4:8" x14ac:dyDescent="0.25">
      <c r="D2417" s="177">
        <v>41701</v>
      </c>
      <c r="E2417" s="160">
        <v>0.26</v>
      </c>
      <c r="F2417" s="623">
        <v>0.1157</v>
      </c>
      <c r="G2417" s="160">
        <v>0.02</v>
      </c>
      <c r="H2417" s="126">
        <v>2.75</v>
      </c>
    </row>
    <row r="2418" spans="4:8" x14ac:dyDescent="0.25">
      <c r="D2418" s="177">
        <v>41702</v>
      </c>
      <c r="E2418" s="160">
        <v>0.25714000000000004</v>
      </c>
      <c r="F2418" s="623">
        <v>0.1152</v>
      </c>
      <c r="G2418" s="160">
        <v>0.02</v>
      </c>
      <c r="H2418" s="126">
        <v>2.75</v>
      </c>
    </row>
    <row r="2419" spans="4:8" x14ac:dyDescent="0.25">
      <c r="D2419" s="177">
        <v>41703</v>
      </c>
      <c r="E2419" s="160">
        <v>0.25643000000000005</v>
      </c>
      <c r="F2419" s="623">
        <v>0.1172</v>
      </c>
      <c r="G2419" s="160">
        <v>1.7999999999999999E-2</v>
      </c>
      <c r="H2419" s="126">
        <v>2.75</v>
      </c>
    </row>
    <row r="2420" spans="4:8" x14ac:dyDescent="0.25">
      <c r="D2420" s="177">
        <v>41704</v>
      </c>
      <c r="E2420" s="160">
        <v>0.255</v>
      </c>
      <c r="F2420" s="623">
        <v>0.1202</v>
      </c>
      <c r="G2420" s="160">
        <v>1.7999999999999999E-2</v>
      </c>
      <c r="H2420" s="126">
        <v>2.75</v>
      </c>
    </row>
    <row r="2421" spans="4:8" x14ac:dyDescent="0.25">
      <c r="D2421" s="177">
        <v>41705</v>
      </c>
      <c r="E2421" s="160">
        <v>0.27071000000000001</v>
      </c>
      <c r="F2421" s="623">
        <v>0.1217</v>
      </c>
      <c r="G2421" s="160">
        <v>1.7999999999999999E-2</v>
      </c>
      <c r="H2421" s="126">
        <v>2.75</v>
      </c>
    </row>
    <row r="2422" spans="4:8" x14ac:dyDescent="0.25">
      <c r="D2422" s="177">
        <v>41708</v>
      </c>
      <c r="E2422" s="160">
        <v>0.27857000000000004</v>
      </c>
      <c r="F2422" s="623">
        <v>0.1227</v>
      </c>
      <c r="G2422" s="160">
        <v>1.7999999999999999E-2</v>
      </c>
      <c r="H2422" s="126">
        <v>2.74</v>
      </c>
    </row>
    <row r="2423" spans="4:8" x14ac:dyDescent="0.25">
      <c r="D2423" s="177">
        <v>41709</v>
      </c>
      <c r="E2423" s="160">
        <v>0.27714</v>
      </c>
      <c r="F2423" s="623">
        <v>0.1202</v>
      </c>
      <c r="G2423" s="160">
        <v>1.7999999999999999E-2</v>
      </c>
      <c r="H2423" s="126">
        <v>2.74</v>
      </c>
    </row>
    <row r="2424" spans="4:8" x14ac:dyDescent="0.25">
      <c r="D2424" s="177">
        <v>41710</v>
      </c>
      <c r="E2424" s="160">
        <v>0.27500000000000002</v>
      </c>
      <c r="F2424" s="623">
        <v>0.1212</v>
      </c>
      <c r="G2424" s="160">
        <v>1.7999999999999999E-2</v>
      </c>
      <c r="H2424" s="126">
        <v>2.74</v>
      </c>
    </row>
    <row r="2425" spans="4:8" x14ac:dyDescent="0.25">
      <c r="D2425" s="177">
        <v>41711</v>
      </c>
      <c r="E2425" s="160">
        <v>0.27214000000000005</v>
      </c>
      <c r="F2425" s="623">
        <v>0.1217</v>
      </c>
      <c r="G2425" s="160">
        <v>1.7999999999999999E-2</v>
      </c>
      <c r="H2425" s="126">
        <v>2.74</v>
      </c>
    </row>
    <row r="2426" spans="4:8" x14ac:dyDescent="0.25">
      <c r="D2426" s="177">
        <v>41712</v>
      </c>
      <c r="E2426" s="160">
        <v>0.27214000000000005</v>
      </c>
      <c r="F2426" s="623">
        <v>0.124</v>
      </c>
      <c r="G2426" s="160">
        <v>0.02</v>
      </c>
      <c r="H2426" s="126">
        <v>2.75</v>
      </c>
    </row>
    <row r="2427" spans="4:8" x14ac:dyDescent="0.25">
      <c r="D2427" s="177">
        <v>41715</v>
      </c>
      <c r="E2427" s="160">
        <v>0.27429000000000003</v>
      </c>
      <c r="F2427" s="623">
        <v>0.12520000000000001</v>
      </c>
      <c r="G2427" s="160">
        <v>0.02</v>
      </c>
      <c r="H2427" s="126">
        <v>2.74</v>
      </c>
    </row>
    <row r="2428" spans="4:8" x14ac:dyDescent="0.25">
      <c r="D2428" s="177">
        <v>41716</v>
      </c>
      <c r="E2428" s="160">
        <v>0.27643000000000001</v>
      </c>
      <c r="F2428" s="623">
        <v>0.12570000000000001</v>
      </c>
      <c r="G2428" s="160">
        <v>2.1999999999999999E-2</v>
      </c>
      <c r="H2428" s="126">
        <v>2.74</v>
      </c>
    </row>
    <row r="2429" spans="4:8" x14ac:dyDescent="0.25">
      <c r="D2429" s="177">
        <v>41717</v>
      </c>
      <c r="E2429" s="160">
        <v>0.28000000000000003</v>
      </c>
      <c r="F2429" s="623">
        <v>0.12620000000000001</v>
      </c>
      <c r="G2429" s="160">
        <v>2.4E-2</v>
      </c>
      <c r="H2429" s="126">
        <v>2.75</v>
      </c>
    </row>
    <row r="2430" spans="4:8" x14ac:dyDescent="0.25">
      <c r="D2430" s="177">
        <v>41718</v>
      </c>
      <c r="E2430" s="160">
        <v>0.28000000000000003</v>
      </c>
      <c r="F2430" s="623">
        <v>0.129</v>
      </c>
      <c r="G2430" s="160">
        <v>2.3E-2</v>
      </c>
      <c r="H2430" s="126">
        <v>2.75</v>
      </c>
    </row>
    <row r="2431" spans="4:8" x14ac:dyDescent="0.25">
      <c r="D2431" s="177">
        <v>41719</v>
      </c>
      <c r="E2431" s="160">
        <v>0.28071000000000002</v>
      </c>
      <c r="F2431" s="623">
        <v>0.13020000000000001</v>
      </c>
      <c r="G2431" s="160">
        <v>2.5000000000000001E-2</v>
      </c>
      <c r="H2431" s="126">
        <v>2.75</v>
      </c>
    </row>
    <row r="2432" spans="4:8" x14ac:dyDescent="0.25">
      <c r="D2432" s="177">
        <v>41722</v>
      </c>
      <c r="E2432" s="160">
        <v>0.28714000000000001</v>
      </c>
      <c r="F2432" s="623">
        <v>0.12770000000000001</v>
      </c>
      <c r="G2432" s="160">
        <v>2.3E-2</v>
      </c>
      <c r="H2432" s="126">
        <v>2.75</v>
      </c>
    </row>
    <row r="2433" spans="4:8" x14ac:dyDescent="0.25">
      <c r="D2433" s="177">
        <v>41723</v>
      </c>
      <c r="E2433" s="160">
        <v>0.28571000000000002</v>
      </c>
      <c r="F2433" s="623">
        <v>0.129</v>
      </c>
      <c r="G2433" s="160">
        <v>2.3E-2</v>
      </c>
      <c r="H2433" s="126">
        <v>2.74</v>
      </c>
    </row>
    <row r="2434" spans="4:8" x14ac:dyDescent="0.25">
      <c r="D2434" s="177">
        <v>41724</v>
      </c>
      <c r="E2434" s="160">
        <v>0.28143000000000001</v>
      </c>
      <c r="F2434" s="623">
        <v>0.12820000000000001</v>
      </c>
      <c r="G2434" s="160">
        <v>2.1999999999999999E-2</v>
      </c>
      <c r="H2434" s="126">
        <v>2.68</v>
      </c>
    </row>
    <row r="2435" spans="4:8" x14ac:dyDescent="0.25">
      <c r="D2435" s="177">
        <v>41725</v>
      </c>
      <c r="E2435" s="160">
        <v>0.27786</v>
      </c>
      <c r="F2435" s="623">
        <v>0.12670000000000001</v>
      </c>
      <c r="G2435" s="160">
        <v>2.1999999999999999E-2</v>
      </c>
      <c r="H2435" s="126">
        <v>2.68</v>
      </c>
    </row>
    <row r="2436" spans="4:8" x14ac:dyDescent="0.25">
      <c r="D2436" s="177">
        <v>41726</v>
      </c>
      <c r="E2436" s="160">
        <v>0.27643000000000001</v>
      </c>
      <c r="F2436" s="623">
        <v>0.12770000000000001</v>
      </c>
      <c r="G2436" s="160">
        <v>2.1999999999999999E-2</v>
      </c>
      <c r="H2436" s="126">
        <v>2.68</v>
      </c>
    </row>
    <row r="2437" spans="4:8" x14ac:dyDescent="0.25">
      <c r="D2437" s="177">
        <v>41729</v>
      </c>
      <c r="E2437" s="160">
        <v>0.28143000000000001</v>
      </c>
      <c r="F2437" s="623">
        <v>0.1217</v>
      </c>
      <c r="G2437" s="160">
        <v>2.1999999999999999E-2</v>
      </c>
      <c r="H2437" s="126">
        <v>2.67</v>
      </c>
    </row>
    <row r="2438" spans="4:8" x14ac:dyDescent="0.25">
      <c r="D2438" s="177">
        <v>41730</v>
      </c>
      <c r="E2438" s="160">
        <v>0.28143000000000001</v>
      </c>
      <c r="F2438" s="623">
        <v>0.1227</v>
      </c>
      <c r="G2438" s="160">
        <v>1.7999999999999999E-2</v>
      </c>
      <c r="H2438" s="126">
        <v>2.68</v>
      </c>
    </row>
    <row r="2439" spans="4:8" x14ac:dyDescent="0.25">
      <c r="D2439" s="177">
        <v>41731</v>
      </c>
      <c r="E2439" s="160">
        <v>0.28571000000000002</v>
      </c>
      <c r="F2439" s="623">
        <v>0.1232</v>
      </c>
      <c r="G2439" s="160">
        <v>0.02</v>
      </c>
      <c r="H2439" s="126">
        <v>2.67</v>
      </c>
    </row>
    <row r="2440" spans="4:8" x14ac:dyDescent="0.25">
      <c r="D2440" s="177">
        <v>41732</v>
      </c>
      <c r="E2440" s="160">
        <v>0.28357000000000004</v>
      </c>
      <c r="F2440" s="623">
        <v>0.12620000000000001</v>
      </c>
      <c r="G2440" s="160">
        <v>1.7999999999999999E-2</v>
      </c>
      <c r="H2440" s="126">
        <v>2.67</v>
      </c>
    </row>
    <row r="2441" spans="4:8" x14ac:dyDescent="0.25">
      <c r="D2441" s="177">
        <v>41733</v>
      </c>
      <c r="E2441" s="160">
        <v>0.29000000000000004</v>
      </c>
      <c r="F2441" s="623">
        <v>0.1242</v>
      </c>
      <c r="G2441" s="160">
        <v>1.7999999999999999E-2</v>
      </c>
      <c r="H2441" s="126">
        <v>2.67</v>
      </c>
    </row>
    <row r="2442" spans="4:8" x14ac:dyDescent="0.25">
      <c r="D2442" s="177">
        <v>41736</v>
      </c>
      <c r="E2442" s="160">
        <v>0.29071000000000002</v>
      </c>
      <c r="F2442" s="623">
        <v>0.1232</v>
      </c>
      <c r="G2442" s="160">
        <v>1.7999999999999999E-2</v>
      </c>
      <c r="H2442" s="126">
        <v>2.66</v>
      </c>
    </row>
    <row r="2443" spans="4:8" x14ac:dyDescent="0.25">
      <c r="D2443" s="177">
        <v>41737</v>
      </c>
      <c r="E2443" s="160">
        <v>0.29000000000000004</v>
      </c>
      <c r="F2443" s="623">
        <v>0.1237</v>
      </c>
      <c r="G2443" s="160">
        <v>1.7999999999999999E-2</v>
      </c>
      <c r="H2443" s="126">
        <v>2.66</v>
      </c>
    </row>
    <row r="2444" spans="4:8" x14ac:dyDescent="0.25">
      <c r="D2444" s="177">
        <v>41738</v>
      </c>
      <c r="E2444" s="160">
        <v>0.29000000000000004</v>
      </c>
      <c r="F2444" s="623">
        <v>0.1212</v>
      </c>
      <c r="G2444" s="160">
        <v>1.7999999999999999E-2</v>
      </c>
      <c r="H2444" s="126">
        <v>2.66</v>
      </c>
    </row>
    <row r="2445" spans="4:8" x14ac:dyDescent="0.25">
      <c r="D2445" s="177">
        <v>41739</v>
      </c>
      <c r="E2445" s="160">
        <v>0.29214000000000001</v>
      </c>
      <c r="F2445" s="623">
        <v>0.1202</v>
      </c>
      <c r="G2445" s="160">
        <v>1.6E-2</v>
      </c>
      <c r="H2445" s="126">
        <v>2.66</v>
      </c>
    </row>
    <row r="2446" spans="4:8" x14ac:dyDescent="0.25">
      <c r="D2446" s="177">
        <v>41740</v>
      </c>
      <c r="E2446" s="160">
        <v>0.29286000000000001</v>
      </c>
      <c r="F2446" s="623">
        <v>0.1222</v>
      </c>
      <c r="G2446" s="160">
        <v>1.6E-2</v>
      </c>
      <c r="H2446" s="126">
        <v>2.66</v>
      </c>
    </row>
    <row r="2447" spans="4:8" x14ac:dyDescent="0.25">
      <c r="D2447" s="177">
        <v>41743</v>
      </c>
      <c r="E2447" s="160">
        <v>0.29143000000000002</v>
      </c>
      <c r="F2447" s="623">
        <v>0.1227</v>
      </c>
      <c r="G2447" s="160">
        <v>1.6E-2</v>
      </c>
      <c r="H2447" s="126">
        <v>2.66</v>
      </c>
    </row>
    <row r="2448" spans="4:8" x14ac:dyDescent="0.25">
      <c r="D2448" s="177">
        <v>41744</v>
      </c>
      <c r="E2448" s="160">
        <v>0.29143000000000002</v>
      </c>
      <c r="F2448" s="623">
        <v>0.1237</v>
      </c>
      <c r="G2448" s="160">
        <v>1.6E-2</v>
      </c>
      <c r="H2448" s="126">
        <v>2.66</v>
      </c>
    </row>
    <row r="2449" spans="4:8" x14ac:dyDescent="0.25">
      <c r="D2449" s="177">
        <v>41745</v>
      </c>
      <c r="E2449" s="160">
        <v>0.29143000000000002</v>
      </c>
      <c r="F2449" s="623">
        <v>0.12620000000000001</v>
      </c>
      <c r="G2449" s="160">
        <v>1.6E-2</v>
      </c>
      <c r="H2449" s="126">
        <v>2.65</v>
      </c>
    </row>
    <row r="2450" spans="4:8" x14ac:dyDescent="0.25">
      <c r="D2450" s="177">
        <v>41746</v>
      </c>
      <c r="E2450" s="160">
        <v>0.29214000000000001</v>
      </c>
      <c r="F2450" s="623">
        <v>0.12820000000000001</v>
      </c>
      <c r="G2450" s="160">
        <v>1.6E-2</v>
      </c>
      <c r="H2450" s="126">
        <v>2.65</v>
      </c>
    </row>
    <row r="2451" spans="4:8" x14ac:dyDescent="0.25">
      <c r="D2451" s="177">
        <v>41747</v>
      </c>
      <c r="E2451" s="160">
        <v>0.29214000000000001</v>
      </c>
      <c r="F2451" s="623">
        <v>0.12820000000000001</v>
      </c>
      <c r="G2451" s="160">
        <v>1.6E-2</v>
      </c>
      <c r="H2451" s="126">
        <v>2.66</v>
      </c>
    </row>
    <row r="2452" spans="4:8" x14ac:dyDescent="0.25">
      <c r="D2452" s="177">
        <v>41750</v>
      </c>
      <c r="E2452" s="160">
        <v>0.29214000000000001</v>
      </c>
      <c r="F2452" s="623">
        <v>0.12570000000000001</v>
      </c>
      <c r="G2452" s="160">
        <v>1.6E-2</v>
      </c>
      <c r="H2452" s="126">
        <v>2.66</v>
      </c>
    </row>
    <row r="2453" spans="4:8" x14ac:dyDescent="0.25">
      <c r="D2453" s="177">
        <v>41751</v>
      </c>
      <c r="E2453" s="160">
        <v>0.29357</v>
      </c>
      <c r="F2453" s="623">
        <v>0.12770000000000001</v>
      </c>
      <c r="G2453" s="160">
        <v>1.6E-2</v>
      </c>
      <c r="H2453" s="126">
        <v>2.66</v>
      </c>
    </row>
    <row r="2454" spans="4:8" x14ac:dyDescent="0.25">
      <c r="D2454" s="177">
        <v>41752</v>
      </c>
      <c r="E2454" s="160">
        <v>0.29643000000000003</v>
      </c>
      <c r="F2454" s="623">
        <v>0.13070000000000001</v>
      </c>
      <c r="G2454" s="160">
        <v>1.6E-2</v>
      </c>
      <c r="H2454" s="126">
        <v>2.66</v>
      </c>
    </row>
    <row r="2455" spans="4:8" x14ac:dyDescent="0.25">
      <c r="D2455" s="177">
        <v>41753</v>
      </c>
      <c r="E2455" s="160">
        <v>0.30214000000000002</v>
      </c>
      <c r="F2455" s="623">
        <v>0.13469999999999999</v>
      </c>
      <c r="G2455" s="160">
        <v>1.6E-2</v>
      </c>
      <c r="H2455" s="126">
        <v>2.66</v>
      </c>
    </row>
    <row r="2456" spans="4:8" x14ac:dyDescent="0.25">
      <c r="D2456" s="177">
        <v>41754</v>
      </c>
      <c r="E2456" s="160">
        <v>0.31143000000000004</v>
      </c>
      <c r="F2456" s="623">
        <v>0.13420000000000001</v>
      </c>
      <c r="G2456" s="160">
        <v>1.6E-2</v>
      </c>
      <c r="H2456" s="126">
        <v>2.65</v>
      </c>
    </row>
    <row r="2457" spans="4:8" x14ac:dyDescent="0.25">
      <c r="D2457" s="177">
        <v>41757</v>
      </c>
      <c r="E2457" s="160">
        <v>0.32143000000000005</v>
      </c>
      <c r="F2457" s="623">
        <v>0.13220000000000001</v>
      </c>
      <c r="G2457" s="160">
        <v>1.6E-2</v>
      </c>
      <c r="H2457" s="126">
        <v>2.65</v>
      </c>
    </row>
    <row r="2458" spans="4:8" x14ac:dyDescent="0.25">
      <c r="D2458" s="177">
        <v>41758</v>
      </c>
      <c r="E2458" s="160">
        <v>0.31143000000000004</v>
      </c>
      <c r="F2458" s="623">
        <v>0.13420000000000001</v>
      </c>
      <c r="G2458" s="160">
        <v>1.7000000000000001E-2</v>
      </c>
      <c r="H2458" s="126">
        <v>2.65</v>
      </c>
    </row>
    <row r="2459" spans="4:8" x14ac:dyDescent="0.25">
      <c r="D2459" s="177">
        <v>41759</v>
      </c>
      <c r="E2459" s="160">
        <v>0.30786000000000002</v>
      </c>
      <c r="F2459" s="623">
        <v>0.13519999999999999</v>
      </c>
      <c r="G2459" s="160">
        <v>1.7000000000000001E-2</v>
      </c>
      <c r="H2459" s="126">
        <v>2.56</v>
      </c>
    </row>
    <row r="2460" spans="4:8" x14ac:dyDescent="0.25">
      <c r="D2460" s="177">
        <v>41760</v>
      </c>
      <c r="E2460" s="160">
        <v>0.30786000000000002</v>
      </c>
      <c r="F2460" s="623">
        <v>0.13270000000000001</v>
      </c>
      <c r="G2460" s="160">
        <v>1.7000000000000001E-2</v>
      </c>
      <c r="H2460" s="126" t="e">
        <v>#N/A</v>
      </c>
    </row>
    <row r="2461" spans="4:8" x14ac:dyDescent="0.25">
      <c r="D2461" s="177">
        <v>41761</v>
      </c>
      <c r="E2461" s="160">
        <v>0.30786000000000002</v>
      </c>
      <c r="F2461" s="623">
        <v>0.13270000000000001</v>
      </c>
      <c r="G2461" s="160">
        <v>1.7999999999999999E-2</v>
      </c>
      <c r="H2461" s="126" t="e">
        <v>#N/A</v>
      </c>
    </row>
    <row r="2462" spans="4:8" x14ac:dyDescent="0.25">
      <c r="D2462" s="177">
        <v>41765</v>
      </c>
      <c r="E2462" s="160">
        <v>0.30786000000000002</v>
      </c>
      <c r="F2462" s="623">
        <v>0.13320000000000001</v>
      </c>
      <c r="G2462" s="160">
        <v>1.7999999999999999E-2</v>
      </c>
      <c r="H2462" s="126">
        <v>2.5499999999999998</v>
      </c>
    </row>
    <row r="2463" spans="4:8" x14ac:dyDescent="0.25">
      <c r="D2463" s="177">
        <v>41766</v>
      </c>
      <c r="E2463" s="160">
        <v>0.30786000000000002</v>
      </c>
      <c r="F2463" s="623">
        <v>0.13469999999999999</v>
      </c>
      <c r="G2463" s="160">
        <v>1.7999999999999999E-2</v>
      </c>
      <c r="H2463" s="126">
        <v>2.5499999999999998</v>
      </c>
    </row>
    <row r="2464" spans="4:8" x14ac:dyDescent="0.25">
      <c r="D2464" s="177">
        <v>41767</v>
      </c>
      <c r="E2464" s="160">
        <v>0.30786000000000002</v>
      </c>
      <c r="F2464" s="623">
        <v>0.13420000000000001</v>
      </c>
      <c r="G2464" s="160">
        <v>0.02</v>
      </c>
      <c r="H2464" s="126">
        <v>2.5499999999999998</v>
      </c>
    </row>
    <row r="2465" spans="4:8" x14ac:dyDescent="0.25">
      <c r="D2465" s="177">
        <v>41768</v>
      </c>
      <c r="E2465" s="160">
        <v>0.3</v>
      </c>
      <c r="F2465" s="623">
        <v>0.13320000000000001</v>
      </c>
      <c r="G2465" s="160">
        <v>1.7999999999999999E-2</v>
      </c>
      <c r="H2465" s="126">
        <v>2.5499999999999998</v>
      </c>
    </row>
    <row r="2466" spans="4:8" x14ac:dyDescent="0.25">
      <c r="D2466" s="177">
        <v>41771</v>
      </c>
      <c r="E2466" s="160">
        <v>0.30499999999999999</v>
      </c>
      <c r="F2466" s="623">
        <v>0.13320000000000001</v>
      </c>
      <c r="G2466" s="160">
        <v>1.7999999999999999E-2</v>
      </c>
      <c r="H2466" s="126">
        <v>2.5300000000000002</v>
      </c>
    </row>
    <row r="2467" spans="4:8" x14ac:dyDescent="0.25">
      <c r="D2467" s="177">
        <v>41772</v>
      </c>
      <c r="E2467" s="160">
        <v>0.30499999999999999</v>
      </c>
      <c r="F2467" s="623">
        <v>0.13320000000000001</v>
      </c>
      <c r="G2467" s="160">
        <v>1.7999999999999999E-2</v>
      </c>
      <c r="H2467" s="126">
        <v>2.54</v>
      </c>
    </row>
    <row r="2468" spans="4:8" x14ac:dyDescent="0.25">
      <c r="D2468" s="177">
        <v>41773</v>
      </c>
      <c r="E2468" s="160">
        <v>0.29643000000000003</v>
      </c>
      <c r="F2468" s="623">
        <v>0.13320000000000001</v>
      </c>
      <c r="G2468" s="160">
        <v>1.7999999999999999E-2</v>
      </c>
      <c r="H2468" s="126">
        <v>2.54</v>
      </c>
    </row>
    <row r="2469" spans="4:8" x14ac:dyDescent="0.25">
      <c r="D2469" s="177">
        <v>41774</v>
      </c>
      <c r="E2469" s="160">
        <v>0.28856999999999999</v>
      </c>
      <c r="F2469" s="623">
        <v>0.13150000000000001</v>
      </c>
      <c r="G2469" s="160">
        <v>1.2999999999999999E-2</v>
      </c>
      <c r="H2469" s="126">
        <v>2.5499999999999998</v>
      </c>
    </row>
    <row r="2470" spans="4:8" x14ac:dyDescent="0.25">
      <c r="D2470" s="177">
        <v>41775</v>
      </c>
      <c r="E2470" s="160">
        <v>0.28999999999999998</v>
      </c>
      <c r="F2470" s="623">
        <v>0.13220000000000001</v>
      </c>
      <c r="G2470" s="160">
        <v>1.2999999999999999E-2</v>
      </c>
      <c r="H2470" s="126">
        <v>2.5499999999999998</v>
      </c>
    </row>
    <row r="2471" spans="4:8" x14ac:dyDescent="0.25">
      <c r="D2471" s="177">
        <v>41778</v>
      </c>
      <c r="E2471" s="160">
        <v>0.29286000000000001</v>
      </c>
      <c r="F2471" s="623">
        <v>0.13220000000000001</v>
      </c>
      <c r="G2471" s="160">
        <v>1.2999999999999999E-2</v>
      </c>
      <c r="H2471" s="126">
        <v>2.54</v>
      </c>
    </row>
    <row r="2472" spans="4:8" x14ac:dyDescent="0.25">
      <c r="D2472" s="177">
        <v>41779</v>
      </c>
      <c r="E2472" s="160">
        <v>0.29286000000000001</v>
      </c>
      <c r="F2472" s="623">
        <v>0.13270000000000001</v>
      </c>
      <c r="G2472" s="160">
        <v>1.2999999999999999E-2</v>
      </c>
      <c r="H2472" s="126">
        <v>2.54</v>
      </c>
    </row>
    <row r="2473" spans="4:8" x14ac:dyDescent="0.25">
      <c r="D2473" s="177">
        <v>41780</v>
      </c>
      <c r="E2473" s="160">
        <v>0.29214000000000001</v>
      </c>
      <c r="F2473" s="623">
        <v>0.13320000000000001</v>
      </c>
      <c r="G2473" s="160">
        <v>1.2999999999999999E-2</v>
      </c>
      <c r="H2473" s="126">
        <v>2.54</v>
      </c>
    </row>
    <row r="2474" spans="4:8" x14ac:dyDescent="0.25">
      <c r="D2474" s="177">
        <v>41781</v>
      </c>
      <c r="E2474" s="160">
        <v>0.29357</v>
      </c>
      <c r="F2474" s="623">
        <v>0.13370000000000001</v>
      </c>
      <c r="G2474" s="160">
        <v>1.4999999999999999E-2</v>
      </c>
      <c r="H2474" s="126">
        <v>2.5499999999999998</v>
      </c>
    </row>
    <row r="2475" spans="4:8" x14ac:dyDescent="0.25">
      <c r="D2475" s="177">
        <v>41782</v>
      </c>
      <c r="E2475" s="160">
        <v>0.29214000000000001</v>
      </c>
      <c r="F2475" s="623">
        <v>0.13469999999999999</v>
      </c>
      <c r="G2475" s="160">
        <v>1.4E-2</v>
      </c>
      <c r="H2475" s="126">
        <v>2.5499999999999998</v>
      </c>
    </row>
    <row r="2476" spans="4:8" x14ac:dyDescent="0.25">
      <c r="D2476" s="177">
        <v>41786</v>
      </c>
      <c r="E2476" s="160">
        <v>0.28786</v>
      </c>
      <c r="F2476" s="623">
        <v>0.13669999999999999</v>
      </c>
      <c r="G2476" s="160">
        <v>1.4E-2</v>
      </c>
      <c r="H2476" s="126">
        <v>2.54</v>
      </c>
    </row>
    <row r="2477" spans="4:8" x14ac:dyDescent="0.25">
      <c r="D2477" s="177">
        <v>41787</v>
      </c>
      <c r="E2477" s="160">
        <v>0.28786</v>
      </c>
      <c r="F2477" s="623">
        <v>0.13519999999999999</v>
      </c>
      <c r="G2477" s="160">
        <v>1.4E-2</v>
      </c>
      <c r="H2477" s="126">
        <v>2.46</v>
      </c>
    </row>
    <row r="2478" spans="4:8" x14ac:dyDescent="0.25">
      <c r="D2478" s="177">
        <v>41788</v>
      </c>
      <c r="E2478" s="160">
        <v>0.28714000000000001</v>
      </c>
      <c r="F2478" s="623">
        <v>0.13669999999999999</v>
      </c>
      <c r="G2478" s="160">
        <v>1.6E-2</v>
      </c>
      <c r="H2478" s="126">
        <v>2.4500000000000002</v>
      </c>
    </row>
    <row r="2479" spans="4:8" x14ac:dyDescent="0.25">
      <c r="D2479" s="177">
        <v>41789</v>
      </c>
      <c r="E2479" s="160">
        <v>0.28714000000000001</v>
      </c>
      <c r="F2479" s="623">
        <v>0.13320000000000001</v>
      </c>
      <c r="G2479" s="160">
        <v>1.2E-2</v>
      </c>
      <c r="H2479" s="126">
        <v>2.4500000000000002</v>
      </c>
    </row>
    <row r="2480" spans="4:8" x14ac:dyDescent="0.25">
      <c r="D2480" s="177">
        <v>41792</v>
      </c>
      <c r="E2480" s="160">
        <v>0.28714000000000001</v>
      </c>
      <c r="F2480" s="623">
        <v>0.13469999999999999</v>
      </c>
      <c r="G2480" s="160">
        <v>1.2E-2</v>
      </c>
      <c r="H2480" s="126">
        <v>2.4500000000000002</v>
      </c>
    </row>
    <row r="2481" spans="4:8" x14ac:dyDescent="0.25">
      <c r="D2481" s="177">
        <v>41793</v>
      </c>
      <c r="E2481" s="160">
        <v>0.28143000000000001</v>
      </c>
      <c r="F2481" s="623">
        <v>0.13619999999999999</v>
      </c>
      <c r="G2481" s="160">
        <v>1.2E-2</v>
      </c>
      <c r="H2481" s="126">
        <v>2.4500000000000002</v>
      </c>
    </row>
    <row r="2482" spans="4:8" x14ac:dyDescent="0.25">
      <c r="D2482" s="177">
        <v>41794</v>
      </c>
      <c r="E2482" s="160">
        <v>0.28000000000000003</v>
      </c>
      <c r="F2482" s="623">
        <v>0.13719999999999999</v>
      </c>
      <c r="G2482" s="160">
        <v>1.2E-2</v>
      </c>
      <c r="H2482" s="126">
        <v>2.4500000000000002</v>
      </c>
    </row>
    <row r="2483" spans="4:8" x14ac:dyDescent="0.25">
      <c r="D2483" s="177">
        <v>41795</v>
      </c>
      <c r="E2483" s="160">
        <v>0.27071000000000001</v>
      </c>
      <c r="F2483" s="623">
        <v>0.13650000000000001</v>
      </c>
      <c r="G2483" s="160">
        <v>1.2E-2</v>
      </c>
      <c r="H2483" s="126">
        <v>2.4500000000000002</v>
      </c>
    </row>
    <row r="2484" spans="4:8" x14ac:dyDescent="0.25">
      <c r="D2484" s="177">
        <v>41796</v>
      </c>
      <c r="E2484" s="160">
        <v>0.24643000000000001</v>
      </c>
      <c r="F2484" s="623">
        <v>0.13900000000000001</v>
      </c>
      <c r="G2484" s="160">
        <v>1.2E-2</v>
      </c>
      <c r="H2484" s="126">
        <v>2.4500000000000002</v>
      </c>
    </row>
    <row r="2485" spans="4:8" x14ac:dyDescent="0.25">
      <c r="D2485" s="177">
        <v>41799</v>
      </c>
      <c r="E2485" s="160">
        <v>0.245</v>
      </c>
      <c r="F2485" s="623">
        <v>0.13900000000000001</v>
      </c>
      <c r="G2485" s="160">
        <v>1.2E-2</v>
      </c>
      <c r="H2485" s="126" t="e">
        <v>#N/A</v>
      </c>
    </row>
    <row r="2486" spans="4:8" x14ac:dyDescent="0.25">
      <c r="D2486" s="177">
        <v>41800</v>
      </c>
      <c r="E2486" s="160">
        <v>0.24429000000000001</v>
      </c>
      <c r="F2486" s="623">
        <v>0.13420000000000001</v>
      </c>
      <c r="G2486" s="160">
        <v>1.2E-2</v>
      </c>
      <c r="H2486" s="126">
        <v>2.4500000000000002</v>
      </c>
    </row>
    <row r="2487" spans="4:8" x14ac:dyDescent="0.25">
      <c r="D2487" s="177">
        <v>41801</v>
      </c>
      <c r="E2487" s="160">
        <v>0.23571</v>
      </c>
      <c r="F2487" s="623">
        <v>0.13769999999999999</v>
      </c>
      <c r="G2487" s="160">
        <v>1.4E-2</v>
      </c>
      <c r="H2487" s="126">
        <v>2.44</v>
      </c>
    </row>
    <row r="2488" spans="4:8" x14ac:dyDescent="0.25">
      <c r="D2488" s="177">
        <v>41802</v>
      </c>
      <c r="E2488" s="160">
        <v>0.21285999999999999</v>
      </c>
      <c r="F2488" s="623">
        <v>0.13900000000000001</v>
      </c>
      <c r="G2488" s="160">
        <v>1.4E-2</v>
      </c>
      <c r="H2488" s="126">
        <v>2.4300000000000002</v>
      </c>
    </row>
    <row r="2489" spans="4:8" x14ac:dyDescent="0.25">
      <c r="D2489" s="177">
        <v>41803</v>
      </c>
      <c r="E2489" s="160">
        <v>0.20571</v>
      </c>
      <c r="F2489" s="623">
        <v>0.14269999999999999</v>
      </c>
      <c r="G2489" s="160">
        <v>1.4E-2</v>
      </c>
      <c r="H2489" s="126">
        <v>2.4300000000000002</v>
      </c>
    </row>
    <row r="2490" spans="4:8" x14ac:dyDescent="0.25">
      <c r="D2490" s="177">
        <v>41806</v>
      </c>
      <c r="E2490" s="160">
        <v>0.19214000000000001</v>
      </c>
      <c r="F2490" s="623">
        <v>0.14369999999999999</v>
      </c>
      <c r="G2490" s="160">
        <v>1.2999999999999999E-2</v>
      </c>
      <c r="H2490" s="126">
        <v>2.42</v>
      </c>
    </row>
    <row r="2491" spans="4:8" x14ac:dyDescent="0.25">
      <c r="D2491" s="177">
        <v>41807</v>
      </c>
      <c r="E2491" s="160">
        <v>0.18929000000000001</v>
      </c>
      <c r="F2491" s="623">
        <v>0.14319999999999999</v>
      </c>
      <c r="G2491" s="160">
        <v>1.2999999999999999E-2</v>
      </c>
      <c r="H2491" s="126">
        <v>2.42</v>
      </c>
    </row>
    <row r="2492" spans="4:8" x14ac:dyDescent="0.25">
      <c r="D2492" s="177">
        <v>41808</v>
      </c>
      <c r="E2492" s="160">
        <v>0.185</v>
      </c>
      <c r="F2492" s="623">
        <v>0.1462</v>
      </c>
      <c r="G2492" s="160">
        <v>1.2999999999999999E-2</v>
      </c>
      <c r="H2492" s="126">
        <v>2.4300000000000002</v>
      </c>
    </row>
    <row r="2493" spans="4:8" x14ac:dyDescent="0.25">
      <c r="D2493" s="177">
        <v>41809</v>
      </c>
      <c r="E2493" s="160">
        <v>0.17785999999999999</v>
      </c>
      <c r="F2493" s="623">
        <v>0.14219999999999999</v>
      </c>
      <c r="G2493" s="160">
        <v>1.2999999999999999E-2</v>
      </c>
      <c r="H2493" s="126">
        <v>2.4300000000000002</v>
      </c>
    </row>
    <row r="2494" spans="4:8" x14ac:dyDescent="0.25">
      <c r="D2494" s="177">
        <v>41810</v>
      </c>
      <c r="E2494" s="160">
        <v>0.17643</v>
      </c>
      <c r="F2494" s="623">
        <v>0.14219999999999999</v>
      </c>
      <c r="G2494" s="160">
        <v>8.9999999999999993E-3</v>
      </c>
      <c r="H2494" s="126">
        <v>2.4300000000000002</v>
      </c>
    </row>
    <row r="2495" spans="4:8" x14ac:dyDescent="0.25">
      <c r="D2495" s="177">
        <v>41813</v>
      </c>
      <c r="E2495" s="160">
        <v>0.17857000000000001</v>
      </c>
      <c r="F2495" s="623">
        <v>0.14269999999999999</v>
      </c>
      <c r="G2495" s="160">
        <v>0.01</v>
      </c>
      <c r="H2495" s="126">
        <v>2.4300000000000002</v>
      </c>
    </row>
    <row r="2496" spans="4:8" x14ac:dyDescent="0.25">
      <c r="D2496" s="177">
        <v>41814</v>
      </c>
      <c r="E2496" s="160">
        <v>0.17785999999999999</v>
      </c>
      <c r="F2496" s="623">
        <v>0.14319999999999999</v>
      </c>
      <c r="G2496" s="160">
        <v>1.2E-2</v>
      </c>
      <c r="H2496" s="126">
        <v>2.4300000000000002</v>
      </c>
    </row>
    <row r="2497" spans="4:8" x14ac:dyDescent="0.25">
      <c r="D2497" s="177">
        <v>41815</v>
      </c>
      <c r="E2497" s="160">
        <v>0.17571000000000001</v>
      </c>
      <c r="F2497" s="623">
        <v>0.14149999999999999</v>
      </c>
      <c r="G2497" s="160">
        <v>1.2E-2</v>
      </c>
      <c r="H2497" s="126">
        <v>2.34</v>
      </c>
    </row>
    <row r="2498" spans="4:8" x14ac:dyDescent="0.25">
      <c r="D2498" s="177">
        <v>41816</v>
      </c>
      <c r="E2498" s="160">
        <v>0.17571000000000001</v>
      </c>
      <c r="F2498" s="623">
        <v>0.1462</v>
      </c>
      <c r="G2498" s="160">
        <v>1.2E-2</v>
      </c>
      <c r="H2498" s="126">
        <v>2.34</v>
      </c>
    </row>
    <row r="2499" spans="4:8" x14ac:dyDescent="0.25">
      <c r="D2499" s="177">
        <v>41817</v>
      </c>
      <c r="E2499" s="160">
        <v>0.17429</v>
      </c>
      <c r="F2499" s="623">
        <v>0.14399999999999999</v>
      </c>
      <c r="G2499" s="160">
        <v>8.0000000000000002E-3</v>
      </c>
      <c r="H2499" s="126">
        <v>2.35</v>
      </c>
    </row>
    <row r="2500" spans="4:8" x14ac:dyDescent="0.25">
      <c r="D2500" s="177">
        <v>41820</v>
      </c>
      <c r="E2500" s="160">
        <v>0.17571000000000001</v>
      </c>
      <c r="F2500" s="623">
        <v>0.1452</v>
      </c>
      <c r="G2500" s="160">
        <v>8.0000000000000002E-3</v>
      </c>
      <c r="H2500" s="126">
        <v>2.34</v>
      </c>
    </row>
    <row r="2501" spans="4:8" x14ac:dyDescent="0.25">
      <c r="D2501" s="177">
        <v>41821</v>
      </c>
      <c r="E2501" s="160">
        <v>0.17571000000000001</v>
      </c>
      <c r="F2501" s="623">
        <v>0.1462</v>
      </c>
      <c r="G2501" s="160">
        <v>0.01</v>
      </c>
      <c r="H2501" s="126">
        <v>2.34</v>
      </c>
    </row>
    <row r="2502" spans="4:8" x14ac:dyDescent="0.25">
      <c r="D2502" s="177">
        <v>41822</v>
      </c>
      <c r="E2502" s="160">
        <v>0.17571000000000001</v>
      </c>
      <c r="F2502" s="623">
        <v>0.14319999999999999</v>
      </c>
      <c r="G2502" s="160">
        <v>0.01</v>
      </c>
      <c r="H2502" s="126">
        <v>2.34</v>
      </c>
    </row>
    <row r="2503" spans="4:8" x14ac:dyDescent="0.25">
      <c r="D2503" s="177">
        <v>41823</v>
      </c>
      <c r="E2503" s="160">
        <v>0.17713999999999999</v>
      </c>
      <c r="F2503" s="623">
        <v>0.14319999999999999</v>
      </c>
      <c r="G2503" s="160">
        <v>0.01</v>
      </c>
      <c r="H2503" s="126">
        <v>2.34</v>
      </c>
    </row>
    <row r="2504" spans="4:8" x14ac:dyDescent="0.25">
      <c r="D2504" s="177">
        <v>41824</v>
      </c>
      <c r="E2504" s="160">
        <v>0.17429</v>
      </c>
      <c r="F2504" s="623">
        <v>0.14319999999999999</v>
      </c>
      <c r="G2504" s="160">
        <v>0.01</v>
      </c>
      <c r="H2504" s="126">
        <v>2.34</v>
      </c>
    </row>
    <row r="2505" spans="4:8" x14ac:dyDescent="0.25">
      <c r="D2505" s="177">
        <v>41827</v>
      </c>
      <c r="E2505" s="160">
        <v>0.17213999999999999</v>
      </c>
      <c r="F2505" s="623">
        <v>0.14269999999999999</v>
      </c>
      <c r="G2505" s="160">
        <v>0.01</v>
      </c>
      <c r="H2505" s="126">
        <v>2.34</v>
      </c>
    </row>
    <row r="2506" spans="4:8" x14ac:dyDescent="0.25">
      <c r="D2506" s="177">
        <v>41828</v>
      </c>
      <c r="E2506" s="160">
        <v>0.17213999999999999</v>
      </c>
      <c r="F2506" s="623">
        <v>0.14219999999999999</v>
      </c>
      <c r="G2506" s="160">
        <v>1.2E-2</v>
      </c>
      <c r="H2506" s="126">
        <v>2.34</v>
      </c>
    </row>
    <row r="2507" spans="4:8" x14ac:dyDescent="0.25">
      <c r="D2507" s="177">
        <v>41829</v>
      </c>
      <c r="E2507" s="160">
        <v>0.17143</v>
      </c>
      <c r="F2507" s="623">
        <v>0.13869999999999999</v>
      </c>
      <c r="G2507" s="160">
        <v>0.01</v>
      </c>
      <c r="H2507" s="126">
        <v>2.33</v>
      </c>
    </row>
    <row r="2508" spans="4:8" x14ac:dyDescent="0.25">
      <c r="D2508" s="177">
        <v>41830</v>
      </c>
      <c r="E2508" s="160">
        <v>0.17143</v>
      </c>
      <c r="F2508" s="623">
        <v>0.13650000000000001</v>
      </c>
      <c r="G2508" s="160">
        <v>1.4E-2</v>
      </c>
      <c r="H2508" s="126">
        <v>2.33</v>
      </c>
    </row>
    <row r="2509" spans="4:8" x14ac:dyDescent="0.25">
      <c r="D2509" s="177">
        <v>41831</v>
      </c>
      <c r="E2509" s="160">
        <v>0.17286000000000001</v>
      </c>
      <c r="F2509" s="623">
        <v>0.13569999999999999</v>
      </c>
      <c r="G2509" s="160">
        <v>1.2E-2</v>
      </c>
      <c r="H2509" s="126">
        <v>2.31</v>
      </c>
    </row>
    <row r="2510" spans="4:8" x14ac:dyDescent="0.25">
      <c r="D2510" s="177">
        <v>41834</v>
      </c>
      <c r="E2510" s="160">
        <v>0.17143</v>
      </c>
      <c r="F2510" s="623">
        <v>0.13569999999999999</v>
      </c>
      <c r="G2510" s="160">
        <v>0.01</v>
      </c>
      <c r="H2510" s="126">
        <v>2.2999999999999998</v>
      </c>
    </row>
    <row r="2511" spans="4:8" x14ac:dyDescent="0.25">
      <c r="D2511" s="177">
        <v>41835</v>
      </c>
      <c r="E2511" s="160">
        <v>0.17143</v>
      </c>
      <c r="F2511" s="623">
        <v>0.13569999999999999</v>
      </c>
      <c r="G2511" s="160">
        <v>1.2E-2</v>
      </c>
      <c r="H2511" s="126">
        <v>2.2999999999999998</v>
      </c>
    </row>
    <row r="2512" spans="4:8" x14ac:dyDescent="0.25">
      <c r="D2512" s="177">
        <v>41836</v>
      </c>
      <c r="E2512" s="160">
        <v>0.17143</v>
      </c>
      <c r="F2512" s="623">
        <v>0.13650000000000001</v>
      </c>
      <c r="G2512" s="160">
        <v>1.0999999999999999E-2</v>
      </c>
      <c r="H2512" s="126">
        <v>2.2999999999999998</v>
      </c>
    </row>
    <row r="2513" spans="4:8" x14ac:dyDescent="0.25">
      <c r="D2513" s="177">
        <v>41837</v>
      </c>
      <c r="E2513" s="160">
        <v>0.17213999999999999</v>
      </c>
      <c r="F2513" s="623">
        <v>0.13569999999999999</v>
      </c>
      <c r="G2513" s="160">
        <v>1.0999999999999999E-2</v>
      </c>
      <c r="H2513" s="126">
        <v>2.2999999999999998</v>
      </c>
    </row>
    <row r="2514" spans="4:8" x14ac:dyDescent="0.25">
      <c r="D2514" s="177">
        <v>41838</v>
      </c>
      <c r="E2514" s="160">
        <v>0.17071</v>
      </c>
      <c r="F2514" s="623">
        <v>0.13769999999999999</v>
      </c>
      <c r="G2514" s="160">
        <v>1.0999999999999999E-2</v>
      </c>
      <c r="H2514" s="126">
        <v>2.2999999999999998</v>
      </c>
    </row>
    <row r="2515" spans="4:8" x14ac:dyDescent="0.25">
      <c r="D2515" s="177">
        <v>41841</v>
      </c>
      <c r="E2515" s="160">
        <v>0.17143</v>
      </c>
      <c r="F2515" s="623">
        <v>0.13669999999999999</v>
      </c>
      <c r="G2515" s="160">
        <v>1.0999999999999999E-2</v>
      </c>
      <c r="H2515" s="126">
        <v>2.2999999999999998</v>
      </c>
    </row>
    <row r="2516" spans="4:8" x14ac:dyDescent="0.25">
      <c r="D2516" s="177">
        <v>41842</v>
      </c>
      <c r="E2516" s="160">
        <v>0.17429</v>
      </c>
      <c r="F2516" s="623">
        <v>0.13769999999999999</v>
      </c>
      <c r="G2516" s="160">
        <v>1.2999999999999999E-2</v>
      </c>
      <c r="H2516" s="126">
        <v>2.2999999999999998</v>
      </c>
    </row>
    <row r="2517" spans="4:8" x14ac:dyDescent="0.25">
      <c r="D2517" s="177">
        <v>41843</v>
      </c>
      <c r="E2517" s="160">
        <v>0.17429</v>
      </c>
      <c r="F2517" s="623">
        <v>0.13669999999999999</v>
      </c>
      <c r="G2517" s="160">
        <v>1.0999999999999999E-2</v>
      </c>
      <c r="H2517" s="126">
        <v>2.14</v>
      </c>
    </row>
    <row r="2518" spans="4:8" x14ac:dyDescent="0.25">
      <c r="D2518" s="177">
        <v>41844</v>
      </c>
      <c r="E2518" s="160">
        <v>0.17857000000000001</v>
      </c>
      <c r="F2518" s="623">
        <v>0.13769999999999999</v>
      </c>
      <c r="G2518" s="160">
        <v>1.6E-2</v>
      </c>
      <c r="H2518" s="126">
        <v>2.13</v>
      </c>
    </row>
    <row r="2519" spans="4:8" x14ac:dyDescent="0.25">
      <c r="D2519" s="177">
        <v>41845</v>
      </c>
      <c r="E2519" s="160">
        <v>0.17785999999999999</v>
      </c>
      <c r="F2519" s="623">
        <v>0.13719999999999999</v>
      </c>
      <c r="G2519" s="160">
        <v>1.6E-2</v>
      </c>
      <c r="H2519" s="126">
        <v>2.13</v>
      </c>
    </row>
    <row r="2520" spans="4:8" x14ac:dyDescent="0.25">
      <c r="D2520" s="177">
        <v>41848</v>
      </c>
      <c r="E2520" s="160">
        <v>0.17643</v>
      </c>
      <c r="F2520" s="623">
        <v>0.13569999999999999</v>
      </c>
      <c r="G2520" s="160">
        <v>1.6E-2</v>
      </c>
      <c r="H2520" s="126">
        <v>2.14</v>
      </c>
    </row>
    <row r="2521" spans="4:8" x14ac:dyDescent="0.25">
      <c r="D2521" s="177">
        <v>41849</v>
      </c>
      <c r="E2521" s="160">
        <v>0.18071000000000001</v>
      </c>
      <c r="F2521" s="623">
        <v>0.13519999999999999</v>
      </c>
      <c r="G2521" s="160">
        <v>1.7999999999999999E-2</v>
      </c>
      <c r="H2521" s="126">
        <v>2.14</v>
      </c>
    </row>
    <row r="2522" spans="4:8" x14ac:dyDescent="0.25">
      <c r="D2522" s="177">
        <v>41850</v>
      </c>
      <c r="E2522" s="160">
        <v>0.17571000000000001</v>
      </c>
      <c r="F2522" s="623">
        <v>0.1371</v>
      </c>
      <c r="G2522" s="160">
        <v>1.7999999999999999E-2</v>
      </c>
      <c r="H2522" s="126">
        <v>2.14</v>
      </c>
    </row>
    <row r="2523" spans="4:8" x14ac:dyDescent="0.25">
      <c r="D2523" s="177">
        <v>41851</v>
      </c>
      <c r="E2523" s="160">
        <v>0.17713999999999999</v>
      </c>
      <c r="F2523" s="623">
        <v>0.13650000000000001</v>
      </c>
      <c r="G2523" s="160">
        <v>1.7999999999999999E-2</v>
      </c>
      <c r="H2523" s="126">
        <v>2.14</v>
      </c>
    </row>
    <row r="2524" spans="4:8" x14ac:dyDescent="0.25">
      <c r="D2524" s="177">
        <v>41852</v>
      </c>
      <c r="E2524" s="160">
        <v>0.17286000000000001</v>
      </c>
      <c r="F2524" s="623">
        <v>0.13469999999999999</v>
      </c>
      <c r="G2524" s="160">
        <v>1.7999999999999999E-2</v>
      </c>
      <c r="H2524" s="126">
        <v>2.15</v>
      </c>
    </row>
    <row r="2525" spans="4:8" x14ac:dyDescent="0.25">
      <c r="D2525" s="177">
        <v>41855</v>
      </c>
      <c r="E2525" s="160">
        <v>0.17286000000000001</v>
      </c>
      <c r="F2525" s="623">
        <v>0.13619999999999999</v>
      </c>
      <c r="G2525" s="160">
        <v>1.7999999999999999E-2</v>
      </c>
      <c r="H2525" s="126">
        <v>2.15</v>
      </c>
    </row>
    <row r="2526" spans="4:8" x14ac:dyDescent="0.25">
      <c r="D2526" s="177">
        <v>41856</v>
      </c>
      <c r="E2526" s="160">
        <v>0.17143</v>
      </c>
      <c r="F2526" s="623">
        <v>0.13619999999999999</v>
      </c>
      <c r="G2526" s="160">
        <v>2.1999999999999999E-2</v>
      </c>
      <c r="H2526" s="126">
        <v>2.15</v>
      </c>
    </row>
    <row r="2527" spans="4:8" x14ac:dyDescent="0.25">
      <c r="D2527" s="177">
        <v>41857</v>
      </c>
      <c r="E2527" s="160">
        <v>0.16857</v>
      </c>
      <c r="F2527" s="623">
        <v>0.13519999999999999</v>
      </c>
      <c r="G2527" s="160">
        <v>0.02</v>
      </c>
      <c r="H2527" s="126">
        <v>2.15</v>
      </c>
    </row>
    <row r="2528" spans="4:8" x14ac:dyDescent="0.25">
      <c r="D2528" s="177">
        <v>41858</v>
      </c>
      <c r="E2528" s="160">
        <v>0.16786000000000001</v>
      </c>
      <c r="F2528" s="623">
        <v>0.13320000000000001</v>
      </c>
      <c r="G2528" s="160">
        <v>0.02</v>
      </c>
      <c r="H2528" s="126">
        <v>2.15</v>
      </c>
    </row>
    <row r="2529" spans="4:8" x14ac:dyDescent="0.25">
      <c r="D2529" s="177">
        <v>41859</v>
      </c>
      <c r="E2529" s="160">
        <v>0.16786000000000001</v>
      </c>
      <c r="F2529" s="623">
        <v>0.13320000000000001</v>
      </c>
      <c r="G2529" s="160">
        <v>0.02</v>
      </c>
      <c r="H2529" s="126">
        <v>2.15</v>
      </c>
    </row>
    <row r="2530" spans="4:8" x14ac:dyDescent="0.25">
      <c r="D2530" s="177">
        <v>41862</v>
      </c>
      <c r="E2530" s="160">
        <v>0.16642999999999999</v>
      </c>
      <c r="F2530" s="623">
        <v>0.13320000000000001</v>
      </c>
      <c r="G2530" s="160">
        <v>0.02</v>
      </c>
      <c r="H2530" s="126">
        <v>2.15</v>
      </c>
    </row>
    <row r="2531" spans="4:8" x14ac:dyDescent="0.25">
      <c r="D2531" s="177">
        <v>41863</v>
      </c>
      <c r="E2531" s="160">
        <v>0.16356999999999999</v>
      </c>
      <c r="F2531" s="623">
        <v>0.13270000000000001</v>
      </c>
      <c r="G2531" s="160">
        <v>2.1999999999999999E-2</v>
      </c>
      <c r="H2531" s="126">
        <v>2.15</v>
      </c>
    </row>
    <row r="2532" spans="4:8" x14ac:dyDescent="0.25">
      <c r="D2532" s="177">
        <v>41864</v>
      </c>
      <c r="E2532" s="160">
        <v>0.16286</v>
      </c>
      <c r="F2532" s="623">
        <v>0.13270000000000001</v>
      </c>
      <c r="G2532" s="160">
        <v>2.4E-2</v>
      </c>
      <c r="H2532" s="126">
        <v>2.14</v>
      </c>
    </row>
    <row r="2533" spans="4:8" x14ac:dyDescent="0.25">
      <c r="D2533" s="177">
        <v>41865</v>
      </c>
      <c r="E2533" s="160">
        <v>0.15928999999999999</v>
      </c>
      <c r="F2533" s="623">
        <v>0.13320000000000001</v>
      </c>
      <c r="G2533" s="160">
        <v>2.4E-2</v>
      </c>
      <c r="H2533" s="126">
        <v>2.14</v>
      </c>
    </row>
    <row r="2534" spans="4:8" x14ac:dyDescent="0.25">
      <c r="D2534" s="177">
        <v>41866</v>
      </c>
      <c r="E2534" s="160">
        <v>0.15714</v>
      </c>
      <c r="F2534" s="623">
        <v>0.13220000000000001</v>
      </c>
      <c r="G2534" s="160">
        <v>2.1999999999999999E-2</v>
      </c>
      <c r="H2534" s="126">
        <v>2.14</v>
      </c>
    </row>
    <row r="2535" spans="4:8" x14ac:dyDescent="0.25">
      <c r="D2535" s="177">
        <v>41869</v>
      </c>
      <c r="E2535" s="160">
        <v>0.15786</v>
      </c>
      <c r="F2535" s="623">
        <v>0.13320000000000001</v>
      </c>
      <c r="G2535" s="160">
        <v>2.1999999999999999E-2</v>
      </c>
      <c r="H2535" s="126">
        <v>2.15</v>
      </c>
    </row>
    <row r="2536" spans="4:8" x14ac:dyDescent="0.25">
      <c r="D2536" s="177">
        <v>41870</v>
      </c>
      <c r="E2536" s="160">
        <v>0.15357000000000001</v>
      </c>
      <c r="F2536" s="623">
        <v>0.13320000000000001</v>
      </c>
      <c r="G2536" s="160">
        <v>2.1999999999999999E-2</v>
      </c>
      <c r="H2536" s="126">
        <v>2.15</v>
      </c>
    </row>
    <row r="2537" spans="4:8" x14ac:dyDescent="0.25">
      <c r="D2537" s="177">
        <v>41871</v>
      </c>
      <c r="E2537" s="160">
        <v>0.15429000000000001</v>
      </c>
      <c r="F2537" s="623">
        <v>0.13519999999999999</v>
      </c>
      <c r="G2537" s="160">
        <v>2.1999999999999999E-2</v>
      </c>
      <c r="H2537" s="126" t="e">
        <v>#N/A</v>
      </c>
    </row>
    <row r="2538" spans="4:8" x14ac:dyDescent="0.25">
      <c r="D2538" s="177">
        <v>41872</v>
      </c>
      <c r="E2538" s="160">
        <v>0.15214</v>
      </c>
      <c r="F2538" s="623">
        <v>0.13519999999999999</v>
      </c>
      <c r="G2538" s="160">
        <v>2.1999999999999999E-2</v>
      </c>
      <c r="H2538" s="126">
        <v>2.14</v>
      </c>
    </row>
    <row r="2539" spans="4:8" x14ac:dyDescent="0.25">
      <c r="D2539" s="177">
        <v>41873</v>
      </c>
      <c r="E2539" s="160">
        <v>0.15143000000000001</v>
      </c>
      <c r="F2539" s="623">
        <v>0.13519999999999999</v>
      </c>
      <c r="G2539" s="160">
        <v>2.1999999999999999E-2</v>
      </c>
      <c r="H2539" s="126">
        <v>2.14</v>
      </c>
    </row>
    <row r="2540" spans="4:8" x14ac:dyDescent="0.25">
      <c r="D2540" s="177">
        <v>41877</v>
      </c>
      <c r="E2540" s="160">
        <v>0.13857</v>
      </c>
      <c r="F2540" s="623">
        <v>0.13320000000000001</v>
      </c>
      <c r="G2540" s="160">
        <v>2.1000000000000001E-2</v>
      </c>
      <c r="H2540" s="126">
        <v>2.14</v>
      </c>
    </row>
    <row r="2541" spans="4:8" x14ac:dyDescent="0.25">
      <c r="D2541" s="177">
        <v>41878</v>
      </c>
      <c r="E2541" s="160">
        <v>0.13142999999999999</v>
      </c>
      <c r="F2541" s="623">
        <v>0.13120000000000001</v>
      </c>
      <c r="G2541" s="160">
        <v>2.1000000000000001E-2</v>
      </c>
      <c r="H2541" s="126">
        <v>2.14</v>
      </c>
    </row>
    <row r="2542" spans="4:8" x14ac:dyDescent="0.25">
      <c r="D2542" s="177">
        <v>41879</v>
      </c>
      <c r="E2542" s="160">
        <v>0.13</v>
      </c>
      <c r="F2542" s="623">
        <v>0.13400000000000001</v>
      </c>
      <c r="G2542" s="160">
        <v>1.7999999999999999E-2</v>
      </c>
      <c r="H2542" s="126">
        <v>2.14</v>
      </c>
    </row>
    <row r="2543" spans="4:8" x14ac:dyDescent="0.25">
      <c r="D2543" s="177">
        <v>41880</v>
      </c>
      <c r="E2543" s="160">
        <v>0.12642999999999999</v>
      </c>
      <c r="F2543" s="623">
        <v>0.13220000000000001</v>
      </c>
      <c r="G2543" s="160">
        <v>1.7999999999999999E-2</v>
      </c>
      <c r="H2543" s="126">
        <v>2.14</v>
      </c>
    </row>
    <row r="2544" spans="4:8" x14ac:dyDescent="0.25">
      <c r="D2544" s="177">
        <v>41883</v>
      </c>
      <c r="E2544" s="160">
        <v>0.12143</v>
      </c>
      <c r="F2544" s="623">
        <v>0.13220000000000001</v>
      </c>
      <c r="G2544" s="160">
        <v>1.7999999999999999E-2</v>
      </c>
      <c r="H2544" s="126">
        <v>2.14</v>
      </c>
    </row>
    <row r="2545" spans="4:8" x14ac:dyDescent="0.25">
      <c r="D2545" s="177">
        <v>41884</v>
      </c>
      <c r="E2545" s="160">
        <v>0.11570999999999999</v>
      </c>
      <c r="F2545" s="623">
        <v>0.13220000000000001</v>
      </c>
      <c r="G2545" s="160">
        <v>1.7999999999999999E-2</v>
      </c>
      <c r="H2545" s="126">
        <v>2.13</v>
      </c>
    </row>
    <row r="2546" spans="4:8" x14ac:dyDescent="0.25">
      <c r="D2546" s="177">
        <v>41885</v>
      </c>
      <c r="E2546" s="160">
        <v>0.11643000000000001</v>
      </c>
      <c r="F2546" s="623">
        <v>0.13270000000000001</v>
      </c>
      <c r="G2546" s="160">
        <v>1.7999999999999999E-2</v>
      </c>
      <c r="H2546" s="126">
        <v>2.13</v>
      </c>
    </row>
    <row r="2547" spans="4:8" x14ac:dyDescent="0.25">
      <c r="D2547" s="177">
        <v>41886</v>
      </c>
      <c r="E2547" s="160">
        <v>0.115</v>
      </c>
      <c r="F2547" s="623">
        <v>0.13270000000000001</v>
      </c>
      <c r="G2547" s="160">
        <v>1.7999999999999999E-2</v>
      </c>
      <c r="H2547" s="126">
        <v>2.12</v>
      </c>
    </row>
    <row r="2548" spans="4:8" x14ac:dyDescent="0.25">
      <c r="D2548" s="177">
        <v>41887</v>
      </c>
      <c r="E2548" s="160">
        <v>5.8569999999999997E-2</v>
      </c>
      <c r="F2548" s="623">
        <v>0.13420000000000001</v>
      </c>
      <c r="G2548" s="160">
        <v>8.9999999999999993E-3</v>
      </c>
      <c r="H2548" s="126">
        <v>2.12</v>
      </c>
    </row>
    <row r="2549" spans="4:8" x14ac:dyDescent="0.25">
      <c r="D2549" s="177">
        <v>41890</v>
      </c>
      <c r="E2549" s="160">
        <v>5.357E-2</v>
      </c>
      <c r="F2549" s="623">
        <v>0.13420000000000001</v>
      </c>
      <c r="G2549" s="160">
        <v>7.0000000000000001E-3</v>
      </c>
      <c r="H2549" s="126">
        <v>2.11</v>
      </c>
    </row>
    <row r="2550" spans="4:8" x14ac:dyDescent="0.25">
      <c r="D2550" s="177">
        <v>41891</v>
      </c>
      <c r="E2550" s="160">
        <v>4.7140000000000001E-2</v>
      </c>
      <c r="F2550" s="623">
        <v>0.13519999999999999</v>
      </c>
      <c r="G2550" s="160">
        <v>7.0000000000000001E-3</v>
      </c>
      <c r="H2550" s="126">
        <v>2.12</v>
      </c>
    </row>
    <row r="2551" spans="4:8" x14ac:dyDescent="0.25">
      <c r="D2551" s="177">
        <v>41892</v>
      </c>
      <c r="E2551" s="160">
        <v>5.0709999999999998E-2</v>
      </c>
      <c r="F2551" s="623">
        <v>0.13420000000000001</v>
      </c>
      <c r="G2551" s="160">
        <v>8.9999999999999993E-3</v>
      </c>
      <c r="H2551" s="126">
        <v>2.11</v>
      </c>
    </row>
    <row r="2552" spans="4:8" x14ac:dyDescent="0.25">
      <c r="D2552" s="177">
        <v>41893</v>
      </c>
      <c r="E2552" s="160">
        <v>0.05</v>
      </c>
      <c r="F2552" s="623">
        <v>0.13519999999999999</v>
      </c>
      <c r="G2552" s="160">
        <v>5.0000000000000001E-3</v>
      </c>
      <c r="H2552" s="126">
        <v>2.11</v>
      </c>
    </row>
    <row r="2553" spans="4:8" x14ac:dyDescent="0.25">
      <c r="D2553" s="177">
        <v>41894</v>
      </c>
      <c r="E2553" s="160">
        <v>5.0709999999999998E-2</v>
      </c>
      <c r="F2553" s="623">
        <v>0.13420000000000001</v>
      </c>
      <c r="G2553" s="160">
        <v>5.0000000000000001E-3</v>
      </c>
      <c r="H2553" s="126">
        <v>2.11</v>
      </c>
    </row>
    <row r="2554" spans="4:8" x14ac:dyDescent="0.25">
      <c r="D2554" s="177">
        <v>41897</v>
      </c>
      <c r="E2554" s="160">
        <v>5.0709999999999998E-2</v>
      </c>
      <c r="F2554" s="623">
        <v>0.13020000000000001</v>
      </c>
      <c r="G2554" s="160">
        <v>5.0000000000000001E-3</v>
      </c>
      <c r="H2554" s="126">
        <v>2.11</v>
      </c>
    </row>
    <row r="2555" spans="4:8" x14ac:dyDescent="0.25">
      <c r="D2555" s="177">
        <v>41898</v>
      </c>
      <c r="E2555" s="160">
        <v>0.05</v>
      </c>
      <c r="F2555" s="623">
        <v>0.13220000000000001</v>
      </c>
      <c r="G2555" s="160">
        <v>5.0000000000000001E-3</v>
      </c>
      <c r="H2555" s="126">
        <v>2.11</v>
      </c>
    </row>
    <row r="2556" spans="4:8" x14ac:dyDescent="0.25">
      <c r="D2556" s="177">
        <v>41899</v>
      </c>
      <c r="E2556" s="160">
        <v>0.05</v>
      </c>
      <c r="F2556" s="623">
        <v>0.13320000000000001</v>
      </c>
      <c r="G2556" s="160">
        <v>3.0000000000000001E-3</v>
      </c>
      <c r="H2556" s="126">
        <v>2.09</v>
      </c>
    </row>
    <row r="2557" spans="4:8" x14ac:dyDescent="0.25">
      <c r="D2557" s="177">
        <v>41900</v>
      </c>
      <c r="E2557" s="160">
        <v>5.1429999999999997E-2</v>
      </c>
      <c r="F2557" s="623">
        <v>0.13120000000000001</v>
      </c>
      <c r="G2557" s="160">
        <v>7.0000000000000001E-3</v>
      </c>
      <c r="H2557" s="126">
        <v>2.09</v>
      </c>
    </row>
    <row r="2558" spans="4:8" x14ac:dyDescent="0.25">
      <c r="D2558" s="177">
        <v>41901</v>
      </c>
      <c r="E2558" s="160">
        <v>5.2139999999999999E-2</v>
      </c>
      <c r="F2558" s="623">
        <v>0.12920000000000001</v>
      </c>
      <c r="G2558" s="160">
        <v>6.0000000000000001E-3</v>
      </c>
      <c r="H2558" s="126">
        <v>2.09</v>
      </c>
    </row>
    <row r="2559" spans="4:8" x14ac:dyDescent="0.25">
      <c r="D2559" s="177">
        <v>41904</v>
      </c>
      <c r="E2559" s="160">
        <v>5.1429999999999997E-2</v>
      </c>
      <c r="F2559" s="623">
        <v>0.13150000000000001</v>
      </c>
      <c r="G2559" s="160">
        <v>6.0000000000000001E-3</v>
      </c>
      <c r="H2559" s="126">
        <v>2.09</v>
      </c>
    </row>
    <row r="2560" spans="4:8" x14ac:dyDescent="0.25">
      <c r="D2560" s="177">
        <v>41905</v>
      </c>
      <c r="E2560" s="160">
        <v>5.2859999999999997E-2</v>
      </c>
      <c r="F2560" s="623">
        <v>0.12920000000000001</v>
      </c>
      <c r="G2560" s="160">
        <v>6.0000000000000001E-3</v>
      </c>
      <c r="H2560" s="126">
        <v>2.09</v>
      </c>
    </row>
    <row r="2561" spans="4:8" x14ac:dyDescent="0.25">
      <c r="D2561" s="177">
        <v>41906</v>
      </c>
      <c r="E2561" s="160">
        <v>5.5710000000000003E-2</v>
      </c>
      <c r="F2561" s="623">
        <v>0.13020000000000001</v>
      </c>
      <c r="G2561" s="160">
        <v>6.0000000000000001E-3</v>
      </c>
      <c r="H2561" s="126">
        <v>2.09</v>
      </c>
    </row>
    <row r="2562" spans="4:8" x14ac:dyDescent="0.25">
      <c r="D2562" s="177">
        <v>41907</v>
      </c>
      <c r="E2562" s="160">
        <v>5.5E-2</v>
      </c>
      <c r="F2562" s="623">
        <v>0.12720000000000001</v>
      </c>
      <c r="G2562" s="160">
        <v>6.0000000000000001E-3</v>
      </c>
      <c r="H2562" s="126">
        <v>2.09</v>
      </c>
    </row>
    <row r="2563" spans="4:8" x14ac:dyDescent="0.25">
      <c r="D2563" s="177">
        <v>41908</v>
      </c>
      <c r="E2563" s="160">
        <v>5.7140000000000003E-2</v>
      </c>
      <c r="F2563" s="623">
        <v>0.12570000000000001</v>
      </c>
      <c r="G2563" s="160">
        <v>6.0000000000000001E-3</v>
      </c>
      <c r="H2563" s="126">
        <v>2.09</v>
      </c>
    </row>
    <row r="2564" spans="4:8" x14ac:dyDescent="0.25">
      <c r="D2564" s="177">
        <v>41911</v>
      </c>
      <c r="E2564" s="160">
        <v>5.7140000000000003E-2</v>
      </c>
      <c r="F2564" s="623">
        <v>0.12620000000000001</v>
      </c>
      <c r="G2564" s="160">
        <v>6.0000000000000001E-3</v>
      </c>
      <c r="H2564" s="126">
        <v>2.09</v>
      </c>
    </row>
    <row r="2565" spans="4:8" x14ac:dyDescent="0.25">
      <c r="D2565" s="177">
        <v>41912</v>
      </c>
      <c r="E2565" s="160">
        <v>5.7140000000000003E-2</v>
      </c>
      <c r="F2565" s="623">
        <v>0.12520000000000001</v>
      </c>
      <c r="G2565" s="160">
        <v>6.0000000000000001E-3</v>
      </c>
      <c r="H2565" s="126">
        <v>2.09</v>
      </c>
    </row>
    <row r="2566" spans="4:8" x14ac:dyDescent="0.25">
      <c r="D2566" s="177">
        <v>41913</v>
      </c>
      <c r="E2566" s="160">
        <v>5.7140000000000003E-2</v>
      </c>
      <c r="F2566" s="623">
        <v>0.1212</v>
      </c>
      <c r="G2566" s="160">
        <v>3.0000000000000001E-3</v>
      </c>
      <c r="H2566" s="126">
        <v>2.09</v>
      </c>
    </row>
    <row r="2567" spans="4:8" x14ac:dyDescent="0.25">
      <c r="D2567" s="177">
        <v>41914</v>
      </c>
      <c r="E2567" s="160">
        <v>5.2859999999999997E-2</v>
      </c>
      <c r="F2567" s="623">
        <v>0.12520000000000001</v>
      </c>
      <c r="G2567" s="160">
        <v>3.0000000000000001E-3</v>
      </c>
      <c r="H2567" s="126">
        <v>2.09</v>
      </c>
    </row>
    <row r="2568" spans="4:8" x14ac:dyDescent="0.25">
      <c r="D2568" s="177">
        <v>41915</v>
      </c>
      <c r="E2568" s="160">
        <v>5.2139999999999999E-2</v>
      </c>
      <c r="F2568" s="623">
        <v>0.12620000000000001</v>
      </c>
      <c r="G2568" s="160">
        <v>3.0000000000000001E-3</v>
      </c>
      <c r="H2568" s="126">
        <v>2.09</v>
      </c>
    </row>
    <row r="2569" spans="4:8" x14ac:dyDescent="0.25">
      <c r="D2569" s="177">
        <v>41918</v>
      </c>
      <c r="E2569" s="160">
        <v>5.2139999999999999E-2</v>
      </c>
      <c r="F2569" s="623">
        <v>0.12620000000000001</v>
      </c>
      <c r="G2569" s="160">
        <v>3.0000000000000001E-3</v>
      </c>
      <c r="H2569" s="126">
        <v>2.09</v>
      </c>
    </row>
    <row r="2570" spans="4:8" x14ac:dyDescent="0.25">
      <c r="D2570" s="177">
        <v>41919</v>
      </c>
      <c r="E2570" s="160">
        <v>5.2139999999999999E-2</v>
      </c>
      <c r="F2570" s="623">
        <v>0.12570000000000001</v>
      </c>
      <c r="G2570" s="160">
        <v>3.0000000000000001E-3</v>
      </c>
      <c r="H2570" s="126">
        <v>2.09</v>
      </c>
    </row>
    <row r="2571" spans="4:8" x14ac:dyDescent="0.25">
      <c r="D2571" s="177">
        <v>41920</v>
      </c>
      <c r="E2571" s="160">
        <v>5.4289999999999998E-2</v>
      </c>
      <c r="F2571" s="623">
        <v>0.12470000000000001</v>
      </c>
      <c r="G2571" s="160">
        <v>5.0000000000000001E-3</v>
      </c>
      <c r="H2571" s="126">
        <v>2.1</v>
      </c>
    </row>
    <row r="2572" spans="4:8" x14ac:dyDescent="0.25">
      <c r="D2572" s="177">
        <v>41921</v>
      </c>
      <c r="E2572" s="160">
        <v>5.4289999999999998E-2</v>
      </c>
      <c r="F2572" s="623">
        <v>0.12520000000000001</v>
      </c>
      <c r="G2572" s="160">
        <v>8.0000000000000002E-3</v>
      </c>
      <c r="H2572" s="126">
        <v>2.1</v>
      </c>
    </row>
    <row r="2573" spans="4:8" x14ac:dyDescent="0.25">
      <c r="D2573" s="177">
        <v>41922</v>
      </c>
      <c r="E2573" s="160">
        <v>5.5E-2</v>
      </c>
      <c r="F2573" s="623">
        <v>0.12620000000000001</v>
      </c>
      <c r="G2573" s="160">
        <v>0.01</v>
      </c>
      <c r="H2573" s="126">
        <v>2.1</v>
      </c>
    </row>
    <row r="2574" spans="4:8" x14ac:dyDescent="0.25">
      <c r="D2574" s="177">
        <v>41925</v>
      </c>
      <c r="E2574" s="160">
        <v>5.8569999999999997E-2</v>
      </c>
      <c r="F2574" s="623">
        <v>0.12520000000000001</v>
      </c>
      <c r="G2574" s="160">
        <v>8.0000000000000002E-3</v>
      </c>
      <c r="H2574" s="126">
        <v>2.1</v>
      </c>
    </row>
    <row r="2575" spans="4:8" x14ac:dyDescent="0.25">
      <c r="D2575" s="177">
        <v>41926</v>
      </c>
      <c r="E2575" s="160">
        <v>5.9290000000000002E-2</v>
      </c>
      <c r="F2575" s="623">
        <v>0.12670000000000001</v>
      </c>
      <c r="G2575" s="160">
        <v>0.01</v>
      </c>
      <c r="H2575" s="126">
        <v>2.1</v>
      </c>
    </row>
    <row r="2576" spans="4:8" x14ac:dyDescent="0.25">
      <c r="D2576" s="177">
        <v>41927</v>
      </c>
      <c r="E2576" s="160">
        <v>5.6430000000000001E-2</v>
      </c>
      <c r="F2576" s="623">
        <v>0.12820000000000001</v>
      </c>
      <c r="G2576" s="160">
        <v>8.0000000000000002E-3</v>
      </c>
      <c r="H2576" s="126">
        <v>2.1</v>
      </c>
    </row>
    <row r="2577" spans="4:8" x14ac:dyDescent="0.25">
      <c r="D2577" s="177">
        <v>41928</v>
      </c>
      <c r="E2577" s="160">
        <v>5.7140000000000003E-2</v>
      </c>
      <c r="F2577" s="623">
        <v>0.12820000000000001</v>
      </c>
      <c r="G2577" s="160">
        <v>8.0000000000000002E-3</v>
      </c>
      <c r="H2577" s="126">
        <v>2.1</v>
      </c>
    </row>
    <row r="2578" spans="4:8" x14ac:dyDescent="0.25">
      <c r="D2578" s="177">
        <v>41929</v>
      </c>
      <c r="E2578" s="160">
        <v>5.6430000000000001E-2</v>
      </c>
      <c r="F2578" s="623">
        <v>0.12720000000000001</v>
      </c>
      <c r="G2578" s="160">
        <v>7.0000000000000001E-3</v>
      </c>
      <c r="H2578" s="126">
        <v>2.1</v>
      </c>
    </row>
    <row r="2579" spans="4:8" x14ac:dyDescent="0.25">
      <c r="D2579" s="177">
        <v>41932</v>
      </c>
      <c r="E2579" s="160">
        <v>5.5E-2</v>
      </c>
      <c r="F2579" s="623">
        <v>0.12720000000000001</v>
      </c>
      <c r="G2579" s="160">
        <v>7.0000000000000001E-3</v>
      </c>
      <c r="H2579" s="126">
        <v>2.1</v>
      </c>
    </row>
    <row r="2580" spans="4:8" x14ac:dyDescent="0.25">
      <c r="D2580" s="177">
        <v>41933</v>
      </c>
      <c r="E2580" s="160">
        <v>5.8569999999999997E-2</v>
      </c>
      <c r="F2580" s="623">
        <v>0.12820000000000001</v>
      </c>
      <c r="G2580" s="160">
        <v>1.0999999999999999E-2</v>
      </c>
      <c r="H2580" s="126">
        <v>2.1</v>
      </c>
    </row>
    <row r="2581" spans="4:8" x14ac:dyDescent="0.25">
      <c r="D2581" s="177">
        <v>41934</v>
      </c>
      <c r="E2581" s="160">
        <v>6.1429999999999998E-2</v>
      </c>
      <c r="F2581" s="623">
        <v>0.12770000000000001</v>
      </c>
      <c r="G2581" s="160">
        <v>1.2E-2</v>
      </c>
      <c r="H2581" s="126">
        <v>2.1</v>
      </c>
    </row>
    <row r="2582" spans="4:8" x14ac:dyDescent="0.25">
      <c r="D2582" s="177">
        <v>41935</v>
      </c>
      <c r="E2582" s="160">
        <v>6.2140000000000001E-2</v>
      </c>
      <c r="F2582" s="623">
        <v>0.12820000000000001</v>
      </c>
      <c r="G2582" s="160">
        <v>1.0999999999999999E-2</v>
      </c>
      <c r="H2582" s="126">
        <v>2.1</v>
      </c>
    </row>
    <row r="2583" spans="4:8" x14ac:dyDescent="0.25">
      <c r="D2583" s="177">
        <v>41936</v>
      </c>
      <c r="E2583" s="160">
        <v>6.2859999999999999E-2</v>
      </c>
      <c r="F2583" s="623">
        <v>0.12920000000000001</v>
      </c>
      <c r="G2583" s="160">
        <v>1.0999999999999999E-2</v>
      </c>
      <c r="H2583" s="126">
        <v>2.1</v>
      </c>
    </row>
    <row r="2584" spans="4:8" x14ac:dyDescent="0.25">
      <c r="D2584" s="177">
        <v>41939</v>
      </c>
      <c r="E2584" s="160">
        <v>6.429E-2</v>
      </c>
      <c r="F2584" s="623">
        <v>0.12770000000000001</v>
      </c>
      <c r="G2584" s="160">
        <v>1.0999999999999999E-2</v>
      </c>
      <c r="H2584" s="126">
        <v>2.1</v>
      </c>
    </row>
    <row r="2585" spans="4:8" x14ac:dyDescent="0.25">
      <c r="D2585" s="177">
        <v>41940</v>
      </c>
      <c r="E2585" s="160">
        <v>6.429E-2</v>
      </c>
      <c r="F2585" s="623">
        <v>0.12820000000000001</v>
      </c>
      <c r="G2585" s="160">
        <v>1.0999999999999999E-2</v>
      </c>
      <c r="H2585" s="126">
        <v>2.1</v>
      </c>
    </row>
    <row r="2586" spans="4:8" x14ac:dyDescent="0.25">
      <c r="D2586" s="177">
        <v>41941</v>
      </c>
      <c r="E2586" s="160">
        <v>6.429E-2</v>
      </c>
      <c r="F2586" s="623">
        <v>0.13869999999999999</v>
      </c>
      <c r="G2586" s="160">
        <v>1.0999999999999999E-2</v>
      </c>
      <c r="H2586" s="126">
        <v>2.1</v>
      </c>
    </row>
    <row r="2587" spans="4:8" x14ac:dyDescent="0.25">
      <c r="D2587" s="177">
        <v>41942</v>
      </c>
      <c r="E2587" s="160">
        <v>6.2140000000000001E-2</v>
      </c>
      <c r="F2587" s="623">
        <v>0.13719999999999999</v>
      </c>
      <c r="G2587" s="160">
        <v>1.0999999999999999E-2</v>
      </c>
      <c r="H2587" s="126">
        <v>2.1</v>
      </c>
    </row>
    <row r="2588" spans="4:8" x14ac:dyDescent="0.25">
      <c r="D2588" s="177">
        <v>41943</v>
      </c>
      <c r="E2588" s="160">
        <v>6.2140000000000001E-2</v>
      </c>
      <c r="F2588" s="623">
        <v>0.13769999999999999</v>
      </c>
      <c r="G2588" s="160">
        <v>1.4999999999999999E-2</v>
      </c>
      <c r="H2588" s="126">
        <v>2.1</v>
      </c>
    </row>
    <row r="2589" spans="4:8" x14ac:dyDescent="0.25">
      <c r="D2589" s="177">
        <v>41946</v>
      </c>
      <c r="E2589" s="160">
        <v>6.1429999999999998E-2</v>
      </c>
      <c r="F2589" s="623">
        <v>0.13650000000000001</v>
      </c>
      <c r="G2589" s="160">
        <v>1.6E-2</v>
      </c>
      <c r="H2589" s="126">
        <v>2.1</v>
      </c>
    </row>
    <row r="2590" spans="4:8" x14ac:dyDescent="0.25">
      <c r="D2590" s="177">
        <v>41947</v>
      </c>
      <c r="E2590" s="160">
        <v>6.071E-2</v>
      </c>
      <c r="F2590" s="623">
        <v>0.13719999999999999</v>
      </c>
      <c r="G2590" s="160">
        <v>1.4999999999999999E-2</v>
      </c>
      <c r="H2590" s="126">
        <v>2.1</v>
      </c>
    </row>
    <row r="2591" spans="4:8" x14ac:dyDescent="0.25">
      <c r="D2591" s="177">
        <v>41948</v>
      </c>
      <c r="E2591" s="160">
        <v>0.06</v>
      </c>
      <c r="F2591" s="623">
        <v>0.13919999999999999</v>
      </c>
      <c r="G2591" s="160">
        <v>1.0999999999999999E-2</v>
      </c>
      <c r="H2591" s="126">
        <v>2.1</v>
      </c>
    </row>
    <row r="2592" spans="4:8" x14ac:dyDescent="0.25">
      <c r="D2592" s="177">
        <v>41949</v>
      </c>
      <c r="E2592" s="160">
        <v>5.5E-2</v>
      </c>
      <c r="F2592" s="623">
        <v>0.13769999999999999</v>
      </c>
      <c r="G2592" s="160">
        <v>8.9999999999999993E-3</v>
      </c>
      <c r="H2592" s="126">
        <v>2.1</v>
      </c>
    </row>
    <row r="2593" spans="4:8" x14ac:dyDescent="0.25">
      <c r="D2593" s="177">
        <v>41950</v>
      </c>
      <c r="E2593" s="160">
        <v>5.2859999999999997E-2</v>
      </c>
      <c r="F2593" s="623">
        <v>0.13719999999999999</v>
      </c>
      <c r="G2593" s="160">
        <v>8.9999999999999993E-3</v>
      </c>
      <c r="H2593" s="126">
        <v>2.1</v>
      </c>
    </row>
    <row r="2594" spans="4:8" x14ac:dyDescent="0.25">
      <c r="D2594" s="177">
        <v>41953</v>
      </c>
      <c r="E2594" s="160">
        <v>5.2859999999999997E-2</v>
      </c>
      <c r="F2594" s="623">
        <v>0.14019999999999999</v>
      </c>
      <c r="G2594" s="160">
        <v>7.0000000000000001E-3</v>
      </c>
      <c r="H2594" s="126">
        <v>2.1</v>
      </c>
    </row>
    <row r="2595" spans="4:8" x14ac:dyDescent="0.25">
      <c r="D2595" s="177">
        <v>41954</v>
      </c>
      <c r="E2595" s="160">
        <v>5.4289999999999998E-2</v>
      </c>
      <c r="F2595" s="623">
        <v>0.13919999999999999</v>
      </c>
      <c r="G2595" s="160">
        <v>5.0000000000000001E-3</v>
      </c>
      <c r="H2595" s="126">
        <v>2.1</v>
      </c>
    </row>
    <row r="2596" spans="4:8" x14ac:dyDescent="0.25">
      <c r="D2596" s="177">
        <v>41955</v>
      </c>
      <c r="E2596" s="160">
        <v>5.5E-2</v>
      </c>
      <c r="F2596" s="623">
        <v>0.14219999999999999</v>
      </c>
      <c r="G2596" s="160">
        <v>7.0000000000000001E-3</v>
      </c>
      <c r="H2596" s="126">
        <v>2.1</v>
      </c>
    </row>
    <row r="2597" spans="4:8" x14ac:dyDescent="0.25">
      <c r="D2597" s="177">
        <v>41956</v>
      </c>
      <c r="E2597" s="160">
        <v>5.2859999999999997E-2</v>
      </c>
      <c r="F2597" s="623">
        <v>0.14419999999999999</v>
      </c>
      <c r="G2597" s="160">
        <v>5.0000000000000001E-3</v>
      </c>
      <c r="H2597" s="126">
        <v>2.1</v>
      </c>
    </row>
    <row r="2598" spans="4:8" x14ac:dyDescent="0.25">
      <c r="D2598" s="177">
        <v>41957</v>
      </c>
      <c r="E2598" s="160">
        <v>5.357E-2</v>
      </c>
      <c r="F2598" s="623">
        <v>0.14319999999999999</v>
      </c>
      <c r="G2598" s="160">
        <v>4.0000000000000001E-3</v>
      </c>
      <c r="H2598" s="126">
        <v>2.1</v>
      </c>
    </row>
    <row r="2599" spans="4:8" x14ac:dyDescent="0.25">
      <c r="D2599" s="177">
        <v>41960</v>
      </c>
      <c r="E2599" s="160">
        <v>5.357E-2</v>
      </c>
      <c r="F2599" s="623">
        <v>0.14319999999999999</v>
      </c>
      <c r="G2599" s="160">
        <v>2E-3</v>
      </c>
      <c r="H2599" s="126">
        <v>2.1</v>
      </c>
    </row>
    <row r="2600" spans="4:8" x14ac:dyDescent="0.25">
      <c r="D2600" s="177">
        <v>41961</v>
      </c>
      <c r="E2600" s="160">
        <v>5.6430000000000001E-2</v>
      </c>
      <c r="F2600" s="623">
        <v>0.1462</v>
      </c>
      <c r="G2600" s="160">
        <v>2E-3</v>
      </c>
      <c r="H2600" s="126">
        <v>2.1</v>
      </c>
    </row>
    <row r="2601" spans="4:8" x14ac:dyDescent="0.25">
      <c r="D2601" s="177">
        <v>41962</v>
      </c>
      <c r="E2601" s="160">
        <v>6.1429999999999998E-2</v>
      </c>
      <c r="F2601" s="623">
        <v>0.1532</v>
      </c>
      <c r="G2601" s="160">
        <v>3.0000000000000001E-3</v>
      </c>
      <c r="H2601" s="126">
        <v>2.1</v>
      </c>
    </row>
    <row r="2602" spans="4:8" x14ac:dyDescent="0.25">
      <c r="D2602" s="177">
        <v>41963</v>
      </c>
      <c r="E2602" s="160">
        <v>6.2140000000000001E-2</v>
      </c>
      <c r="F2602" s="623">
        <v>0.1522</v>
      </c>
      <c r="G2602" s="160">
        <v>5.0000000000000001E-3</v>
      </c>
      <c r="H2602" s="126">
        <v>2.1</v>
      </c>
    </row>
    <row r="2603" spans="4:8" x14ac:dyDescent="0.25">
      <c r="D2603" s="177">
        <v>41964</v>
      </c>
      <c r="E2603" s="160">
        <v>6.2140000000000001E-2</v>
      </c>
      <c r="F2603" s="623">
        <v>0.1507</v>
      </c>
      <c r="G2603" s="160">
        <v>3.0000000000000001E-3</v>
      </c>
      <c r="H2603" s="126">
        <v>2.1</v>
      </c>
    </row>
    <row r="2604" spans="4:8" x14ac:dyDescent="0.25">
      <c r="D2604" s="177">
        <v>41967</v>
      </c>
      <c r="E2604" s="160">
        <v>6.2140000000000001E-2</v>
      </c>
      <c r="F2604" s="623">
        <v>0.1515</v>
      </c>
      <c r="G2604" s="160">
        <v>3.0000000000000001E-3</v>
      </c>
      <c r="H2604" s="126">
        <v>2.1</v>
      </c>
    </row>
    <row r="2605" spans="4:8" x14ac:dyDescent="0.25">
      <c r="D2605" s="177">
        <v>41968</v>
      </c>
      <c r="E2605" s="160">
        <v>6.2140000000000001E-2</v>
      </c>
      <c r="F2605" s="623">
        <v>0.1522</v>
      </c>
      <c r="G2605" s="160">
        <v>1E-3</v>
      </c>
      <c r="H2605" s="126">
        <v>2.1</v>
      </c>
    </row>
    <row r="2606" spans="4:8" x14ac:dyDescent="0.25">
      <c r="D2606" s="177">
        <v>41969</v>
      </c>
      <c r="E2606" s="160">
        <v>6.2859999999999999E-2</v>
      </c>
      <c r="F2606" s="623">
        <v>0.1512</v>
      </c>
      <c r="G2606" s="160">
        <v>1E-3</v>
      </c>
      <c r="H2606" s="126">
        <v>2.1</v>
      </c>
    </row>
    <row r="2607" spans="4:8" x14ac:dyDescent="0.25">
      <c r="D2607" s="177">
        <v>41970</v>
      </c>
      <c r="E2607" s="160">
        <v>6.2859999999999999E-2</v>
      </c>
      <c r="F2607" s="623">
        <v>0.1502</v>
      </c>
      <c r="G2607" s="160">
        <v>1E-3</v>
      </c>
      <c r="H2607" s="126">
        <v>2.1</v>
      </c>
    </row>
    <row r="2608" spans="4:8" x14ac:dyDescent="0.25">
      <c r="D2608" s="177">
        <v>41971</v>
      </c>
      <c r="E2608" s="160">
        <v>6.2140000000000001E-2</v>
      </c>
      <c r="F2608" s="623">
        <v>0.1512</v>
      </c>
      <c r="G2608" s="160">
        <v>1E-3</v>
      </c>
      <c r="H2608" s="126">
        <v>2.1</v>
      </c>
    </row>
    <row r="2609" spans="4:8" x14ac:dyDescent="0.25">
      <c r="D2609" s="177">
        <v>41974</v>
      </c>
      <c r="E2609" s="160">
        <v>6.071E-2</v>
      </c>
      <c r="F2609" s="623">
        <v>0.1527</v>
      </c>
      <c r="G2609" s="160">
        <v>1E-3</v>
      </c>
      <c r="H2609" s="126">
        <v>2.1</v>
      </c>
    </row>
    <row r="2610" spans="4:8" x14ac:dyDescent="0.25">
      <c r="D2610" s="177">
        <v>41975</v>
      </c>
      <c r="E2610" s="160">
        <v>0.06</v>
      </c>
      <c r="F2610" s="623">
        <v>0.15620000000000001</v>
      </c>
      <c r="G2610" s="160">
        <v>1E-3</v>
      </c>
      <c r="H2610" s="126">
        <v>2.1</v>
      </c>
    </row>
    <row r="2611" spans="4:8" x14ac:dyDescent="0.25">
      <c r="D2611" s="177">
        <v>41976</v>
      </c>
      <c r="E2611" s="160">
        <v>5.7860000000000002E-2</v>
      </c>
      <c r="F2611" s="623">
        <v>0.15720000000000001</v>
      </c>
      <c r="G2611" s="160">
        <v>1E-3</v>
      </c>
      <c r="H2611" s="126">
        <v>2.1</v>
      </c>
    </row>
    <row r="2612" spans="4:8" x14ac:dyDescent="0.25">
      <c r="D2612" s="177">
        <v>41977</v>
      </c>
      <c r="E2612" s="160">
        <v>5.6430000000000001E-2</v>
      </c>
      <c r="F2612" s="623">
        <v>0.1552</v>
      </c>
      <c r="G2612" s="160">
        <v>1E-3</v>
      </c>
      <c r="H2612" s="126">
        <v>2.1</v>
      </c>
    </row>
    <row r="2613" spans="4:8" x14ac:dyDescent="0.25">
      <c r="D2613" s="177">
        <v>41978</v>
      </c>
      <c r="E2613" s="160">
        <v>5.7860000000000002E-2</v>
      </c>
      <c r="F2613" s="623">
        <v>0.15720000000000001</v>
      </c>
      <c r="G2613" s="160">
        <v>3.0000000000000001E-3</v>
      </c>
      <c r="H2613" s="126">
        <v>2.1</v>
      </c>
    </row>
    <row r="2614" spans="4:8" x14ac:dyDescent="0.25">
      <c r="D2614" s="177">
        <v>41981</v>
      </c>
      <c r="E2614" s="160">
        <v>5.8569999999999997E-2</v>
      </c>
      <c r="F2614" s="623">
        <v>0.1552</v>
      </c>
      <c r="G2614" s="160">
        <v>3.0000000000000001E-3</v>
      </c>
      <c r="H2614" s="126">
        <v>2.1</v>
      </c>
    </row>
    <row r="2615" spans="4:8" x14ac:dyDescent="0.25">
      <c r="D2615" s="177">
        <v>41982</v>
      </c>
      <c r="E2615" s="160">
        <v>5.9290000000000002E-2</v>
      </c>
      <c r="F2615" s="623">
        <v>0.1542</v>
      </c>
      <c r="G2615" s="160">
        <v>0</v>
      </c>
      <c r="H2615" s="126">
        <v>2.1</v>
      </c>
    </row>
    <row r="2616" spans="4:8" x14ac:dyDescent="0.25">
      <c r="D2616" s="177">
        <v>41983</v>
      </c>
      <c r="E2616" s="160">
        <v>5.8569999999999997E-2</v>
      </c>
      <c r="F2616" s="623">
        <v>0.1522</v>
      </c>
      <c r="G2616" s="160">
        <v>4.0000000000000001E-3</v>
      </c>
      <c r="H2616" s="126">
        <v>2.1</v>
      </c>
    </row>
    <row r="2617" spans="4:8" x14ac:dyDescent="0.25">
      <c r="D2617" s="177">
        <v>41984</v>
      </c>
      <c r="E2617" s="160">
        <v>0.06</v>
      </c>
      <c r="F2617" s="623">
        <v>0.1532</v>
      </c>
      <c r="G2617" s="160">
        <v>8.9999999999999993E-3</v>
      </c>
      <c r="H2617" s="126">
        <v>2.1</v>
      </c>
    </row>
    <row r="2618" spans="4:8" x14ac:dyDescent="0.25">
      <c r="D2618" s="177">
        <v>41985</v>
      </c>
      <c r="E2618" s="160">
        <v>0.06</v>
      </c>
      <c r="F2618" s="623">
        <v>0.1532</v>
      </c>
      <c r="G2618" s="160">
        <v>7.0000000000000001E-3</v>
      </c>
      <c r="H2618" s="126">
        <v>2.1</v>
      </c>
    </row>
    <row r="2619" spans="4:8" x14ac:dyDescent="0.25">
      <c r="D2619" s="177">
        <v>41988</v>
      </c>
      <c r="E2619" s="160">
        <v>6.1429999999999998E-2</v>
      </c>
      <c r="F2619" s="623">
        <v>0.1502</v>
      </c>
      <c r="G2619" s="160">
        <v>8.9999999999999993E-3</v>
      </c>
      <c r="H2619" s="126">
        <v>2.1</v>
      </c>
    </row>
    <row r="2620" spans="4:8" x14ac:dyDescent="0.25">
      <c r="D2620" s="177">
        <v>41989</v>
      </c>
      <c r="E2620" s="160">
        <v>6.071E-2</v>
      </c>
      <c r="F2620" s="623">
        <v>0.15590000000000001</v>
      </c>
      <c r="G2620" s="160">
        <v>7.0000000000000001E-3</v>
      </c>
      <c r="H2620" s="126">
        <v>2.1</v>
      </c>
    </row>
    <row r="2621" spans="4:8" x14ac:dyDescent="0.25">
      <c r="D2621" s="177">
        <v>41990</v>
      </c>
      <c r="E2621" s="160">
        <v>5.9290000000000002E-2</v>
      </c>
      <c r="F2621" s="623">
        <v>0.1552</v>
      </c>
      <c r="G2621" s="160">
        <v>4.0000000000000001E-3</v>
      </c>
      <c r="H2621" s="126">
        <v>2.1</v>
      </c>
    </row>
    <row r="2622" spans="4:8" x14ac:dyDescent="0.25">
      <c r="D2622" s="177">
        <v>41991</v>
      </c>
      <c r="E2622" s="160">
        <v>5.8569999999999997E-2</v>
      </c>
      <c r="F2622" s="623">
        <v>0.16520000000000001</v>
      </c>
      <c r="G2622" s="160">
        <v>-4.5999999999999999E-2</v>
      </c>
      <c r="H2622" s="126">
        <v>2.1</v>
      </c>
    </row>
    <row r="2623" spans="4:8" x14ac:dyDescent="0.25">
      <c r="D2623" s="177">
        <v>41992</v>
      </c>
      <c r="E2623" s="160">
        <v>5.9290000000000002E-2</v>
      </c>
      <c r="F2623" s="623">
        <v>0.16520000000000001</v>
      </c>
      <c r="G2623" s="160">
        <v>-4.7E-2</v>
      </c>
      <c r="H2623" s="126">
        <v>2.1</v>
      </c>
    </row>
    <row r="2624" spans="4:8" x14ac:dyDescent="0.25">
      <c r="D2624" s="177">
        <v>41995</v>
      </c>
      <c r="E2624" s="160">
        <v>5.7860000000000002E-2</v>
      </c>
      <c r="F2624" s="623">
        <v>0.16520000000000001</v>
      </c>
      <c r="G2624" s="160">
        <v>-5.5E-2</v>
      </c>
      <c r="H2624" s="126">
        <v>2.1</v>
      </c>
    </row>
    <row r="2625" spans="4:8" x14ac:dyDescent="0.25">
      <c r="D2625" s="177">
        <v>41996</v>
      </c>
      <c r="E2625" s="160">
        <v>5.6430000000000001E-2</v>
      </c>
      <c r="F2625" s="623">
        <v>0.16320000000000001</v>
      </c>
      <c r="G2625" s="160">
        <v>-6.6000000000000003E-2</v>
      </c>
      <c r="H2625" s="126">
        <v>2.1</v>
      </c>
    </row>
    <row r="2626" spans="4:8" x14ac:dyDescent="0.25">
      <c r="D2626" s="177">
        <v>41997</v>
      </c>
      <c r="E2626" s="160">
        <v>5.6430000000000001E-2</v>
      </c>
      <c r="F2626" s="623">
        <v>0.16520000000000001</v>
      </c>
      <c r="G2626" s="160">
        <v>-6.0999999999999999E-2</v>
      </c>
      <c r="H2626" s="126">
        <v>2.1</v>
      </c>
    </row>
    <row r="2627" spans="4:8" x14ac:dyDescent="0.25">
      <c r="D2627" s="177">
        <v>42002</v>
      </c>
      <c r="E2627" s="160">
        <v>5.9290000000000002E-2</v>
      </c>
      <c r="F2627" s="623">
        <v>0.16619999999999999</v>
      </c>
      <c r="G2627" s="160">
        <v>-6.3E-2</v>
      </c>
      <c r="H2627" s="126">
        <v>2.1</v>
      </c>
    </row>
    <row r="2628" spans="4:8" x14ac:dyDescent="0.25">
      <c r="D2628" s="177">
        <v>42003</v>
      </c>
      <c r="E2628" s="160">
        <v>5.7860000000000002E-2</v>
      </c>
      <c r="F2628" s="623">
        <v>0.16170000000000001</v>
      </c>
      <c r="G2628" s="160">
        <v>-6.3E-2</v>
      </c>
      <c r="H2628" s="126">
        <v>2.1</v>
      </c>
    </row>
    <row r="2629" spans="4:8" x14ac:dyDescent="0.25">
      <c r="D2629" s="177">
        <v>42004</v>
      </c>
      <c r="E2629" s="160">
        <v>5.8569999999999997E-2</v>
      </c>
      <c r="F2629" s="623">
        <v>0.15920000000000001</v>
      </c>
      <c r="G2629" s="160">
        <v>-6.3E-2</v>
      </c>
      <c r="H2629" s="126">
        <v>2.1</v>
      </c>
    </row>
    <row r="2630" spans="4:8" x14ac:dyDescent="0.25">
      <c r="D2630" s="177">
        <v>42006</v>
      </c>
      <c r="E2630" s="160">
        <v>5.7860000000000002E-2</v>
      </c>
      <c r="F2630" s="623">
        <v>0.159</v>
      </c>
      <c r="G2630" s="160">
        <v>-6.3E-2</v>
      </c>
      <c r="H2630" s="126">
        <v>2.1</v>
      </c>
    </row>
    <row r="2631" spans="4:8" x14ac:dyDescent="0.25">
      <c r="D2631" s="177">
        <v>42009</v>
      </c>
      <c r="E2631" s="160">
        <v>5.4289999999999998E-2</v>
      </c>
      <c r="F2631" s="623">
        <v>0.15820000000000001</v>
      </c>
      <c r="G2631" s="160">
        <v>-6.3E-2</v>
      </c>
      <c r="H2631" s="126">
        <v>2.1</v>
      </c>
    </row>
    <row r="2632" spans="4:8" x14ac:dyDescent="0.25">
      <c r="D2632" s="177">
        <v>42010</v>
      </c>
      <c r="E2632" s="160">
        <v>5.2139999999999999E-2</v>
      </c>
      <c r="F2632" s="623">
        <v>0.15720000000000001</v>
      </c>
      <c r="G2632" s="160">
        <v>-8.5999999999999993E-2</v>
      </c>
      <c r="H2632" s="126">
        <v>2.1</v>
      </c>
    </row>
    <row r="2633" spans="4:8" x14ac:dyDescent="0.25">
      <c r="D2633" s="177">
        <v>42011</v>
      </c>
      <c r="E2633" s="160">
        <v>4.7140000000000001E-2</v>
      </c>
      <c r="F2633" s="623">
        <v>0.15970000000000001</v>
      </c>
      <c r="G2633" s="160">
        <v>-9.6000000000000002E-2</v>
      </c>
      <c r="H2633" s="126">
        <v>2.1</v>
      </c>
    </row>
    <row r="2634" spans="4:8" x14ac:dyDescent="0.25">
      <c r="D2634" s="177">
        <v>42012</v>
      </c>
      <c r="E2634" s="160">
        <v>4.786E-2</v>
      </c>
      <c r="F2634" s="623">
        <v>0.16120000000000001</v>
      </c>
      <c r="G2634" s="160">
        <v>-0.11</v>
      </c>
      <c r="H2634" s="126">
        <v>2.1</v>
      </c>
    </row>
    <row r="2635" spans="4:8" x14ac:dyDescent="0.25">
      <c r="D2635" s="177">
        <v>42013</v>
      </c>
      <c r="E2635" s="160">
        <v>4.786E-2</v>
      </c>
      <c r="F2635" s="623">
        <v>0.1608</v>
      </c>
      <c r="G2635" s="160">
        <v>-0.11700000000000001</v>
      </c>
      <c r="H2635" s="126">
        <v>2.1</v>
      </c>
    </row>
    <row r="2636" spans="4:8" x14ac:dyDescent="0.25">
      <c r="D2636" s="177">
        <v>42016</v>
      </c>
      <c r="E2636" s="160">
        <v>4.8570000000000002E-2</v>
      </c>
      <c r="F2636" s="623">
        <v>0.16120000000000001</v>
      </c>
      <c r="G2636" s="160">
        <v>-0.11899999999999999</v>
      </c>
      <c r="H2636" s="126">
        <v>2.1</v>
      </c>
    </row>
    <row r="2637" spans="4:8" x14ac:dyDescent="0.25">
      <c r="D2637" s="177">
        <v>42017</v>
      </c>
      <c r="E2637" s="160">
        <v>4.786E-2</v>
      </c>
      <c r="F2637" s="623">
        <v>0.16220000000000001</v>
      </c>
      <c r="G2637" s="160">
        <v>-0.124</v>
      </c>
      <c r="H2637" s="126">
        <v>2.1</v>
      </c>
    </row>
    <row r="2638" spans="4:8" x14ac:dyDescent="0.25">
      <c r="D2638" s="177">
        <v>42018</v>
      </c>
      <c r="E2638" s="160">
        <v>4.4999999999999998E-2</v>
      </c>
      <c r="F2638" s="623">
        <v>0.16120000000000001</v>
      </c>
      <c r="G2638" s="160">
        <v>-0.128</v>
      </c>
      <c r="H2638" s="126">
        <v>2.1</v>
      </c>
    </row>
    <row r="2639" spans="4:8" x14ac:dyDescent="0.25">
      <c r="D2639" s="177">
        <v>42019</v>
      </c>
      <c r="E2639" s="160">
        <v>3.9289999999999999E-2</v>
      </c>
      <c r="F2639" s="623">
        <v>0.15920000000000001</v>
      </c>
      <c r="G2639" s="160">
        <v>-0.372</v>
      </c>
      <c r="H2639" s="126">
        <v>2.1</v>
      </c>
    </row>
    <row r="2640" spans="4:8" x14ac:dyDescent="0.25">
      <c r="D2640" s="177">
        <v>42020</v>
      </c>
      <c r="E2640" s="160">
        <v>2.929E-2</v>
      </c>
      <c r="F2640" s="623">
        <v>0.16520000000000001</v>
      </c>
      <c r="G2640" s="160">
        <v>-0.42599999999999999</v>
      </c>
      <c r="H2640" s="126">
        <v>2.1</v>
      </c>
    </row>
    <row r="2641" spans="4:8" x14ac:dyDescent="0.25">
      <c r="D2641" s="177">
        <v>42023</v>
      </c>
      <c r="E2641" s="160">
        <v>2.929E-2</v>
      </c>
      <c r="F2641" s="623">
        <v>0.16320000000000001</v>
      </c>
      <c r="G2641" s="160">
        <v>-0.56000000000000005</v>
      </c>
      <c r="H2641" s="126">
        <v>2.1</v>
      </c>
    </row>
    <row r="2642" spans="4:8" x14ac:dyDescent="0.25">
      <c r="D2642" s="177">
        <v>42024</v>
      </c>
      <c r="E2642" s="160">
        <v>3.0710000000000001E-2</v>
      </c>
      <c r="F2642" s="623">
        <v>0.16919999999999999</v>
      </c>
      <c r="G2642" s="160">
        <v>-0.66</v>
      </c>
      <c r="H2642" s="126">
        <v>2.1</v>
      </c>
    </row>
    <row r="2643" spans="4:8" x14ac:dyDescent="0.25">
      <c r="D2643" s="177">
        <v>42025</v>
      </c>
      <c r="E2643" s="160">
        <v>3.0710000000000001E-2</v>
      </c>
      <c r="F2643" s="623">
        <v>0.16719999999999999</v>
      </c>
      <c r="G2643" s="160">
        <v>-0.74</v>
      </c>
      <c r="H2643" s="126">
        <v>2.1</v>
      </c>
    </row>
    <row r="2644" spans="4:8" x14ac:dyDescent="0.25">
      <c r="D2644" s="177">
        <v>42026</v>
      </c>
      <c r="E2644" s="160">
        <v>3.143E-2</v>
      </c>
      <c r="F2644" s="623">
        <v>0.16669999999999999</v>
      </c>
      <c r="G2644" s="160">
        <v>-0.80600000000000005</v>
      </c>
      <c r="H2644" s="126">
        <v>2.1</v>
      </c>
    </row>
    <row r="2645" spans="4:8" x14ac:dyDescent="0.25">
      <c r="D2645" s="177">
        <v>42027</v>
      </c>
      <c r="E2645" s="160">
        <v>3.286E-2</v>
      </c>
      <c r="F2645" s="623">
        <v>0.16719999999999999</v>
      </c>
      <c r="G2645" s="160">
        <v>-0.95399999999999996</v>
      </c>
      <c r="H2645" s="126">
        <v>2.1</v>
      </c>
    </row>
    <row r="2646" spans="4:8" x14ac:dyDescent="0.25">
      <c r="D2646" s="177">
        <v>42030</v>
      </c>
      <c r="E2646" s="160">
        <v>3.4290000000000001E-2</v>
      </c>
      <c r="F2646" s="623">
        <v>0.16819999999999999</v>
      </c>
      <c r="G2646" s="160">
        <v>-0.96399999999999997</v>
      </c>
      <c r="H2646" s="126">
        <v>2.1</v>
      </c>
    </row>
    <row r="2647" spans="4:8" x14ac:dyDescent="0.25">
      <c r="D2647" s="177">
        <v>42031</v>
      </c>
      <c r="E2647" s="160">
        <v>3.4290000000000001E-2</v>
      </c>
      <c r="F2647" s="623">
        <v>0.17019999999999999</v>
      </c>
      <c r="G2647" s="160">
        <v>-0.83599999999999997</v>
      </c>
      <c r="H2647" s="126">
        <v>2.1</v>
      </c>
    </row>
    <row r="2648" spans="4:8" x14ac:dyDescent="0.25">
      <c r="D2648" s="177">
        <v>42032</v>
      </c>
      <c r="E2648" s="160">
        <v>3.3570000000000003E-2</v>
      </c>
      <c r="F2648" s="623">
        <v>0.16819999999999999</v>
      </c>
      <c r="G2648" s="160">
        <v>-0.84599999999999997</v>
      </c>
      <c r="H2648" s="126">
        <v>2.1</v>
      </c>
    </row>
    <row r="2649" spans="4:8" x14ac:dyDescent="0.25">
      <c r="D2649" s="177">
        <v>42033</v>
      </c>
      <c r="E2649" s="160">
        <v>3.2140000000000002E-2</v>
      </c>
      <c r="F2649" s="623">
        <v>0.16919999999999999</v>
      </c>
      <c r="G2649" s="160">
        <v>-0.86</v>
      </c>
      <c r="H2649" s="126">
        <v>2.1</v>
      </c>
    </row>
    <row r="2650" spans="4:8" x14ac:dyDescent="0.25">
      <c r="D2650" s="177">
        <v>42034</v>
      </c>
      <c r="E2650" s="160">
        <v>3.2140000000000002E-2</v>
      </c>
      <c r="F2650" s="623">
        <v>0.17019999999999999</v>
      </c>
      <c r="G2650" s="160">
        <v>-0.85399999999999998</v>
      </c>
      <c r="H2650" s="126">
        <v>2.1</v>
      </c>
    </row>
    <row r="2651" spans="4:8" x14ac:dyDescent="0.25">
      <c r="D2651" s="177">
        <v>42037</v>
      </c>
      <c r="E2651" s="160">
        <v>3.2140000000000002E-2</v>
      </c>
      <c r="F2651" s="623">
        <v>0.16769999999999999</v>
      </c>
      <c r="G2651" s="160">
        <v>-0.86299999999999999</v>
      </c>
      <c r="H2651" s="126">
        <v>2.1</v>
      </c>
    </row>
    <row r="2652" spans="4:8" x14ac:dyDescent="0.25">
      <c r="D2652" s="177">
        <v>42038</v>
      </c>
      <c r="E2652" s="160">
        <v>2.7859999999999999E-2</v>
      </c>
      <c r="F2652" s="623">
        <v>0.16769999999999999</v>
      </c>
      <c r="G2652" s="160">
        <v>-0.86899999999999999</v>
      </c>
      <c r="H2652" s="126">
        <v>2.1</v>
      </c>
    </row>
    <row r="2653" spans="4:8" x14ac:dyDescent="0.25">
      <c r="D2653" s="177">
        <v>42039</v>
      </c>
      <c r="E2653" s="160">
        <v>2.571E-2</v>
      </c>
      <c r="F2653" s="623">
        <v>0.17219999999999999</v>
      </c>
      <c r="G2653" s="160">
        <v>-0.86899999999999999</v>
      </c>
      <c r="H2653" s="126">
        <v>2.1</v>
      </c>
    </row>
    <row r="2654" spans="4:8" x14ac:dyDescent="0.25">
      <c r="D2654" s="177">
        <v>42040</v>
      </c>
      <c r="E2654" s="160">
        <v>2.571E-2</v>
      </c>
      <c r="F2654" s="623">
        <v>0.16969999999999999</v>
      </c>
      <c r="G2654" s="160">
        <v>-0.88100000000000001</v>
      </c>
      <c r="H2654" s="126">
        <v>2.1</v>
      </c>
    </row>
    <row r="2655" spans="4:8" x14ac:dyDescent="0.25">
      <c r="D2655" s="177">
        <v>42041</v>
      </c>
      <c r="E2655" s="160">
        <v>2.571E-2</v>
      </c>
      <c r="F2655" s="623">
        <v>0.17019999999999999</v>
      </c>
      <c r="G2655" s="160">
        <v>-0.88500000000000001</v>
      </c>
      <c r="H2655" s="126">
        <v>2.1</v>
      </c>
    </row>
    <row r="2656" spans="4:8" x14ac:dyDescent="0.25">
      <c r="D2656" s="177">
        <v>42044</v>
      </c>
      <c r="E2656" s="160">
        <v>2.4289999999999999E-2</v>
      </c>
      <c r="F2656" s="623">
        <v>0.16919999999999999</v>
      </c>
      <c r="G2656" s="160">
        <v>-0.91300000000000003</v>
      </c>
      <c r="H2656" s="126">
        <v>2.1</v>
      </c>
    </row>
    <row r="2657" spans="4:8" x14ac:dyDescent="0.25">
      <c r="D2657" s="177">
        <v>42045</v>
      </c>
      <c r="E2657" s="160">
        <v>2.571E-2</v>
      </c>
      <c r="F2657" s="623">
        <v>0.17019999999999999</v>
      </c>
      <c r="G2657" s="160">
        <v>-0.92700000000000005</v>
      </c>
      <c r="H2657" s="126">
        <v>2.1</v>
      </c>
    </row>
    <row r="2658" spans="4:8" x14ac:dyDescent="0.25">
      <c r="D2658" s="177">
        <v>42046</v>
      </c>
      <c r="E2658" s="160">
        <v>2.7859999999999999E-2</v>
      </c>
      <c r="F2658" s="623">
        <v>0.17019999999999999</v>
      </c>
      <c r="G2658" s="160">
        <v>-0.93200000000000005</v>
      </c>
      <c r="H2658" s="126">
        <v>2.1</v>
      </c>
    </row>
    <row r="2659" spans="4:8" x14ac:dyDescent="0.25">
      <c r="D2659" s="177">
        <v>42047</v>
      </c>
      <c r="E2659" s="160">
        <v>2.3570000000000001E-2</v>
      </c>
      <c r="F2659" s="623">
        <v>0.16819999999999999</v>
      </c>
      <c r="G2659" s="160">
        <v>-0.91800000000000004</v>
      </c>
      <c r="H2659" s="126">
        <v>2.1</v>
      </c>
    </row>
    <row r="2660" spans="4:8" x14ac:dyDescent="0.25">
      <c r="D2660" s="177">
        <v>42048</v>
      </c>
      <c r="E2660" s="160">
        <v>2.3570000000000001E-2</v>
      </c>
      <c r="F2660" s="623">
        <v>0.16769999999999999</v>
      </c>
      <c r="G2660" s="160">
        <v>-0.90700000000000003</v>
      </c>
      <c r="H2660" s="126">
        <v>2.1</v>
      </c>
    </row>
    <row r="2661" spans="4:8" x14ac:dyDescent="0.25">
      <c r="D2661" s="177">
        <v>42051</v>
      </c>
      <c r="E2661" s="160">
        <v>2.5000000000000001E-2</v>
      </c>
      <c r="F2661" s="623">
        <v>0.16619999999999999</v>
      </c>
      <c r="G2661" s="160">
        <v>-0.90300000000000002</v>
      </c>
      <c r="H2661" s="126">
        <v>2.1</v>
      </c>
    </row>
    <row r="2662" spans="4:8" x14ac:dyDescent="0.25">
      <c r="D2662" s="177">
        <v>42052</v>
      </c>
      <c r="E2662" s="160">
        <v>2.571E-2</v>
      </c>
      <c r="F2662" s="623">
        <v>0.1709</v>
      </c>
      <c r="G2662" s="160">
        <v>-0.90300000000000002</v>
      </c>
      <c r="H2662" s="126">
        <v>2.1</v>
      </c>
    </row>
    <row r="2663" spans="4:8" x14ac:dyDescent="0.25">
      <c r="D2663" s="177">
        <v>42053</v>
      </c>
      <c r="E2663" s="160">
        <v>2.571E-2</v>
      </c>
      <c r="F2663" s="623">
        <v>0.1696</v>
      </c>
      <c r="G2663" s="160">
        <v>-0.90300000000000002</v>
      </c>
      <c r="H2663" s="126">
        <v>2.1</v>
      </c>
    </row>
    <row r="2664" spans="4:8" x14ac:dyDescent="0.25">
      <c r="D2664" s="177">
        <v>42054</v>
      </c>
      <c r="E2664" s="160">
        <v>2.5000000000000001E-2</v>
      </c>
      <c r="F2664" s="623">
        <v>0.16819999999999999</v>
      </c>
      <c r="G2664" s="160">
        <v>-0.90300000000000002</v>
      </c>
      <c r="H2664" s="126">
        <v>2.1</v>
      </c>
    </row>
    <row r="2665" spans="4:8" x14ac:dyDescent="0.25">
      <c r="D2665" s="177">
        <v>42055</v>
      </c>
      <c r="E2665" s="160">
        <v>2.571E-2</v>
      </c>
      <c r="F2665" s="623">
        <v>0.16819999999999999</v>
      </c>
      <c r="G2665" s="160">
        <v>-0.89700000000000002</v>
      </c>
      <c r="H2665" s="126">
        <v>2.1</v>
      </c>
    </row>
    <row r="2666" spans="4:8" x14ac:dyDescent="0.25">
      <c r="D2666" s="177">
        <v>42058</v>
      </c>
      <c r="E2666" s="160">
        <v>2.4289999999999999E-2</v>
      </c>
      <c r="F2666" s="623">
        <v>0.16869999999999999</v>
      </c>
      <c r="G2666" s="160">
        <v>-0.89700000000000002</v>
      </c>
      <c r="H2666" s="126">
        <v>2.1</v>
      </c>
    </row>
    <row r="2667" spans="4:8" x14ac:dyDescent="0.25">
      <c r="D2667" s="177">
        <v>42059</v>
      </c>
      <c r="E2667" s="160">
        <v>2.4289999999999999E-2</v>
      </c>
      <c r="F2667" s="623">
        <v>0.16520000000000001</v>
      </c>
      <c r="G2667" s="160">
        <v>-0.86399999999999999</v>
      </c>
      <c r="H2667" s="126">
        <v>2.1</v>
      </c>
    </row>
    <row r="2668" spans="4:8" x14ac:dyDescent="0.25">
      <c r="D2668" s="177">
        <v>42060</v>
      </c>
      <c r="E2668" s="160">
        <v>2.3570000000000001E-2</v>
      </c>
      <c r="F2668" s="623">
        <v>0.16420000000000001</v>
      </c>
      <c r="G2668" s="160">
        <v>-0.84799999999999998</v>
      </c>
      <c r="H2668" s="126">
        <v>2.1</v>
      </c>
    </row>
    <row r="2669" spans="4:8" x14ac:dyDescent="0.25">
      <c r="D2669" s="177">
        <v>42061</v>
      </c>
      <c r="E2669" s="160">
        <v>2.1430000000000001E-2</v>
      </c>
      <c r="F2669" s="623">
        <v>0.16619999999999999</v>
      </c>
      <c r="G2669" s="160">
        <v>-0.84399999999999997</v>
      </c>
      <c r="H2669" s="126">
        <v>2.1</v>
      </c>
    </row>
    <row r="2670" spans="4:8" x14ac:dyDescent="0.25">
      <c r="D2670" s="177">
        <v>42062</v>
      </c>
      <c r="E2670" s="160">
        <v>2.5000000000000001E-2</v>
      </c>
      <c r="F2670" s="623">
        <v>0.16719999999999999</v>
      </c>
      <c r="G2670" s="160">
        <v>-0.85</v>
      </c>
      <c r="H2670" s="126">
        <v>2.1</v>
      </c>
    </row>
    <row r="2671" spans="4:8" x14ac:dyDescent="0.25">
      <c r="D2671" s="177">
        <v>42065</v>
      </c>
      <c r="E2671" s="160">
        <v>2.5000000000000001E-2</v>
      </c>
      <c r="F2671" s="623">
        <v>0.16470000000000001</v>
      </c>
      <c r="G2671" s="160">
        <v>-0.85699999999999998</v>
      </c>
      <c r="H2671" s="126">
        <v>2.1</v>
      </c>
    </row>
    <row r="2672" spans="4:8" x14ac:dyDescent="0.25">
      <c r="D2672" s="177">
        <v>42066</v>
      </c>
      <c r="E2672" s="160">
        <v>2.6429999999999999E-2</v>
      </c>
      <c r="F2672" s="623">
        <v>0.16520000000000001</v>
      </c>
      <c r="G2672" s="160">
        <v>-0.84699999999999998</v>
      </c>
      <c r="H2672" s="126">
        <v>2.1</v>
      </c>
    </row>
    <row r="2673" spans="4:8" x14ac:dyDescent="0.25">
      <c r="D2673" s="177">
        <v>42067</v>
      </c>
      <c r="E2673" s="160">
        <v>2.6429999999999999E-2</v>
      </c>
      <c r="F2673" s="623">
        <v>0.16569999999999999</v>
      </c>
      <c r="G2673" s="160">
        <v>-0.82199999999999995</v>
      </c>
      <c r="H2673" s="126">
        <v>2.1</v>
      </c>
    </row>
    <row r="2674" spans="4:8" x14ac:dyDescent="0.25">
      <c r="D2674" s="177">
        <v>42068</v>
      </c>
      <c r="E2674" s="160">
        <v>2.6429999999999999E-2</v>
      </c>
      <c r="F2674" s="623">
        <v>0.16650000000000001</v>
      </c>
      <c r="G2674" s="160">
        <v>-0.79100000000000004</v>
      </c>
      <c r="H2674" s="126">
        <v>2.1</v>
      </c>
    </row>
    <row r="2675" spans="4:8" x14ac:dyDescent="0.25">
      <c r="D2675" s="177">
        <v>42069</v>
      </c>
      <c r="E2675" s="160">
        <v>2.5000000000000001E-2</v>
      </c>
      <c r="F2675" s="623">
        <v>0.16719999999999999</v>
      </c>
      <c r="G2675" s="160">
        <v>-0.75800000000000001</v>
      </c>
      <c r="H2675" s="126">
        <v>2.09</v>
      </c>
    </row>
    <row r="2676" spans="4:8" x14ac:dyDescent="0.25">
      <c r="D2676" s="177">
        <v>42072</v>
      </c>
      <c r="E2676" s="160">
        <v>2.214E-2</v>
      </c>
      <c r="F2676" s="623">
        <v>0.17219999999999999</v>
      </c>
      <c r="G2676" s="160">
        <v>-0.77300000000000002</v>
      </c>
      <c r="H2676" s="126">
        <v>2.08</v>
      </c>
    </row>
    <row r="2677" spans="4:8" x14ac:dyDescent="0.25">
      <c r="D2677" s="177">
        <v>42073</v>
      </c>
      <c r="E2677" s="160">
        <v>2.1430000000000001E-2</v>
      </c>
      <c r="F2677" s="623">
        <v>0.16819999999999999</v>
      </c>
      <c r="G2677" s="160">
        <v>-0.78200000000000003</v>
      </c>
      <c r="H2677" s="126">
        <v>2.08</v>
      </c>
    </row>
    <row r="2678" spans="4:8" x14ac:dyDescent="0.25">
      <c r="D2678" s="177">
        <v>42074</v>
      </c>
      <c r="E2678" s="160">
        <v>1.9290000000000002E-2</v>
      </c>
      <c r="F2678" s="623">
        <v>0.17019999999999999</v>
      </c>
      <c r="G2678" s="160">
        <v>-0.79100000000000004</v>
      </c>
      <c r="H2678" s="126">
        <v>2.0699999999999998</v>
      </c>
    </row>
    <row r="2679" spans="4:8" x14ac:dyDescent="0.25">
      <c r="D2679" s="177">
        <v>42075</v>
      </c>
      <c r="E2679" s="160">
        <v>1.857E-2</v>
      </c>
      <c r="F2679" s="623">
        <v>0.17419999999999999</v>
      </c>
      <c r="G2679" s="160">
        <v>-0.80900000000000005</v>
      </c>
      <c r="H2679" s="126">
        <v>2.06</v>
      </c>
    </row>
    <row r="2680" spans="4:8" x14ac:dyDescent="0.25">
      <c r="D2680" s="177">
        <v>42076</v>
      </c>
      <c r="E2680" s="160">
        <v>1.857E-2</v>
      </c>
      <c r="F2680" s="623">
        <v>0.17219999999999999</v>
      </c>
      <c r="G2680" s="160">
        <v>-0.80700000000000005</v>
      </c>
      <c r="H2680" s="126">
        <v>2.06</v>
      </c>
    </row>
    <row r="2681" spans="4:8" x14ac:dyDescent="0.25">
      <c r="D2681" s="177">
        <v>42079</v>
      </c>
      <c r="E2681" s="160">
        <v>1.9290000000000002E-2</v>
      </c>
      <c r="F2681" s="623">
        <v>0.1762</v>
      </c>
      <c r="G2681" s="160">
        <v>-0.80300000000000005</v>
      </c>
      <c r="H2681" s="126">
        <v>2.0499999999999998</v>
      </c>
    </row>
    <row r="2682" spans="4:8" x14ac:dyDescent="0.25">
      <c r="D2682" s="177">
        <v>42080</v>
      </c>
      <c r="E2682" s="160">
        <v>1.9290000000000002E-2</v>
      </c>
      <c r="F2682" s="623">
        <v>0.17419999999999999</v>
      </c>
      <c r="G2682" s="160">
        <v>-0.80500000000000005</v>
      </c>
      <c r="H2682" s="126">
        <v>2.04</v>
      </c>
    </row>
    <row r="2683" spans="4:8" x14ac:dyDescent="0.25">
      <c r="D2683" s="177">
        <v>42081</v>
      </c>
      <c r="E2683" s="160">
        <v>0.02</v>
      </c>
      <c r="F2683" s="623">
        <v>0.16619999999999999</v>
      </c>
      <c r="G2683" s="160">
        <v>-0.80200000000000005</v>
      </c>
      <c r="H2683" s="126">
        <v>2.02</v>
      </c>
    </row>
    <row r="2684" spans="4:8" x14ac:dyDescent="0.25">
      <c r="D2684" s="177">
        <v>42082</v>
      </c>
      <c r="E2684" s="160">
        <v>1.7139999999999999E-2</v>
      </c>
      <c r="F2684" s="623">
        <v>0.17119999999999999</v>
      </c>
      <c r="G2684" s="160">
        <v>-0.79300000000000004</v>
      </c>
      <c r="H2684" s="126">
        <v>2</v>
      </c>
    </row>
    <row r="2685" spans="4:8" x14ac:dyDescent="0.25">
      <c r="D2685" s="177">
        <v>42083</v>
      </c>
      <c r="E2685" s="160">
        <v>1.4290000000000001E-2</v>
      </c>
      <c r="F2685" s="623">
        <v>0.16919999999999999</v>
      </c>
      <c r="G2685" s="160">
        <v>-0.79</v>
      </c>
      <c r="H2685" s="126">
        <v>1.99</v>
      </c>
    </row>
    <row r="2686" spans="4:8" x14ac:dyDescent="0.25">
      <c r="D2686" s="177">
        <v>42086</v>
      </c>
      <c r="E2686" s="160">
        <v>1.357E-2</v>
      </c>
      <c r="F2686" s="623">
        <v>0.17019999999999999</v>
      </c>
      <c r="G2686" s="160">
        <v>-0.79</v>
      </c>
      <c r="H2686" s="126">
        <v>1.97</v>
      </c>
    </row>
    <row r="2687" spans="4:8" x14ac:dyDescent="0.25">
      <c r="D2687" s="177">
        <v>42087</v>
      </c>
      <c r="E2687" s="160">
        <v>1.357E-2</v>
      </c>
      <c r="F2687" s="623">
        <v>0.16819999999999999</v>
      </c>
      <c r="G2687" s="160">
        <v>-0.79</v>
      </c>
      <c r="H2687" s="126">
        <v>1.97</v>
      </c>
    </row>
    <row r="2688" spans="4:8" x14ac:dyDescent="0.25">
      <c r="D2688" s="177">
        <v>42088</v>
      </c>
      <c r="E2688" s="160">
        <v>1.357E-2</v>
      </c>
      <c r="F2688" s="623">
        <v>0.16719999999999999</v>
      </c>
      <c r="G2688" s="160">
        <v>-0.80200000000000005</v>
      </c>
      <c r="H2688" s="126">
        <v>1.9100000000000001</v>
      </c>
    </row>
    <row r="2689" spans="4:8" x14ac:dyDescent="0.25">
      <c r="D2689" s="177">
        <v>42089</v>
      </c>
      <c r="E2689" s="160">
        <v>1.357E-2</v>
      </c>
      <c r="F2689" s="623">
        <v>0.16919999999999999</v>
      </c>
      <c r="G2689" s="160">
        <v>-0.80400000000000005</v>
      </c>
      <c r="H2689" s="126">
        <v>1.9</v>
      </c>
    </row>
    <row r="2690" spans="4:8" x14ac:dyDescent="0.25">
      <c r="D2690" s="177">
        <v>42090</v>
      </c>
      <c r="E2690" s="160">
        <v>1.357E-2</v>
      </c>
      <c r="F2690" s="623">
        <v>0.16719999999999999</v>
      </c>
      <c r="G2690" s="160">
        <v>-0.80700000000000005</v>
      </c>
      <c r="H2690" s="126">
        <v>1.9</v>
      </c>
    </row>
    <row r="2691" spans="4:8" x14ac:dyDescent="0.25">
      <c r="D2691" s="177">
        <v>42093</v>
      </c>
      <c r="E2691" s="160">
        <v>1.7860000000000001E-2</v>
      </c>
      <c r="F2691" s="623">
        <v>0.16900000000000001</v>
      </c>
      <c r="G2691" s="160">
        <v>-0.81299999999999994</v>
      </c>
      <c r="H2691" s="126">
        <v>1.8900000000000001</v>
      </c>
    </row>
    <row r="2692" spans="4:8" x14ac:dyDescent="0.25">
      <c r="D2692" s="177">
        <v>42094</v>
      </c>
      <c r="E2692" s="160">
        <v>1.7860000000000001E-2</v>
      </c>
      <c r="F2692" s="623">
        <v>0.16969999999999999</v>
      </c>
      <c r="G2692" s="160">
        <v>-0.81399999999999995</v>
      </c>
      <c r="H2692" s="126">
        <v>1.8900000000000001</v>
      </c>
    </row>
    <row r="2693" spans="4:8" x14ac:dyDescent="0.25">
      <c r="D2693" s="177">
        <v>42095</v>
      </c>
      <c r="E2693" s="160">
        <v>0.01</v>
      </c>
      <c r="F2693" s="623">
        <v>0.1696</v>
      </c>
      <c r="G2693" s="160">
        <v>-0.80900000000000005</v>
      </c>
      <c r="H2693" s="126">
        <v>1.88</v>
      </c>
    </row>
    <row r="2694" spans="4:8" x14ac:dyDescent="0.25">
      <c r="D2694" s="177">
        <v>42096</v>
      </c>
      <c r="E2694" s="160">
        <v>0.01</v>
      </c>
      <c r="F2694" s="623">
        <v>0.17069999999999999</v>
      </c>
      <c r="G2694" s="160">
        <v>-0.81399999999999995</v>
      </c>
      <c r="H2694" s="126">
        <v>1.87</v>
      </c>
    </row>
    <row r="2695" spans="4:8" x14ac:dyDescent="0.25">
      <c r="D2695" s="177">
        <v>42101</v>
      </c>
      <c r="E2695" s="160">
        <v>8.5699999999999995E-3</v>
      </c>
      <c r="F2695" s="623">
        <v>0.16869999999999999</v>
      </c>
      <c r="G2695" s="160">
        <v>-0.81499999999999995</v>
      </c>
      <c r="H2695" s="126">
        <v>1.8599999999999999</v>
      </c>
    </row>
    <row r="2696" spans="4:8" x14ac:dyDescent="0.25">
      <c r="D2696" s="177">
        <v>42102</v>
      </c>
      <c r="E2696" s="160">
        <v>7.1399999999999996E-3</v>
      </c>
      <c r="F2696" s="623">
        <v>0.17219999999999999</v>
      </c>
      <c r="G2696" s="160">
        <v>-0.80900000000000005</v>
      </c>
      <c r="H2696" s="126">
        <v>1.85</v>
      </c>
    </row>
    <row r="2697" spans="4:8" x14ac:dyDescent="0.25">
      <c r="D2697" s="177">
        <v>42103</v>
      </c>
      <c r="E2697" s="160">
        <v>6.43E-3</v>
      </c>
      <c r="F2697" s="623">
        <v>0.17319999999999999</v>
      </c>
      <c r="G2697" s="160">
        <v>-0.80400000000000005</v>
      </c>
      <c r="H2697" s="126">
        <v>1.8399999999999999</v>
      </c>
    </row>
    <row r="2698" spans="4:8" x14ac:dyDescent="0.25">
      <c r="D2698" s="177">
        <v>42104</v>
      </c>
      <c r="E2698" s="160">
        <v>7.1399999999999996E-3</v>
      </c>
      <c r="F2698" s="623">
        <v>0.17519999999999999</v>
      </c>
      <c r="G2698" s="160">
        <v>-0.80400000000000005</v>
      </c>
      <c r="H2698" s="126">
        <v>1.8399999999999999</v>
      </c>
    </row>
    <row r="2699" spans="4:8" x14ac:dyDescent="0.25">
      <c r="D2699" s="177">
        <v>42107</v>
      </c>
      <c r="E2699" s="160">
        <v>7.1399999999999996E-3</v>
      </c>
      <c r="F2699" s="623">
        <v>0.17319999999999999</v>
      </c>
      <c r="G2699" s="160">
        <v>-0.80400000000000005</v>
      </c>
      <c r="H2699" s="126">
        <v>1.8399999999999999</v>
      </c>
    </row>
    <row r="2700" spans="4:8" x14ac:dyDescent="0.25">
      <c r="D2700" s="177">
        <v>42108</v>
      </c>
      <c r="E2700" s="160">
        <v>5.0000000000000001E-3</v>
      </c>
      <c r="F2700" s="623">
        <v>0.17069999999999999</v>
      </c>
      <c r="G2700" s="160">
        <v>-0.80700000000000005</v>
      </c>
      <c r="H2700" s="126">
        <v>1.8399999999999999</v>
      </c>
    </row>
    <row r="2701" spans="4:8" x14ac:dyDescent="0.25">
      <c r="D2701" s="177">
        <v>42109</v>
      </c>
      <c r="E2701" s="160">
        <v>5.0000000000000001E-3</v>
      </c>
      <c r="F2701" s="623">
        <v>0.17219999999999999</v>
      </c>
      <c r="G2701" s="160">
        <v>-0.80800000000000005</v>
      </c>
      <c r="H2701" s="126">
        <v>1.8399999999999999</v>
      </c>
    </row>
    <row r="2702" spans="4:8" x14ac:dyDescent="0.25">
      <c r="D2702" s="177">
        <v>42110</v>
      </c>
      <c r="E2702" s="160">
        <v>-1.4300000000000001E-3</v>
      </c>
      <c r="F2702" s="623">
        <v>0.1721</v>
      </c>
      <c r="G2702" s="160">
        <v>-0.81399999999999995</v>
      </c>
      <c r="H2702" s="126">
        <v>1.8399999999999999</v>
      </c>
    </row>
    <row r="2703" spans="4:8" x14ac:dyDescent="0.25">
      <c r="D2703" s="177">
        <v>42111</v>
      </c>
      <c r="E2703" s="160">
        <v>-5.0000000000000001E-3</v>
      </c>
      <c r="F2703" s="623">
        <v>0.17319999999999999</v>
      </c>
      <c r="G2703" s="160">
        <v>-0.81599999999999995</v>
      </c>
      <c r="H2703" s="126">
        <v>1.8399999999999999</v>
      </c>
    </row>
    <row r="2704" spans="4:8" x14ac:dyDescent="0.25">
      <c r="D2704" s="177">
        <v>42114</v>
      </c>
      <c r="E2704" s="160">
        <v>-4.2900000000000004E-3</v>
      </c>
      <c r="F2704" s="623">
        <v>0.17219999999999999</v>
      </c>
      <c r="G2704" s="160">
        <v>-0.82499999999999996</v>
      </c>
      <c r="H2704" s="126">
        <v>1.8399999999999999</v>
      </c>
    </row>
    <row r="2705" spans="4:8" x14ac:dyDescent="0.25">
      <c r="D2705" s="177">
        <v>42115</v>
      </c>
      <c r="E2705" s="160">
        <v>-5.0000000000000001E-3</v>
      </c>
      <c r="F2705" s="623">
        <v>0.17219999999999999</v>
      </c>
      <c r="G2705" s="160">
        <v>-0.83199999999999996</v>
      </c>
      <c r="H2705" s="126">
        <v>1.8199999999999998</v>
      </c>
    </row>
    <row r="2706" spans="4:8" x14ac:dyDescent="0.25">
      <c r="D2706" s="177">
        <v>42116</v>
      </c>
      <c r="E2706" s="160">
        <v>-5.0000000000000001E-3</v>
      </c>
      <c r="F2706" s="623">
        <v>0.1777</v>
      </c>
      <c r="G2706" s="160">
        <v>-0.82899999999999996</v>
      </c>
      <c r="H2706" s="126">
        <v>1.74</v>
      </c>
    </row>
    <row r="2707" spans="4:8" x14ac:dyDescent="0.25">
      <c r="D2707" s="177">
        <v>42117</v>
      </c>
      <c r="E2707" s="160">
        <v>-6.43E-3</v>
      </c>
      <c r="F2707" s="623">
        <v>0.17519999999999999</v>
      </c>
      <c r="G2707" s="160">
        <v>-0.82699999999999996</v>
      </c>
      <c r="H2707" s="126">
        <v>1.72</v>
      </c>
    </row>
    <row r="2708" spans="4:8" x14ac:dyDescent="0.25">
      <c r="D2708" s="177">
        <v>42118</v>
      </c>
      <c r="E2708" s="160">
        <v>-4.2900000000000004E-3</v>
      </c>
      <c r="F2708" s="623">
        <v>0.17519999999999999</v>
      </c>
      <c r="G2708" s="160">
        <v>-0.81200000000000006</v>
      </c>
      <c r="H2708" s="126">
        <v>1.71</v>
      </c>
    </row>
    <row r="2709" spans="4:8" x14ac:dyDescent="0.25">
      <c r="D2709" s="177">
        <v>42121</v>
      </c>
      <c r="E2709" s="160">
        <v>-4.2900000000000004E-3</v>
      </c>
      <c r="F2709" s="623">
        <v>0.17399999999999999</v>
      </c>
      <c r="G2709" s="160">
        <v>-0.81</v>
      </c>
      <c r="H2709" s="126">
        <v>1.71</v>
      </c>
    </row>
    <row r="2710" spans="4:8" x14ac:dyDescent="0.25">
      <c r="D2710" s="177">
        <v>42122</v>
      </c>
      <c r="E2710" s="160">
        <v>-8.5699999999999995E-3</v>
      </c>
      <c r="F2710" s="623">
        <v>0.17419999999999999</v>
      </c>
      <c r="G2710" s="160">
        <v>-0.80800000000000005</v>
      </c>
      <c r="H2710" s="126">
        <v>1.7</v>
      </c>
    </row>
    <row r="2711" spans="4:8" x14ac:dyDescent="0.25">
      <c r="D2711" s="177">
        <v>42123</v>
      </c>
      <c r="E2711" s="160">
        <v>-7.1399999999999996E-3</v>
      </c>
      <c r="F2711" s="623">
        <v>0.17519999999999999</v>
      </c>
      <c r="G2711" s="160">
        <v>-0.8</v>
      </c>
      <c r="H2711" s="126">
        <v>1.7</v>
      </c>
    </row>
    <row r="2712" spans="4:8" x14ac:dyDescent="0.25">
      <c r="D2712" s="177">
        <v>42124</v>
      </c>
      <c r="E2712" s="160">
        <v>-7.8600000000000007E-3</v>
      </c>
      <c r="F2712" s="623">
        <v>0.1787</v>
      </c>
      <c r="G2712" s="160">
        <v>-0.79400000000000004</v>
      </c>
      <c r="H2712" s="126">
        <v>1.7</v>
      </c>
    </row>
    <row r="2713" spans="4:8" x14ac:dyDescent="0.25">
      <c r="D2713" s="177">
        <v>42125</v>
      </c>
      <c r="E2713" s="160">
        <v>-7.8600000000000007E-3</v>
      </c>
      <c r="F2713" s="623">
        <v>0.1797</v>
      </c>
      <c r="G2713" s="160">
        <v>-0.79500000000000004</v>
      </c>
      <c r="H2713" s="126">
        <v>1.7</v>
      </c>
    </row>
    <row r="2714" spans="4:8" x14ac:dyDescent="0.25">
      <c r="D2714" s="177">
        <v>42129</v>
      </c>
      <c r="E2714" s="160">
        <v>-1.1429999999999999E-2</v>
      </c>
      <c r="F2714" s="623">
        <v>0.1822</v>
      </c>
      <c r="G2714" s="160">
        <v>-0.79300000000000004</v>
      </c>
      <c r="H2714" s="126">
        <v>1.7</v>
      </c>
    </row>
    <row r="2715" spans="4:8" x14ac:dyDescent="0.25">
      <c r="D2715" s="177">
        <v>42130</v>
      </c>
      <c r="E2715" s="160">
        <v>-1.357E-2</v>
      </c>
      <c r="F2715" s="623">
        <v>0.1822</v>
      </c>
      <c r="G2715" s="160">
        <v>-0.79300000000000004</v>
      </c>
      <c r="H2715" s="126">
        <v>1.7</v>
      </c>
    </row>
    <row r="2716" spans="4:8" x14ac:dyDescent="0.25">
      <c r="D2716" s="177">
        <v>42131</v>
      </c>
      <c r="E2716" s="160">
        <v>-1.7139999999999999E-2</v>
      </c>
      <c r="F2716" s="623">
        <v>0.1822</v>
      </c>
      <c r="G2716" s="160">
        <v>-0.79200000000000004</v>
      </c>
      <c r="H2716" s="126">
        <v>1.7</v>
      </c>
    </row>
    <row r="2717" spans="4:8" x14ac:dyDescent="0.25">
      <c r="D2717" s="177">
        <v>42132</v>
      </c>
      <c r="E2717" s="160">
        <v>-1.643E-2</v>
      </c>
      <c r="F2717" s="623">
        <v>0.1782</v>
      </c>
      <c r="G2717" s="160">
        <v>-0.79200000000000004</v>
      </c>
      <c r="H2717" s="126">
        <v>1.7</v>
      </c>
    </row>
    <row r="2718" spans="4:8" x14ac:dyDescent="0.25">
      <c r="D2718" s="177">
        <v>42135</v>
      </c>
      <c r="E2718" s="160">
        <v>-1.643E-2</v>
      </c>
      <c r="F2718" s="623">
        <v>0.1802</v>
      </c>
      <c r="G2718" s="160">
        <v>-0.79</v>
      </c>
      <c r="H2718" s="126">
        <v>1.7</v>
      </c>
    </row>
    <row r="2719" spans="4:8" x14ac:dyDescent="0.25">
      <c r="D2719" s="177">
        <v>42136</v>
      </c>
      <c r="E2719" s="160">
        <v>-1.4999999999999999E-2</v>
      </c>
      <c r="F2719" s="623">
        <v>0.17960000000000001</v>
      </c>
      <c r="G2719" s="160">
        <v>-0.79200000000000004</v>
      </c>
      <c r="H2719" s="126">
        <v>1.69</v>
      </c>
    </row>
    <row r="2720" spans="4:8" x14ac:dyDescent="0.25">
      <c r="D2720" s="177">
        <v>42137</v>
      </c>
      <c r="E2720" s="160">
        <v>-1.4290000000000001E-2</v>
      </c>
      <c r="F2720" s="623">
        <v>0.1772</v>
      </c>
      <c r="G2720" s="160">
        <v>-0.79200000000000004</v>
      </c>
      <c r="H2720" s="126">
        <v>1.69</v>
      </c>
    </row>
    <row r="2721" spans="4:8" x14ac:dyDescent="0.25">
      <c r="D2721" s="177">
        <v>42138</v>
      </c>
      <c r="E2721" s="160">
        <v>-1.7139999999999999E-2</v>
      </c>
      <c r="F2721" s="623">
        <v>0.1777</v>
      </c>
      <c r="G2721" s="160">
        <v>-0.79200000000000004</v>
      </c>
      <c r="H2721" s="126">
        <v>1.69</v>
      </c>
    </row>
    <row r="2722" spans="4:8" x14ac:dyDescent="0.25">
      <c r="D2722" s="177">
        <v>42139</v>
      </c>
      <c r="E2722" s="160">
        <v>-1.4999999999999999E-2</v>
      </c>
      <c r="F2722" s="623">
        <v>0.1762</v>
      </c>
      <c r="G2722" s="160">
        <v>-0.79200000000000004</v>
      </c>
      <c r="H2722" s="126">
        <v>1.6800000000000002</v>
      </c>
    </row>
    <row r="2723" spans="4:8" x14ac:dyDescent="0.25">
      <c r="D2723" s="177">
        <v>42142</v>
      </c>
      <c r="E2723" s="160">
        <v>-1.4999999999999999E-2</v>
      </c>
      <c r="F2723" s="623">
        <v>0.1772</v>
      </c>
      <c r="G2723" s="160">
        <v>-0.79200000000000004</v>
      </c>
      <c r="H2723" s="126">
        <v>1.69</v>
      </c>
    </row>
    <row r="2724" spans="4:8" x14ac:dyDescent="0.25">
      <c r="D2724" s="177">
        <v>42143</v>
      </c>
      <c r="E2724" s="160">
        <v>-1.7139999999999999E-2</v>
      </c>
      <c r="F2724" s="623">
        <v>0.1772</v>
      </c>
      <c r="G2724" s="160">
        <v>-0.79200000000000004</v>
      </c>
      <c r="H2724" s="126">
        <v>1.69</v>
      </c>
    </row>
    <row r="2725" spans="4:8" x14ac:dyDescent="0.25">
      <c r="D2725" s="177">
        <v>42144</v>
      </c>
      <c r="E2725" s="160">
        <v>-1.7139999999999999E-2</v>
      </c>
      <c r="F2725" s="623">
        <v>0.1797</v>
      </c>
      <c r="G2725" s="160">
        <v>-0.78800000000000003</v>
      </c>
      <c r="H2725" s="126">
        <v>1.69</v>
      </c>
    </row>
    <row r="2726" spans="4:8" x14ac:dyDescent="0.25">
      <c r="D2726" s="177">
        <v>42145</v>
      </c>
      <c r="E2726" s="160">
        <v>-1.4290000000000001E-2</v>
      </c>
      <c r="F2726" s="623">
        <v>0.1772</v>
      </c>
      <c r="G2726" s="160">
        <v>-0.78800000000000003</v>
      </c>
      <c r="H2726" s="126">
        <v>1.6800000000000002</v>
      </c>
    </row>
    <row r="2727" spans="4:8" x14ac:dyDescent="0.25">
      <c r="D2727" s="177">
        <v>42146</v>
      </c>
      <c r="E2727" s="160">
        <v>-1.4290000000000001E-2</v>
      </c>
      <c r="F2727" s="623">
        <v>0.1842</v>
      </c>
      <c r="G2727" s="160">
        <v>-0.78800000000000003</v>
      </c>
      <c r="H2727" s="126">
        <v>1.6800000000000002</v>
      </c>
    </row>
    <row r="2728" spans="4:8" x14ac:dyDescent="0.25">
      <c r="D2728" s="177">
        <v>42150</v>
      </c>
      <c r="E2728" s="160">
        <v>-1.286E-2</v>
      </c>
      <c r="F2728" s="623">
        <v>0.1822</v>
      </c>
      <c r="G2728" s="160">
        <v>-0.78800000000000003</v>
      </c>
      <c r="H2728" s="126">
        <v>1.6800000000000002</v>
      </c>
    </row>
    <row r="2729" spans="4:8" x14ac:dyDescent="0.25">
      <c r="D2729" s="177">
        <v>42151</v>
      </c>
      <c r="E2729" s="160">
        <v>-1.286E-2</v>
      </c>
      <c r="F2729" s="623">
        <v>0.1812</v>
      </c>
      <c r="G2729" s="160">
        <v>-0.78800000000000003</v>
      </c>
      <c r="H2729" s="126">
        <v>1.5699999999999998</v>
      </c>
    </row>
    <row r="2730" spans="4:8" x14ac:dyDescent="0.25">
      <c r="D2730" s="177">
        <v>42152</v>
      </c>
      <c r="E2730" s="160">
        <v>-1.286E-2</v>
      </c>
      <c r="F2730" s="623">
        <v>0.1842</v>
      </c>
      <c r="G2730" s="160">
        <v>-0.78800000000000003</v>
      </c>
      <c r="H2730" s="126">
        <v>1.55</v>
      </c>
    </row>
    <row r="2731" spans="4:8" x14ac:dyDescent="0.25">
      <c r="D2731" s="177">
        <v>42153</v>
      </c>
      <c r="E2731" s="160">
        <v>-1.5709999999999998E-2</v>
      </c>
      <c r="F2731" s="623">
        <v>0.1827</v>
      </c>
      <c r="G2731" s="160">
        <v>-0.78800000000000003</v>
      </c>
      <c r="H2731" s="126">
        <v>1.54</v>
      </c>
    </row>
    <row r="2732" spans="4:8" x14ac:dyDescent="0.25">
      <c r="D2732" s="177">
        <v>42156</v>
      </c>
      <c r="E2732" s="160">
        <v>-1.357E-2</v>
      </c>
      <c r="F2732" s="623">
        <v>0.1822</v>
      </c>
      <c r="G2732" s="160">
        <v>-0.78800000000000003</v>
      </c>
      <c r="H2732" s="126">
        <v>1.54</v>
      </c>
    </row>
    <row r="2733" spans="4:8" x14ac:dyDescent="0.25">
      <c r="D2733" s="177">
        <v>42157</v>
      </c>
      <c r="E2733" s="160">
        <v>-1.286E-2</v>
      </c>
      <c r="F2733" s="623">
        <v>0.1832</v>
      </c>
      <c r="G2733" s="160">
        <v>-0.78800000000000003</v>
      </c>
      <c r="H2733" s="126">
        <v>1.54</v>
      </c>
    </row>
    <row r="2734" spans="4:8" x14ac:dyDescent="0.25">
      <c r="D2734" s="177">
        <v>42158</v>
      </c>
      <c r="E2734" s="160">
        <v>-1.4290000000000001E-2</v>
      </c>
      <c r="F2734" s="623">
        <v>0.1852</v>
      </c>
      <c r="G2734" s="160">
        <v>-0.78800000000000003</v>
      </c>
      <c r="H2734" s="126">
        <v>1.53</v>
      </c>
    </row>
    <row r="2735" spans="4:8" x14ac:dyDescent="0.25">
      <c r="D2735" s="177">
        <v>42159</v>
      </c>
      <c r="E2735" s="160">
        <v>-1.357E-2</v>
      </c>
      <c r="F2735" s="623">
        <v>0.1842</v>
      </c>
      <c r="G2735" s="160">
        <v>-0.77900000000000003</v>
      </c>
      <c r="H2735" s="126">
        <v>1.52</v>
      </c>
    </row>
    <row r="2736" spans="4:8" x14ac:dyDescent="0.25">
      <c r="D2736" s="177">
        <v>42160</v>
      </c>
      <c r="E2736" s="160">
        <v>-1.357E-2</v>
      </c>
      <c r="F2736" s="623">
        <v>0.18920000000000001</v>
      </c>
      <c r="G2736" s="160">
        <v>-0.77800000000000002</v>
      </c>
      <c r="H2736" s="126">
        <v>1.52</v>
      </c>
    </row>
    <row r="2737" spans="4:8" x14ac:dyDescent="0.25">
      <c r="D2737" s="177">
        <v>42163</v>
      </c>
      <c r="E2737" s="160">
        <v>-1.4999999999999999E-2</v>
      </c>
      <c r="F2737" s="623">
        <v>0.18820000000000001</v>
      </c>
      <c r="G2737" s="160">
        <v>-0.77800000000000002</v>
      </c>
      <c r="H2737" s="126">
        <v>1.51</v>
      </c>
    </row>
    <row r="2738" spans="4:8" x14ac:dyDescent="0.25">
      <c r="D2738" s="177">
        <v>42164</v>
      </c>
      <c r="E2738" s="160">
        <v>-1.4290000000000001E-2</v>
      </c>
      <c r="F2738" s="623">
        <v>0.1862</v>
      </c>
      <c r="G2738" s="160">
        <v>-0.77800000000000002</v>
      </c>
      <c r="H2738" s="126">
        <v>1.5</v>
      </c>
    </row>
    <row r="2739" spans="4:8" x14ac:dyDescent="0.25">
      <c r="D2739" s="177">
        <v>42165</v>
      </c>
      <c r="E2739" s="160">
        <v>-1.4999999999999999E-2</v>
      </c>
      <c r="F2739" s="623">
        <v>0.19020000000000001</v>
      </c>
      <c r="G2739" s="160">
        <v>-0.77600000000000002</v>
      </c>
      <c r="H2739" s="126">
        <v>1.5</v>
      </c>
    </row>
    <row r="2740" spans="4:8" x14ac:dyDescent="0.25">
      <c r="D2740" s="177">
        <v>42166</v>
      </c>
      <c r="E2740" s="160">
        <v>-1.4290000000000001E-2</v>
      </c>
      <c r="F2740" s="623">
        <v>0.18840000000000001</v>
      </c>
      <c r="G2740" s="160">
        <v>-0.77500000000000002</v>
      </c>
      <c r="H2740" s="126">
        <v>1.5</v>
      </c>
    </row>
    <row r="2741" spans="4:8" x14ac:dyDescent="0.25">
      <c r="D2741" s="177">
        <v>42167</v>
      </c>
      <c r="E2741" s="160">
        <v>-1.1429999999999999E-2</v>
      </c>
      <c r="F2741" s="623">
        <v>0.18820000000000001</v>
      </c>
      <c r="G2741" s="160">
        <v>-0.77500000000000002</v>
      </c>
      <c r="H2741" s="126">
        <v>1.5</v>
      </c>
    </row>
    <row r="2742" spans="4:8" x14ac:dyDescent="0.25">
      <c r="D2742" s="177">
        <v>42170</v>
      </c>
      <c r="E2742" s="160">
        <v>-1.0710000000000001E-2</v>
      </c>
      <c r="F2742" s="623">
        <v>0.1862</v>
      </c>
      <c r="G2742" s="160">
        <v>-0.77700000000000002</v>
      </c>
      <c r="H2742" s="126">
        <v>1.5</v>
      </c>
    </row>
    <row r="2743" spans="4:8" x14ac:dyDescent="0.25">
      <c r="D2743" s="177">
        <v>42171</v>
      </c>
      <c r="E2743" s="160">
        <v>-1.0710000000000001E-2</v>
      </c>
      <c r="F2743" s="623">
        <v>0.18920000000000001</v>
      </c>
      <c r="G2743" s="160">
        <v>-0.78200000000000003</v>
      </c>
      <c r="H2743" s="126">
        <v>1.5</v>
      </c>
    </row>
    <row r="2744" spans="4:8" x14ac:dyDescent="0.25">
      <c r="D2744" s="177">
        <v>42172</v>
      </c>
      <c r="E2744" s="160">
        <v>-1.1429999999999999E-2</v>
      </c>
      <c r="F2744" s="623">
        <v>0.1822</v>
      </c>
      <c r="G2744" s="160">
        <v>-0.78900000000000003</v>
      </c>
      <c r="H2744" s="126">
        <v>1.5</v>
      </c>
    </row>
    <row r="2745" spans="4:8" x14ac:dyDescent="0.25">
      <c r="D2745" s="177">
        <v>42173</v>
      </c>
      <c r="E2745" s="160">
        <v>-1.1429999999999999E-2</v>
      </c>
      <c r="F2745" s="623">
        <v>0.1832</v>
      </c>
      <c r="G2745" s="160">
        <v>-0.78500000000000003</v>
      </c>
      <c r="H2745" s="126">
        <v>1.5</v>
      </c>
    </row>
    <row r="2746" spans="4:8" x14ac:dyDescent="0.25">
      <c r="D2746" s="177">
        <v>42174</v>
      </c>
      <c r="E2746" s="160">
        <v>-1.214E-2</v>
      </c>
      <c r="F2746" s="623">
        <v>0.1832</v>
      </c>
      <c r="G2746" s="160">
        <v>-0.78500000000000003</v>
      </c>
      <c r="H2746" s="126">
        <v>1.5</v>
      </c>
    </row>
    <row r="2747" spans="4:8" x14ac:dyDescent="0.25">
      <c r="D2747" s="177">
        <v>42177</v>
      </c>
      <c r="E2747" s="160">
        <v>-1.214E-2</v>
      </c>
      <c r="F2747" s="623">
        <v>0.1832</v>
      </c>
      <c r="G2747" s="160">
        <v>-0.78500000000000003</v>
      </c>
      <c r="H2747" s="126">
        <v>1.5</v>
      </c>
    </row>
    <row r="2748" spans="4:8" x14ac:dyDescent="0.25">
      <c r="D2748" s="177">
        <v>42178</v>
      </c>
      <c r="E2748" s="160">
        <v>-1.5709999999999998E-2</v>
      </c>
      <c r="F2748" s="623">
        <v>0.18720000000000001</v>
      </c>
      <c r="G2748" s="160">
        <v>-0.78400000000000003</v>
      </c>
      <c r="H2748" s="126">
        <v>1.5</v>
      </c>
    </row>
    <row r="2749" spans="4:8" x14ac:dyDescent="0.25">
      <c r="D2749" s="177">
        <v>42179</v>
      </c>
      <c r="E2749" s="160">
        <v>-1.5709999999999998E-2</v>
      </c>
      <c r="F2749" s="623">
        <v>0.1842</v>
      </c>
      <c r="G2749" s="160">
        <v>-0.78100000000000003</v>
      </c>
      <c r="H2749" s="126">
        <v>1.42</v>
      </c>
    </row>
    <row r="2750" spans="4:8" x14ac:dyDescent="0.25">
      <c r="D2750" s="177">
        <v>42180</v>
      </c>
      <c r="E2750" s="160">
        <v>-1.4999999999999999E-2</v>
      </c>
      <c r="F2750" s="623">
        <v>0.18820000000000001</v>
      </c>
      <c r="G2750" s="160">
        <v>-0.78100000000000003</v>
      </c>
      <c r="H2750" s="126">
        <v>1.42</v>
      </c>
    </row>
    <row r="2751" spans="4:8" x14ac:dyDescent="0.25">
      <c r="D2751" s="177">
        <v>42181</v>
      </c>
      <c r="E2751" s="160">
        <v>-1.357E-2</v>
      </c>
      <c r="F2751" s="623">
        <v>0.1852</v>
      </c>
      <c r="G2751" s="160">
        <v>-0.78200000000000003</v>
      </c>
      <c r="H2751" s="126">
        <v>1.42</v>
      </c>
    </row>
    <row r="2752" spans="4:8" x14ac:dyDescent="0.25">
      <c r="D2752" s="177">
        <v>42184</v>
      </c>
      <c r="E2752" s="160">
        <v>-9.2899999999999996E-3</v>
      </c>
      <c r="F2752" s="623">
        <v>0.1842</v>
      </c>
      <c r="G2752" s="160">
        <v>-0.78400000000000003</v>
      </c>
      <c r="H2752" s="126">
        <v>1.42</v>
      </c>
    </row>
    <row r="2753" spans="4:8" x14ac:dyDescent="0.25">
      <c r="D2753" s="177">
        <v>42185</v>
      </c>
      <c r="E2753" s="160">
        <v>-1.214E-2</v>
      </c>
      <c r="F2753" s="623">
        <v>0.1852</v>
      </c>
      <c r="G2753" s="160">
        <v>-0.78900000000000003</v>
      </c>
      <c r="H2753" s="126">
        <v>1.41</v>
      </c>
    </row>
    <row r="2754" spans="4:8" x14ac:dyDescent="0.25">
      <c r="D2754" s="177">
        <v>42186</v>
      </c>
      <c r="E2754" s="160">
        <v>-1.286E-2</v>
      </c>
      <c r="F2754" s="623">
        <v>0.19020000000000001</v>
      </c>
      <c r="G2754" s="160">
        <v>-0.78900000000000003</v>
      </c>
      <c r="H2754" s="126">
        <v>1.41</v>
      </c>
    </row>
    <row r="2755" spans="4:8" x14ac:dyDescent="0.25">
      <c r="D2755" s="177">
        <v>42187</v>
      </c>
      <c r="E2755" s="160">
        <v>-1.4999999999999999E-2</v>
      </c>
      <c r="F2755" s="623">
        <v>0.18820000000000001</v>
      </c>
      <c r="G2755" s="160">
        <v>-0.78900000000000003</v>
      </c>
      <c r="H2755" s="126">
        <v>1.41</v>
      </c>
    </row>
    <row r="2756" spans="4:8" x14ac:dyDescent="0.25">
      <c r="D2756" s="177">
        <v>42188</v>
      </c>
      <c r="E2756" s="160">
        <v>-1.4999999999999999E-2</v>
      </c>
      <c r="F2756" s="623">
        <v>0.18820000000000001</v>
      </c>
      <c r="G2756" s="160">
        <v>-0.78900000000000003</v>
      </c>
      <c r="H2756" s="126">
        <v>1.41</v>
      </c>
    </row>
    <row r="2757" spans="4:8" x14ac:dyDescent="0.25">
      <c r="D2757" s="177">
        <v>42191</v>
      </c>
      <c r="E2757" s="160">
        <v>-1.4999999999999999E-2</v>
      </c>
      <c r="F2757" s="623">
        <v>0.1867</v>
      </c>
      <c r="G2757" s="160">
        <v>-0.79200000000000004</v>
      </c>
      <c r="H2757" s="126">
        <v>1.41</v>
      </c>
    </row>
    <row r="2758" spans="4:8" x14ac:dyDescent="0.25">
      <c r="D2758" s="177">
        <v>42192</v>
      </c>
      <c r="E2758" s="160">
        <v>-1.5709999999999998E-2</v>
      </c>
      <c r="F2758" s="623">
        <v>0.1852</v>
      </c>
      <c r="G2758" s="160">
        <v>-0.79200000000000004</v>
      </c>
      <c r="H2758" s="126">
        <v>1.41</v>
      </c>
    </row>
    <row r="2759" spans="4:8" x14ac:dyDescent="0.25">
      <c r="D2759" s="177">
        <v>42193</v>
      </c>
      <c r="E2759" s="160">
        <v>-1.286E-2</v>
      </c>
      <c r="F2759" s="623">
        <v>0.1842</v>
      </c>
      <c r="G2759" s="160">
        <v>-0.79200000000000004</v>
      </c>
      <c r="H2759" s="126">
        <v>1.41</v>
      </c>
    </row>
    <row r="2760" spans="4:8" x14ac:dyDescent="0.25">
      <c r="D2760" s="177">
        <v>42194</v>
      </c>
      <c r="E2760" s="160">
        <v>-1.4290000000000001E-2</v>
      </c>
      <c r="F2760" s="623">
        <v>0.18770000000000001</v>
      </c>
      <c r="G2760" s="160">
        <v>-0.78800000000000003</v>
      </c>
      <c r="H2760" s="126">
        <v>1.41</v>
      </c>
    </row>
    <row r="2761" spans="4:8" x14ac:dyDescent="0.25">
      <c r="D2761" s="177">
        <v>42195</v>
      </c>
      <c r="E2761" s="160">
        <v>-1.4290000000000001E-2</v>
      </c>
      <c r="F2761" s="623">
        <v>0.19420000000000001</v>
      </c>
      <c r="G2761" s="160">
        <v>-0.77900000000000003</v>
      </c>
      <c r="H2761" s="126">
        <v>1.41</v>
      </c>
    </row>
    <row r="2762" spans="4:8" x14ac:dyDescent="0.25">
      <c r="D2762" s="177">
        <v>42198</v>
      </c>
      <c r="E2762" s="160">
        <v>-1.214E-2</v>
      </c>
      <c r="F2762" s="623">
        <v>0.19620000000000001</v>
      </c>
      <c r="G2762" s="160">
        <v>-0.77100000000000002</v>
      </c>
      <c r="H2762" s="126">
        <v>1.41</v>
      </c>
    </row>
    <row r="2763" spans="4:8" x14ac:dyDescent="0.25">
      <c r="D2763" s="177">
        <v>42199</v>
      </c>
      <c r="E2763" s="160">
        <v>-1.4290000000000001E-2</v>
      </c>
      <c r="F2763" s="623">
        <v>0.19320000000000001</v>
      </c>
      <c r="G2763" s="160">
        <v>-0.76400000000000001</v>
      </c>
      <c r="H2763" s="126">
        <v>1.4</v>
      </c>
    </row>
    <row r="2764" spans="4:8" x14ac:dyDescent="0.25">
      <c r="D2764" s="177">
        <v>42200</v>
      </c>
      <c r="E2764" s="160">
        <v>-1.4290000000000001E-2</v>
      </c>
      <c r="F2764" s="623">
        <v>0.19819999999999999</v>
      </c>
      <c r="G2764" s="160">
        <v>-0.76200000000000001</v>
      </c>
      <c r="H2764" s="126">
        <v>1.4</v>
      </c>
    </row>
    <row r="2765" spans="4:8" x14ac:dyDescent="0.25">
      <c r="D2765" s="177">
        <v>42201</v>
      </c>
      <c r="E2765" s="160">
        <v>-1.4999999999999999E-2</v>
      </c>
      <c r="F2765" s="623">
        <v>0.20469999999999999</v>
      </c>
      <c r="G2765" s="160">
        <v>-0.75700000000000001</v>
      </c>
      <c r="H2765" s="126">
        <v>1.4</v>
      </c>
    </row>
    <row r="2766" spans="4:8" x14ac:dyDescent="0.25">
      <c r="D2766" s="177">
        <v>42202</v>
      </c>
      <c r="E2766" s="160">
        <v>-1.4290000000000001E-2</v>
      </c>
      <c r="F2766" s="623">
        <v>0.2082</v>
      </c>
      <c r="G2766" s="160">
        <v>-0.753</v>
      </c>
      <c r="H2766" s="126">
        <v>1.4</v>
      </c>
    </row>
    <row r="2767" spans="4:8" x14ac:dyDescent="0.25">
      <c r="D2767" s="177">
        <v>42205</v>
      </c>
      <c r="E2767" s="160">
        <v>-1.5709999999999998E-2</v>
      </c>
      <c r="F2767" s="623">
        <v>0.2112</v>
      </c>
      <c r="G2767" s="160">
        <v>-0.748</v>
      </c>
      <c r="H2767" s="126">
        <v>1.4</v>
      </c>
    </row>
    <row r="2768" spans="4:8" x14ac:dyDescent="0.25">
      <c r="D2768" s="177">
        <v>42206</v>
      </c>
      <c r="E2768" s="160">
        <v>-1.7139999999999999E-2</v>
      </c>
      <c r="F2768" s="623">
        <v>0.2092</v>
      </c>
      <c r="G2768" s="160">
        <v>-0.74299999999999999</v>
      </c>
      <c r="H2768" s="126">
        <v>1.4</v>
      </c>
    </row>
    <row r="2769" spans="4:8" x14ac:dyDescent="0.25">
      <c r="D2769" s="177">
        <v>42207</v>
      </c>
      <c r="E2769" s="160">
        <v>-1.643E-2</v>
      </c>
      <c r="F2769" s="623">
        <v>0.2117</v>
      </c>
      <c r="G2769" s="160">
        <v>-0.74299999999999999</v>
      </c>
      <c r="H2769" s="126">
        <v>1.3599999999999999</v>
      </c>
    </row>
    <row r="2770" spans="4:8" x14ac:dyDescent="0.25">
      <c r="D2770" s="177">
        <v>42208</v>
      </c>
      <c r="E2770" s="160">
        <v>-1.643E-2</v>
      </c>
      <c r="F2770" s="623">
        <v>0.2137</v>
      </c>
      <c r="G2770" s="160">
        <v>-0.73899999999999999</v>
      </c>
      <c r="H2770" s="126">
        <v>1.3599999999999999</v>
      </c>
    </row>
    <row r="2771" spans="4:8" x14ac:dyDescent="0.25">
      <c r="D2771" s="177">
        <v>42209</v>
      </c>
      <c r="E2771" s="160">
        <v>-1.643E-2</v>
      </c>
      <c r="F2771" s="623">
        <v>0.2142</v>
      </c>
      <c r="G2771" s="160">
        <v>-0.73899999999999999</v>
      </c>
      <c r="H2771" s="126">
        <v>1.35</v>
      </c>
    </row>
    <row r="2772" spans="4:8" x14ac:dyDescent="0.25">
      <c r="D2772" s="177">
        <v>42212</v>
      </c>
      <c r="E2772" s="160">
        <v>-1.643E-2</v>
      </c>
      <c r="F2772" s="623">
        <v>0.2152</v>
      </c>
      <c r="G2772" s="160">
        <v>-0.73899999999999999</v>
      </c>
      <c r="H2772" s="126">
        <v>1.3599999999999999</v>
      </c>
    </row>
    <row r="2773" spans="4:8" x14ac:dyDescent="0.25">
      <c r="D2773" s="177">
        <v>42213</v>
      </c>
      <c r="E2773" s="160">
        <v>-1.4290000000000001E-2</v>
      </c>
      <c r="F2773" s="623">
        <v>0.2172</v>
      </c>
      <c r="G2773" s="160">
        <v>-0.73699999999999999</v>
      </c>
      <c r="H2773" s="126">
        <v>1.3599999999999999</v>
      </c>
    </row>
    <row r="2774" spans="4:8" x14ac:dyDescent="0.25">
      <c r="D2774" s="177">
        <v>42214</v>
      </c>
      <c r="E2774" s="160">
        <v>-1.5709999999999998E-2</v>
      </c>
      <c r="F2774" s="623">
        <v>0.2152</v>
      </c>
      <c r="G2774" s="160">
        <v>-0.73899999999999999</v>
      </c>
      <c r="H2774" s="126">
        <v>1.3599999999999999</v>
      </c>
    </row>
    <row r="2775" spans="4:8" x14ac:dyDescent="0.25">
      <c r="D2775" s="177">
        <v>42215</v>
      </c>
      <c r="E2775" s="160">
        <v>-1.643E-2</v>
      </c>
      <c r="F2775" s="623">
        <v>0.23019999999999999</v>
      </c>
      <c r="G2775" s="160">
        <v>-0.74099999999999999</v>
      </c>
      <c r="H2775" s="126">
        <v>1.3599999999999999</v>
      </c>
    </row>
    <row r="2776" spans="4:8" x14ac:dyDescent="0.25">
      <c r="D2776" s="177">
        <v>42216</v>
      </c>
      <c r="E2776" s="160">
        <v>-1.7139999999999999E-2</v>
      </c>
      <c r="F2776" s="623">
        <v>0.21970000000000001</v>
      </c>
      <c r="G2776" s="160">
        <v>-0.73899999999999999</v>
      </c>
      <c r="H2776" s="126">
        <v>1.3599999999999999</v>
      </c>
    </row>
    <row r="2777" spans="4:8" x14ac:dyDescent="0.25">
      <c r="D2777" s="177">
        <v>42219</v>
      </c>
      <c r="E2777" s="160">
        <v>-1.9290000000000002E-2</v>
      </c>
      <c r="F2777" s="623">
        <v>0.22020000000000001</v>
      </c>
      <c r="G2777" s="160">
        <v>-0.73899999999999999</v>
      </c>
      <c r="H2777" s="126">
        <v>1.3599999999999999</v>
      </c>
    </row>
    <row r="2778" spans="4:8" x14ac:dyDescent="0.25">
      <c r="D2778" s="177">
        <v>42220</v>
      </c>
      <c r="E2778" s="160">
        <v>-1.7139999999999999E-2</v>
      </c>
      <c r="F2778" s="623">
        <v>0.23669999999999999</v>
      </c>
      <c r="G2778" s="160">
        <v>-0.74099999999999999</v>
      </c>
      <c r="H2778" s="126">
        <v>1.3599999999999999</v>
      </c>
    </row>
    <row r="2779" spans="4:8" x14ac:dyDescent="0.25">
      <c r="D2779" s="177">
        <v>42221</v>
      </c>
      <c r="E2779" s="160">
        <v>-1.7139999999999999E-2</v>
      </c>
      <c r="F2779" s="623">
        <v>0.2442</v>
      </c>
      <c r="G2779" s="160">
        <v>-0.73699999999999999</v>
      </c>
      <c r="H2779" s="126">
        <v>1.3599999999999999</v>
      </c>
    </row>
    <row r="2780" spans="4:8" x14ac:dyDescent="0.25">
      <c r="D2780" s="177">
        <v>42222</v>
      </c>
      <c r="E2780" s="160">
        <v>-1.9290000000000002E-2</v>
      </c>
      <c r="F2780" s="623">
        <v>0.2432</v>
      </c>
      <c r="G2780" s="160">
        <v>-0.73099999999999998</v>
      </c>
      <c r="H2780" s="126">
        <v>1.3599999999999999</v>
      </c>
    </row>
    <row r="2781" spans="4:8" x14ac:dyDescent="0.25">
      <c r="D2781" s="177">
        <v>42223</v>
      </c>
      <c r="E2781" s="160">
        <v>-0.02</v>
      </c>
      <c r="F2781" s="623">
        <v>0.25619999999999998</v>
      </c>
      <c r="G2781" s="160">
        <v>-0.72899999999999998</v>
      </c>
      <c r="H2781" s="126">
        <v>1.3599999999999999</v>
      </c>
    </row>
    <row r="2782" spans="4:8" x14ac:dyDescent="0.25">
      <c r="D2782" s="177">
        <v>42226</v>
      </c>
      <c r="E2782" s="160">
        <v>-2.214E-2</v>
      </c>
      <c r="F2782" s="623">
        <v>0.25169999999999998</v>
      </c>
      <c r="G2782" s="160">
        <v>-0.72899999999999998</v>
      </c>
      <c r="H2782" s="126">
        <v>1.3599999999999999</v>
      </c>
    </row>
    <row r="2783" spans="4:8" x14ac:dyDescent="0.25">
      <c r="D2783" s="177">
        <v>42227</v>
      </c>
      <c r="E2783" s="160">
        <v>-2.3570000000000001E-2</v>
      </c>
      <c r="F2783" s="623">
        <v>0.24399999999999999</v>
      </c>
      <c r="G2783" s="160">
        <v>-0.72699999999999998</v>
      </c>
      <c r="H2783" s="126">
        <v>1.3599999999999999</v>
      </c>
    </row>
    <row r="2784" spans="4:8" x14ac:dyDescent="0.25">
      <c r="D2784" s="177">
        <v>42228</v>
      </c>
      <c r="E2784" s="160">
        <v>-2.2859999999999998E-2</v>
      </c>
      <c r="F2784" s="623">
        <v>0.2417</v>
      </c>
      <c r="G2784" s="160">
        <v>-0.72499999999999998</v>
      </c>
      <c r="H2784" s="126">
        <v>1.3599999999999999</v>
      </c>
    </row>
    <row r="2785" spans="4:8" x14ac:dyDescent="0.25">
      <c r="D2785" s="177">
        <v>42229</v>
      </c>
      <c r="E2785" s="160">
        <v>-2.5000000000000001E-2</v>
      </c>
      <c r="F2785" s="623">
        <v>0.25469999999999998</v>
      </c>
      <c r="G2785" s="160">
        <v>-0.72499999999999998</v>
      </c>
      <c r="H2785" s="126">
        <v>1.3599999999999999</v>
      </c>
    </row>
    <row r="2786" spans="4:8" x14ac:dyDescent="0.25">
      <c r="D2786" s="177">
        <v>42230</v>
      </c>
      <c r="E2786" s="160">
        <v>-2.7140000000000001E-2</v>
      </c>
      <c r="F2786" s="623">
        <v>0.25769999999999998</v>
      </c>
      <c r="G2786" s="160">
        <v>-0.72499999999999998</v>
      </c>
      <c r="H2786" s="126">
        <v>1.3599999999999999</v>
      </c>
    </row>
    <row r="2787" spans="4:8" x14ac:dyDescent="0.25">
      <c r="D2787" s="177">
        <v>42233</v>
      </c>
      <c r="E2787" s="160">
        <v>-2.571E-2</v>
      </c>
      <c r="F2787" s="623">
        <v>0.25619999999999998</v>
      </c>
      <c r="G2787" s="160">
        <v>-0.72499999999999998</v>
      </c>
      <c r="H2787" s="126">
        <v>1.3599999999999999</v>
      </c>
    </row>
    <row r="2788" spans="4:8" x14ac:dyDescent="0.25">
      <c r="D2788" s="177">
        <v>42234</v>
      </c>
      <c r="E2788" s="160">
        <v>-2.6429999999999999E-2</v>
      </c>
      <c r="F2788" s="623">
        <v>0.26019999999999999</v>
      </c>
      <c r="G2788" s="160">
        <v>-0.72699999999999998</v>
      </c>
      <c r="H2788" s="126">
        <v>1.3599999999999999</v>
      </c>
    </row>
    <row r="2789" spans="4:8" x14ac:dyDescent="0.25">
      <c r="D2789" s="177">
        <v>42235</v>
      </c>
      <c r="E2789" s="160">
        <v>-2.6429999999999999E-2</v>
      </c>
      <c r="F2789" s="623">
        <v>0.23669999999999999</v>
      </c>
      <c r="G2789" s="160">
        <v>-0.72699999999999998</v>
      </c>
      <c r="H2789" s="126">
        <v>1.3599999999999999</v>
      </c>
    </row>
    <row r="2790" spans="4:8" x14ac:dyDescent="0.25">
      <c r="D2790" s="177">
        <v>42236</v>
      </c>
      <c r="E2790" s="160">
        <v>-2.6429999999999999E-2</v>
      </c>
      <c r="F2790" s="623">
        <v>0.23769999999999999</v>
      </c>
      <c r="G2790" s="160">
        <v>-0.72699999999999998</v>
      </c>
      <c r="H2790" s="126">
        <v>1.3599999999999999</v>
      </c>
    </row>
    <row r="2791" spans="4:8" x14ac:dyDescent="0.25">
      <c r="D2791" s="177">
        <v>42237</v>
      </c>
      <c r="E2791" s="160">
        <v>-0.03</v>
      </c>
      <c r="F2791" s="623">
        <v>0.23669999999999999</v>
      </c>
      <c r="G2791" s="160">
        <v>-0.72699999999999998</v>
      </c>
      <c r="H2791" s="126">
        <v>1.3599999999999999</v>
      </c>
    </row>
    <row r="2792" spans="4:8" x14ac:dyDescent="0.25">
      <c r="D2792" s="177">
        <v>42240</v>
      </c>
      <c r="E2792" s="160">
        <v>-0.03</v>
      </c>
      <c r="F2792" s="623">
        <v>0.2162</v>
      </c>
      <c r="G2792" s="160">
        <v>-0.72699999999999998</v>
      </c>
      <c r="H2792" s="126">
        <v>1.3599999999999999</v>
      </c>
    </row>
    <row r="2793" spans="4:8" x14ac:dyDescent="0.25">
      <c r="D2793" s="177">
        <v>42241</v>
      </c>
      <c r="E2793" s="160">
        <v>-2.7859999999999999E-2</v>
      </c>
      <c r="F2793" s="623">
        <v>0.22420000000000001</v>
      </c>
      <c r="G2793" s="160">
        <v>-0.72799999999999998</v>
      </c>
      <c r="H2793" s="126">
        <v>1.3599999999999999</v>
      </c>
    </row>
    <row r="2794" spans="4:8" x14ac:dyDescent="0.25">
      <c r="D2794" s="177">
        <v>42242</v>
      </c>
      <c r="E2794" s="160">
        <v>-2.8570000000000002E-2</v>
      </c>
      <c r="F2794" s="623">
        <v>0.22819999999999999</v>
      </c>
      <c r="G2794" s="160">
        <v>-0.72699999999999998</v>
      </c>
      <c r="H2794" s="126">
        <v>1.3599999999999999</v>
      </c>
    </row>
    <row r="2795" spans="4:8" x14ac:dyDescent="0.25">
      <c r="D2795" s="177">
        <v>42243</v>
      </c>
      <c r="E2795" s="160">
        <v>-2.929E-2</v>
      </c>
      <c r="F2795" s="623">
        <v>0.2392</v>
      </c>
      <c r="G2795" s="160">
        <v>-0.72399999999999998</v>
      </c>
      <c r="H2795" s="126">
        <v>1.3599999999999999</v>
      </c>
    </row>
    <row r="2796" spans="4:8" x14ac:dyDescent="0.25">
      <c r="D2796" s="177">
        <v>42244</v>
      </c>
      <c r="E2796" s="160">
        <v>-0.03</v>
      </c>
      <c r="F2796" s="623">
        <v>0.25919999999999999</v>
      </c>
      <c r="G2796" s="160">
        <v>-0.72399999999999998</v>
      </c>
      <c r="H2796" s="126">
        <v>1.3599999999999999</v>
      </c>
    </row>
    <row r="2797" spans="4:8" x14ac:dyDescent="0.25">
      <c r="D2797" s="177">
        <v>42248</v>
      </c>
      <c r="E2797" s="160">
        <v>-0.03</v>
      </c>
      <c r="F2797" s="623">
        <v>0.25419999999999998</v>
      </c>
      <c r="G2797" s="160">
        <v>-0.72399999999999998</v>
      </c>
      <c r="H2797" s="126">
        <v>1.3599999999999999</v>
      </c>
    </row>
    <row r="2798" spans="4:8" x14ac:dyDescent="0.25">
      <c r="D2798" s="177">
        <v>42249</v>
      </c>
      <c r="E2798" s="160">
        <v>-3.0710000000000001E-2</v>
      </c>
      <c r="F2798" s="623">
        <v>0.2482</v>
      </c>
      <c r="G2798" s="160">
        <v>-0.73199999999999998</v>
      </c>
      <c r="H2798" s="126">
        <v>1.3599999999999999</v>
      </c>
    </row>
    <row r="2799" spans="4:8" x14ac:dyDescent="0.25">
      <c r="D2799" s="177">
        <v>42250</v>
      </c>
      <c r="E2799" s="160">
        <v>-3.2140000000000002E-2</v>
      </c>
      <c r="F2799" s="623">
        <v>0.25069999999999998</v>
      </c>
      <c r="G2799" s="160">
        <v>-0.73299999999999998</v>
      </c>
      <c r="H2799" s="126">
        <v>1.3599999999999999</v>
      </c>
    </row>
    <row r="2800" spans="4:8" x14ac:dyDescent="0.25">
      <c r="D2800" s="177">
        <v>42251</v>
      </c>
      <c r="E2800" s="160">
        <v>-3.3570000000000003E-2</v>
      </c>
      <c r="F2800" s="623">
        <v>0.25719999999999998</v>
      </c>
      <c r="G2800" s="160">
        <v>-0.72699999999999998</v>
      </c>
      <c r="H2800" s="126">
        <v>1.3599999999999999</v>
      </c>
    </row>
    <row r="2801" spans="4:8" x14ac:dyDescent="0.25">
      <c r="D2801" s="177">
        <v>42254</v>
      </c>
      <c r="E2801" s="160">
        <v>-3.7859999999999998E-2</v>
      </c>
      <c r="F2801" s="623">
        <v>0.25719999999999998</v>
      </c>
      <c r="G2801" s="160">
        <v>-0.72899999999999998</v>
      </c>
      <c r="H2801" s="126">
        <v>1.3599999999999999</v>
      </c>
    </row>
    <row r="2802" spans="4:8" x14ac:dyDescent="0.25">
      <c r="D2802" s="177">
        <v>42255</v>
      </c>
      <c r="E2802" s="160">
        <v>-3.7139999999999999E-2</v>
      </c>
      <c r="F2802" s="623">
        <v>0.2482</v>
      </c>
      <c r="G2802" s="160">
        <v>-0.73099999999999998</v>
      </c>
      <c r="H2802" s="126">
        <v>1.3599999999999999</v>
      </c>
    </row>
    <row r="2803" spans="4:8" x14ac:dyDescent="0.25">
      <c r="D2803" s="177">
        <v>42256</v>
      </c>
      <c r="E2803" s="160">
        <v>-4.2860000000000002E-2</v>
      </c>
      <c r="F2803" s="623">
        <v>0.25219999999999998</v>
      </c>
      <c r="G2803" s="160">
        <v>-0.73099999999999998</v>
      </c>
      <c r="H2803" s="126">
        <v>1.3599999999999999</v>
      </c>
    </row>
    <row r="2804" spans="4:8" x14ac:dyDescent="0.25">
      <c r="D2804" s="177">
        <v>42257</v>
      </c>
      <c r="E2804" s="160">
        <v>-4.2860000000000002E-2</v>
      </c>
      <c r="F2804" s="623">
        <v>0.25419999999999998</v>
      </c>
      <c r="G2804" s="160">
        <v>-0.73099999999999998</v>
      </c>
      <c r="H2804" s="126">
        <v>1.3599999999999999</v>
      </c>
    </row>
    <row r="2805" spans="4:8" x14ac:dyDescent="0.25">
      <c r="D2805" s="177">
        <v>42258</v>
      </c>
      <c r="E2805" s="160">
        <v>-4.2860000000000002E-2</v>
      </c>
      <c r="F2805" s="623">
        <v>0.25819999999999999</v>
      </c>
      <c r="G2805" s="160">
        <v>-0.73099999999999998</v>
      </c>
      <c r="H2805" s="126">
        <v>1.3599999999999999</v>
      </c>
    </row>
    <row r="2806" spans="4:8" x14ac:dyDescent="0.25">
      <c r="D2806" s="177">
        <v>42261</v>
      </c>
      <c r="E2806" s="160">
        <v>-3.7859999999999998E-2</v>
      </c>
      <c r="F2806" s="623">
        <v>0.25419999999999998</v>
      </c>
      <c r="G2806" s="160">
        <v>-0.72899999999999998</v>
      </c>
      <c r="H2806" s="126">
        <v>1.3599999999999999</v>
      </c>
    </row>
    <row r="2807" spans="4:8" x14ac:dyDescent="0.25">
      <c r="D2807" s="177">
        <v>42262</v>
      </c>
      <c r="E2807" s="160">
        <v>-4.4290000000000003E-2</v>
      </c>
      <c r="F2807" s="623">
        <v>0.26419999999999999</v>
      </c>
      <c r="G2807" s="160">
        <v>-0.72899999999999998</v>
      </c>
      <c r="H2807" s="126">
        <v>1.3599999999999999</v>
      </c>
    </row>
    <row r="2808" spans="4:8" x14ac:dyDescent="0.25">
      <c r="D2808" s="177">
        <v>42263</v>
      </c>
      <c r="E2808" s="160">
        <v>-0.04</v>
      </c>
      <c r="F2808" s="623">
        <v>0.2702</v>
      </c>
      <c r="G2808" s="160">
        <v>-0.73099999999999998</v>
      </c>
      <c r="H2808" s="126">
        <v>1.3599999999999999</v>
      </c>
    </row>
    <row r="2809" spans="4:8" x14ac:dyDescent="0.25">
      <c r="D2809" s="177">
        <v>42264</v>
      </c>
      <c r="E2809" s="160">
        <v>-0.04</v>
      </c>
      <c r="F2809" s="623">
        <v>0.2072</v>
      </c>
      <c r="G2809" s="160">
        <v>-0.73299999999999998</v>
      </c>
      <c r="H2809" s="126">
        <v>1.3599999999999999</v>
      </c>
    </row>
    <row r="2810" spans="4:8" x14ac:dyDescent="0.25">
      <c r="D2810" s="177">
        <v>42265</v>
      </c>
      <c r="E2810" s="160">
        <v>-0.04</v>
      </c>
      <c r="F2810" s="623">
        <v>0.20119999999999999</v>
      </c>
      <c r="G2810" s="160">
        <v>-0.72699999999999998</v>
      </c>
      <c r="H2810" s="126">
        <v>1.3599999999999999</v>
      </c>
    </row>
    <row r="2811" spans="4:8" x14ac:dyDescent="0.25">
      <c r="D2811" s="177">
        <v>42268</v>
      </c>
      <c r="E2811" s="160">
        <v>-4.0710000000000003E-2</v>
      </c>
      <c r="F2811" s="623">
        <v>0.20519999999999999</v>
      </c>
      <c r="G2811" s="160">
        <v>-0.72899999999999998</v>
      </c>
      <c r="H2811" s="126">
        <v>1.3599999999999999</v>
      </c>
    </row>
    <row r="2812" spans="4:8" x14ac:dyDescent="0.25">
      <c r="D2812" s="177">
        <v>42269</v>
      </c>
      <c r="E2812" s="160">
        <v>-4.0710000000000003E-2</v>
      </c>
      <c r="F2812" s="623">
        <v>0.20219999999999999</v>
      </c>
      <c r="G2812" s="160">
        <v>-0.72699999999999998</v>
      </c>
      <c r="H2812" s="126">
        <v>1.3599999999999999</v>
      </c>
    </row>
    <row r="2813" spans="4:8" x14ac:dyDescent="0.25">
      <c r="D2813" s="177">
        <v>42270</v>
      </c>
      <c r="E2813" s="160">
        <v>-4.2139999999999997E-2</v>
      </c>
      <c r="F2813" s="623">
        <v>0.2097</v>
      </c>
      <c r="G2813" s="160">
        <v>-0.72699999999999998</v>
      </c>
      <c r="H2813" s="126">
        <v>1.3599999999999999</v>
      </c>
    </row>
    <row r="2814" spans="4:8" x14ac:dyDescent="0.25">
      <c r="D2814" s="177">
        <v>42271</v>
      </c>
      <c r="E2814" s="160">
        <v>-4.2139999999999997E-2</v>
      </c>
      <c r="F2814" s="623">
        <v>0.20669999999999999</v>
      </c>
      <c r="G2814" s="160">
        <v>-0.72699999999999998</v>
      </c>
      <c r="H2814" s="126">
        <v>1.3599999999999999</v>
      </c>
    </row>
    <row r="2815" spans="4:8" x14ac:dyDescent="0.25">
      <c r="D2815" s="177">
        <v>42272</v>
      </c>
      <c r="E2815" s="160">
        <v>-4.1430000000000002E-2</v>
      </c>
      <c r="F2815" s="623">
        <v>0.2092</v>
      </c>
      <c r="G2815" s="160">
        <v>-0.72699999999999998</v>
      </c>
      <c r="H2815" s="126">
        <v>1.35</v>
      </c>
    </row>
    <row r="2816" spans="4:8" x14ac:dyDescent="0.25">
      <c r="D2816" s="177">
        <v>42275</v>
      </c>
      <c r="E2816" s="160">
        <v>-4.2139999999999997E-2</v>
      </c>
      <c r="F2816" s="623">
        <v>0.2082</v>
      </c>
      <c r="G2816" s="160">
        <v>-0.72699999999999998</v>
      </c>
      <c r="H2816" s="126">
        <v>1.35</v>
      </c>
    </row>
    <row r="2817" spans="4:8" x14ac:dyDescent="0.25">
      <c r="D2817" s="177">
        <v>42276</v>
      </c>
      <c r="E2817" s="160">
        <v>-4.0710000000000003E-2</v>
      </c>
      <c r="F2817" s="623">
        <v>0.2082</v>
      </c>
      <c r="G2817" s="160">
        <v>-0.73299999999999998</v>
      </c>
      <c r="H2817" s="126">
        <v>1.35</v>
      </c>
    </row>
    <row r="2818" spans="4:8" x14ac:dyDescent="0.25">
      <c r="D2818" s="177">
        <v>42277</v>
      </c>
      <c r="E2818" s="160">
        <v>-4.0710000000000003E-2</v>
      </c>
      <c r="F2818" s="623">
        <v>0.2112</v>
      </c>
      <c r="G2818" s="160">
        <v>-0.73299999999999998</v>
      </c>
      <c r="H2818" s="126">
        <v>1.35</v>
      </c>
    </row>
    <row r="2819" spans="4:8" x14ac:dyDescent="0.25">
      <c r="D2819" s="177">
        <v>42278</v>
      </c>
      <c r="E2819" s="160">
        <v>-4.5710000000000001E-2</v>
      </c>
      <c r="F2819" s="623">
        <v>0.2142</v>
      </c>
      <c r="G2819" s="160">
        <v>-0.73299999999999998</v>
      </c>
      <c r="H2819" s="126">
        <v>1.35</v>
      </c>
    </row>
    <row r="2820" spans="4:8" x14ac:dyDescent="0.25">
      <c r="D2820" s="177">
        <v>42279</v>
      </c>
      <c r="E2820" s="160">
        <v>-4.4290000000000003E-2</v>
      </c>
      <c r="F2820" s="623">
        <v>0.19670000000000001</v>
      </c>
      <c r="G2820" s="160">
        <v>-0.73099999999999998</v>
      </c>
      <c r="H2820" s="126">
        <v>1.35</v>
      </c>
    </row>
    <row r="2821" spans="4:8" x14ac:dyDescent="0.25">
      <c r="D2821" s="177">
        <v>42282</v>
      </c>
      <c r="E2821" s="160">
        <v>-4.4290000000000003E-2</v>
      </c>
      <c r="F2821" s="623">
        <v>0.20119999999999999</v>
      </c>
      <c r="G2821" s="160">
        <v>-0.73099999999999998</v>
      </c>
      <c r="H2821" s="126">
        <v>1.35</v>
      </c>
    </row>
    <row r="2822" spans="4:8" x14ac:dyDescent="0.25">
      <c r="D2822" s="177">
        <v>42283</v>
      </c>
      <c r="E2822" s="160">
        <v>-4.4290000000000003E-2</v>
      </c>
      <c r="F2822" s="623">
        <v>0.19869999999999999</v>
      </c>
      <c r="G2822" s="160">
        <v>-0.73099999999999998</v>
      </c>
      <c r="H2822" s="126">
        <v>1.35</v>
      </c>
    </row>
    <row r="2823" spans="4:8" x14ac:dyDescent="0.25">
      <c r="D2823" s="177">
        <v>42284</v>
      </c>
      <c r="E2823" s="160">
        <v>-4.4290000000000003E-2</v>
      </c>
      <c r="F2823" s="623">
        <v>0.20419999999999999</v>
      </c>
      <c r="G2823" s="160">
        <v>-0.72499999999999998</v>
      </c>
      <c r="H2823" s="126">
        <v>1.35</v>
      </c>
    </row>
    <row r="2824" spans="4:8" x14ac:dyDescent="0.25">
      <c r="D2824" s="177">
        <v>42285</v>
      </c>
      <c r="E2824" s="160">
        <v>-4.5710000000000001E-2</v>
      </c>
      <c r="F2824" s="623">
        <v>0.2087</v>
      </c>
      <c r="G2824" s="160">
        <v>-0.72499999999999998</v>
      </c>
      <c r="H2824" s="126">
        <v>1.35</v>
      </c>
    </row>
    <row r="2825" spans="4:8" x14ac:dyDescent="0.25">
      <c r="D2825" s="177">
        <v>42286</v>
      </c>
      <c r="E2825" s="160">
        <v>-4.5710000000000001E-2</v>
      </c>
      <c r="F2825" s="623">
        <v>0.2092</v>
      </c>
      <c r="G2825" s="160">
        <v>-0.72399999999999998</v>
      </c>
      <c r="H2825" s="126">
        <v>1.35</v>
      </c>
    </row>
    <row r="2826" spans="4:8" x14ac:dyDescent="0.25">
      <c r="D2826" s="177">
        <v>42289</v>
      </c>
      <c r="E2826" s="160">
        <v>-4.5710000000000001E-2</v>
      </c>
      <c r="F2826" s="623">
        <v>0.2102</v>
      </c>
      <c r="G2826" s="160">
        <v>-0.72399999999999998</v>
      </c>
      <c r="H2826" s="126">
        <v>1.35</v>
      </c>
    </row>
    <row r="2827" spans="4:8" x14ac:dyDescent="0.25">
      <c r="D2827" s="177">
        <v>42290</v>
      </c>
      <c r="E2827" s="160">
        <v>-4.7140000000000001E-2</v>
      </c>
      <c r="F2827" s="623">
        <v>0.20519999999999999</v>
      </c>
      <c r="G2827" s="160">
        <v>-0.72399999999999998</v>
      </c>
      <c r="H2827" s="126">
        <v>1.35</v>
      </c>
    </row>
    <row r="2828" spans="4:8" x14ac:dyDescent="0.25">
      <c r="D2828" s="177">
        <v>42291</v>
      </c>
      <c r="E2828" s="160">
        <v>-4.7140000000000001E-2</v>
      </c>
      <c r="F2828" s="623">
        <v>0.19719999999999999</v>
      </c>
      <c r="G2828" s="160">
        <v>-0.72399999999999998</v>
      </c>
      <c r="H2828" s="126">
        <v>1.35</v>
      </c>
    </row>
    <row r="2829" spans="4:8" x14ac:dyDescent="0.25">
      <c r="D2829" s="177">
        <v>42292</v>
      </c>
      <c r="E2829" s="160">
        <v>-4.929E-2</v>
      </c>
      <c r="F2829" s="623">
        <v>0.20319999999999999</v>
      </c>
      <c r="G2829" s="160">
        <v>-0.72399999999999998</v>
      </c>
      <c r="H2829" s="126">
        <v>1.35</v>
      </c>
    </row>
    <row r="2830" spans="4:8" x14ac:dyDescent="0.25">
      <c r="D2830" s="177">
        <v>42293</v>
      </c>
      <c r="E2830" s="160">
        <v>-5.5E-2</v>
      </c>
      <c r="F2830" s="623">
        <v>0.20369999999999999</v>
      </c>
      <c r="G2830" s="160">
        <v>-0.72399999999999998</v>
      </c>
      <c r="H2830" s="126">
        <v>1.35</v>
      </c>
    </row>
    <row r="2831" spans="4:8" x14ac:dyDescent="0.25">
      <c r="D2831" s="177">
        <v>42296</v>
      </c>
      <c r="E2831" s="160">
        <v>-5.7140000000000003E-2</v>
      </c>
      <c r="F2831" s="623">
        <v>0.20419999999999999</v>
      </c>
      <c r="G2831" s="160">
        <v>-0.72399999999999998</v>
      </c>
      <c r="H2831" s="126">
        <v>1.35</v>
      </c>
    </row>
    <row r="2832" spans="4:8" x14ac:dyDescent="0.25">
      <c r="D2832" s="177">
        <v>42297</v>
      </c>
      <c r="E2832" s="160">
        <v>-5.0709999999999998E-2</v>
      </c>
      <c r="F2832" s="623">
        <v>0.2082</v>
      </c>
      <c r="G2832" s="160">
        <v>-0.72399999999999998</v>
      </c>
      <c r="H2832" s="126">
        <v>1.35</v>
      </c>
    </row>
    <row r="2833" spans="4:8" x14ac:dyDescent="0.25">
      <c r="D2833" s="177">
        <v>42298</v>
      </c>
      <c r="E2833" s="160">
        <v>-0.05</v>
      </c>
      <c r="F2833" s="623">
        <v>0.2077</v>
      </c>
      <c r="G2833" s="160">
        <v>-0.72399999999999998</v>
      </c>
      <c r="H2833" s="126">
        <v>1.35</v>
      </c>
    </row>
    <row r="2834" spans="4:8" x14ac:dyDescent="0.25">
      <c r="D2834" s="177">
        <v>42299</v>
      </c>
      <c r="E2834" s="160">
        <v>-5.2859999999999997E-2</v>
      </c>
      <c r="F2834" s="623">
        <v>0.2097</v>
      </c>
      <c r="G2834" s="160">
        <v>-0.72399999999999998</v>
      </c>
      <c r="H2834" s="126">
        <v>1.35</v>
      </c>
    </row>
    <row r="2835" spans="4:8" x14ac:dyDescent="0.25">
      <c r="D2835" s="177">
        <v>42300</v>
      </c>
      <c r="E2835" s="160">
        <v>-6.6430000000000003E-2</v>
      </c>
      <c r="F2835" s="623">
        <v>0.2172</v>
      </c>
      <c r="G2835" s="160">
        <v>-0.73099999999999998</v>
      </c>
      <c r="H2835" s="126">
        <v>1.35</v>
      </c>
    </row>
    <row r="2836" spans="4:8" x14ac:dyDescent="0.25">
      <c r="D2836" s="177">
        <v>42303</v>
      </c>
      <c r="E2836" s="160">
        <v>-6.8570000000000006E-2</v>
      </c>
      <c r="F2836" s="623">
        <v>0.2162</v>
      </c>
      <c r="G2836" s="160">
        <v>-0.73099999999999998</v>
      </c>
      <c r="H2836" s="126">
        <v>1.35</v>
      </c>
    </row>
    <row r="2837" spans="4:8" x14ac:dyDescent="0.25">
      <c r="D2837" s="177">
        <v>42304</v>
      </c>
      <c r="E2837" s="160">
        <v>-7.0000000000000007E-2</v>
      </c>
      <c r="F2837" s="623">
        <v>0.2112</v>
      </c>
      <c r="G2837" s="160">
        <v>-0.73099999999999998</v>
      </c>
      <c r="H2837" s="126">
        <v>1.35</v>
      </c>
    </row>
    <row r="2838" spans="4:8" x14ac:dyDescent="0.25">
      <c r="D2838" s="177">
        <v>42305</v>
      </c>
      <c r="E2838" s="160">
        <v>-7.1429999999999993E-2</v>
      </c>
      <c r="F2838" s="623">
        <v>0.22670000000000001</v>
      </c>
      <c r="G2838" s="160">
        <v>-0.73399999999999999</v>
      </c>
      <c r="H2838" s="126">
        <v>1.35</v>
      </c>
    </row>
    <row r="2839" spans="4:8" x14ac:dyDescent="0.25">
      <c r="D2839" s="177">
        <v>42306</v>
      </c>
      <c r="E2839" s="160">
        <v>-7.1429999999999993E-2</v>
      </c>
      <c r="F2839" s="623">
        <v>0.23469999999999999</v>
      </c>
      <c r="G2839" s="160">
        <v>-0.73199999999999998</v>
      </c>
      <c r="H2839" s="126">
        <v>1.35</v>
      </c>
    </row>
    <row r="2840" spans="4:8" x14ac:dyDescent="0.25">
      <c r="D2840" s="177">
        <v>42307</v>
      </c>
      <c r="E2840" s="160">
        <v>-7.4289999999999995E-2</v>
      </c>
      <c r="F2840" s="623">
        <v>0.23519999999999999</v>
      </c>
      <c r="G2840" s="160">
        <v>-0.73199999999999998</v>
      </c>
      <c r="H2840" s="126">
        <v>1.35</v>
      </c>
    </row>
    <row r="2841" spans="4:8" x14ac:dyDescent="0.25">
      <c r="D2841" s="177">
        <v>42310</v>
      </c>
      <c r="E2841" s="160">
        <v>-7.4289999999999995E-2</v>
      </c>
      <c r="F2841" s="623">
        <v>0.23619999999999999</v>
      </c>
      <c r="G2841" s="160">
        <v>-0.73199999999999998</v>
      </c>
      <c r="H2841" s="126">
        <v>1.35</v>
      </c>
    </row>
    <row r="2842" spans="4:8" x14ac:dyDescent="0.25">
      <c r="D2842" s="177">
        <v>42311</v>
      </c>
      <c r="E2842" s="160">
        <v>-7.6429999999999998E-2</v>
      </c>
      <c r="F2842" s="623">
        <v>0.2382</v>
      </c>
      <c r="G2842" s="160">
        <v>-0.73199999999999998</v>
      </c>
      <c r="H2842" s="126">
        <v>1.35</v>
      </c>
    </row>
    <row r="2843" spans="4:8" x14ac:dyDescent="0.25">
      <c r="D2843" s="177">
        <v>42312</v>
      </c>
      <c r="E2843" s="160">
        <v>-7.8570000000000001E-2</v>
      </c>
      <c r="F2843" s="623">
        <v>0.25219999999999998</v>
      </c>
      <c r="G2843" s="160">
        <v>-0.73399999999999999</v>
      </c>
      <c r="H2843" s="126">
        <v>1.35</v>
      </c>
    </row>
    <row r="2844" spans="4:8" x14ac:dyDescent="0.25">
      <c r="D2844" s="177">
        <v>42313</v>
      </c>
      <c r="E2844" s="160">
        <v>-7.8570000000000001E-2</v>
      </c>
      <c r="F2844" s="623">
        <v>0.25419999999999998</v>
      </c>
      <c r="G2844" s="160">
        <v>-0.73799999999999999</v>
      </c>
      <c r="H2844" s="126">
        <v>1.35</v>
      </c>
    </row>
    <row r="2845" spans="4:8" x14ac:dyDescent="0.25">
      <c r="D2845" s="177">
        <v>42314</v>
      </c>
      <c r="E2845" s="160">
        <v>-8.0710000000000004E-2</v>
      </c>
      <c r="F2845" s="623">
        <v>0.2727</v>
      </c>
      <c r="G2845" s="160">
        <v>-0.75600000000000001</v>
      </c>
      <c r="H2845" s="126">
        <v>1.35</v>
      </c>
    </row>
    <row r="2846" spans="4:8" x14ac:dyDescent="0.25">
      <c r="D2846" s="177">
        <v>42317</v>
      </c>
      <c r="E2846" s="160">
        <v>-8.0710000000000004E-2</v>
      </c>
      <c r="F2846" s="623">
        <v>0.2752</v>
      </c>
      <c r="G2846" s="160">
        <v>-0.76600000000000001</v>
      </c>
      <c r="H2846" s="126">
        <v>1.35</v>
      </c>
    </row>
    <row r="2847" spans="4:8" x14ac:dyDescent="0.25">
      <c r="D2847" s="177">
        <v>42318</v>
      </c>
      <c r="E2847" s="160">
        <v>-8.7859999999999994E-2</v>
      </c>
      <c r="F2847" s="623">
        <v>0.2767</v>
      </c>
      <c r="G2847" s="160">
        <v>-0.77600000000000002</v>
      </c>
      <c r="H2847" s="126">
        <v>1.35</v>
      </c>
    </row>
    <row r="2848" spans="4:8" x14ac:dyDescent="0.25">
      <c r="D2848" s="177">
        <v>42319</v>
      </c>
      <c r="E2848" s="160">
        <v>-8.9289999999999994E-2</v>
      </c>
      <c r="F2848" s="623">
        <v>0.2792</v>
      </c>
      <c r="G2848" s="160">
        <v>-0.77600000000000002</v>
      </c>
      <c r="H2848" s="126">
        <v>1.35</v>
      </c>
    </row>
    <row r="2849" spans="4:8" x14ac:dyDescent="0.25">
      <c r="D2849" s="177">
        <v>42320</v>
      </c>
      <c r="E2849" s="160">
        <v>-9.214E-2</v>
      </c>
      <c r="F2849" s="623">
        <v>0.2787</v>
      </c>
      <c r="G2849" s="160">
        <v>-0.78200000000000003</v>
      </c>
      <c r="H2849" s="126">
        <v>1.35</v>
      </c>
    </row>
    <row r="2850" spans="4:8" x14ac:dyDescent="0.25">
      <c r="D2850" s="177">
        <v>42321</v>
      </c>
      <c r="E2850" s="160">
        <v>-9.214E-2</v>
      </c>
      <c r="F2850" s="623">
        <v>0.2772</v>
      </c>
      <c r="G2850" s="160">
        <v>-0.78800000000000003</v>
      </c>
      <c r="H2850" s="126">
        <v>1.35</v>
      </c>
    </row>
    <row r="2851" spans="4:8" x14ac:dyDescent="0.25">
      <c r="D2851" s="177">
        <v>42324</v>
      </c>
      <c r="E2851" s="160">
        <v>-9.5000000000000001E-2</v>
      </c>
      <c r="F2851" s="623">
        <v>0.28270000000000001</v>
      </c>
      <c r="G2851" s="160">
        <v>-0.78800000000000003</v>
      </c>
      <c r="H2851" s="126">
        <v>1.35</v>
      </c>
    </row>
    <row r="2852" spans="4:8" x14ac:dyDescent="0.25">
      <c r="D2852" s="177">
        <v>42325</v>
      </c>
      <c r="E2852" s="160">
        <v>-9.7860000000000003E-2</v>
      </c>
      <c r="F2852" s="623">
        <v>0.28420000000000001</v>
      </c>
      <c r="G2852" s="160">
        <v>-0.79100000000000004</v>
      </c>
      <c r="H2852" s="126">
        <v>1.35</v>
      </c>
    </row>
    <row r="2853" spans="4:8" x14ac:dyDescent="0.25">
      <c r="D2853" s="177">
        <v>42326</v>
      </c>
      <c r="E2853" s="160">
        <v>-9.7860000000000003E-2</v>
      </c>
      <c r="F2853" s="623">
        <v>0.29070000000000001</v>
      </c>
      <c r="G2853" s="160">
        <v>-0.80100000000000005</v>
      </c>
      <c r="H2853" s="126">
        <v>1.35</v>
      </c>
    </row>
    <row r="2854" spans="4:8" x14ac:dyDescent="0.25">
      <c r="D2854" s="177">
        <v>42327</v>
      </c>
      <c r="E2854" s="160">
        <v>-9.7860000000000003E-2</v>
      </c>
      <c r="F2854" s="623">
        <v>0.29720000000000002</v>
      </c>
      <c r="G2854" s="160">
        <v>-0.80100000000000005</v>
      </c>
      <c r="H2854" s="126">
        <v>1.35</v>
      </c>
    </row>
    <row r="2855" spans="4:8" x14ac:dyDescent="0.25">
      <c r="D2855" s="177">
        <v>42328</v>
      </c>
      <c r="E2855" s="160">
        <v>-0.10357</v>
      </c>
      <c r="F2855" s="623">
        <v>0.30220000000000002</v>
      </c>
      <c r="G2855" s="160">
        <v>-0.80600000000000005</v>
      </c>
      <c r="H2855" s="126">
        <v>1.35</v>
      </c>
    </row>
    <row r="2856" spans="4:8" x14ac:dyDescent="0.25">
      <c r="D2856" s="177">
        <v>42331</v>
      </c>
      <c r="E2856" s="160">
        <v>-0.10786</v>
      </c>
      <c r="F2856" s="623">
        <v>0.31219999999999998</v>
      </c>
      <c r="G2856" s="160">
        <v>-0.80600000000000005</v>
      </c>
      <c r="H2856" s="126">
        <v>1.35</v>
      </c>
    </row>
    <row r="2857" spans="4:8" x14ac:dyDescent="0.25">
      <c r="D2857" s="177">
        <v>42332</v>
      </c>
      <c r="E2857" s="160">
        <v>-0.11286</v>
      </c>
      <c r="F2857" s="623">
        <v>0.32019999999999998</v>
      </c>
      <c r="G2857" s="160">
        <v>-0.80800000000000005</v>
      </c>
      <c r="H2857" s="126">
        <v>1.35</v>
      </c>
    </row>
    <row r="2858" spans="4:8" x14ac:dyDescent="0.25">
      <c r="D2858" s="177">
        <v>42333</v>
      </c>
      <c r="E2858" s="160">
        <v>-0.11286</v>
      </c>
      <c r="F2858" s="623">
        <v>0.32619999999999999</v>
      </c>
      <c r="G2858" s="160">
        <v>-0.80900000000000005</v>
      </c>
      <c r="H2858" s="126">
        <v>1.35</v>
      </c>
    </row>
    <row r="2859" spans="4:8" x14ac:dyDescent="0.25">
      <c r="D2859" s="177">
        <v>42334</v>
      </c>
      <c r="E2859" s="160">
        <v>-0.11786000000000001</v>
      </c>
      <c r="F2859" s="623">
        <v>0.32569999999999999</v>
      </c>
      <c r="G2859" s="160">
        <v>-0.81499999999999995</v>
      </c>
      <c r="H2859" s="126">
        <v>1.35</v>
      </c>
    </row>
    <row r="2860" spans="4:8" x14ac:dyDescent="0.25">
      <c r="D2860" s="177">
        <v>42335</v>
      </c>
      <c r="E2860" s="160">
        <v>-0.11786000000000001</v>
      </c>
      <c r="F2860" s="623">
        <v>0.32619999999999999</v>
      </c>
      <c r="G2860" s="160">
        <v>-0.82</v>
      </c>
      <c r="H2860" s="126">
        <v>1.35</v>
      </c>
    </row>
    <row r="2861" spans="4:8" x14ac:dyDescent="0.25">
      <c r="D2861" s="177">
        <v>42338</v>
      </c>
      <c r="E2861" s="160">
        <v>-0.11713999999999999</v>
      </c>
      <c r="F2861" s="623">
        <v>0.3322</v>
      </c>
      <c r="G2861" s="160">
        <v>-0.83199999999999996</v>
      </c>
      <c r="H2861" s="126">
        <v>1.35</v>
      </c>
    </row>
    <row r="2862" spans="4:8" x14ac:dyDescent="0.25">
      <c r="D2862" s="177">
        <v>42339</v>
      </c>
      <c r="E2862" s="160">
        <v>-0.12</v>
      </c>
      <c r="F2862" s="623">
        <v>0.32819999999999999</v>
      </c>
      <c r="G2862" s="160">
        <v>-0.84299999999999997</v>
      </c>
      <c r="H2862" s="126">
        <v>1.35</v>
      </c>
    </row>
    <row r="2863" spans="4:8" x14ac:dyDescent="0.25">
      <c r="D2863" s="177">
        <v>42340</v>
      </c>
      <c r="E2863" s="160">
        <v>-0.12143</v>
      </c>
      <c r="F2863" s="623">
        <v>0.3332</v>
      </c>
      <c r="G2863" s="160">
        <v>-0.86299999999999999</v>
      </c>
      <c r="H2863" s="126">
        <v>1.35</v>
      </c>
    </row>
    <row r="2864" spans="4:8" x14ac:dyDescent="0.25">
      <c r="D2864" s="177">
        <v>42341</v>
      </c>
      <c r="E2864" s="160">
        <v>-0.12856999999999999</v>
      </c>
      <c r="F2864" s="623">
        <v>0.3427</v>
      </c>
      <c r="G2864" s="160">
        <v>-0.86199999999999999</v>
      </c>
      <c r="H2864" s="126">
        <v>1.35</v>
      </c>
    </row>
    <row r="2865" spans="4:8" x14ac:dyDescent="0.25">
      <c r="D2865" s="177">
        <v>42342</v>
      </c>
      <c r="E2865" s="160">
        <v>-0.11</v>
      </c>
      <c r="F2865" s="623">
        <v>0.35070000000000001</v>
      </c>
      <c r="G2865" s="160">
        <v>-0.82</v>
      </c>
      <c r="H2865" s="126">
        <v>1.35</v>
      </c>
    </row>
    <row r="2866" spans="4:8" x14ac:dyDescent="0.25">
      <c r="D2866" s="177">
        <v>42345</v>
      </c>
      <c r="E2866" s="160">
        <v>-0.11214</v>
      </c>
      <c r="F2866" s="623">
        <v>0.35770000000000002</v>
      </c>
      <c r="G2866" s="160">
        <v>-0.82299999999999995</v>
      </c>
      <c r="H2866" s="126">
        <v>1.35</v>
      </c>
    </row>
    <row r="2867" spans="4:8" x14ac:dyDescent="0.25">
      <c r="D2867" s="177">
        <v>42346</v>
      </c>
      <c r="E2867" s="160">
        <v>-0.11429</v>
      </c>
      <c r="F2867" s="623">
        <v>0.36720000000000003</v>
      </c>
      <c r="G2867" s="160">
        <v>-0.82299999999999995</v>
      </c>
      <c r="H2867" s="126">
        <v>1.35</v>
      </c>
    </row>
    <row r="2868" spans="4:8" x14ac:dyDescent="0.25">
      <c r="D2868" s="177">
        <v>42347</v>
      </c>
      <c r="E2868" s="160">
        <v>-0.11429</v>
      </c>
      <c r="F2868" s="623">
        <v>0.36320000000000002</v>
      </c>
      <c r="G2868" s="160">
        <v>-0.82299999999999995</v>
      </c>
      <c r="H2868" s="126">
        <v>1.35</v>
      </c>
    </row>
    <row r="2869" spans="4:8" x14ac:dyDescent="0.25">
      <c r="D2869" s="177">
        <v>42348</v>
      </c>
      <c r="E2869" s="160">
        <v>-0.12143</v>
      </c>
      <c r="F2869" s="623">
        <v>0.37119999999999997</v>
      </c>
      <c r="G2869" s="160">
        <v>-0.78400000000000003</v>
      </c>
      <c r="H2869" s="126">
        <v>1.35</v>
      </c>
    </row>
    <row r="2870" spans="4:8" x14ac:dyDescent="0.25">
      <c r="D2870" s="177">
        <v>42349</v>
      </c>
      <c r="E2870" s="160">
        <v>-0.12214</v>
      </c>
      <c r="F2870" s="623">
        <v>0.36070000000000002</v>
      </c>
      <c r="G2870" s="160">
        <v>-0.76700000000000002</v>
      </c>
      <c r="H2870" s="126">
        <v>1.35</v>
      </c>
    </row>
    <row r="2871" spans="4:8" x14ac:dyDescent="0.25">
      <c r="D2871" s="177">
        <v>42352</v>
      </c>
      <c r="E2871" s="160">
        <v>-0.12357</v>
      </c>
      <c r="F2871" s="623">
        <v>0.36770000000000003</v>
      </c>
      <c r="G2871" s="160">
        <v>-0.77100000000000002</v>
      </c>
      <c r="H2871" s="126">
        <v>1.35</v>
      </c>
    </row>
    <row r="2872" spans="4:8" x14ac:dyDescent="0.25">
      <c r="D2872" s="177">
        <v>42353</v>
      </c>
      <c r="E2872" s="160">
        <v>-0.12286</v>
      </c>
      <c r="F2872" s="623">
        <v>0.36919999999999997</v>
      </c>
      <c r="G2872" s="160">
        <v>-0.77300000000000002</v>
      </c>
      <c r="H2872" s="126">
        <v>1.35</v>
      </c>
    </row>
    <row r="2873" spans="4:8" x14ac:dyDescent="0.25">
      <c r="D2873" s="177">
        <v>42354</v>
      </c>
      <c r="E2873" s="160">
        <v>-0.12286</v>
      </c>
      <c r="F2873" s="623">
        <v>0.38819999999999999</v>
      </c>
      <c r="G2873" s="160">
        <v>-0.77100000000000002</v>
      </c>
      <c r="H2873" s="126">
        <v>1.35</v>
      </c>
    </row>
    <row r="2874" spans="4:8" x14ac:dyDescent="0.25">
      <c r="D2874" s="177">
        <v>42355</v>
      </c>
      <c r="E2874" s="160">
        <v>-0.12357</v>
      </c>
      <c r="F2874" s="623">
        <v>0.4012</v>
      </c>
      <c r="G2874" s="160">
        <v>-0.76900000000000002</v>
      </c>
      <c r="H2874" s="126">
        <v>1.35</v>
      </c>
    </row>
    <row r="2875" spans="4:8" x14ac:dyDescent="0.25">
      <c r="D2875" s="177">
        <v>42356</v>
      </c>
      <c r="E2875" s="160">
        <v>-0.12429</v>
      </c>
      <c r="F2875" s="623">
        <v>0.40620000000000001</v>
      </c>
      <c r="G2875" s="160">
        <v>-0.76900000000000002</v>
      </c>
      <c r="H2875" s="126">
        <v>1.35</v>
      </c>
    </row>
    <row r="2876" spans="4:8" x14ac:dyDescent="0.25">
      <c r="D2876" s="177">
        <v>42359</v>
      </c>
      <c r="E2876" s="160">
        <v>-0.12642999999999999</v>
      </c>
      <c r="F2876" s="623">
        <v>0.4022</v>
      </c>
      <c r="G2876" s="160">
        <v>-0.77200000000000002</v>
      </c>
      <c r="H2876" s="126">
        <v>1.35</v>
      </c>
    </row>
    <row r="2877" spans="4:8" x14ac:dyDescent="0.25">
      <c r="D2877" s="177">
        <v>42360</v>
      </c>
      <c r="E2877" s="160">
        <v>-0.12642999999999999</v>
      </c>
      <c r="F2877" s="623">
        <v>0.40620000000000001</v>
      </c>
      <c r="G2877" s="160">
        <v>-0.77200000000000002</v>
      </c>
      <c r="H2877" s="126">
        <v>1.35</v>
      </c>
    </row>
    <row r="2878" spans="4:8" x14ac:dyDescent="0.25">
      <c r="D2878" s="177">
        <v>42361</v>
      </c>
      <c r="E2878" s="160">
        <v>-0.12714</v>
      </c>
      <c r="F2878" s="623">
        <v>0.41120000000000001</v>
      </c>
      <c r="G2878" s="160">
        <v>-0.76900000000000002</v>
      </c>
      <c r="H2878" s="126">
        <v>1.35</v>
      </c>
    </row>
    <row r="2879" spans="4:8" x14ac:dyDescent="0.25">
      <c r="D2879" s="177">
        <v>42362</v>
      </c>
      <c r="E2879" s="160">
        <v>-0.12714</v>
      </c>
      <c r="F2879" s="623">
        <v>0.41120000000000001</v>
      </c>
      <c r="G2879" s="160">
        <v>-0.77</v>
      </c>
      <c r="H2879" s="126" t="e">
        <v>#N/A</v>
      </c>
    </row>
    <row r="2880" spans="4:8" x14ac:dyDescent="0.25">
      <c r="D2880" s="177">
        <v>42367</v>
      </c>
      <c r="E2880" s="160">
        <v>-0.12714</v>
      </c>
      <c r="F2880" s="623">
        <v>0.41720000000000002</v>
      </c>
      <c r="G2880" s="160">
        <v>-0.76700000000000002</v>
      </c>
      <c r="H2880" s="126">
        <v>1.35</v>
      </c>
    </row>
    <row r="2881" spans="4:8" x14ac:dyDescent="0.25">
      <c r="D2881" s="177">
        <v>42368</v>
      </c>
      <c r="E2881" s="160">
        <v>-0.12786</v>
      </c>
      <c r="F2881" s="623">
        <v>0.42620000000000002</v>
      </c>
      <c r="G2881" s="160">
        <v>-0.75600000000000001</v>
      </c>
      <c r="H2881" s="126">
        <v>1.35</v>
      </c>
    </row>
    <row r="2882" spans="4:8" x14ac:dyDescent="0.25">
      <c r="D2882" s="177">
        <v>42369</v>
      </c>
      <c r="E2882" s="160">
        <v>-0.12786</v>
      </c>
      <c r="F2882" s="623">
        <v>0.42320000000000002</v>
      </c>
      <c r="G2882" s="160">
        <v>-0.75600000000000001</v>
      </c>
      <c r="H2882" s="126">
        <v>1.35</v>
      </c>
    </row>
    <row r="2883" spans="4:8" x14ac:dyDescent="0.25">
      <c r="D2883" s="177">
        <v>42373</v>
      </c>
      <c r="E2883" s="160">
        <v>-0.12856999999999999</v>
      </c>
      <c r="F2883" s="623">
        <v>0.42220000000000002</v>
      </c>
      <c r="G2883" s="160">
        <v>-0.75600000000000001</v>
      </c>
      <c r="H2883" s="126">
        <v>1.35</v>
      </c>
    </row>
    <row r="2884" spans="4:8" x14ac:dyDescent="0.25">
      <c r="D2884" s="177">
        <v>42374</v>
      </c>
      <c r="E2884" s="160">
        <v>-0.12856999999999999</v>
      </c>
      <c r="F2884" s="623">
        <v>0.42320000000000002</v>
      </c>
      <c r="G2884" s="160">
        <v>-0.754</v>
      </c>
      <c r="H2884" s="126">
        <v>1.35</v>
      </c>
    </row>
    <row r="2885" spans="4:8" x14ac:dyDescent="0.25">
      <c r="D2885" s="177">
        <v>42375</v>
      </c>
      <c r="E2885" s="160">
        <v>-0.13142999999999999</v>
      </c>
      <c r="F2885" s="623">
        <v>0.42320000000000002</v>
      </c>
      <c r="G2885" s="160">
        <v>-0.748</v>
      </c>
      <c r="H2885" s="126">
        <v>1.35</v>
      </c>
    </row>
    <row r="2886" spans="4:8" x14ac:dyDescent="0.25">
      <c r="D2886" s="177">
        <v>42376</v>
      </c>
      <c r="E2886" s="160">
        <v>-0.13857</v>
      </c>
      <c r="F2886" s="623">
        <v>0.42220000000000002</v>
      </c>
      <c r="G2886" s="160">
        <v>-0.752</v>
      </c>
      <c r="H2886" s="126">
        <v>1.35</v>
      </c>
    </row>
    <row r="2887" spans="4:8" x14ac:dyDescent="0.25">
      <c r="D2887" s="177">
        <v>42377</v>
      </c>
      <c r="E2887" s="160">
        <v>-0.13857</v>
      </c>
      <c r="F2887" s="623">
        <v>0.42520000000000002</v>
      </c>
      <c r="G2887" s="160">
        <v>-0.751</v>
      </c>
      <c r="H2887" s="126">
        <v>1.35</v>
      </c>
    </row>
    <row r="2888" spans="4:8" x14ac:dyDescent="0.25">
      <c r="D2888" s="177">
        <v>42380</v>
      </c>
      <c r="E2888" s="160">
        <v>-0.14071</v>
      </c>
      <c r="F2888" s="623">
        <v>0.42770000000000002</v>
      </c>
      <c r="G2888" s="160">
        <v>-0.751</v>
      </c>
      <c r="H2888" s="126">
        <v>1.35</v>
      </c>
    </row>
    <row r="2889" spans="4:8" x14ac:dyDescent="0.25">
      <c r="D2889" s="177">
        <v>42381</v>
      </c>
      <c r="E2889" s="160">
        <v>-0.14071</v>
      </c>
      <c r="F2889" s="623">
        <v>0.42720000000000002</v>
      </c>
      <c r="G2889" s="160">
        <v>-0.749</v>
      </c>
      <c r="H2889" s="126">
        <v>1.35</v>
      </c>
    </row>
    <row r="2890" spans="4:8" x14ac:dyDescent="0.25">
      <c r="D2890" s="177">
        <v>42382</v>
      </c>
      <c r="E2890" s="160">
        <v>-0.14071</v>
      </c>
      <c r="F2890" s="623">
        <v>0.42870000000000003</v>
      </c>
      <c r="G2890" s="160">
        <v>-0.751</v>
      </c>
      <c r="H2890" s="126">
        <v>1.35</v>
      </c>
    </row>
    <row r="2891" spans="4:8" x14ac:dyDescent="0.25">
      <c r="D2891" s="177">
        <v>42383</v>
      </c>
      <c r="E2891" s="160">
        <v>-0.14643</v>
      </c>
      <c r="F2891" s="623">
        <v>0.42570000000000002</v>
      </c>
      <c r="G2891" s="160">
        <v>-0.753</v>
      </c>
      <c r="H2891" s="126">
        <v>1.35</v>
      </c>
    </row>
    <row r="2892" spans="4:8" x14ac:dyDescent="0.25">
      <c r="D2892" s="177">
        <v>42384</v>
      </c>
      <c r="E2892" s="160">
        <v>-0.14713999999999999</v>
      </c>
      <c r="F2892" s="623">
        <v>0.41820000000000002</v>
      </c>
      <c r="G2892" s="160">
        <v>-0.753</v>
      </c>
      <c r="H2892" s="126">
        <v>1.35</v>
      </c>
    </row>
    <row r="2893" spans="4:8" x14ac:dyDescent="0.25">
      <c r="D2893" s="177">
        <v>42387</v>
      </c>
      <c r="E2893" s="160">
        <v>-0.14857000000000001</v>
      </c>
      <c r="F2893" s="623">
        <v>0.42120000000000002</v>
      </c>
      <c r="G2893" s="160">
        <v>-0.753</v>
      </c>
      <c r="H2893" s="126">
        <v>1.35</v>
      </c>
    </row>
    <row r="2894" spans="4:8" x14ac:dyDescent="0.25">
      <c r="D2894" s="177">
        <v>42388</v>
      </c>
      <c r="E2894" s="160">
        <v>-0.15143000000000001</v>
      </c>
      <c r="F2894" s="623">
        <v>0.42820000000000003</v>
      </c>
      <c r="G2894" s="160">
        <v>-0.751</v>
      </c>
      <c r="H2894" s="126">
        <v>1.35</v>
      </c>
    </row>
    <row r="2895" spans="4:8" x14ac:dyDescent="0.25">
      <c r="D2895" s="177">
        <v>42389</v>
      </c>
      <c r="E2895" s="160">
        <v>-0.15570999999999999</v>
      </c>
      <c r="F2895" s="623">
        <v>0.41720000000000002</v>
      </c>
      <c r="G2895" s="160">
        <v>-0.753</v>
      </c>
      <c r="H2895" s="126">
        <v>1.35</v>
      </c>
    </row>
    <row r="2896" spans="4:8" x14ac:dyDescent="0.25">
      <c r="D2896" s="177">
        <v>42390</v>
      </c>
      <c r="E2896" s="160">
        <v>-0.15643000000000001</v>
      </c>
      <c r="F2896" s="623">
        <v>0.41870000000000002</v>
      </c>
      <c r="G2896" s="160">
        <v>-0.753</v>
      </c>
      <c r="H2896" s="126">
        <v>1.35</v>
      </c>
    </row>
    <row r="2897" spans="4:8" x14ac:dyDescent="0.25">
      <c r="D2897" s="177">
        <v>42391</v>
      </c>
      <c r="E2897" s="160">
        <v>-0.16286</v>
      </c>
      <c r="F2897" s="623">
        <v>0.43020000000000003</v>
      </c>
      <c r="G2897" s="160">
        <v>-0.75600000000000001</v>
      </c>
      <c r="H2897" s="126">
        <v>1.35</v>
      </c>
    </row>
    <row r="2898" spans="4:8" x14ac:dyDescent="0.25">
      <c r="D2898" s="177">
        <v>42394</v>
      </c>
      <c r="E2898" s="160">
        <v>-0.16571</v>
      </c>
      <c r="F2898" s="623">
        <v>0.43419999999999997</v>
      </c>
      <c r="G2898" s="160">
        <v>-0.751</v>
      </c>
      <c r="H2898" s="126">
        <v>1.35</v>
      </c>
    </row>
    <row r="2899" spans="4:8" x14ac:dyDescent="0.25">
      <c r="D2899" s="177">
        <v>42395</v>
      </c>
      <c r="E2899" s="160">
        <v>-0.16929</v>
      </c>
      <c r="F2899" s="623">
        <v>0.43319999999999997</v>
      </c>
      <c r="G2899" s="160">
        <v>-0.751</v>
      </c>
      <c r="H2899" s="126">
        <v>1.35</v>
      </c>
    </row>
    <row r="2900" spans="4:8" x14ac:dyDescent="0.25">
      <c r="D2900" s="177">
        <v>42396</v>
      </c>
      <c r="E2900" s="160">
        <v>-0.17071</v>
      </c>
      <c r="F2900" s="623">
        <v>0.42920000000000003</v>
      </c>
      <c r="G2900" s="160">
        <v>-0.75060000000000004</v>
      </c>
      <c r="H2900" s="126">
        <v>1.35</v>
      </c>
    </row>
    <row r="2901" spans="4:8" x14ac:dyDescent="0.25">
      <c r="D2901" s="177">
        <v>42397</v>
      </c>
      <c r="E2901" s="160">
        <v>-0.17429</v>
      </c>
      <c r="F2901" s="623">
        <v>0.42720000000000002</v>
      </c>
      <c r="G2901" s="160">
        <v>-0.74760000000000004</v>
      </c>
      <c r="H2901" s="126">
        <v>1.35</v>
      </c>
    </row>
    <row r="2902" spans="4:8" x14ac:dyDescent="0.25">
      <c r="D2902" s="177">
        <v>42398</v>
      </c>
      <c r="E2902" s="160">
        <v>-0.18071000000000001</v>
      </c>
      <c r="F2902" s="623">
        <v>0.42870000000000003</v>
      </c>
      <c r="G2902" s="160">
        <v>-0.75700000000000001</v>
      </c>
      <c r="H2902" s="126">
        <v>1.35</v>
      </c>
    </row>
    <row r="2903" spans="4:8" x14ac:dyDescent="0.25">
      <c r="D2903" s="177">
        <v>42401</v>
      </c>
      <c r="E2903" s="160">
        <v>-0.18143000000000001</v>
      </c>
      <c r="F2903" s="623">
        <v>0.43919999999999998</v>
      </c>
      <c r="G2903" s="160">
        <v>-0.75600000000000001</v>
      </c>
      <c r="H2903" s="126">
        <v>1.35</v>
      </c>
    </row>
    <row r="2904" spans="4:8" x14ac:dyDescent="0.25">
      <c r="D2904" s="177">
        <v>42402</v>
      </c>
      <c r="E2904" s="160">
        <v>-0.18071000000000001</v>
      </c>
      <c r="F2904" s="623">
        <v>0.42520000000000002</v>
      </c>
      <c r="G2904" s="160">
        <v>-0.751</v>
      </c>
      <c r="H2904" s="126">
        <v>1.35</v>
      </c>
    </row>
    <row r="2905" spans="4:8" x14ac:dyDescent="0.25">
      <c r="D2905" s="177">
        <v>42403</v>
      </c>
      <c r="E2905" s="160">
        <v>-0.18357000000000001</v>
      </c>
      <c r="F2905" s="623">
        <v>0.43120000000000003</v>
      </c>
      <c r="G2905" s="160">
        <v>-0.751</v>
      </c>
      <c r="H2905" s="126">
        <v>1.35</v>
      </c>
    </row>
    <row r="2906" spans="4:8" x14ac:dyDescent="0.25">
      <c r="D2906" s="177">
        <v>42404</v>
      </c>
      <c r="E2906" s="160">
        <v>-0.18529000000000001</v>
      </c>
      <c r="F2906" s="623">
        <v>0.42820000000000003</v>
      </c>
      <c r="G2906" s="160">
        <v>-0.749</v>
      </c>
      <c r="H2906" s="126">
        <v>1.35</v>
      </c>
    </row>
    <row r="2907" spans="4:8" x14ac:dyDescent="0.25">
      <c r="D2907" s="177">
        <v>42405</v>
      </c>
      <c r="E2907" s="160">
        <v>-0.18814</v>
      </c>
      <c r="F2907" s="623">
        <v>0.43020000000000003</v>
      </c>
      <c r="G2907" s="160">
        <v>-0.751</v>
      </c>
      <c r="H2907" s="126">
        <v>1.35</v>
      </c>
    </row>
    <row r="2908" spans="4:8" x14ac:dyDescent="0.25">
      <c r="D2908" s="177">
        <v>42408</v>
      </c>
      <c r="E2908" s="160">
        <v>-0.19056999999999999</v>
      </c>
      <c r="F2908" s="623">
        <v>0.41620000000000001</v>
      </c>
      <c r="G2908" s="160">
        <v>-0.749</v>
      </c>
      <c r="H2908" s="126">
        <v>1.35</v>
      </c>
    </row>
    <row r="2909" spans="4:8" x14ac:dyDescent="0.25">
      <c r="D2909" s="177">
        <v>42409</v>
      </c>
      <c r="E2909" s="160">
        <v>-0.19342999999999999</v>
      </c>
      <c r="F2909" s="623">
        <v>0.41570000000000001</v>
      </c>
      <c r="G2909" s="160">
        <v>-0.76259999999999994</v>
      </c>
      <c r="H2909" s="126">
        <v>1.35</v>
      </c>
    </row>
    <row r="2910" spans="4:8" x14ac:dyDescent="0.25">
      <c r="D2910" s="177">
        <v>42410</v>
      </c>
      <c r="E2910" s="160">
        <v>-0.19414000000000001</v>
      </c>
      <c r="F2910" s="623">
        <v>0.41820000000000002</v>
      </c>
      <c r="G2910" s="160">
        <v>-0.76359999999999995</v>
      </c>
      <c r="H2910" s="126">
        <v>1.35</v>
      </c>
    </row>
    <row r="2911" spans="4:8" x14ac:dyDescent="0.25">
      <c r="D2911" s="177">
        <v>42411</v>
      </c>
      <c r="E2911" s="160">
        <v>-0.19642999999999999</v>
      </c>
      <c r="F2911" s="623">
        <v>0.41170000000000001</v>
      </c>
      <c r="G2911" s="160">
        <v>-0.78159999999999996</v>
      </c>
      <c r="H2911" s="126">
        <v>1.35</v>
      </c>
    </row>
    <row r="2912" spans="4:8" x14ac:dyDescent="0.25">
      <c r="D2912" s="177">
        <v>42412</v>
      </c>
      <c r="E2912" s="160">
        <v>-0.20200000000000001</v>
      </c>
      <c r="F2912" s="623">
        <v>0.41470000000000001</v>
      </c>
      <c r="G2912" s="160">
        <v>-0.77559999999999996</v>
      </c>
      <c r="H2912" s="126">
        <v>1.35</v>
      </c>
    </row>
    <row r="2913" spans="4:8" x14ac:dyDescent="0.25">
      <c r="D2913" s="177">
        <v>42415</v>
      </c>
      <c r="E2913" s="160">
        <v>-0.20129</v>
      </c>
      <c r="F2913" s="623">
        <v>0.41820000000000002</v>
      </c>
      <c r="G2913" s="160">
        <v>-0.7742</v>
      </c>
      <c r="H2913" s="126">
        <v>1.35</v>
      </c>
    </row>
    <row r="2914" spans="4:8" x14ac:dyDescent="0.25">
      <c r="D2914" s="177">
        <v>42416</v>
      </c>
      <c r="E2914" s="160">
        <v>-0.20657</v>
      </c>
      <c r="F2914" s="623">
        <v>0.41920000000000002</v>
      </c>
      <c r="G2914" s="160">
        <v>-0.7742</v>
      </c>
      <c r="H2914" s="126">
        <v>1.35</v>
      </c>
    </row>
    <row r="2915" spans="4:8" x14ac:dyDescent="0.25">
      <c r="D2915" s="177">
        <v>42417</v>
      </c>
      <c r="E2915" s="160">
        <v>-0.20799999999999999</v>
      </c>
      <c r="F2915" s="623">
        <v>0.42820000000000003</v>
      </c>
      <c r="G2915" s="160">
        <v>-0.7762</v>
      </c>
      <c r="H2915" s="126">
        <v>1.35</v>
      </c>
    </row>
    <row r="2916" spans="4:8" x14ac:dyDescent="0.25">
      <c r="D2916" s="177">
        <v>42418</v>
      </c>
      <c r="E2916" s="160">
        <v>-0.21229000000000001</v>
      </c>
      <c r="F2916" s="623">
        <v>0.42520000000000002</v>
      </c>
      <c r="G2916" s="160">
        <v>-0.7802</v>
      </c>
      <c r="H2916" s="126">
        <v>1.35</v>
      </c>
    </row>
    <row r="2917" spans="4:8" x14ac:dyDescent="0.25">
      <c r="D2917" s="177">
        <v>42419</v>
      </c>
      <c r="E2917" s="160">
        <v>-0.21343000000000001</v>
      </c>
      <c r="F2917" s="623">
        <v>0.42970000000000003</v>
      </c>
      <c r="G2917" s="160">
        <v>-0.78220000000000001</v>
      </c>
      <c r="H2917" s="126">
        <v>1.35</v>
      </c>
    </row>
    <row r="2918" spans="4:8" x14ac:dyDescent="0.25">
      <c r="D2918" s="177">
        <v>42422</v>
      </c>
      <c r="E2918" s="160">
        <v>-0.21571000000000001</v>
      </c>
      <c r="F2918" s="623">
        <v>0.43419999999999997</v>
      </c>
      <c r="G2918" s="160">
        <v>-0.78220000000000001</v>
      </c>
      <c r="H2918" s="126">
        <v>1.35</v>
      </c>
    </row>
    <row r="2919" spans="4:8" x14ac:dyDescent="0.25">
      <c r="D2919" s="177">
        <v>42423</v>
      </c>
      <c r="E2919" s="160">
        <v>-0.21571000000000001</v>
      </c>
      <c r="F2919" s="623">
        <v>0.43719999999999998</v>
      </c>
      <c r="G2919" s="160">
        <v>-0.79620000000000002</v>
      </c>
      <c r="H2919" s="126">
        <v>1.35</v>
      </c>
    </row>
    <row r="2920" spans="4:8" x14ac:dyDescent="0.25">
      <c r="D2920" s="177">
        <v>42424</v>
      </c>
      <c r="E2920" s="160">
        <v>-0.21586</v>
      </c>
      <c r="F2920" s="623">
        <v>0.43719999999999998</v>
      </c>
      <c r="G2920" s="160">
        <v>-0.80559999999999998</v>
      </c>
      <c r="H2920" s="126">
        <v>1.35</v>
      </c>
    </row>
    <row r="2921" spans="4:8" x14ac:dyDescent="0.25">
      <c r="D2921" s="177">
        <v>42425</v>
      </c>
      <c r="E2921" s="160">
        <v>-0.21729000000000001</v>
      </c>
      <c r="F2921" s="623">
        <v>0.44019999999999998</v>
      </c>
      <c r="G2921" s="160">
        <v>-0.80859999999999999</v>
      </c>
      <c r="H2921" s="126">
        <v>1.35</v>
      </c>
    </row>
    <row r="2922" spans="4:8" x14ac:dyDescent="0.25">
      <c r="D2922" s="177">
        <v>42426</v>
      </c>
      <c r="E2922" s="160">
        <v>-0.22042999999999999</v>
      </c>
      <c r="F2922" s="623">
        <v>0.44569999999999999</v>
      </c>
      <c r="G2922" s="160">
        <v>-0.80659999999999998</v>
      </c>
      <c r="H2922" s="126">
        <v>1.35</v>
      </c>
    </row>
    <row r="2923" spans="4:8" x14ac:dyDescent="0.25">
      <c r="D2923" s="177">
        <v>42429</v>
      </c>
      <c r="E2923" s="160">
        <v>-0.22286</v>
      </c>
      <c r="F2923" s="623">
        <v>0.44069999999999998</v>
      </c>
      <c r="G2923" s="160">
        <v>-0.80459999999999998</v>
      </c>
      <c r="H2923" s="126">
        <v>1.34</v>
      </c>
    </row>
    <row r="2924" spans="4:8" x14ac:dyDescent="0.25">
      <c r="D2924" s="177">
        <v>42430</v>
      </c>
      <c r="E2924" s="160">
        <v>-0.22286</v>
      </c>
      <c r="F2924" s="623">
        <v>0.44819999999999999</v>
      </c>
      <c r="G2924" s="160">
        <v>-0.80479999999999996</v>
      </c>
      <c r="H2924" s="126">
        <v>1.34</v>
      </c>
    </row>
    <row r="2925" spans="4:8" x14ac:dyDescent="0.25">
      <c r="D2925" s="177">
        <v>42431</v>
      </c>
      <c r="E2925" s="160">
        <v>-0.22700000000000001</v>
      </c>
      <c r="F2925" s="623">
        <v>0.45119999999999999</v>
      </c>
      <c r="G2925" s="160">
        <v>-0.80100000000000005</v>
      </c>
      <c r="H2925" s="126">
        <v>1.34</v>
      </c>
    </row>
    <row r="2926" spans="4:8" x14ac:dyDescent="0.25">
      <c r="D2926" s="177">
        <v>42432</v>
      </c>
      <c r="E2926" s="160">
        <v>-0.22914000000000001</v>
      </c>
      <c r="F2926" s="623">
        <v>0.44119999999999998</v>
      </c>
      <c r="G2926" s="160">
        <v>-0.80300000000000005</v>
      </c>
      <c r="H2926" s="126">
        <v>1.34</v>
      </c>
    </row>
    <row r="2927" spans="4:8" x14ac:dyDescent="0.25">
      <c r="D2927" s="177">
        <v>42433</v>
      </c>
      <c r="E2927" s="160">
        <v>-0.23014000000000001</v>
      </c>
      <c r="F2927" s="623">
        <v>0.44219999999999998</v>
      </c>
      <c r="G2927" s="160">
        <v>-0.8</v>
      </c>
      <c r="H2927" s="126">
        <v>1.34</v>
      </c>
    </row>
    <row r="2928" spans="4:8" x14ac:dyDescent="0.25">
      <c r="D2928" s="177">
        <v>42436</v>
      </c>
      <c r="E2928" s="160">
        <v>-0.23513999999999999</v>
      </c>
      <c r="F2928" s="623">
        <v>0.44669999999999999</v>
      </c>
      <c r="G2928" s="160">
        <v>-0.8</v>
      </c>
      <c r="H2928" s="126">
        <v>1.34</v>
      </c>
    </row>
    <row r="2929" spans="4:8" x14ac:dyDescent="0.25">
      <c r="D2929" s="177">
        <v>42437</v>
      </c>
      <c r="E2929" s="160">
        <v>-0.23929</v>
      </c>
      <c r="F2929" s="623">
        <v>0.43919999999999998</v>
      </c>
      <c r="G2929" s="160">
        <v>-0.79700000000000004</v>
      </c>
      <c r="H2929" s="126">
        <v>1.34</v>
      </c>
    </row>
    <row r="2930" spans="4:8" x14ac:dyDescent="0.25">
      <c r="D2930" s="177">
        <v>42438</v>
      </c>
      <c r="E2930" s="160">
        <v>-0.24213999999999999</v>
      </c>
      <c r="F2930" s="623">
        <v>0.44019999999999998</v>
      </c>
      <c r="G2930" s="160">
        <v>-0.78420000000000001</v>
      </c>
      <c r="H2930" s="126">
        <v>1.34</v>
      </c>
    </row>
    <row r="2931" spans="4:8" x14ac:dyDescent="0.25">
      <c r="D2931" s="177">
        <v>42439</v>
      </c>
      <c r="E2931" s="160">
        <v>-0.24285999999999999</v>
      </c>
      <c r="F2931" s="623">
        <v>0.44319999999999998</v>
      </c>
      <c r="G2931" s="160">
        <v>-0.78420000000000001</v>
      </c>
      <c r="H2931" s="126">
        <v>1.34</v>
      </c>
    </row>
    <row r="2932" spans="4:8" x14ac:dyDescent="0.25">
      <c r="D2932" s="177">
        <v>42440</v>
      </c>
      <c r="E2932" s="160">
        <v>-0.23571</v>
      </c>
      <c r="F2932" s="623">
        <v>0.44919999999999999</v>
      </c>
      <c r="G2932" s="160">
        <v>-0.75619999999999998</v>
      </c>
      <c r="H2932" s="126">
        <v>1.34</v>
      </c>
    </row>
    <row r="2933" spans="4:8" x14ac:dyDescent="0.25">
      <c r="D2933" s="177">
        <v>42443</v>
      </c>
      <c r="E2933" s="160">
        <v>-0.23929</v>
      </c>
      <c r="F2933" s="623">
        <v>0.45619999999999999</v>
      </c>
      <c r="G2933" s="160">
        <v>-0.75219999999999998</v>
      </c>
      <c r="H2933" s="126" t="e">
        <v>#N/A</v>
      </c>
    </row>
    <row r="2934" spans="4:8" x14ac:dyDescent="0.25">
      <c r="D2934" s="177">
        <v>42444</v>
      </c>
      <c r="E2934" s="160">
        <v>-0.24285999999999999</v>
      </c>
      <c r="F2934" s="623">
        <v>0.45019999999999999</v>
      </c>
      <c r="G2934" s="160">
        <v>-0.75219999999999998</v>
      </c>
      <c r="H2934" s="126" t="e">
        <v>#N/A</v>
      </c>
    </row>
    <row r="2935" spans="4:8" x14ac:dyDescent="0.25">
      <c r="D2935" s="177">
        <v>42445</v>
      </c>
      <c r="E2935" s="160">
        <v>-0.24571000000000001</v>
      </c>
      <c r="F2935" s="623">
        <v>0.42120000000000002</v>
      </c>
      <c r="G2935" s="160">
        <v>-0.74319999999999997</v>
      </c>
      <c r="H2935" s="126">
        <v>1.34</v>
      </c>
    </row>
    <row r="2936" spans="4:8" x14ac:dyDescent="0.25">
      <c r="D2936" s="177">
        <v>42446</v>
      </c>
      <c r="E2936" s="160">
        <v>-0.24786</v>
      </c>
      <c r="F2936" s="623">
        <v>0.42070000000000002</v>
      </c>
      <c r="G2936" s="160">
        <v>-0.73319999999999996</v>
      </c>
      <c r="H2936" s="126">
        <v>1.34</v>
      </c>
    </row>
    <row r="2937" spans="4:8" x14ac:dyDescent="0.25">
      <c r="D2937" s="177">
        <v>42447</v>
      </c>
      <c r="E2937" s="160">
        <v>-0.24643000000000001</v>
      </c>
      <c r="F2937" s="623">
        <v>0.42420000000000002</v>
      </c>
      <c r="G2937" s="160">
        <v>-0.73119999999999996</v>
      </c>
      <c r="H2937" s="126">
        <v>1.34</v>
      </c>
    </row>
    <row r="2938" spans="4:8" x14ac:dyDescent="0.25">
      <c r="D2938" s="177">
        <v>42450</v>
      </c>
      <c r="E2938" s="160">
        <v>-0.24857000000000001</v>
      </c>
      <c r="F2938" s="623">
        <v>0.43369999999999997</v>
      </c>
      <c r="G2938" s="160">
        <v>-0.73119999999999996</v>
      </c>
      <c r="H2938" s="126">
        <v>1.34</v>
      </c>
    </row>
    <row r="2939" spans="4:8" x14ac:dyDescent="0.25">
      <c r="D2939" s="177">
        <v>42451</v>
      </c>
      <c r="E2939" s="160">
        <v>-0.24943000000000001</v>
      </c>
      <c r="F2939" s="623">
        <v>0.43319999999999997</v>
      </c>
      <c r="G2939" s="160">
        <v>-0.73319999999999996</v>
      </c>
      <c r="H2939" s="126">
        <v>1.33</v>
      </c>
    </row>
    <row r="2940" spans="4:8" x14ac:dyDescent="0.25">
      <c r="D2940" s="177">
        <v>42452</v>
      </c>
      <c r="E2940" s="160">
        <v>-0.24943000000000001</v>
      </c>
      <c r="F2940" s="623">
        <v>0.43619999999999998</v>
      </c>
      <c r="G2940" s="160">
        <v>-0.72919999999999996</v>
      </c>
      <c r="H2940" s="126">
        <v>1.2</v>
      </c>
    </row>
    <row r="2941" spans="4:8" x14ac:dyDescent="0.25">
      <c r="D2941" s="177">
        <v>42453</v>
      </c>
      <c r="E2941" s="160">
        <v>-0.24886</v>
      </c>
      <c r="F2941" s="623">
        <v>0.43819999999999998</v>
      </c>
      <c r="G2941" s="160">
        <v>-0.72919999999999996</v>
      </c>
      <c r="H2941" s="126">
        <v>1.2</v>
      </c>
    </row>
    <row r="2942" spans="4:8" x14ac:dyDescent="0.25">
      <c r="D2942" s="177">
        <v>42458</v>
      </c>
      <c r="E2942" s="160">
        <v>-0.249</v>
      </c>
      <c r="F2942" s="623">
        <v>0.42220000000000002</v>
      </c>
      <c r="G2942" s="160">
        <v>-0.72919999999999996</v>
      </c>
      <c r="H2942" s="126">
        <v>1.2</v>
      </c>
    </row>
    <row r="2943" spans="4:8" x14ac:dyDescent="0.25">
      <c r="D2943" s="177">
        <v>42459</v>
      </c>
      <c r="E2943" s="160">
        <v>-0.249</v>
      </c>
      <c r="F2943" s="623">
        <v>0.42120000000000002</v>
      </c>
      <c r="G2943" s="160">
        <v>-0.72919999999999996</v>
      </c>
      <c r="H2943" s="126">
        <v>1.2</v>
      </c>
    </row>
    <row r="2944" spans="4:8" x14ac:dyDescent="0.25">
      <c r="D2944" s="177">
        <v>42460</v>
      </c>
      <c r="E2944" s="160">
        <v>-0.249</v>
      </c>
      <c r="F2944" s="623">
        <v>0.42220000000000002</v>
      </c>
      <c r="G2944" s="160">
        <v>-0.72919999999999996</v>
      </c>
      <c r="H2944" s="126">
        <v>1.2</v>
      </c>
    </row>
    <row r="2945" spans="4:8" x14ac:dyDescent="0.25">
      <c r="D2945" s="177">
        <v>42461</v>
      </c>
      <c r="E2945" s="160">
        <v>-0.24970999999999999</v>
      </c>
      <c r="F2945" s="623">
        <v>0.42420000000000002</v>
      </c>
      <c r="G2945" s="160">
        <v>-0.73319999999999996</v>
      </c>
      <c r="H2945" s="126">
        <v>1.2</v>
      </c>
    </row>
    <row r="2946" spans="4:8" x14ac:dyDescent="0.25">
      <c r="D2946" s="177">
        <v>42464</v>
      </c>
      <c r="E2946" s="160">
        <v>-0.25113999999999997</v>
      </c>
      <c r="F2946" s="623">
        <v>0.42120000000000002</v>
      </c>
      <c r="G2946" s="160">
        <v>-0.72860000000000003</v>
      </c>
      <c r="H2946" s="126">
        <v>1.2</v>
      </c>
    </row>
    <row r="2947" spans="4:8" x14ac:dyDescent="0.25">
      <c r="D2947" s="177">
        <v>42465</v>
      </c>
      <c r="E2947" s="160">
        <v>-0.25142999999999999</v>
      </c>
      <c r="F2947" s="623">
        <v>0.41720000000000002</v>
      </c>
      <c r="G2947" s="160">
        <v>-0.72860000000000003</v>
      </c>
      <c r="H2947" s="126">
        <v>1.2</v>
      </c>
    </row>
    <row r="2948" spans="4:8" x14ac:dyDescent="0.25">
      <c r="D2948" s="177">
        <v>42466</v>
      </c>
      <c r="E2948" s="160">
        <v>-0.25142999999999999</v>
      </c>
      <c r="F2948" s="623">
        <v>0.41970000000000002</v>
      </c>
      <c r="G2948" s="160">
        <v>-0.72860000000000003</v>
      </c>
      <c r="H2948" s="126">
        <v>1.2</v>
      </c>
    </row>
    <row r="2949" spans="4:8" x14ac:dyDescent="0.25">
      <c r="D2949" s="177">
        <v>42467</v>
      </c>
      <c r="E2949" s="160">
        <v>-0.25757000000000002</v>
      </c>
      <c r="F2949" s="623">
        <v>0.41720000000000002</v>
      </c>
      <c r="G2949" s="160">
        <v>-0.72860000000000003</v>
      </c>
      <c r="H2949" s="126">
        <v>1.2</v>
      </c>
    </row>
    <row r="2950" spans="4:8" x14ac:dyDescent="0.25">
      <c r="D2950" s="177">
        <v>42468</v>
      </c>
      <c r="E2950" s="160">
        <v>-0.26042999999999999</v>
      </c>
      <c r="F2950" s="623">
        <v>0.42070000000000002</v>
      </c>
      <c r="G2950" s="160">
        <v>-0.72899999999999998</v>
      </c>
      <c r="H2950" s="126">
        <v>1.2</v>
      </c>
    </row>
    <row r="2951" spans="4:8" x14ac:dyDescent="0.25">
      <c r="D2951" s="177">
        <v>42471</v>
      </c>
      <c r="E2951" s="160">
        <v>-0.26285999999999998</v>
      </c>
      <c r="F2951" s="623">
        <v>0.41870000000000002</v>
      </c>
      <c r="G2951" s="160">
        <v>-0.72899999999999998</v>
      </c>
      <c r="H2951" s="126">
        <v>1.2</v>
      </c>
    </row>
    <row r="2952" spans="4:8" x14ac:dyDescent="0.25">
      <c r="D2952" s="177">
        <v>42472</v>
      </c>
      <c r="E2952" s="160">
        <v>-0.26213999999999998</v>
      </c>
      <c r="F2952" s="623">
        <v>0.42120000000000002</v>
      </c>
      <c r="G2952" s="160">
        <v>-0.7288</v>
      </c>
      <c r="H2952" s="126">
        <v>1.2</v>
      </c>
    </row>
    <row r="2953" spans="4:8" x14ac:dyDescent="0.25">
      <c r="D2953" s="177">
        <v>42473</v>
      </c>
      <c r="E2953" s="160">
        <v>-0.26</v>
      </c>
      <c r="F2953" s="623">
        <v>0.42120000000000002</v>
      </c>
      <c r="G2953" s="160">
        <v>-0.72460000000000002</v>
      </c>
      <c r="H2953" s="126">
        <v>1.2</v>
      </c>
    </row>
    <row r="2954" spans="4:8" x14ac:dyDescent="0.25">
      <c r="D2954" s="177">
        <v>42474</v>
      </c>
      <c r="E2954" s="160">
        <v>-0.26785999999999999</v>
      </c>
      <c r="F2954" s="623">
        <v>0.42070000000000002</v>
      </c>
      <c r="G2954" s="160">
        <v>-0.72460000000000002</v>
      </c>
      <c r="H2954" s="126">
        <v>1.2</v>
      </c>
    </row>
    <row r="2955" spans="4:8" x14ac:dyDescent="0.25">
      <c r="D2955" s="177">
        <v>42475</v>
      </c>
      <c r="E2955" s="160">
        <v>-0.26500000000000001</v>
      </c>
      <c r="F2955" s="623">
        <v>0.41970000000000002</v>
      </c>
      <c r="G2955" s="160">
        <v>-0.72460000000000002</v>
      </c>
      <c r="H2955" s="126">
        <v>1.2</v>
      </c>
    </row>
    <row r="2956" spans="4:8" x14ac:dyDescent="0.25">
      <c r="D2956" s="177">
        <v>42478</v>
      </c>
      <c r="E2956" s="160">
        <v>-0.26500000000000001</v>
      </c>
      <c r="F2956" s="623">
        <v>0.42020000000000002</v>
      </c>
      <c r="G2956" s="160">
        <v>-0.72440000000000004</v>
      </c>
      <c r="H2956" s="126">
        <v>1.2</v>
      </c>
    </row>
    <row r="2957" spans="4:8" x14ac:dyDescent="0.25">
      <c r="D2957" s="177">
        <v>42479</v>
      </c>
      <c r="E2957" s="160">
        <v>-0.26800000000000002</v>
      </c>
      <c r="F2957" s="623">
        <v>0.42370000000000002</v>
      </c>
      <c r="G2957" s="160">
        <v>-0.72440000000000004</v>
      </c>
      <c r="H2957" s="126">
        <v>1.2</v>
      </c>
    </row>
    <row r="2958" spans="4:8" x14ac:dyDescent="0.25">
      <c r="D2958" s="177">
        <v>42480</v>
      </c>
      <c r="E2958" s="160">
        <v>-0.26729000000000003</v>
      </c>
      <c r="F2958" s="623">
        <v>0.42770000000000002</v>
      </c>
      <c r="G2958" s="160">
        <v>-0.72440000000000004</v>
      </c>
      <c r="H2958" s="126">
        <v>1.2</v>
      </c>
    </row>
    <row r="2959" spans="4:8" x14ac:dyDescent="0.25">
      <c r="D2959" s="177">
        <v>42481</v>
      </c>
      <c r="E2959" s="160">
        <v>-0.26743</v>
      </c>
      <c r="F2959" s="623">
        <v>0.42970000000000003</v>
      </c>
      <c r="G2959" s="160">
        <v>-0.72140000000000004</v>
      </c>
      <c r="H2959" s="126">
        <v>1.19</v>
      </c>
    </row>
    <row r="2960" spans="4:8" x14ac:dyDescent="0.25">
      <c r="D2960" s="177">
        <v>42482</v>
      </c>
      <c r="E2960" s="160">
        <v>-0.26771</v>
      </c>
      <c r="F2960" s="623">
        <v>0.42970000000000003</v>
      </c>
      <c r="G2960" s="160">
        <v>-0.72040000000000004</v>
      </c>
      <c r="H2960" s="126">
        <v>1.19</v>
      </c>
    </row>
    <row r="2961" spans="4:8" x14ac:dyDescent="0.25">
      <c r="D2961" s="177">
        <v>42485</v>
      </c>
      <c r="E2961" s="160">
        <v>-0.26928999999999997</v>
      </c>
      <c r="F2961" s="623">
        <v>0.43070000000000003</v>
      </c>
      <c r="G2961" s="160">
        <v>-0.72440000000000004</v>
      </c>
      <c r="H2961" s="126">
        <v>1.1400000000000001</v>
      </c>
    </row>
    <row r="2962" spans="4:8" x14ac:dyDescent="0.25">
      <c r="D2962" s="177">
        <v>42486</v>
      </c>
      <c r="E2962" s="160">
        <v>-0.27285999999999999</v>
      </c>
      <c r="F2962" s="623">
        <v>0.43169999999999997</v>
      </c>
      <c r="G2962" s="160">
        <v>-0.72440000000000004</v>
      </c>
      <c r="H2962" s="126">
        <v>1.1400000000000001</v>
      </c>
    </row>
    <row r="2963" spans="4:8" x14ac:dyDescent="0.25">
      <c r="D2963" s="177">
        <v>42487</v>
      </c>
      <c r="E2963" s="160">
        <v>-0.27285999999999999</v>
      </c>
      <c r="F2963" s="623">
        <v>0.42470000000000002</v>
      </c>
      <c r="G2963" s="160">
        <v>-0.72840000000000005</v>
      </c>
      <c r="H2963" s="126">
        <v>1.05</v>
      </c>
    </row>
    <row r="2964" spans="4:8" x14ac:dyDescent="0.25">
      <c r="D2964" s="177">
        <v>42488</v>
      </c>
      <c r="E2964" s="160">
        <v>-0.27243000000000001</v>
      </c>
      <c r="F2964" s="623">
        <v>0.42470000000000002</v>
      </c>
      <c r="G2964" s="160">
        <v>-0.72940000000000005</v>
      </c>
      <c r="H2964" s="126">
        <v>1.05</v>
      </c>
    </row>
    <row r="2965" spans="4:8" x14ac:dyDescent="0.25">
      <c r="D2965" s="177">
        <v>42489</v>
      </c>
      <c r="E2965" s="160">
        <v>-0.27171000000000001</v>
      </c>
      <c r="F2965" s="623">
        <v>0.42520000000000002</v>
      </c>
      <c r="G2965" s="160">
        <v>-0.72940000000000005</v>
      </c>
      <c r="H2965" s="126">
        <v>1.05</v>
      </c>
    </row>
    <row r="2966" spans="4:8" x14ac:dyDescent="0.25">
      <c r="D2966" s="177">
        <v>42492</v>
      </c>
      <c r="E2966" s="160">
        <v>-0.27171000000000001</v>
      </c>
      <c r="F2966" s="623">
        <v>0.42470000000000002</v>
      </c>
      <c r="G2966" s="160">
        <v>-0.72940000000000005</v>
      </c>
      <c r="H2966" s="126">
        <v>1.08</v>
      </c>
    </row>
    <row r="2967" spans="4:8" x14ac:dyDescent="0.25">
      <c r="D2967" s="177">
        <v>42493</v>
      </c>
      <c r="E2967" s="160">
        <v>-0.27385999999999999</v>
      </c>
      <c r="F2967" s="623">
        <v>0.42470000000000002</v>
      </c>
      <c r="G2967" s="160">
        <v>-0.73140000000000005</v>
      </c>
      <c r="H2967" s="126">
        <v>1.1000000000000001</v>
      </c>
    </row>
    <row r="2968" spans="4:8" x14ac:dyDescent="0.25">
      <c r="D2968" s="177">
        <v>42494</v>
      </c>
      <c r="E2968" s="160">
        <v>-0.27556999999999998</v>
      </c>
      <c r="F2968" s="623">
        <v>0.42680000000000001</v>
      </c>
      <c r="G2968" s="160">
        <v>-0.73180000000000001</v>
      </c>
      <c r="H2968" s="126">
        <v>1.1000000000000001</v>
      </c>
    </row>
    <row r="2969" spans="4:8" x14ac:dyDescent="0.25">
      <c r="D2969" s="177">
        <v>42495</v>
      </c>
      <c r="E2969" s="160">
        <v>-0.27585999999999999</v>
      </c>
      <c r="F2969" s="623">
        <v>0.42649999999999999</v>
      </c>
      <c r="G2969" s="160">
        <v>-0.73280000000000001</v>
      </c>
      <c r="H2969" s="126">
        <v>1.1000000000000001</v>
      </c>
    </row>
    <row r="2970" spans="4:8" x14ac:dyDescent="0.25">
      <c r="D2970" s="177">
        <v>42496</v>
      </c>
      <c r="E2970" s="160">
        <v>-0.27600000000000002</v>
      </c>
      <c r="F2970" s="623">
        <v>0.42570000000000002</v>
      </c>
      <c r="G2970" s="160">
        <v>-0.73280000000000001</v>
      </c>
      <c r="H2970" s="126">
        <v>1.1000000000000001</v>
      </c>
    </row>
    <row r="2971" spans="4:8" x14ac:dyDescent="0.25">
      <c r="D2971" s="177">
        <v>42499</v>
      </c>
      <c r="E2971" s="160">
        <v>-0.27743000000000001</v>
      </c>
      <c r="F2971" s="623">
        <v>0.42</v>
      </c>
      <c r="G2971" s="160">
        <v>-0.73280000000000001</v>
      </c>
      <c r="H2971" s="126">
        <v>1.1000000000000001</v>
      </c>
    </row>
    <row r="2972" spans="4:8" x14ac:dyDescent="0.25">
      <c r="D2972" s="177">
        <v>42500</v>
      </c>
      <c r="E2972" s="160">
        <v>-0.27743000000000001</v>
      </c>
      <c r="F2972" s="623">
        <v>0.42299999999999999</v>
      </c>
      <c r="G2972" s="160">
        <v>-0.73319999999999996</v>
      </c>
      <c r="H2972" s="126">
        <v>1.1000000000000001</v>
      </c>
    </row>
    <row r="2973" spans="4:8" x14ac:dyDescent="0.25">
      <c r="D2973" s="177">
        <v>42501</v>
      </c>
      <c r="E2973" s="160">
        <v>-0.27313999999999999</v>
      </c>
      <c r="F2973" s="623">
        <v>0.42170000000000002</v>
      </c>
      <c r="G2973" s="160">
        <v>-0.73299999999999998</v>
      </c>
      <c r="H2973" s="126">
        <v>1.1000000000000001</v>
      </c>
    </row>
    <row r="2974" spans="4:8" x14ac:dyDescent="0.25">
      <c r="D2974" s="177">
        <v>42502</v>
      </c>
      <c r="E2974" s="160">
        <v>-0.27528999999999998</v>
      </c>
      <c r="F2974" s="623">
        <v>0.42470000000000002</v>
      </c>
      <c r="G2974" s="160">
        <v>-0.73499999999999999</v>
      </c>
      <c r="H2974" s="126">
        <v>1.0900000000000001</v>
      </c>
    </row>
    <row r="2975" spans="4:8" x14ac:dyDescent="0.25">
      <c r="D2975" s="177">
        <v>42503</v>
      </c>
      <c r="E2975" s="160">
        <v>-0.27528999999999998</v>
      </c>
      <c r="F2975" s="623">
        <v>0.42170000000000002</v>
      </c>
      <c r="G2975" s="160">
        <v>-0.73499999999999999</v>
      </c>
      <c r="H2975" s="126">
        <v>1.0900000000000001</v>
      </c>
    </row>
    <row r="2976" spans="4:8" x14ac:dyDescent="0.25">
      <c r="D2976" s="177">
        <v>42506</v>
      </c>
      <c r="E2976" s="160">
        <v>-0.27528999999999998</v>
      </c>
      <c r="F2976" s="623">
        <v>0.42620000000000002</v>
      </c>
      <c r="G2976" s="160">
        <v>-0.73299999999999998</v>
      </c>
      <c r="H2976" s="126">
        <v>1.0900000000000001</v>
      </c>
    </row>
    <row r="2977" spans="4:8" x14ac:dyDescent="0.25">
      <c r="D2977" s="177">
        <v>42507</v>
      </c>
      <c r="E2977" s="160">
        <v>-0.28100000000000003</v>
      </c>
      <c r="F2977" s="623">
        <v>0.44419999999999998</v>
      </c>
      <c r="G2977" s="160">
        <v>-0.73499999999999999</v>
      </c>
      <c r="H2977" s="126">
        <v>1.0900000000000001</v>
      </c>
    </row>
    <row r="2978" spans="4:8" x14ac:dyDescent="0.25">
      <c r="D2978" s="177">
        <v>42508</v>
      </c>
      <c r="E2978" s="160">
        <v>-0.28100000000000003</v>
      </c>
      <c r="F2978" s="623">
        <v>0.48320000000000002</v>
      </c>
      <c r="G2978" s="160">
        <v>-0.73540000000000005</v>
      </c>
      <c r="H2978" s="126">
        <v>1.0900000000000001</v>
      </c>
    </row>
    <row r="2979" spans="4:8" x14ac:dyDescent="0.25">
      <c r="D2979" s="177">
        <v>42509</v>
      </c>
      <c r="E2979" s="160">
        <v>-0.27956999999999999</v>
      </c>
      <c r="F2979" s="623">
        <v>0.48420000000000002</v>
      </c>
      <c r="G2979" s="160">
        <v>-0.73540000000000005</v>
      </c>
      <c r="H2979" s="126">
        <v>1.08</v>
      </c>
    </row>
    <row r="2980" spans="4:8" x14ac:dyDescent="0.25">
      <c r="D2980" s="177">
        <v>42510</v>
      </c>
      <c r="E2980" s="160">
        <v>-0.27814</v>
      </c>
      <c r="F2980" s="623">
        <v>0.48120000000000002</v>
      </c>
      <c r="G2980" s="160">
        <v>-0.73340000000000005</v>
      </c>
      <c r="H2980" s="126">
        <v>1.08</v>
      </c>
    </row>
    <row r="2981" spans="4:8" x14ac:dyDescent="0.25">
      <c r="D2981" s="177">
        <v>42513</v>
      </c>
      <c r="E2981" s="160">
        <v>-0.27814</v>
      </c>
      <c r="F2981" s="623">
        <v>0.49270000000000003</v>
      </c>
      <c r="G2981" s="160">
        <v>-0.73340000000000005</v>
      </c>
      <c r="H2981" s="126">
        <v>1.08</v>
      </c>
    </row>
    <row r="2982" spans="4:8" x14ac:dyDescent="0.25">
      <c r="D2982" s="177">
        <v>42514</v>
      </c>
      <c r="E2982" s="160">
        <v>-0.27956999999999999</v>
      </c>
      <c r="F2982" s="623">
        <v>0.50170000000000003</v>
      </c>
      <c r="G2982" s="160">
        <v>-0.73319999999999996</v>
      </c>
      <c r="H2982" s="126">
        <v>1.07</v>
      </c>
    </row>
    <row r="2983" spans="4:8" x14ac:dyDescent="0.25">
      <c r="D2983" s="177">
        <v>42515</v>
      </c>
      <c r="E2983" s="160">
        <v>-0.27886</v>
      </c>
      <c r="F2983" s="623">
        <v>0.50209999999999999</v>
      </c>
      <c r="G2983" s="160">
        <v>-0.73119999999999996</v>
      </c>
      <c r="H2983" s="126">
        <v>1</v>
      </c>
    </row>
    <row r="2984" spans="4:8" x14ac:dyDescent="0.25">
      <c r="D2984" s="177">
        <v>42516</v>
      </c>
      <c r="E2984" s="160">
        <v>-0.27886</v>
      </c>
      <c r="F2984" s="623">
        <v>0.49519999999999997</v>
      </c>
      <c r="G2984" s="160">
        <v>-0.73319999999999996</v>
      </c>
      <c r="H2984" s="126">
        <v>1</v>
      </c>
    </row>
    <row r="2985" spans="4:8" x14ac:dyDescent="0.25">
      <c r="D2985" s="177">
        <v>42517</v>
      </c>
      <c r="E2985" s="160">
        <v>-0.28171000000000002</v>
      </c>
      <c r="F2985" s="623">
        <v>0.51619999999999999</v>
      </c>
      <c r="G2985" s="160">
        <v>-0.73319999999999996</v>
      </c>
      <c r="H2985" s="126">
        <v>1</v>
      </c>
    </row>
    <row r="2986" spans="4:8" x14ac:dyDescent="0.25">
      <c r="D2986" s="177">
        <v>42520</v>
      </c>
      <c r="E2986" s="160">
        <v>-0.28171000000000002</v>
      </c>
      <c r="F2986" s="623">
        <v>0.51619999999999999</v>
      </c>
      <c r="G2986" s="160">
        <v>-0.73319999999999996</v>
      </c>
      <c r="H2986" s="126">
        <v>1</v>
      </c>
    </row>
    <row r="2987" spans="4:8" x14ac:dyDescent="0.25">
      <c r="D2987" s="177">
        <v>42521</v>
      </c>
      <c r="E2987" s="160">
        <v>-0.28186</v>
      </c>
      <c r="F2987" s="623">
        <v>0.49569999999999997</v>
      </c>
      <c r="G2987" s="160">
        <v>-0.73519999999999996</v>
      </c>
      <c r="H2987" s="126">
        <v>1.01</v>
      </c>
    </row>
    <row r="2988" spans="4:8" x14ac:dyDescent="0.25">
      <c r="D2988" s="177">
        <v>42522</v>
      </c>
      <c r="E2988" s="160">
        <v>-0.28114</v>
      </c>
      <c r="F2988" s="623">
        <v>0.49719999999999998</v>
      </c>
      <c r="G2988" s="160">
        <v>-0.73519999999999996</v>
      </c>
      <c r="H2988" s="126">
        <v>1.03</v>
      </c>
    </row>
    <row r="2989" spans="4:8" x14ac:dyDescent="0.25">
      <c r="D2989" s="177">
        <v>42523</v>
      </c>
      <c r="E2989" s="160">
        <v>-0.27828999999999998</v>
      </c>
      <c r="F2989" s="623">
        <v>0.50109999999999999</v>
      </c>
      <c r="G2989" s="160">
        <v>-0.73519999999999996</v>
      </c>
      <c r="H2989" s="126">
        <v>1.03</v>
      </c>
    </row>
    <row r="2990" spans="4:8" x14ac:dyDescent="0.25">
      <c r="D2990" s="177">
        <v>42524</v>
      </c>
      <c r="E2990" s="160">
        <v>-0.27756999999999998</v>
      </c>
      <c r="F2990" s="623">
        <v>0.4461</v>
      </c>
      <c r="G2990" s="160">
        <v>-0.73780000000000001</v>
      </c>
      <c r="H2990" s="126">
        <v>1.02</v>
      </c>
    </row>
    <row r="2991" spans="4:8" x14ac:dyDescent="0.25">
      <c r="D2991" s="177">
        <v>42527</v>
      </c>
      <c r="E2991" s="160">
        <v>-0.27971000000000001</v>
      </c>
      <c r="F2991" s="623">
        <v>0.43769999999999998</v>
      </c>
      <c r="G2991" s="160">
        <v>-0.73680000000000001</v>
      </c>
      <c r="H2991" s="126">
        <v>1.02</v>
      </c>
    </row>
    <row r="2992" spans="4:8" x14ac:dyDescent="0.25">
      <c r="D2992" s="177">
        <v>42528</v>
      </c>
      <c r="E2992" s="160">
        <v>-0.27828999999999998</v>
      </c>
      <c r="F2992" s="623">
        <v>0.43269999999999997</v>
      </c>
      <c r="G2992" s="160">
        <v>-0.74180000000000001</v>
      </c>
      <c r="H2992" s="126">
        <v>1.01</v>
      </c>
    </row>
    <row r="2993" spans="4:8" x14ac:dyDescent="0.25">
      <c r="D2993" s="177">
        <v>42529</v>
      </c>
      <c r="E2993" s="160">
        <v>-0.28043000000000001</v>
      </c>
      <c r="F2993" s="623">
        <v>0.43569999999999998</v>
      </c>
      <c r="G2993" s="160">
        <v>-0.74580000000000002</v>
      </c>
      <c r="H2993" s="126">
        <v>1.01</v>
      </c>
    </row>
    <row r="2994" spans="4:8" x14ac:dyDescent="0.25">
      <c r="D2994" s="177">
        <v>42530</v>
      </c>
      <c r="E2994" s="160">
        <v>-0.28114</v>
      </c>
      <c r="F2994" s="623">
        <v>0.43769999999999998</v>
      </c>
      <c r="G2994" s="160">
        <v>-0.75180000000000002</v>
      </c>
      <c r="H2994" s="126">
        <v>1</v>
      </c>
    </row>
    <row r="2995" spans="4:8" x14ac:dyDescent="0.25">
      <c r="D2995" s="177">
        <v>42531</v>
      </c>
      <c r="E2995" s="160">
        <v>-0.28186</v>
      </c>
      <c r="F2995" s="623">
        <v>0.43280000000000002</v>
      </c>
      <c r="G2995" s="160">
        <v>-0.75380000000000003</v>
      </c>
      <c r="H2995" s="126">
        <v>1</v>
      </c>
    </row>
    <row r="2996" spans="4:8" x14ac:dyDescent="0.25">
      <c r="D2996" s="177">
        <v>42534</v>
      </c>
      <c r="E2996" s="160">
        <v>-0.28114</v>
      </c>
      <c r="F2996" s="623">
        <v>0.42809999999999998</v>
      </c>
      <c r="G2996" s="160">
        <v>-0.75980000000000003</v>
      </c>
      <c r="H2996" s="126">
        <v>0.99</v>
      </c>
    </row>
    <row r="2997" spans="4:8" x14ac:dyDescent="0.25">
      <c r="D2997" s="177">
        <v>42535</v>
      </c>
      <c r="E2997" s="160">
        <v>-0.28328999999999999</v>
      </c>
      <c r="F2997" s="623">
        <v>0.4299</v>
      </c>
      <c r="G2997" s="160">
        <v>-0.76639999999999997</v>
      </c>
      <c r="H2997" s="126">
        <v>0.99</v>
      </c>
    </row>
    <row r="2998" spans="4:8" x14ac:dyDescent="0.25">
      <c r="D2998" s="177">
        <v>42536</v>
      </c>
      <c r="E2998" s="160">
        <v>-0.28256999999999999</v>
      </c>
      <c r="F2998" s="623">
        <v>0.4153</v>
      </c>
      <c r="G2998" s="160">
        <v>-0.76939999999999997</v>
      </c>
      <c r="H2998" s="126">
        <v>0.99</v>
      </c>
    </row>
    <row r="2999" spans="4:8" x14ac:dyDescent="0.25">
      <c r="D2999" s="177">
        <v>42537</v>
      </c>
      <c r="E2999" s="160">
        <v>-0.28356999999999999</v>
      </c>
      <c r="F2999" s="623">
        <v>0.42220000000000002</v>
      </c>
      <c r="G2999" s="160">
        <v>-0.7722</v>
      </c>
      <c r="H2999" s="126">
        <v>0.99</v>
      </c>
    </row>
    <row r="3000" spans="4:8" x14ac:dyDescent="0.25">
      <c r="D3000" s="177">
        <v>42538</v>
      </c>
      <c r="E3000" s="160">
        <v>-0.28428999999999999</v>
      </c>
      <c r="F3000" s="623">
        <v>0.42270000000000002</v>
      </c>
      <c r="G3000" s="160">
        <v>-0.7722</v>
      </c>
      <c r="H3000" s="126">
        <v>0.99</v>
      </c>
    </row>
    <row r="3001" spans="4:8" x14ac:dyDescent="0.25">
      <c r="D3001" s="177">
        <v>42541</v>
      </c>
      <c r="E3001" s="160">
        <v>-0.28356999999999999</v>
      </c>
      <c r="F3001" s="623">
        <v>0.42570000000000002</v>
      </c>
      <c r="G3001" s="160">
        <v>-0.76659999999999995</v>
      </c>
      <c r="H3001" s="126">
        <v>1</v>
      </c>
    </row>
    <row r="3002" spans="4:8" x14ac:dyDescent="0.25">
      <c r="D3002" s="177">
        <v>42542</v>
      </c>
      <c r="E3002" s="160">
        <v>-0.28356999999999999</v>
      </c>
      <c r="F3002" s="623">
        <v>0.42970000000000003</v>
      </c>
      <c r="G3002" s="160">
        <v>-0.76600000000000001</v>
      </c>
      <c r="H3002" s="126">
        <v>1</v>
      </c>
    </row>
    <row r="3003" spans="4:8" x14ac:dyDescent="0.25">
      <c r="D3003" s="177">
        <v>42543</v>
      </c>
      <c r="E3003" s="160">
        <v>-0.28499999999999998</v>
      </c>
      <c r="F3003" s="623">
        <v>0.4264</v>
      </c>
      <c r="G3003" s="160">
        <v>-0.76659999999999995</v>
      </c>
      <c r="H3003" s="126">
        <v>1</v>
      </c>
    </row>
    <row r="3004" spans="4:8" x14ac:dyDescent="0.25">
      <c r="D3004" s="177">
        <v>42544</v>
      </c>
      <c r="E3004" s="160">
        <v>-0.28786</v>
      </c>
      <c r="F3004" s="623">
        <v>0.43469999999999998</v>
      </c>
      <c r="G3004" s="160">
        <v>-0.76619999999999999</v>
      </c>
      <c r="H3004" s="126">
        <v>1.01</v>
      </c>
    </row>
    <row r="3005" spans="4:8" x14ac:dyDescent="0.25">
      <c r="D3005" s="177">
        <v>42545</v>
      </c>
      <c r="E3005" s="160">
        <v>-0.29499999999999998</v>
      </c>
      <c r="F3005" s="623">
        <v>0.3911</v>
      </c>
      <c r="G3005" s="160">
        <v>-0.79920000000000002</v>
      </c>
      <c r="H3005" s="126">
        <v>1.02</v>
      </c>
    </row>
    <row r="3006" spans="4:8" x14ac:dyDescent="0.25">
      <c r="D3006" s="177">
        <v>42548</v>
      </c>
      <c r="E3006" s="160">
        <v>-0.29743000000000003</v>
      </c>
      <c r="F3006" s="623">
        <v>0.3997</v>
      </c>
      <c r="G3006" s="160">
        <v>-0.80020000000000002</v>
      </c>
      <c r="H3006" s="126">
        <v>1.01</v>
      </c>
    </row>
    <row r="3007" spans="4:8" x14ac:dyDescent="0.25">
      <c r="D3007" s="177">
        <v>42549</v>
      </c>
      <c r="E3007" s="160">
        <v>-0.28999999999999998</v>
      </c>
      <c r="F3007" s="623">
        <v>0.41270000000000001</v>
      </c>
      <c r="G3007" s="160">
        <v>-0.78920000000000001</v>
      </c>
      <c r="H3007" s="126">
        <v>1.01</v>
      </c>
    </row>
    <row r="3008" spans="4:8" x14ac:dyDescent="0.25">
      <c r="D3008" s="177">
        <v>42550</v>
      </c>
      <c r="E3008" s="160">
        <v>-0.29357</v>
      </c>
      <c r="F3008" s="623">
        <v>0.4173</v>
      </c>
      <c r="G3008" s="160">
        <v>-0.78420000000000001</v>
      </c>
      <c r="H3008" s="126">
        <v>1.01</v>
      </c>
    </row>
    <row r="3009" spans="4:8" x14ac:dyDescent="0.25">
      <c r="D3009" s="177">
        <v>42551</v>
      </c>
      <c r="E3009" s="160">
        <v>-0.29486000000000001</v>
      </c>
      <c r="F3009" s="623">
        <v>0.41470000000000001</v>
      </c>
      <c r="G3009" s="160">
        <v>-0.77980000000000005</v>
      </c>
      <c r="H3009" s="126">
        <v>1.01</v>
      </c>
    </row>
    <row r="3010" spans="4:8" x14ac:dyDescent="0.25">
      <c r="D3010" s="177">
        <v>42552</v>
      </c>
      <c r="E3010" s="160">
        <v>-0.29514000000000001</v>
      </c>
      <c r="F3010" s="623">
        <v>0.41820000000000002</v>
      </c>
      <c r="G3010" s="160">
        <v>-0.78220000000000001</v>
      </c>
      <c r="H3010" s="126">
        <v>1.02</v>
      </c>
    </row>
    <row r="3011" spans="4:8" x14ac:dyDescent="0.25">
      <c r="D3011" s="177">
        <v>42555</v>
      </c>
      <c r="E3011" s="160">
        <v>-0.29799999999999999</v>
      </c>
      <c r="F3011" s="623">
        <v>0.41470000000000001</v>
      </c>
      <c r="G3011" s="160">
        <v>-0.78320000000000001</v>
      </c>
      <c r="H3011" s="126">
        <v>1.02</v>
      </c>
    </row>
    <row r="3012" spans="4:8" x14ac:dyDescent="0.25">
      <c r="D3012" s="177">
        <v>42556</v>
      </c>
      <c r="E3012" s="160">
        <v>-0.29799999999999999</v>
      </c>
      <c r="F3012" s="623">
        <v>0.41520000000000001</v>
      </c>
      <c r="G3012" s="160">
        <v>-0.78120000000000001</v>
      </c>
      <c r="H3012" s="126">
        <v>1.02</v>
      </c>
    </row>
    <row r="3013" spans="4:8" x14ac:dyDescent="0.25">
      <c r="D3013" s="177">
        <v>42557</v>
      </c>
      <c r="E3013" s="160">
        <v>-0.30229</v>
      </c>
      <c r="F3013" s="623">
        <v>0.41820000000000002</v>
      </c>
      <c r="G3013" s="160">
        <v>-0.78220000000000001</v>
      </c>
      <c r="H3013" s="126">
        <v>1.02</v>
      </c>
    </row>
    <row r="3014" spans="4:8" x14ac:dyDescent="0.25">
      <c r="D3014" s="177">
        <v>42558</v>
      </c>
      <c r="E3014" s="160">
        <v>-0.30370999999999998</v>
      </c>
      <c r="F3014" s="623">
        <v>0.42120000000000002</v>
      </c>
      <c r="G3014" s="160">
        <v>-0.7802</v>
      </c>
      <c r="H3014" s="126">
        <v>1.02</v>
      </c>
    </row>
    <row r="3015" spans="4:8" x14ac:dyDescent="0.25">
      <c r="D3015" s="177">
        <v>42559</v>
      </c>
      <c r="E3015" s="160">
        <v>-0.30442999999999998</v>
      </c>
      <c r="F3015" s="623">
        <v>0.42770000000000002</v>
      </c>
      <c r="G3015" s="160">
        <v>-0.7762</v>
      </c>
      <c r="H3015" s="126">
        <v>1.02</v>
      </c>
    </row>
    <row r="3016" spans="4:8" x14ac:dyDescent="0.25">
      <c r="D3016" s="177">
        <v>42562</v>
      </c>
      <c r="E3016" s="160">
        <v>-0.30157</v>
      </c>
      <c r="F3016" s="623">
        <v>0.43070000000000003</v>
      </c>
      <c r="G3016" s="160">
        <v>-0.7762</v>
      </c>
      <c r="H3016" s="126">
        <v>1.02</v>
      </c>
    </row>
    <row r="3017" spans="4:8" x14ac:dyDescent="0.25">
      <c r="D3017" s="177">
        <v>42563</v>
      </c>
      <c r="E3017" s="160">
        <v>-0.30086000000000002</v>
      </c>
      <c r="F3017" s="623">
        <v>0.43459999999999999</v>
      </c>
      <c r="G3017" s="160">
        <v>-0.7732</v>
      </c>
      <c r="H3017" s="126">
        <v>1.01</v>
      </c>
    </row>
    <row r="3018" spans="4:8" x14ac:dyDescent="0.25">
      <c r="D3018" s="177">
        <v>42564</v>
      </c>
      <c r="E3018" s="160">
        <v>-0.30786000000000002</v>
      </c>
      <c r="F3018" s="623">
        <v>0.43219999999999997</v>
      </c>
      <c r="G3018" s="160">
        <v>-0.76739999999999997</v>
      </c>
      <c r="H3018" s="126">
        <v>1</v>
      </c>
    </row>
    <row r="3019" spans="4:8" x14ac:dyDescent="0.25">
      <c r="D3019" s="177">
        <v>42565</v>
      </c>
      <c r="E3019" s="160">
        <v>-0.30786000000000002</v>
      </c>
      <c r="F3019" s="623">
        <v>0.43919999999999998</v>
      </c>
      <c r="G3019" s="160">
        <v>-0.76439999999999997</v>
      </c>
      <c r="H3019" s="126">
        <v>0.97</v>
      </c>
    </row>
    <row r="3020" spans="4:8" x14ac:dyDescent="0.25">
      <c r="D3020" s="177">
        <v>42566</v>
      </c>
      <c r="E3020" s="160">
        <v>-0.30429</v>
      </c>
      <c r="F3020" s="623">
        <v>0.44219999999999998</v>
      </c>
      <c r="G3020" s="160">
        <v>-0.76500000000000001</v>
      </c>
      <c r="H3020" s="126">
        <v>0.95</v>
      </c>
    </row>
    <row r="3021" spans="4:8" x14ac:dyDescent="0.25">
      <c r="D3021" s="177">
        <v>42569</v>
      </c>
      <c r="E3021" s="160">
        <v>-0.30642999999999998</v>
      </c>
      <c r="F3021" s="623">
        <v>0.44119999999999998</v>
      </c>
      <c r="G3021" s="160">
        <v>-0.76700000000000002</v>
      </c>
      <c r="H3021" s="126">
        <v>0.95</v>
      </c>
    </row>
    <row r="3022" spans="4:8" x14ac:dyDescent="0.25">
      <c r="D3022" s="177">
        <v>42570</v>
      </c>
      <c r="E3022" s="160">
        <v>-0.30357000000000001</v>
      </c>
      <c r="F3022" s="623">
        <v>0.44550000000000001</v>
      </c>
      <c r="G3022" s="160">
        <v>-0.76160000000000005</v>
      </c>
      <c r="H3022" s="126">
        <v>0.95</v>
      </c>
    </row>
    <row r="3023" spans="4:8" x14ac:dyDescent="0.25">
      <c r="D3023" s="177">
        <v>42571</v>
      </c>
      <c r="E3023" s="160">
        <v>-0.30357000000000001</v>
      </c>
      <c r="F3023" s="623">
        <v>0.44819999999999999</v>
      </c>
      <c r="G3023" s="160">
        <v>-0.76019999999999999</v>
      </c>
      <c r="H3023" s="126">
        <v>0.95</v>
      </c>
    </row>
    <row r="3024" spans="4:8" x14ac:dyDescent="0.25">
      <c r="D3024" s="177">
        <v>42572</v>
      </c>
      <c r="E3024" s="160">
        <v>-0.30357000000000001</v>
      </c>
      <c r="F3024" s="623">
        <v>0.45329999999999998</v>
      </c>
      <c r="G3024" s="160">
        <v>-0.75880000000000003</v>
      </c>
      <c r="H3024" s="126">
        <v>0.94</v>
      </c>
    </row>
    <row r="3025" spans="4:8" x14ac:dyDescent="0.25">
      <c r="D3025" s="177">
        <v>42573</v>
      </c>
      <c r="E3025" s="160">
        <v>-0.30357000000000001</v>
      </c>
      <c r="F3025" s="623">
        <v>0.45119999999999999</v>
      </c>
      <c r="G3025" s="160">
        <v>-0.75560000000000005</v>
      </c>
      <c r="H3025" s="126">
        <v>0.94</v>
      </c>
    </row>
    <row r="3026" spans="4:8" x14ac:dyDescent="0.25">
      <c r="D3026" s="177">
        <v>42576</v>
      </c>
      <c r="E3026" s="160">
        <v>-0.30357000000000001</v>
      </c>
      <c r="F3026" s="623">
        <v>0.45450000000000002</v>
      </c>
      <c r="G3026" s="160">
        <v>-0.75460000000000005</v>
      </c>
      <c r="H3026" s="126">
        <v>0.94</v>
      </c>
    </row>
    <row r="3027" spans="4:8" x14ac:dyDescent="0.25">
      <c r="D3027" s="177">
        <v>42577</v>
      </c>
      <c r="E3027" s="160">
        <v>-0.30357000000000001</v>
      </c>
      <c r="F3027" s="623">
        <v>0.4597</v>
      </c>
      <c r="G3027" s="160">
        <v>-0.75260000000000005</v>
      </c>
      <c r="H3027" s="126">
        <v>0.94</v>
      </c>
    </row>
    <row r="3028" spans="4:8" x14ac:dyDescent="0.25">
      <c r="D3028" s="177">
        <v>42578</v>
      </c>
      <c r="E3028" s="160">
        <v>-0.30286000000000002</v>
      </c>
      <c r="F3028" s="623">
        <v>0.45419999999999999</v>
      </c>
      <c r="G3028" s="160">
        <v>-0.74819999999999998</v>
      </c>
      <c r="H3028" s="126">
        <v>0.93</v>
      </c>
    </row>
    <row r="3029" spans="4:8" x14ac:dyDescent="0.25">
      <c r="D3029" s="177">
        <v>42579</v>
      </c>
      <c r="E3029" s="160">
        <v>-0.30286000000000002</v>
      </c>
      <c r="F3029" s="623">
        <v>0.45619999999999999</v>
      </c>
      <c r="G3029" s="160">
        <v>-0.74819999999999998</v>
      </c>
      <c r="H3029" s="126">
        <v>0.93</v>
      </c>
    </row>
    <row r="3030" spans="4:8" x14ac:dyDescent="0.25">
      <c r="D3030" s="177">
        <v>42580</v>
      </c>
      <c r="E3030" s="160">
        <v>-0.30214000000000002</v>
      </c>
      <c r="F3030" s="623">
        <v>0.4456</v>
      </c>
      <c r="G3030" s="160">
        <v>-0.74760000000000004</v>
      </c>
      <c r="H3030" s="126">
        <v>0.93</v>
      </c>
    </row>
    <row r="3031" spans="4:8" x14ac:dyDescent="0.25">
      <c r="D3031" s="177">
        <v>42583</v>
      </c>
      <c r="E3031" s="160">
        <v>-0.30286000000000002</v>
      </c>
      <c r="F3031" s="623">
        <v>0.44650000000000001</v>
      </c>
      <c r="G3031" s="160">
        <v>-0.752</v>
      </c>
      <c r="H3031" s="126">
        <v>0.93</v>
      </c>
    </row>
    <row r="3032" spans="4:8" x14ac:dyDescent="0.25">
      <c r="D3032" s="177">
        <v>42584</v>
      </c>
      <c r="E3032" s="160">
        <v>-0.30429</v>
      </c>
      <c r="F3032" s="623">
        <v>0.45179999999999998</v>
      </c>
      <c r="G3032" s="160">
        <v>-0.752</v>
      </c>
      <c r="H3032" s="126">
        <v>0.93</v>
      </c>
    </row>
    <row r="3033" spans="4:8" x14ac:dyDescent="0.25">
      <c r="D3033" s="177">
        <v>42585</v>
      </c>
      <c r="E3033" s="160">
        <v>-0.31442999999999999</v>
      </c>
      <c r="F3033" s="623">
        <v>0.45369999999999999</v>
      </c>
      <c r="G3033" s="160">
        <v>-0.752</v>
      </c>
      <c r="H3033" s="126">
        <v>0.93</v>
      </c>
    </row>
    <row r="3034" spans="4:8" x14ac:dyDescent="0.25">
      <c r="D3034" s="177">
        <v>42586</v>
      </c>
      <c r="E3034" s="160">
        <v>-0.31442999999999999</v>
      </c>
      <c r="F3034" s="623">
        <v>0.45319999999999999</v>
      </c>
      <c r="G3034" s="160">
        <v>-0.752</v>
      </c>
      <c r="H3034" s="126">
        <v>0.91</v>
      </c>
    </row>
    <row r="3035" spans="4:8" x14ac:dyDescent="0.25">
      <c r="D3035" s="177">
        <v>42587</v>
      </c>
      <c r="E3035" s="160">
        <v>-0.31570999999999999</v>
      </c>
      <c r="F3035" s="623">
        <v>0.4627</v>
      </c>
      <c r="G3035" s="160">
        <v>-0.75239999999999996</v>
      </c>
      <c r="H3035" s="126">
        <v>0.9</v>
      </c>
    </row>
    <row r="3036" spans="4:8" x14ac:dyDescent="0.25">
      <c r="D3036" s="177">
        <v>42590</v>
      </c>
      <c r="E3036" s="160">
        <v>-0.31570999999999999</v>
      </c>
      <c r="F3036" s="623">
        <v>0.4617</v>
      </c>
      <c r="G3036" s="160">
        <v>-0.752</v>
      </c>
      <c r="H3036" s="126">
        <v>0.9</v>
      </c>
    </row>
    <row r="3037" spans="4:8" x14ac:dyDescent="0.25">
      <c r="D3037" s="177">
        <v>42591</v>
      </c>
      <c r="E3037" s="160">
        <v>-0.31857000000000002</v>
      </c>
      <c r="F3037" s="623">
        <v>0.4587</v>
      </c>
      <c r="G3037" s="160">
        <v>-0.74160000000000004</v>
      </c>
      <c r="H3037" s="126">
        <v>0.9</v>
      </c>
    </row>
    <row r="3038" spans="4:8" x14ac:dyDescent="0.25">
      <c r="D3038" s="177">
        <v>42592</v>
      </c>
      <c r="E3038" s="160">
        <v>-0.31857000000000002</v>
      </c>
      <c r="F3038" s="623">
        <v>0.45269999999999999</v>
      </c>
      <c r="G3038" s="160">
        <v>-0.74160000000000004</v>
      </c>
      <c r="H3038" s="126">
        <v>0.88</v>
      </c>
    </row>
    <row r="3039" spans="4:8" x14ac:dyDescent="0.25">
      <c r="D3039" s="177">
        <v>42593</v>
      </c>
      <c r="E3039" s="160">
        <v>-0.31929000000000002</v>
      </c>
      <c r="F3039" s="623">
        <v>0.4602</v>
      </c>
      <c r="G3039" s="160">
        <v>-0.74160000000000004</v>
      </c>
      <c r="H3039" s="126">
        <v>0.87</v>
      </c>
    </row>
    <row r="3040" spans="4:8" x14ac:dyDescent="0.25">
      <c r="D3040" s="177">
        <v>42594</v>
      </c>
      <c r="E3040" s="160">
        <v>-0.31929000000000002</v>
      </c>
      <c r="F3040" s="623">
        <v>0.45069999999999999</v>
      </c>
      <c r="G3040" s="160">
        <v>-0.74160000000000004</v>
      </c>
      <c r="H3040" s="126">
        <v>0.86</v>
      </c>
    </row>
    <row r="3041" spans="4:8" x14ac:dyDescent="0.25">
      <c r="D3041" s="177">
        <v>42597</v>
      </c>
      <c r="E3041" s="160">
        <v>-0.32142999999999999</v>
      </c>
      <c r="F3041" s="623">
        <v>0.45290000000000002</v>
      </c>
      <c r="G3041" s="160">
        <v>-0.74160000000000004</v>
      </c>
      <c r="H3041" s="126">
        <v>0.85</v>
      </c>
    </row>
    <row r="3042" spans="4:8" x14ac:dyDescent="0.25">
      <c r="D3042" s="177">
        <v>42598</v>
      </c>
      <c r="E3042" s="160">
        <v>-0.32157000000000002</v>
      </c>
      <c r="F3042" s="623">
        <v>0.4617</v>
      </c>
      <c r="G3042" s="160">
        <v>-0.74160000000000004</v>
      </c>
      <c r="H3042" s="126">
        <v>0.85</v>
      </c>
    </row>
    <row r="3043" spans="4:8" x14ac:dyDescent="0.25">
      <c r="D3043" s="177">
        <v>42599</v>
      </c>
      <c r="E3043" s="160">
        <v>-0.32013999999999998</v>
      </c>
      <c r="F3043" s="623">
        <v>0.46539999999999998</v>
      </c>
      <c r="G3043" s="160">
        <v>-0.73860000000000003</v>
      </c>
      <c r="H3043" s="126">
        <v>0.84</v>
      </c>
    </row>
    <row r="3044" spans="4:8" x14ac:dyDescent="0.25">
      <c r="D3044" s="177">
        <v>42600</v>
      </c>
      <c r="E3044" s="160">
        <v>-0.32029000000000002</v>
      </c>
      <c r="F3044" s="623">
        <v>0.4617</v>
      </c>
      <c r="G3044" s="160">
        <v>-0.73860000000000003</v>
      </c>
      <c r="H3044" s="126">
        <v>0.84</v>
      </c>
    </row>
    <row r="3045" spans="4:8" x14ac:dyDescent="0.25">
      <c r="D3045" s="177">
        <v>42601</v>
      </c>
      <c r="E3045" s="160">
        <v>-0.32029000000000002</v>
      </c>
      <c r="F3045" s="623">
        <v>0.4672</v>
      </c>
      <c r="G3045" s="160">
        <v>-0.73860000000000003</v>
      </c>
      <c r="H3045" s="126">
        <v>0.84</v>
      </c>
    </row>
    <row r="3046" spans="4:8" x14ac:dyDescent="0.25">
      <c r="D3046" s="177">
        <v>42604</v>
      </c>
      <c r="E3046" s="160">
        <v>-0.32029000000000002</v>
      </c>
      <c r="F3046" s="623">
        <v>0.47170000000000001</v>
      </c>
      <c r="G3046" s="160">
        <v>-0.73860000000000003</v>
      </c>
      <c r="H3046" s="126">
        <v>0.85</v>
      </c>
    </row>
    <row r="3047" spans="4:8" x14ac:dyDescent="0.25">
      <c r="D3047" s="177">
        <v>42605</v>
      </c>
      <c r="E3047" s="160">
        <v>-0.31885999999999998</v>
      </c>
      <c r="F3047" s="623">
        <v>0.47420000000000001</v>
      </c>
      <c r="G3047" s="160">
        <v>-0.73860000000000003</v>
      </c>
      <c r="H3047" s="126">
        <v>0.86</v>
      </c>
    </row>
    <row r="3048" spans="4:8" x14ac:dyDescent="0.25">
      <c r="D3048" s="177">
        <v>42606</v>
      </c>
      <c r="E3048" s="160">
        <v>-0.32029000000000002</v>
      </c>
      <c r="F3048" s="623">
        <v>0.47820000000000001</v>
      </c>
      <c r="G3048" s="160">
        <v>-0.73860000000000003</v>
      </c>
      <c r="H3048" s="126">
        <v>0.88</v>
      </c>
    </row>
    <row r="3049" spans="4:8" x14ac:dyDescent="0.25">
      <c r="D3049" s="177">
        <v>42607</v>
      </c>
      <c r="E3049" s="160">
        <v>-0.32029000000000002</v>
      </c>
      <c r="F3049" s="623">
        <v>0.48520000000000002</v>
      </c>
      <c r="G3049" s="160">
        <v>-0.73860000000000003</v>
      </c>
      <c r="H3049" s="126">
        <v>0.88</v>
      </c>
    </row>
    <row r="3050" spans="4:8" x14ac:dyDescent="0.25">
      <c r="D3050" s="177">
        <v>42608</v>
      </c>
      <c r="E3050" s="160">
        <v>-0.32029000000000002</v>
      </c>
      <c r="F3050" s="623">
        <v>0.50570000000000004</v>
      </c>
      <c r="G3050" s="160">
        <v>-0.73860000000000003</v>
      </c>
      <c r="H3050" s="126">
        <v>0.88</v>
      </c>
    </row>
    <row r="3051" spans="4:8" x14ac:dyDescent="0.25">
      <c r="D3051" s="177">
        <v>42611</v>
      </c>
      <c r="E3051" s="160">
        <v>-0.32029000000000002</v>
      </c>
      <c r="F3051" s="623">
        <v>0.49419999999999997</v>
      </c>
      <c r="G3051" s="160">
        <v>-0.73860000000000003</v>
      </c>
      <c r="H3051" s="126">
        <v>0.88</v>
      </c>
    </row>
    <row r="3052" spans="4:8" x14ac:dyDescent="0.25">
      <c r="D3052" s="177">
        <v>42612</v>
      </c>
      <c r="E3052" s="160">
        <v>-0.32242999999999999</v>
      </c>
      <c r="F3052" s="623">
        <v>0.49320000000000003</v>
      </c>
      <c r="G3052" s="160">
        <v>-0.73660000000000003</v>
      </c>
      <c r="H3052" s="126">
        <v>0.88</v>
      </c>
    </row>
    <row r="3053" spans="4:8" x14ac:dyDescent="0.25">
      <c r="D3053" s="177">
        <v>42613</v>
      </c>
      <c r="E3053" s="160">
        <v>-0.32257000000000002</v>
      </c>
      <c r="F3053" s="623">
        <v>0.49819999999999998</v>
      </c>
      <c r="G3053" s="160">
        <v>-0.73640000000000005</v>
      </c>
      <c r="H3053" s="126">
        <v>0.88</v>
      </c>
    </row>
    <row r="3054" spans="4:8" x14ac:dyDescent="0.25">
      <c r="D3054" s="177">
        <v>42614</v>
      </c>
      <c r="E3054" s="160">
        <v>-0.32685999999999998</v>
      </c>
      <c r="F3054" s="623">
        <v>0.49719999999999998</v>
      </c>
      <c r="G3054" s="160">
        <v>-0.73599999999999999</v>
      </c>
      <c r="H3054" s="126">
        <v>0.88</v>
      </c>
    </row>
    <row r="3055" spans="4:8" x14ac:dyDescent="0.25">
      <c r="D3055" s="177">
        <v>42615</v>
      </c>
      <c r="E3055" s="160">
        <v>-0.32585999999999998</v>
      </c>
      <c r="F3055" s="623">
        <v>0.49120000000000003</v>
      </c>
      <c r="G3055" s="160">
        <v>-0.73599999999999999</v>
      </c>
      <c r="H3055" s="126">
        <v>0.88</v>
      </c>
    </row>
    <row r="3056" spans="4:8" x14ac:dyDescent="0.25">
      <c r="D3056" s="177">
        <v>42618</v>
      </c>
      <c r="E3056" s="160">
        <v>-0.32513999999999998</v>
      </c>
      <c r="F3056" s="623">
        <v>0.49120000000000003</v>
      </c>
      <c r="G3056" s="160">
        <v>-0.73599999999999999</v>
      </c>
      <c r="H3056" s="126">
        <v>0.88</v>
      </c>
    </row>
    <row r="3057" spans="4:8" x14ac:dyDescent="0.25">
      <c r="D3057" s="177">
        <v>42619</v>
      </c>
      <c r="E3057" s="160">
        <v>-0.32400000000000001</v>
      </c>
      <c r="F3057" s="623">
        <v>0.47620000000000001</v>
      </c>
      <c r="G3057" s="160">
        <v>-0.73299999999999998</v>
      </c>
      <c r="H3057" s="126">
        <v>0.88</v>
      </c>
    </row>
    <row r="3058" spans="4:8" x14ac:dyDescent="0.25">
      <c r="D3058" s="177">
        <v>42620</v>
      </c>
      <c r="E3058" s="160">
        <v>-0.32113999999999998</v>
      </c>
      <c r="F3058" s="623">
        <v>0.47199999999999998</v>
      </c>
      <c r="G3058" s="160">
        <v>-0.73099999999999998</v>
      </c>
      <c r="H3058" s="126">
        <v>0.88</v>
      </c>
    </row>
    <row r="3059" spans="4:8" x14ac:dyDescent="0.25">
      <c r="D3059" s="177">
        <v>42621</v>
      </c>
      <c r="E3059" s="160">
        <v>-0.32257000000000002</v>
      </c>
      <c r="F3059" s="623">
        <v>0.48770000000000002</v>
      </c>
      <c r="G3059" s="160">
        <v>-0.73099999999999998</v>
      </c>
      <c r="H3059" s="126">
        <v>0.88</v>
      </c>
    </row>
    <row r="3060" spans="4:8" x14ac:dyDescent="0.25">
      <c r="D3060" s="177">
        <v>42622</v>
      </c>
      <c r="E3060" s="160">
        <v>-0.31870999999999999</v>
      </c>
      <c r="F3060" s="623">
        <v>0.49170000000000003</v>
      </c>
      <c r="G3060" s="160">
        <v>-0.72840000000000005</v>
      </c>
      <c r="H3060" s="126">
        <v>0.88</v>
      </c>
    </row>
    <row r="3061" spans="4:8" x14ac:dyDescent="0.25">
      <c r="D3061" s="177">
        <v>42625</v>
      </c>
      <c r="E3061" s="160">
        <v>-0.32013999999999998</v>
      </c>
      <c r="F3061" s="623">
        <v>0.47670000000000001</v>
      </c>
      <c r="G3061" s="160">
        <v>-0.7268</v>
      </c>
      <c r="H3061" s="126">
        <v>0.88</v>
      </c>
    </row>
    <row r="3062" spans="4:8" x14ac:dyDescent="0.25">
      <c r="D3062" s="177">
        <v>42626</v>
      </c>
      <c r="E3062" s="160">
        <v>-0.32013999999999998</v>
      </c>
      <c r="F3062" s="623">
        <v>0.4778</v>
      </c>
      <c r="G3062" s="160">
        <v>-0.73740000000000006</v>
      </c>
      <c r="H3062" s="126">
        <v>0.88</v>
      </c>
    </row>
    <row r="3063" spans="4:8" x14ac:dyDescent="0.25">
      <c r="D3063" s="177">
        <v>42627</v>
      </c>
      <c r="E3063" s="160">
        <v>-0.31942999999999999</v>
      </c>
      <c r="F3063" s="623">
        <v>0.47720000000000001</v>
      </c>
      <c r="G3063" s="160">
        <v>-0.73740000000000006</v>
      </c>
      <c r="H3063" s="126">
        <v>0.88</v>
      </c>
    </row>
    <row r="3064" spans="4:8" x14ac:dyDescent="0.25">
      <c r="D3064" s="177">
        <v>42628</v>
      </c>
      <c r="E3064" s="160">
        <v>-0.32013999999999998</v>
      </c>
      <c r="F3064" s="623">
        <v>0.47599999999999998</v>
      </c>
      <c r="G3064" s="160">
        <v>-0.73740000000000006</v>
      </c>
      <c r="H3064" s="126">
        <v>0.88</v>
      </c>
    </row>
    <row r="3065" spans="4:8" x14ac:dyDescent="0.25">
      <c r="D3065" s="177">
        <v>42629</v>
      </c>
      <c r="E3065" s="160">
        <v>-0.32085999999999998</v>
      </c>
      <c r="F3065" s="623">
        <v>0.48309999999999997</v>
      </c>
      <c r="G3065" s="160">
        <v>-0.74380000000000002</v>
      </c>
      <c r="H3065" s="126">
        <v>0.88</v>
      </c>
    </row>
    <row r="3066" spans="4:8" x14ac:dyDescent="0.25">
      <c r="D3066" s="177">
        <v>42632</v>
      </c>
      <c r="E3066" s="160">
        <v>-0.32085999999999998</v>
      </c>
      <c r="F3066" s="623">
        <v>0.4849</v>
      </c>
      <c r="G3066" s="160">
        <v>-0.74780000000000002</v>
      </c>
      <c r="H3066" s="126">
        <v>0.88</v>
      </c>
    </row>
    <row r="3067" spans="4:8" x14ac:dyDescent="0.25">
      <c r="D3067" s="177">
        <v>42633</v>
      </c>
      <c r="E3067" s="160">
        <v>-0.32157000000000002</v>
      </c>
      <c r="F3067" s="623">
        <v>0.49070000000000003</v>
      </c>
      <c r="G3067" s="160">
        <v>-0.74580000000000002</v>
      </c>
      <c r="H3067" s="126">
        <v>0.88</v>
      </c>
    </row>
    <row r="3068" spans="4:8" x14ac:dyDescent="0.25">
      <c r="D3068" s="177">
        <v>42634</v>
      </c>
      <c r="E3068" s="160">
        <v>-0.32242999999999999</v>
      </c>
      <c r="F3068" s="623">
        <v>0.4662</v>
      </c>
      <c r="G3068" s="160">
        <v>-0.74580000000000002</v>
      </c>
      <c r="H3068" s="126">
        <v>0.89</v>
      </c>
    </row>
    <row r="3069" spans="4:8" x14ac:dyDescent="0.25">
      <c r="D3069" s="177">
        <v>42635</v>
      </c>
      <c r="E3069" s="160">
        <v>-0.32242999999999999</v>
      </c>
      <c r="F3069" s="623">
        <v>0.4672</v>
      </c>
      <c r="G3069" s="160">
        <v>-0.74580000000000002</v>
      </c>
      <c r="H3069" s="126">
        <v>0.89</v>
      </c>
    </row>
    <row r="3070" spans="4:8" x14ac:dyDescent="0.25">
      <c r="D3070" s="177">
        <v>42636</v>
      </c>
      <c r="E3070" s="160">
        <v>-0.32029000000000002</v>
      </c>
      <c r="F3070" s="623">
        <v>0.46850000000000003</v>
      </c>
      <c r="G3070" s="160">
        <v>-0.74639999999999995</v>
      </c>
      <c r="H3070" s="126">
        <v>0.89</v>
      </c>
    </row>
    <row r="3071" spans="4:8" x14ac:dyDescent="0.25">
      <c r="D3071" s="177">
        <v>42639</v>
      </c>
      <c r="E3071" s="160">
        <v>-0.32185999999999998</v>
      </c>
      <c r="F3071" s="623">
        <v>0.4632</v>
      </c>
      <c r="G3071" s="160">
        <v>-0.74639999999999995</v>
      </c>
      <c r="H3071" s="126">
        <v>0.89</v>
      </c>
    </row>
    <row r="3072" spans="4:8" x14ac:dyDescent="0.25">
      <c r="D3072" s="177">
        <v>42640</v>
      </c>
      <c r="E3072" s="160">
        <v>-0.32185999999999998</v>
      </c>
      <c r="F3072" s="623">
        <v>0.46100000000000002</v>
      </c>
      <c r="G3072" s="160">
        <v>-0.74880000000000002</v>
      </c>
      <c r="H3072" s="126">
        <v>0.89</v>
      </c>
    </row>
    <row r="3073" spans="4:8" x14ac:dyDescent="0.25">
      <c r="D3073" s="177">
        <v>42641</v>
      </c>
      <c r="E3073" s="160">
        <v>-0.32538</v>
      </c>
      <c r="F3073" s="623">
        <v>0.4672</v>
      </c>
      <c r="G3073" s="160">
        <v>-0.75233000000000005</v>
      </c>
      <c r="H3073" s="126">
        <v>0.88</v>
      </c>
    </row>
    <row r="3074" spans="4:8" x14ac:dyDescent="0.25">
      <c r="D3074" s="177">
        <v>42642</v>
      </c>
      <c r="E3074" s="160">
        <v>-0.32200000000000001</v>
      </c>
      <c r="F3074" s="623">
        <v>0.46870000000000001</v>
      </c>
      <c r="G3074" s="160">
        <v>-0.74880000000000002</v>
      </c>
      <c r="H3074" s="126">
        <v>0.88</v>
      </c>
    </row>
    <row r="3075" spans="4:8" x14ac:dyDescent="0.25">
      <c r="D3075" s="177">
        <v>42643</v>
      </c>
      <c r="E3075" s="160">
        <v>-0.32200000000000001</v>
      </c>
      <c r="F3075" s="623">
        <v>0.4743</v>
      </c>
      <c r="G3075" s="160">
        <v>-0.75</v>
      </c>
      <c r="H3075" s="126">
        <v>0.88</v>
      </c>
    </row>
    <row r="3076" spans="4:8" x14ac:dyDescent="0.25">
      <c r="D3076" s="177">
        <v>42646</v>
      </c>
      <c r="E3076" s="160">
        <v>-0.32200000000000001</v>
      </c>
      <c r="F3076" s="623">
        <v>0.4793</v>
      </c>
      <c r="G3076" s="160">
        <v>-0.748</v>
      </c>
      <c r="H3076" s="126">
        <v>0.88</v>
      </c>
    </row>
    <row r="3077" spans="4:8" x14ac:dyDescent="0.25">
      <c r="D3077" s="177">
        <v>42647</v>
      </c>
      <c r="E3077" s="160">
        <v>-0.32057000000000002</v>
      </c>
      <c r="F3077" s="623">
        <v>0.48530000000000001</v>
      </c>
      <c r="G3077" s="160">
        <v>-0.74339999999999995</v>
      </c>
      <c r="H3077" s="126">
        <v>0.88</v>
      </c>
    </row>
    <row r="3078" spans="4:8" x14ac:dyDescent="0.25">
      <c r="D3078" s="177">
        <v>42648</v>
      </c>
      <c r="E3078" s="160">
        <v>-0.32057000000000002</v>
      </c>
      <c r="F3078" s="623">
        <v>0.49719999999999998</v>
      </c>
      <c r="G3078" s="160">
        <v>-0.73540000000000005</v>
      </c>
      <c r="H3078" s="126">
        <v>0.88</v>
      </c>
    </row>
    <row r="3079" spans="4:8" x14ac:dyDescent="0.25">
      <c r="D3079" s="177">
        <v>42649</v>
      </c>
      <c r="E3079" s="160">
        <v>-0.32057000000000002</v>
      </c>
      <c r="F3079" s="623">
        <v>0.50190000000000001</v>
      </c>
      <c r="G3079" s="160">
        <v>-0.73319999999999996</v>
      </c>
      <c r="H3079" s="126">
        <v>0.88</v>
      </c>
    </row>
    <row r="3080" spans="4:8" x14ac:dyDescent="0.25">
      <c r="D3080" s="177">
        <v>42650</v>
      </c>
      <c r="E3080" s="160">
        <v>-0.32200000000000001</v>
      </c>
      <c r="F3080" s="623">
        <v>0.49370000000000003</v>
      </c>
      <c r="G3080" s="160">
        <v>-0.73319999999999996</v>
      </c>
      <c r="H3080" s="126">
        <v>0.87</v>
      </c>
    </row>
    <row r="3081" spans="4:8" x14ac:dyDescent="0.25">
      <c r="D3081" s="177">
        <v>42653</v>
      </c>
      <c r="E3081" s="160">
        <v>-0.32171</v>
      </c>
      <c r="F3081" s="623">
        <v>0.49819999999999998</v>
      </c>
      <c r="G3081" s="160">
        <v>-0.73319999999999996</v>
      </c>
      <c r="H3081" s="126">
        <v>0.87</v>
      </c>
    </row>
    <row r="3082" spans="4:8" x14ac:dyDescent="0.25">
      <c r="D3082" s="177">
        <v>42654</v>
      </c>
      <c r="E3082" s="160">
        <v>-0.32042999999999999</v>
      </c>
      <c r="F3082" s="623">
        <v>0.50129999999999997</v>
      </c>
      <c r="G3082" s="160">
        <v>-0.73119999999999996</v>
      </c>
      <c r="H3082" s="126">
        <v>0.87</v>
      </c>
    </row>
    <row r="3083" spans="4:8" x14ac:dyDescent="0.25">
      <c r="D3083" s="177">
        <v>42655</v>
      </c>
      <c r="E3083" s="160">
        <v>-0.32271</v>
      </c>
      <c r="F3083" s="623">
        <v>0.50619999999999998</v>
      </c>
      <c r="G3083" s="160">
        <v>-0.72719999999999996</v>
      </c>
      <c r="H3083" s="126">
        <v>0.87</v>
      </c>
    </row>
    <row r="3084" spans="4:8" x14ac:dyDescent="0.25">
      <c r="D3084" s="177">
        <v>42656</v>
      </c>
      <c r="E3084" s="160">
        <v>-0.32485999999999998</v>
      </c>
      <c r="F3084" s="623">
        <v>0.50609999999999999</v>
      </c>
      <c r="G3084" s="160">
        <v>-0.72619999999999996</v>
      </c>
      <c r="H3084" s="126">
        <v>0.87</v>
      </c>
    </row>
    <row r="3085" spans="4:8" x14ac:dyDescent="0.25">
      <c r="D3085" s="177">
        <v>42657</v>
      </c>
      <c r="E3085" s="160">
        <v>-0.32343</v>
      </c>
      <c r="F3085" s="623">
        <v>0.50719999999999998</v>
      </c>
      <c r="G3085" s="160">
        <v>-0.72819999999999996</v>
      </c>
      <c r="H3085" s="126">
        <v>0.87</v>
      </c>
    </row>
    <row r="3086" spans="4:8" x14ac:dyDescent="0.25">
      <c r="D3086" s="177">
        <v>42660</v>
      </c>
      <c r="E3086" s="160">
        <v>-0.32343</v>
      </c>
      <c r="F3086" s="623">
        <v>0.50770000000000004</v>
      </c>
      <c r="G3086" s="160">
        <v>-0.72819999999999996</v>
      </c>
      <c r="H3086" s="126">
        <v>0.85</v>
      </c>
    </row>
    <row r="3087" spans="4:8" x14ac:dyDescent="0.25">
      <c r="D3087" s="177">
        <v>42661</v>
      </c>
      <c r="E3087" s="160">
        <v>-0.32357000000000002</v>
      </c>
      <c r="F3087" s="623">
        <v>0.50570000000000004</v>
      </c>
      <c r="G3087" s="160">
        <v>-0.7288</v>
      </c>
      <c r="H3087" s="126">
        <v>0.82</v>
      </c>
    </row>
    <row r="3088" spans="4:8" x14ac:dyDescent="0.25">
      <c r="D3088" s="177">
        <v>42662</v>
      </c>
      <c r="E3088" s="160">
        <v>-0.32357000000000002</v>
      </c>
      <c r="F3088" s="623">
        <v>0.51070000000000004</v>
      </c>
      <c r="G3088" s="160">
        <v>-0.72260000000000002</v>
      </c>
      <c r="H3088" s="126">
        <v>0.81</v>
      </c>
    </row>
    <row r="3089" spans="4:8" x14ac:dyDescent="0.25">
      <c r="D3089" s="177">
        <v>42663</v>
      </c>
      <c r="E3089" s="160">
        <v>-0.32357000000000002</v>
      </c>
      <c r="F3089" s="623">
        <v>0.52170000000000005</v>
      </c>
      <c r="G3089" s="160">
        <v>-0.72399999999999998</v>
      </c>
      <c r="H3089" s="126">
        <v>0.81</v>
      </c>
    </row>
    <row r="3090" spans="4:8" x14ac:dyDescent="0.25">
      <c r="D3090" s="177">
        <v>42664</v>
      </c>
      <c r="E3090" s="160">
        <v>-0.32285999999999998</v>
      </c>
      <c r="F3090" s="623">
        <v>0.5252</v>
      </c>
      <c r="G3090" s="160">
        <v>-0.72399999999999998</v>
      </c>
      <c r="H3090" s="126">
        <v>0.81</v>
      </c>
    </row>
    <row r="3091" spans="4:8" x14ac:dyDescent="0.25">
      <c r="D3091" s="177">
        <v>42667</v>
      </c>
      <c r="E3091" s="160">
        <v>-0.32285999999999998</v>
      </c>
      <c r="F3091" s="623">
        <v>0.53080000000000005</v>
      </c>
      <c r="G3091" s="160">
        <v>-0.72399999999999998</v>
      </c>
      <c r="H3091" s="126">
        <v>0.81</v>
      </c>
    </row>
    <row r="3092" spans="4:8" x14ac:dyDescent="0.25">
      <c r="D3092" s="177">
        <v>42668</v>
      </c>
      <c r="E3092" s="160">
        <v>-0.32285999999999998</v>
      </c>
      <c r="F3092" s="623">
        <v>0.53639999999999999</v>
      </c>
      <c r="G3092" s="160">
        <v>-0.72599999999999998</v>
      </c>
      <c r="H3092" s="126">
        <v>0.81</v>
      </c>
    </row>
    <row r="3093" spans="4:8" x14ac:dyDescent="0.25">
      <c r="D3093" s="177">
        <v>42669</v>
      </c>
      <c r="E3093" s="160">
        <v>-0.32357000000000002</v>
      </c>
      <c r="F3093" s="623">
        <v>0.53820000000000001</v>
      </c>
      <c r="G3093" s="160">
        <v>-0.72799999999999998</v>
      </c>
      <c r="H3093" s="126">
        <v>0.79</v>
      </c>
    </row>
    <row r="3094" spans="4:8" x14ac:dyDescent="0.25">
      <c r="D3094" s="177">
        <v>42670</v>
      </c>
      <c r="E3094" s="160">
        <v>-0.31929000000000002</v>
      </c>
      <c r="F3094" s="623">
        <v>0.54469999999999996</v>
      </c>
      <c r="G3094" s="160">
        <v>-0.73</v>
      </c>
      <c r="H3094" s="126">
        <v>0.78</v>
      </c>
    </row>
    <row r="3095" spans="4:8" x14ac:dyDescent="0.25">
      <c r="D3095" s="177">
        <v>42671</v>
      </c>
      <c r="E3095" s="160">
        <v>-0.31929000000000002</v>
      </c>
      <c r="F3095" s="623">
        <v>0.54049999999999998</v>
      </c>
      <c r="G3095" s="160">
        <v>-0.73</v>
      </c>
      <c r="H3095" s="126">
        <v>0.78</v>
      </c>
    </row>
    <row r="3096" spans="4:8" x14ac:dyDescent="0.25">
      <c r="D3096" s="177">
        <v>42674</v>
      </c>
      <c r="E3096" s="160">
        <v>-0.32071</v>
      </c>
      <c r="F3096" s="623">
        <v>0.54159999999999997</v>
      </c>
      <c r="G3096" s="160">
        <v>-0.73</v>
      </c>
      <c r="H3096" s="126">
        <v>0.78</v>
      </c>
    </row>
    <row r="3097" spans="4:8" x14ac:dyDescent="0.25">
      <c r="D3097" s="177">
        <v>42675</v>
      </c>
      <c r="E3097" s="160">
        <v>-0.32213999999999998</v>
      </c>
      <c r="F3097" s="623">
        <v>0.54120000000000001</v>
      </c>
      <c r="G3097" s="160">
        <v>-0.73</v>
      </c>
      <c r="H3097" s="126">
        <v>0.78</v>
      </c>
    </row>
    <row r="3098" spans="4:8" x14ac:dyDescent="0.25">
      <c r="D3098" s="177">
        <v>42676</v>
      </c>
      <c r="E3098" s="160">
        <v>-0.32357000000000002</v>
      </c>
      <c r="F3098" s="623">
        <v>0.53969999999999996</v>
      </c>
      <c r="G3098" s="160">
        <v>-0.73119999999999996</v>
      </c>
      <c r="H3098" s="126">
        <v>0.78</v>
      </c>
    </row>
    <row r="3099" spans="4:8" x14ac:dyDescent="0.25">
      <c r="D3099" s="177">
        <v>42677</v>
      </c>
      <c r="E3099" s="160">
        <v>-0.32285999999999998</v>
      </c>
      <c r="F3099" s="623">
        <v>0.54100000000000004</v>
      </c>
      <c r="G3099" s="160">
        <v>-0.72919999999999996</v>
      </c>
      <c r="H3099" s="126">
        <v>0.78</v>
      </c>
    </row>
    <row r="3100" spans="4:8" x14ac:dyDescent="0.25">
      <c r="D3100" s="177">
        <v>42678</v>
      </c>
      <c r="E3100" s="160">
        <v>-0.32285999999999998</v>
      </c>
      <c r="F3100" s="623">
        <v>0.54220000000000002</v>
      </c>
      <c r="G3100" s="160">
        <v>-0.72919999999999996</v>
      </c>
      <c r="H3100" s="126">
        <v>0.77</v>
      </c>
    </row>
    <row r="3101" spans="4:8" x14ac:dyDescent="0.25">
      <c r="D3101" s="177">
        <v>42681</v>
      </c>
      <c r="E3101" s="160">
        <v>-0.32213999999999998</v>
      </c>
      <c r="F3101" s="623">
        <v>0.55169999999999997</v>
      </c>
      <c r="G3101" s="160">
        <v>-0.73119999999999996</v>
      </c>
      <c r="H3101" s="126">
        <v>0.77</v>
      </c>
    </row>
    <row r="3102" spans="4:8" x14ac:dyDescent="0.25">
      <c r="D3102" s="177">
        <v>42682</v>
      </c>
      <c r="E3102" s="160">
        <v>-0.33143</v>
      </c>
      <c r="F3102" s="623">
        <v>0.56120000000000003</v>
      </c>
      <c r="G3102" s="160">
        <v>-0.73919999999999997</v>
      </c>
      <c r="H3102" s="126">
        <v>0.75</v>
      </c>
    </row>
    <row r="3103" spans="4:8" x14ac:dyDescent="0.25">
      <c r="D3103" s="177">
        <v>42683</v>
      </c>
      <c r="E3103" s="160">
        <v>-0.33213999999999999</v>
      </c>
      <c r="F3103" s="623">
        <v>0.56769999999999998</v>
      </c>
      <c r="G3103" s="160">
        <v>-0.73919999999999997</v>
      </c>
      <c r="H3103" s="126">
        <v>0.73</v>
      </c>
    </row>
    <row r="3104" spans="4:8" x14ac:dyDescent="0.25">
      <c r="D3104" s="177">
        <v>42684</v>
      </c>
      <c r="E3104" s="160">
        <v>-0.33143</v>
      </c>
      <c r="F3104" s="623">
        <v>0.56420000000000003</v>
      </c>
      <c r="G3104" s="160">
        <v>-0.73519999999999996</v>
      </c>
      <c r="H3104" s="126">
        <v>0.72</v>
      </c>
    </row>
    <row r="3105" spans="4:8" x14ac:dyDescent="0.25">
      <c r="D3105" s="177">
        <v>42685</v>
      </c>
      <c r="E3105" s="160">
        <v>-0.33071</v>
      </c>
      <c r="F3105" s="623">
        <v>0.56720000000000004</v>
      </c>
      <c r="G3105" s="160">
        <v>-0.73119999999999996</v>
      </c>
      <c r="H3105" s="126">
        <v>0.72</v>
      </c>
    </row>
    <row r="3106" spans="4:8" x14ac:dyDescent="0.25">
      <c r="D3106" s="177">
        <v>42688</v>
      </c>
      <c r="E3106" s="160">
        <v>-0.33213999999999999</v>
      </c>
      <c r="F3106" s="623">
        <v>0.58520000000000005</v>
      </c>
      <c r="G3106" s="160">
        <v>-0.73319999999999996</v>
      </c>
      <c r="H3106" s="126">
        <v>0.71</v>
      </c>
    </row>
    <row r="3107" spans="4:8" x14ac:dyDescent="0.25">
      <c r="D3107" s="177">
        <v>42689</v>
      </c>
      <c r="E3107" s="160">
        <v>-0.33143</v>
      </c>
      <c r="F3107" s="623">
        <v>0.59019999999999995</v>
      </c>
      <c r="G3107" s="160">
        <v>-0.73519999999999996</v>
      </c>
      <c r="H3107" s="126">
        <v>0.7</v>
      </c>
    </row>
    <row r="3108" spans="4:8" x14ac:dyDescent="0.25">
      <c r="D3108" s="177">
        <v>42690</v>
      </c>
      <c r="E3108" s="160">
        <v>-0.32856999999999997</v>
      </c>
      <c r="F3108" s="623">
        <v>0.59619999999999995</v>
      </c>
      <c r="G3108" s="160">
        <v>-0.73119999999999996</v>
      </c>
      <c r="H3108" s="126">
        <v>0.7</v>
      </c>
    </row>
    <row r="3109" spans="4:8" x14ac:dyDescent="0.25">
      <c r="D3109" s="177">
        <v>42691</v>
      </c>
      <c r="E3109" s="160">
        <v>-0.32929000000000003</v>
      </c>
      <c r="F3109" s="623">
        <v>0.60419999999999996</v>
      </c>
      <c r="G3109" s="160">
        <v>-0.73119999999999996</v>
      </c>
      <c r="H3109" s="126">
        <v>0.69</v>
      </c>
    </row>
    <row r="3110" spans="4:8" x14ac:dyDescent="0.25">
      <c r="D3110" s="177">
        <v>42692</v>
      </c>
      <c r="E3110" s="160">
        <v>-0.32929000000000003</v>
      </c>
      <c r="F3110" s="623">
        <v>0.60919999999999996</v>
      </c>
      <c r="G3110" s="160">
        <v>-0.73919999999999997</v>
      </c>
      <c r="H3110" s="126">
        <v>0.68</v>
      </c>
    </row>
    <row r="3111" spans="4:8" x14ac:dyDescent="0.25">
      <c r="D3111" s="177">
        <v>42695</v>
      </c>
      <c r="E3111" s="160">
        <v>-0.32713999999999999</v>
      </c>
      <c r="F3111" s="623">
        <v>0.61519999999999997</v>
      </c>
      <c r="G3111" s="160">
        <v>-0.74399999999999999</v>
      </c>
      <c r="H3111" s="126">
        <v>0.66</v>
      </c>
    </row>
    <row r="3112" spans="4:8" x14ac:dyDescent="0.25">
      <c r="D3112" s="177">
        <v>42696</v>
      </c>
      <c r="E3112" s="160">
        <v>-0.33071</v>
      </c>
      <c r="F3112" s="623">
        <v>0.62319999999999998</v>
      </c>
      <c r="G3112" s="160">
        <v>-0.74539999999999995</v>
      </c>
      <c r="H3112" s="126">
        <v>0.66</v>
      </c>
    </row>
    <row r="3113" spans="4:8" x14ac:dyDescent="0.25">
      <c r="D3113" s="177">
        <v>42697</v>
      </c>
      <c r="E3113" s="160">
        <v>-0.33071</v>
      </c>
      <c r="F3113" s="623">
        <v>0.63519999999999999</v>
      </c>
      <c r="G3113" s="160">
        <v>-0.74639999999999995</v>
      </c>
      <c r="H3113" s="126">
        <v>0.64</v>
      </c>
    </row>
    <row r="3114" spans="4:8" x14ac:dyDescent="0.25">
      <c r="D3114" s="177">
        <v>42698</v>
      </c>
      <c r="E3114" s="160">
        <v>-0.32929000000000003</v>
      </c>
      <c r="F3114" s="623">
        <v>0.63919999999999999</v>
      </c>
      <c r="G3114" s="160">
        <v>-0.74639999999999995</v>
      </c>
      <c r="H3114" s="126">
        <v>0.61</v>
      </c>
    </row>
    <row r="3115" spans="4:8" x14ac:dyDescent="0.25">
      <c r="D3115" s="177">
        <v>42699</v>
      </c>
      <c r="E3115" s="160">
        <v>-0.33071</v>
      </c>
      <c r="F3115" s="623">
        <v>0.63919999999999999</v>
      </c>
      <c r="G3115" s="160">
        <v>-0.74639999999999995</v>
      </c>
      <c r="H3115" s="126">
        <v>0.57999999999999996</v>
      </c>
    </row>
    <row r="3116" spans="4:8" x14ac:dyDescent="0.25">
      <c r="D3116" s="177">
        <v>42702</v>
      </c>
      <c r="E3116" s="160">
        <v>-0.33143</v>
      </c>
      <c r="F3116" s="623">
        <v>0.63770000000000004</v>
      </c>
      <c r="G3116" s="160">
        <v>-0.74639999999999995</v>
      </c>
      <c r="H3116" s="126">
        <v>0.56999999999999995</v>
      </c>
    </row>
    <row r="3117" spans="4:8" x14ac:dyDescent="0.25">
      <c r="D3117" s="177">
        <v>42703</v>
      </c>
      <c r="E3117" s="160">
        <v>-0.32643</v>
      </c>
      <c r="F3117" s="623">
        <v>0.64019999999999999</v>
      </c>
      <c r="G3117" s="160">
        <v>-0.749</v>
      </c>
      <c r="H3117" s="126">
        <v>0.56000000000000005</v>
      </c>
    </row>
    <row r="3118" spans="4:8" x14ac:dyDescent="0.25">
      <c r="D3118" s="177">
        <v>42704</v>
      </c>
      <c r="E3118" s="160">
        <v>-0.32500000000000001</v>
      </c>
      <c r="F3118" s="623">
        <v>0.6472</v>
      </c>
      <c r="G3118" s="160">
        <v>-0.749</v>
      </c>
      <c r="H3118" s="126">
        <v>0.55000000000000004</v>
      </c>
    </row>
    <row r="3119" spans="4:8" x14ac:dyDescent="0.25">
      <c r="D3119" s="177">
        <v>42705</v>
      </c>
      <c r="E3119" s="160">
        <v>-0.33356999999999998</v>
      </c>
      <c r="F3119" s="623">
        <v>0.65820000000000001</v>
      </c>
      <c r="G3119" s="160">
        <v>-0.75</v>
      </c>
      <c r="H3119" s="126">
        <v>0.54</v>
      </c>
    </row>
    <row r="3120" spans="4:8" x14ac:dyDescent="0.25">
      <c r="D3120" s="177">
        <v>42706</v>
      </c>
      <c r="E3120" s="160">
        <v>-0.33356999999999998</v>
      </c>
      <c r="F3120" s="623">
        <v>0.65720000000000001</v>
      </c>
      <c r="G3120" s="160">
        <v>-0.747</v>
      </c>
      <c r="H3120" s="126">
        <v>0.51</v>
      </c>
    </row>
    <row r="3121" spans="4:8" x14ac:dyDescent="0.25">
      <c r="D3121" s="177">
        <v>42709</v>
      </c>
      <c r="E3121" s="160">
        <v>-0.33428999999999998</v>
      </c>
      <c r="F3121" s="623">
        <v>0.6643</v>
      </c>
      <c r="G3121" s="160">
        <v>-0.74639999999999995</v>
      </c>
      <c r="H3121" s="126">
        <v>0.47</v>
      </c>
    </row>
    <row r="3122" spans="4:8" x14ac:dyDescent="0.25">
      <c r="D3122" s="177">
        <v>42710</v>
      </c>
      <c r="E3122" s="160">
        <v>-0.33714</v>
      </c>
      <c r="F3122" s="623">
        <v>0.66669999999999996</v>
      </c>
      <c r="G3122" s="160">
        <v>-0.74019999999999997</v>
      </c>
      <c r="H3122" s="126">
        <v>0.45</v>
      </c>
    </row>
    <row r="3123" spans="4:8" x14ac:dyDescent="0.25">
      <c r="D3123" s="177">
        <v>42711</v>
      </c>
      <c r="E3123" s="160">
        <v>-0.33714</v>
      </c>
      <c r="F3123" s="623">
        <v>0.66820000000000002</v>
      </c>
      <c r="G3123" s="160">
        <v>-0.74</v>
      </c>
      <c r="H3123" s="126">
        <v>0.43</v>
      </c>
    </row>
    <row r="3124" spans="4:8" x14ac:dyDescent="0.25">
      <c r="D3124" s="177">
        <v>42712</v>
      </c>
      <c r="E3124" s="160">
        <v>-0.33428999999999998</v>
      </c>
      <c r="F3124" s="623">
        <v>0.68020000000000003</v>
      </c>
      <c r="G3124" s="160">
        <v>-0.73580000000000001</v>
      </c>
      <c r="H3124" s="126">
        <v>0.41</v>
      </c>
    </row>
    <row r="3125" spans="4:8" x14ac:dyDescent="0.25">
      <c r="D3125" s="177">
        <v>42713</v>
      </c>
      <c r="E3125" s="160">
        <v>-0.33356999999999998</v>
      </c>
      <c r="F3125" s="623">
        <v>0.68320000000000003</v>
      </c>
      <c r="G3125" s="160">
        <v>-0.73719999999999997</v>
      </c>
      <c r="H3125" s="126">
        <v>0.4</v>
      </c>
    </row>
    <row r="3126" spans="4:8" x14ac:dyDescent="0.25">
      <c r="D3126" s="177">
        <v>42716</v>
      </c>
      <c r="E3126" s="160">
        <v>-0.33356999999999998</v>
      </c>
      <c r="F3126" s="623">
        <v>0.68520000000000003</v>
      </c>
      <c r="G3126" s="160">
        <v>-0.73719999999999997</v>
      </c>
      <c r="H3126" s="126">
        <v>0.39</v>
      </c>
    </row>
    <row r="3127" spans="4:8" x14ac:dyDescent="0.25">
      <c r="D3127" s="177">
        <v>42717</v>
      </c>
      <c r="E3127" s="160">
        <v>-0.33428999999999998</v>
      </c>
      <c r="F3127" s="623">
        <v>0.69069999999999998</v>
      </c>
      <c r="G3127" s="160">
        <v>-0.73719999999999997</v>
      </c>
      <c r="H3127" s="126">
        <v>0.39</v>
      </c>
    </row>
    <row r="3128" spans="4:8" x14ac:dyDescent="0.25">
      <c r="D3128" s="177">
        <v>42718</v>
      </c>
      <c r="E3128" s="160">
        <v>-0.33071</v>
      </c>
      <c r="F3128" s="623">
        <v>0.69340000000000002</v>
      </c>
      <c r="G3128" s="160">
        <v>-0.73740000000000006</v>
      </c>
      <c r="H3128" s="126">
        <v>0.39</v>
      </c>
    </row>
    <row r="3129" spans="4:8" x14ac:dyDescent="0.25">
      <c r="D3129" s="177">
        <v>42719</v>
      </c>
      <c r="E3129" s="160">
        <v>-0.33</v>
      </c>
      <c r="F3129" s="623">
        <v>0.69520000000000004</v>
      </c>
      <c r="G3129" s="160">
        <v>-0.73580000000000001</v>
      </c>
      <c r="H3129" s="126">
        <v>0.39</v>
      </c>
    </row>
    <row r="3130" spans="4:8" x14ac:dyDescent="0.25">
      <c r="D3130" s="177">
        <v>42720</v>
      </c>
      <c r="E3130" s="160">
        <v>-0.32929000000000003</v>
      </c>
      <c r="F3130" s="623">
        <v>0.69120000000000004</v>
      </c>
      <c r="G3130" s="160">
        <v>-0.73880000000000001</v>
      </c>
      <c r="H3130" s="126">
        <v>0.39</v>
      </c>
    </row>
    <row r="3131" spans="4:8" x14ac:dyDescent="0.25">
      <c r="D3131" s="177">
        <v>42723</v>
      </c>
      <c r="E3131" s="160">
        <v>-0.33071</v>
      </c>
      <c r="F3131" s="623">
        <v>0.69120000000000004</v>
      </c>
      <c r="G3131" s="160">
        <v>-0.73880000000000001</v>
      </c>
      <c r="H3131" s="126">
        <v>0.39</v>
      </c>
    </row>
    <row r="3132" spans="4:8" x14ac:dyDescent="0.25">
      <c r="D3132" s="177">
        <v>42724</v>
      </c>
      <c r="E3132" s="160">
        <v>-0.33071</v>
      </c>
      <c r="F3132" s="623">
        <v>0.69420000000000004</v>
      </c>
      <c r="G3132" s="160">
        <v>-0.73880000000000001</v>
      </c>
      <c r="H3132" s="126">
        <v>0.39</v>
      </c>
    </row>
    <row r="3133" spans="4:8" x14ac:dyDescent="0.25">
      <c r="D3133" s="177">
        <v>42725</v>
      </c>
      <c r="E3133" s="160">
        <v>-0.33356999999999998</v>
      </c>
      <c r="F3133" s="623">
        <v>0.69320000000000004</v>
      </c>
      <c r="G3133" s="160">
        <v>-0.73880000000000001</v>
      </c>
      <c r="H3133" s="126">
        <v>0.39</v>
      </c>
    </row>
    <row r="3134" spans="4:8" x14ac:dyDescent="0.25">
      <c r="D3134" s="177">
        <v>42726</v>
      </c>
      <c r="E3134" s="160">
        <v>-0.33500000000000002</v>
      </c>
      <c r="F3134" s="623">
        <v>0.6966</v>
      </c>
      <c r="G3134" s="160">
        <v>-0.73219999999999996</v>
      </c>
      <c r="H3134" s="126">
        <v>0.39</v>
      </c>
    </row>
    <row r="3135" spans="4:8" x14ac:dyDescent="0.25">
      <c r="D3135" s="177">
        <v>42727</v>
      </c>
      <c r="E3135" s="160">
        <v>-0.33356999999999998</v>
      </c>
      <c r="F3135" s="623">
        <v>0.69630000000000003</v>
      </c>
      <c r="G3135" s="160">
        <v>-0.73119999999999996</v>
      </c>
      <c r="H3135" s="126">
        <v>0.38</v>
      </c>
    </row>
    <row r="3136" spans="4:8" x14ac:dyDescent="0.25">
      <c r="D3136" s="177">
        <v>42730</v>
      </c>
      <c r="E3136" s="160">
        <v>-0.33356999999999998</v>
      </c>
      <c r="F3136" s="623">
        <v>0.69630000000000003</v>
      </c>
      <c r="G3136" s="160">
        <v>-0.73119999999999996</v>
      </c>
      <c r="H3136" s="126">
        <v>0.38</v>
      </c>
    </row>
    <row r="3137" spans="4:8" x14ac:dyDescent="0.25">
      <c r="D3137" s="177">
        <v>42731</v>
      </c>
      <c r="E3137" s="160">
        <v>-0.33356999999999998</v>
      </c>
      <c r="F3137" s="623">
        <v>0.69820000000000004</v>
      </c>
      <c r="G3137" s="160">
        <v>-0.73119999999999996</v>
      </c>
      <c r="H3137" s="126">
        <v>0.38</v>
      </c>
    </row>
    <row r="3138" spans="4:8" x14ac:dyDescent="0.25">
      <c r="D3138" s="177">
        <v>42732</v>
      </c>
      <c r="E3138" s="160">
        <v>-0.33571000000000001</v>
      </c>
      <c r="F3138" s="623">
        <v>0.69889999999999997</v>
      </c>
      <c r="G3138" s="160">
        <v>-0.73319999999999996</v>
      </c>
      <c r="H3138" s="126">
        <v>0.38</v>
      </c>
    </row>
    <row r="3139" spans="4:8" x14ac:dyDescent="0.25">
      <c r="D3139" s="177">
        <v>42733</v>
      </c>
      <c r="E3139" s="160">
        <v>-0.33571000000000001</v>
      </c>
      <c r="F3139" s="623">
        <v>0.70369999999999999</v>
      </c>
      <c r="G3139" s="160">
        <v>-0.72919999999999996</v>
      </c>
      <c r="H3139" s="126">
        <v>0.37</v>
      </c>
    </row>
    <row r="3140" spans="4:8" x14ac:dyDescent="0.25">
      <c r="D3140" s="177">
        <v>42734</v>
      </c>
      <c r="E3140" s="160">
        <v>-0.33643000000000001</v>
      </c>
      <c r="F3140" s="623">
        <v>0.70520000000000005</v>
      </c>
      <c r="G3140" s="160">
        <v>-0.72919999999999996</v>
      </c>
      <c r="H3140" s="126">
        <v>0.37</v>
      </c>
    </row>
    <row r="3141" spans="4:8" x14ac:dyDescent="0.25">
      <c r="D3141" s="177">
        <v>42737</v>
      </c>
      <c r="E3141" s="160">
        <v>-0.33643000000000001</v>
      </c>
      <c r="F3141" s="623">
        <v>0.69920000000000004</v>
      </c>
      <c r="G3141" s="160">
        <v>-0.72919999999999996</v>
      </c>
      <c r="H3141" s="126">
        <v>0.37</v>
      </c>
    </row>
    <row r="3142" spans="4:8" x14ac:dyDescent="0.25">
      <c r="D3142" s="177">
        <v>42738</v>
      </c>
      <c r="E3142" s="160">
        <v>-0.33571000000000001</v>
      </c>
      <c r="F3142" s="623">
        <v>0.71120000000000005</v>
      </c>
      <c r="G3142" s="160">
        <v>-0.72719999999999996</v>
      </c>
      <c r="H3142" s="126">
        <v>0.36</v>
      </c>
    </row>
    <row r="3143" spans="4:8" x14ac:dyDescent="0.25">
      <c r="D3143" s="177">
        <v>42739</v>
      </c>
      <c r="E3143" s="160">
        <v>-0.33856999999999998</v>
      </c>
      <c r="F3143" s="623">
        <v>0.7117</v>
      </c>
      <c r="G3143" s="160">
        <v>-0.72719999999999996</v>
      </c>
      <c r="H3143" s="126">
        <v>0.35</v>
      </c>
    </row>
    <row r="3144" spans="4:8" x14ac:dyDescent="0.25">
      <c r="D3144" s="177">
        <v>42740</v>
      </c>
      <c r="E3144" s="160">
        <v>-0.33856999999999998</v>
      </c>
      <c r="F3144" s="623">
        <v>0.7107</v>
      </c>
      <c r="G3144" s="160">
        <v>-0.72719999999999996</v>
      </c>
      <c r="H3144" s="126">
        <v>0.35</v>
      </c>
    </row>
    <row r="3145" spans="4:8" x14ac:dyDescent="0.25">
      <c r="D3145" s="177">
        <v>42741</v>
      </c>
      <c r="E3145" s="160">
        <v>-0.34143000000000001</v>
      </c>
      <c r="F3145" s="623">
        <v>0.71419999999999995</v>
      </c>
      <c r="G3145" s="160">
        <v>-0.72919999999999996</v>
      </c>
      <c r="H3145" s="126">
        <v>0.34</v>
      </c>
    </row>
    <row r="3146" spans="4:8" x14ac:dyDescent="0.25">
      <c r="D3146" s="177">
        <v>42744</v>
      </c>
      <c r="E3146" s="160">
        <v>-0.34071000000000001</v>
      </c>
      <c r="F3146" s="623">
        <v>0.71319999999999995</v>
      </c>
      <c r="G3146" s="160">
        <v>-0.72919999999999996</v>
      </c>
      <c r="H3146" s="126">
        <v>0.34</v>
      </c>
    </row>
    <row r="3147" spans="4:8" x14ac:dyDescent="0.25">
      <c r="D3147" s="177">
        <v>42745</v>
      </c>
      <c r="E3147" s="160">
        <v>-0.34071000000000001</v>
      </c>
      <c r="F3147" s="623">
        <v>0.71319999999999995</v>
      </c>
      <c r="G3147" s="160">
        <v>-0.72719999999999996</v>
      </c>
      <c r="H3147" s="126">
        <v>0.33</v>
      </c>
    </row>
    <row r="3148" spans="4:8" x14ac:dyDescent="0.25">
      <c r="D3148" s="177">
        <v>42746</v>
      </c>
      <c r="E3148" s="160">
        <v>-0.34071000000000001</v>
      </c>
      <c r="F3148" s="623">
        <v>0.71319999999999995</v>
      </c>
      <c r="G3148" s="160">
        <v>-0.72519999999999996</v>
      </c>
      <c r="H3148" s="126">
        <v>0.31</v>
      </c>
    </row>
    <row r="3149" spans="4:8" x14ac:dyDescent="0.25">
      <c r="D3149" s="177">
        <v>42747</v>
      </c>
      <c r="E3149" s="160">
        <v>-0.34143000000000001</v>
      </c>
      <c r="F3149" s="623">
        <v>0.71419999999999995</v>
      </c>
      <c r="G3149" s="160">
        <v>-0.72519999999999996</v>
      </c>
      <c r="H3149" s="126">
        <v>0.3</v>
      </c>
    </row>
    <row r="3150" spans="4:8" x14ac:dyDescent="0.25">
      <c r="D3150" s="177">
        <v>42748</v>
      </c>
      <c r="E3150" s="160">
        <v>-0.34143000000000001</v>
      </c>
      <c r="F3150" s="623">
        <v>0.7167</v>
      </c>
      <c r="G3150" s="160">
        <v>-0.72719999999999996</v>
      </c>
      <c r="H3150" s="126">
        <v>0.3</v>
      </c>
    </row>
    <row r="3151" spans="4:8" x14ac:dyDescent="0.25">
      <c r="D3151" s="177">
        <v>42751</v>
      </c>
      <c r="E3151" s="160">
        <v>-0.34286</v>
      </c>
      <c r="F3151" s="623">
        <v>0.71519999999999995</v>
      </c>
      <c r="G3151" s="160">
        <v>-0.72719999999999996</v>
      </c>
      <c r="H3151" s="126">
        <v>0.3</v>
      </c>
    </row>
    <row r="3152" spans="4:8" x14ac:dyDescent="0.25">
      <c r="D3152" s="177">
        <v>42752</v>
      </c>
      <c r="E3152" s="160">
        <v>-0.34071000000000001</v>
      </c>
      <c r="F3152" s="623">
        <v>0.7137</v>
      </c>
      <c r="G3152" s="160">
        <v>-0.72940000000000005</v>
      </c>
      <c r="H3152" s="126">
        <v>0.3</v>
      </c>
    </row>
    <row r="3153" spans="4:8" x14ac:dyDescent="0.25">
      <c r="D3153" s="177">
        <v>42753</v>
      </c>
      <c r="E3153" s="160">
        <v>-0.34071000000000001</v>
      </c>
      <c r="F3153" s="623">
        <v>0.7228</v>
      </c>
      <c r="G3153" s="160">
        <v>-0.72940000000000005</v>
      </c>
      <c r="H3153" s="126">
        <v>0.3</v>
      </c>
    </row>
    <row r="3154" spans="4:8" x14ac:dyDescent="0.25">
      <c r="D3154" s="177">
        <v>42754</v>
      </c>
      <c r="E3154" s="160">
        <v>-0.34071000000000001</v>
      </c>
      <c r="F3154" s="623">
        <v>0.72970000000000002</v>
      </c>
      <c r="G3154" s="160">
        <v>-0.72940000000000005</v>
      </c>
      <c r="H3154" s="126">
        <v>0.28999999999999998</v>
      </c>
    </row>
    <row r="3155" spans="4:8" x14ac:dyDescent="0.25">
      <c r="D3155" s="177">
        <v>42755</v>
      </c>
      <c r="E3155" s="160">
        <v>-0.34071000000000001</v>
      </c>
      <c r="F3155" s="623">
        <v>0.72270000000000001</v>
      </c>
      <c r="G3155" s="160">
        <v>-0.72940000000000005</v>
      </c>
      <c r="H3155" s="126">
        <v>0.28000000000000003</v>
      </c>
    </row>
    <row r="3156" spans="4:8" x14ac:dyDescent="0.25">
      <c r="D3156" s="177">
        <v>42758</v>
      </c>
      <c r="E3156" s="160">
        <v>-0.34071000000000001</v>
      </c>
      <c r="F3156" s="623">
        <v>0.72119999999999995</v>
      </c>
      <c r="G3156" s="160">
        <v>-0.72940000000000005</v>
      </c>
      <c r="H3156" s="126">
        <v>0.27</v>
      </c>
    </row>
    <row r="3157" spans="4:8" x14ac:dyDescent="0.25">
      <c r="D3157" s="177">
        <v>42759</v>
      </c>
      <c r="E3157" s="160">
        <v>-0.34071000000000001</v>
      </c>
      <c r="F3157" s="623">
        <v>0.72819999999999996</v>
      </c>
      <c r="G3157" s="160">
        <v>-0.72940000000000005</v>
      </c>
      <c r="H3157" s="126">
        <v>0.27</v>
      </c>
    </row>
    <row r="3158" spans="4:8" x14ac:dyDescent="0.25">
      <c r="D3158" s="177">
        <v>42760</v>
      </c>
      <c r="E3158" s="160">
        <v>-0.34356999999999999</v>
      </c>
      <c r="F3158" s="623">
        <v>0.73219999999999996</v>
      </c>
      <c r="G3158" s="160">
        <v>-0.72940000000000005</v>
      </c>
      <c r="H3158" s="126">
        <v>0.26</v>
      </c>
    </row>
    <row r="3159" spans="4:8" x14ac:dyDescent="0.25">
      <c r="D3159" s="177">
        <v>42761</v>
      </c>
      <c r="E3159" s="160">
        <v>-0.34356999999999999</v>
      </c>
      <c r="F3159" s="623">
        <v>0.73519999999999996</v>
      </c>
      <c r="G3159" s="160">
        <v>-0.72740000000000005</v>
      </c>
      <c r="H3159" s="126">
        <v>0.25</v>
      </c>
    </row>
    <row r="3160" spans="4:8" x14ac:dyDescent="0.25">
      <c r="D3160" s="177">
        <v>42762</v>
      </c>
      <c r="E3160" s="160">
        <v>-0.34499999999999997</v>
      </c>
      <c r="F3160" s="623">
        <v>0.73219999999999996</v>
      </c>
      <c r="G3160" s="160">
        <v>-0.72740000000000005</v>
      </c>
      <c r="H3160" s="126">
        <v>0.25</v>
      </c>
    </row>
    <row r="3161" spans="4:8" x14ac:dyDescent="0.25">
      <c r="D3161" s="177">
        <v>42765</v>
      </c>
      <c r="E3161" s="160">
        <v>-0.34499999999999997</v>
      </c>
      <c r="F3161" s="623">
        <v>0.73019999999999996</v>
      </c>
      <c r="G3161" s="160">
        <v>-0.72960000000000003</v>
      </c>
      <c r="H3161" s="126">
        <v>0.25</v>
      </c>
    </row>
    <row r="3162" spans="4:8" x14ac:dyDescent="0.25">
      <c r="D3162" s="177">
        <v>42766</v>
      </c>
      <c r="E3162" s="160">
        <v>-0.34356999999999999</v>
      </c>
      <c r="F3162" s="623">
        <v>0.73219999999999996</v>
      </c>
      <c r="G3162" s="160">
        <v>-0.72860000000000003</v>
      </c>
      <c r="H3162" s="126">
        <v>0.25</v>
      </c>
    </row>
    <row r="3163" spans="4:8" x14ac:dyDescent="0.25">
      <c r="D3163" s="177">
        <v>42767</v>
      </c>
      <c r="E3163" s="160">
        <v>-0.34356999999999999</v>
      </c>
      <c r="F3163" s="623">
        <v>0.72619999999999996</v>
      </c>
      <c r="G3163" s="160">
        <v>-0.72860000000000003</v>
      </c>
      <c r="H3163" s="126">
        <v>0.25</v>
      </c>
    </row>
    <row r="3164" spans="4:8" x14ac:dyDescent="0.25">
      <c r="D3164" s="177">
        <v>42768</v>
      </c>
      <c r="E3164" s="160">
        <v>-0.34386</v>
      </c>
      <c r="F3164" s="623">
        <v>0.73009999999999997</v>
      </c>
      <c r="G3164" s="160">
        <v>-0.72860000000000003</v>
      </c>
      <c r="H3164" s="126">
        <v>0.25</v>
      </c>
    </row>
    <row r="3165" spans="4:8" x14ac:dyDescent="0.25">
      <c r="D3165" s="177">
        <v>42769</v>
      </c>
      <c r="E3165" s="160">
        <v>-0.34386</v>
      </c>
      <c r="F3165" s="623">
        <v>0.72470000000000001</v>
      </c>
      <c r="G3165" s="160">
        <v>-0.72619999999999996</v>
      </c>
      <c r="H3165" s="126">
        <v>0.25</v>
      </c>
    </row>
    <row r="3166" spans="4:8" x14ac:dyDescent="0.25">
      <c r="D3166" s="177">
        <v>42772</v>
      </c>
      <c r="E3166" s="160">
        <v>-0.34386</v>
      </c>
      <c r="F3166" s="623">
        <v>0.71750000000000003</v>
      </c>
      <c r="G3166" s="160">
        <v>-0.72619999999999996</v>
      </c>
      <c r="H3166" s="126">
        <v>0.25</v>
      </c>
    </row>
    <row r="3167" spans="4:8" x14ac:dyDescent="0.25">
      <c r="D3167" s="177">
        <v>42773</v>
      </c>
      <c r="E3167" s="160">
        <v>-0.34956999999999999</v>
      </c>
      <c r="F3167" s="623">
        <v>0.72230000000000005</v>
      </c>
      <c r="G3167" s="160">
        <v>-0.72619999999999996</v>
      </c>
      <c r="H3167" s="126">
        <v>0.25</v>
      </c>
    </row>
    <row r="3168" spans="4:8" x14ac:dyDescent="0.25">
      <c r="D3168" s="177">
        <v>42774</v>
      </c>
      <c r="E3168" s="160">
        <v>-0.34828999999999999</v>
      </c>
      <c r="F3168" s="623">
        <v>0.72040000000000004</v>
      </c>
      <c r="G3168" s="160">
        <v>-0.72560000000000002</v>
      </c>
      <c r="H3168" s="126">
        <v>0.25</v>
      </c>
    </row>
    <row r="3169" spans="4:8" x14ac:dyDescent="0.25">
      <c r="D3169" s="177">
        <v>42775</v>
      </c>
      <c r="E3169" s="160">
        <v>-0.34899999999999998</v>
      </c>
      <c r="F3169" s="623">
        <v>0.73</v>
      </c>
      <c r="G3169" s="160">
        <v>-0.72560000000000002</v>
      </c>
      <c r="H3169" s="126">
        <v>0.25</v>
      </c>
    </row>
    <row r="3170" spans="4:8" x14ac:dyDescent="0.25">
      <c r="D3170" s="177">
        <v>42776</v>
      </c>
      <c r="E3170" s="160">
        <v>-0.34899999999999998</v>
      </c>
      <c r="F3170" s="623">
        <v>0.73519999999999996</v>
      </c>
      <c r="G3170" s="160">
        <v>-0.72440000000000004</v>
      </c>
      <c r="H3170" s="126">
        <v>0.24</v>
      </c>
    </row>
    <row r="3171" spans="4:8" x14ac:dyDescent="0.25">
      <c r="D3171" s="177">
        <v>42779</v>
      </c>
      <c r="E3171" s="160">
        <v>-0.34899999999999998</v>
      </c>
      <c r="F3171" s="623">
        <v>0.73670000000000002</v>
      </c>
      <c r="G3171" s="160">
        <v>-0.72440000000000004</v>
      </c>
      <c r="H3171" s="126">
        <v>0.24</v>
      </c>
    </row>
    <row r="3172" spans="4:8" x14ac:dyDescent="0.25">
      <c r="D3172" s="177">
        <v>42780</v>
      </c>
      <c r="E3172" s="160">
        <v>-0.35043000000000002</v>
      </c>
      <c r="F3172" s="623">
        <v>0.74619999999999997</v>
      </c>
      <c r="G3172" s="160">
        <v>-0.72440000000000004</v>
      </c>
      <c r="H3172" s="126">
        <v>0.24</v>
      </c>
    </row>
    <row r="3173" spans="4:8" x14ac:dyDescent="0.25">
      <c r="D3173" s="177">
        <v>42781</v>
      </c>
      <c r="E3173" s="160">
        <v>-0.35014000000000001</v>
      </c>
      <c r="F3173" s="623">
        <v>0.76619999999999999</v>
      </c>
      <c r="G3173" s="160">
        <v>-0.72440000000000004</v>
      </c>
      <c r="H3173" s="126">
        <v>0.24</v>
      </c>
    </row>
    <row r="3174" spans="4:8" x14ac:dyDescent="0.25">
      <c r="D3174" s="177">
        <v>42782</v>
      </c>
      <c r="E3174" s="160">
        <v>-0.35014000000000001</v>
      </c>
      <c r="F3174" s="623">
        <v>0.75919999999999999</v>
      </c>
      <c r="G3174" s="160">
        <v>-0.72640000000000005</v>
      </c>
      <c r="H3174" s="126">
        <v>0.24</v>
      </c>
    </row>
    <row r="3175" spans="4:8" x14ac:dyDescent="0.25">
      <c r="D3175" s="177">
        <v>42783</v>
      </c>
      <c r="E3175" s="160">
        <v>-0.35156999999999999</v>
      </c>
      <c r="F3175" s="623">
        <v>0.75470000000000004</v>
      </c>
      <c r="G3175" s="160">
        <v>-0.72640000000000005</v>
      </c>
      <c r="H3175" s="126">
        <v>0.24</v>
      </c>
    </row>
    <row r="3176" spans="4:8" x14ac:dyDescent="0.25">
      <c r="D3176" s="177">
        <v>42786</v>
      </c>
      <c r="E3176" s="160">
        <v>-0.35214000000000001</v>
      </c>
      <c r="F3176" s="623">
        <v>0.75419999999999998</v>
      </c>
      <c r="G3176" s="160">
        <v>-0.72640000000000005</v>
      </c>
      <c r="H3176" s="126">
        <v>0.24</v>
      </c>
    </row>
    <row r="3177" spans="4:8" x14ac:dyDescent="0.25">
      <c r="D3177" s="177">
        <v>42787</v>
      </c>
      <c r="E3177" s="160">
        <v>-0.35214000000000001</v>
      </c>
      <c r="F3177" s="623">
        <v>0.76419999999999999</v>
      </c>
      <c r="G3177" s="160">
        <v>-0.72619999999999996</v>
      </c>
      <c r="H3177" s="126">
        <v>0.23</v>
      </c>
    </row>
    <row r="3178" spans="4:8" x14ac:dyDescent="0.25">
      <c r="D3178" s="177">
        <v>42788</v>
      </c>
      <c r="E3178" s="160">
        <v>-0.35214000000000001</v>
      </c>
      <c r="F3178" s="623">
        <v>0.76419999999999999</v>
      </c>
      <c r="G3178" s="160">
        <v>-0.72819999999999996</v>
      </c>
      <c r="H3178" s="126">
        <v>0.24</v>
      </c>
    </row>
    <row r="3179" spans="4:8" x14ac:dyDescent="0.25">
      <c r="D3179" s="177">
        <v>42789</v>
      </c>
      <c r="E3179" s="160">
        <v>-0.35071000000000002</v>
      </c>
      <c r="F3179" s="623">
        <v>0.7762</v>
      </c>
      <c r="G3179" s="160">
        <v>-0.72819999999999996</v>
      </c>
      <c r="H3179" s="126">
        <v>0.24</v>
      </c>
    </row>
    <row r="3180" spans="4:8" x14ac:dyDescent="0.25">
      <c r="D3180" s="177">
        <v>42790</v>
      </c>
      <c r="E3180" s="160">
        <v>-0.35143000000000002</v>
      </c>
      <c r="F3180" s="623">
        <v>0.7802</v>
      </c>
      <c r="G3180" s="160">
        <v>-0.72919999999999996</v>
      </c>
      <c r="H3180" s="126">
        <v>0.23</v>
      </c>
    </row>
    <row r="3181" spans="4:8" x14ac:dyDescent="0.25">
      <c r="D3181" s="177">
        <v>42793</v>
      </c>
      <c r="E3181" s="160">
        <v>-0.35214000000000001</v>
      </c>
      <c r="F3181" s="623">
        <v>0.80020000000000002</v>
      </c>
      <c r="G3181" s="160">
        <v>-0.72719999999999996</v>
      </c>
      <c r="H3181" s="126">
        <v>0.23</v>
      </c>
    </row>
    <row r="3182" spans="4:8" x14ac:dyDescent="0.25">
      <c r="D3182" s="177">
        <v>42794</v>
      </c>
      <c r="E3182" s="160">
        <v>-0.35286000000000001</v>
      </c>
      <c r="F3182" s="623">
        <v>0.85029999999999994</v>
      </c>
      <c r="G3182" s="160">
        <v>-0.72619999999999996</v>
      </c>
      <c r="H3182" s="126">
        <v>0.23</v>
      </c>
    </row>
    <row r="3183" spans="4:8" x14ac:dyDescent="0.25">
      <c r="D3183" s="177">
        <v>42795</v>
      </c>
      <c r="E3183" s="160">
        <v>-0.35643000000000002</v>
      </c>
      <c r="F3183" s="623">
        <v>0.85919999999999996</v>
      </c>
      <c r="G3183" s="160">
        <v>-0.72599999999999998</v>
      </c>
      <c r="H3183" s="126">
        <v>0.23</v>
      </c>
    </row>
    <row r="3184" spans="4:8" x14ac:dyDescent="0.25">
      <c r="D3184" s="177">
        <v>42796</v>
      </c>
      <c r="E3184" s="160">
        <v>-0.35499999999999998</v>
      </c>
      <c r="F3184" s="623">
        <v>0.88460000000000005</v>
      </c>
      <c r="G3184" s="160">
        <v>-0.72599999999999998</v>
      </c>
      <c r="H3184" s="126">
        <v>0.23</v>
      </c>
    </row>
    <row r="3185" spans="4:8" x14ac:dyDescent="0.25">
      <c r="D3185" s="177">
        <v>42797</v>
      </c>
      <c r="E3185" s="160">
        <v>-0.35428999999999999</v>
      </c>
      <c r="F3185" s="623">
        <v>0.89270000000000005</v>
      </c>
      <c r="G3185" s="160">
        <v>-0.72399999999999998</v>
      </c>
      <c r="H3185" s="126">
        <v>0.23</v>
      </c>
    </row>
    <row r="3186" spans="4:8" x14ac:dyDescent="0.25">
      <c r="D3186" s="177">
        <v>42800</v>
      </c>
      <c r="E3186" s="160">
        <v>-0.35214000000000001</v>
      </c>
      <c r="F3186" s="623">
        <v>0.9012</v>
      </c>
      <c r="G3186" s="160">
        <v>-0.72299999999999998</v>
      </c>
      <c r="H3186" s="126">
        <v>0.23</v>
      </c>
    </row>
    <row r="3187" spans="4:8" x14ac:dyDescent="0.25">
      <c r="D3187" s="177">
        <v>42801</v>
      </c>
      <c r="E3187" s="160">
        <v>-0.35357</v>
      </c>
      <c r="F3187" s="623">
        <v>0.9042</v>
      </c>
      <c r="G3187" s="160">
        <v>-0.72299999999999998</v>
      </c>
      <c r="H3187" s="126">
        <v>0.23</v>
      </c>
    </row>
    <row r="3188" spans="4:8" x14ac:dyDescent="0.25">
      <c r="D3188" s="177">
        <v>42802</v>
      </c>
      <c r="E3188" s="160">
        <v>-0.35714000000000001</v>
      </c>
      <c r="F3188" s="623">
        <v>0.91369999999999996</v>
      </c>
      <c r="G3188" s="160">
        <v>-0.72299999999999998</v>
      </c>
      <c r="H3188" s="126">
        <v>0.23</v>
      </c>
    </row>
    <row r="3189" spans="4:8" x14ac:dyDescent="0.25">
      <c r="D3189" s="177">
        <v>42803</v>
      </c>
      <c r="E3189" s="160">
        <v>-0.35714000000000001</v>
      </c>
      <c r="F3189" s="623">
        <v>0.92469999999999997</v>
      </c>
      <c r="G3189" s="160">
        <v>-0.72299999999999998</v>
      </c>
      <c r="H3189" s="126">
        <v>0.23</v>
      </c>
    </row>
    <row r="3190" spans="4:8" x14ac:dyDescent="0.25">
      <c r="D3190" s="177">
        <v>42804</v>
      </c>
      <c r="E3190" s="160">
        <v>-0.35428999999999999</v>
      </c>
      <c r="F3190" s="623">
        <v>0.9294</v>
      </c>
      <c r="G3190" s="160">
        <v>-0.72299999999999998</v>
      </c>
      <c r="H3190" s="126">
        <v>0.23</v>
      </c>
    </row>
    <row r="3191" spans="4:8" x14ac:dyDescent="0.25">
      <c r="D3191" s="177">
        <v>42807</v>
      </c>
      <c r="E3191" s="160">
        <v>-0.35428999999999999</v>
      </c>
      <c r="F3191" s="623">
        <v>0.93520000000000003</v>
      </c>
      <c r="G3191" s="160">
        <v>-0.72099999999999997</v>
      </c>
      <c r="H3191" s="126">
        <v>0.23</v>
      </c>
    </row>
    <row r="3192" spans="4:8" x14ac:dyDescent="0.25">
      <c r="D3192" s="177">
        <v>42808</v>
      </c>
      <c r="E3192" s="160">
        <v>-0.35428999999999999</v>
      </c>
      <c r="F3192" s="623">
        <v>0.93920000000000003</v>
      </c>
      <c r="G3192" s="160">
        <v>-0.72799999999999998</v>
      </c>
      <c r="H3192" s="126">
        <v>0.23</v>
      </c>
    </row>
    <row r="3193" spans="4:8" x14ac:dyDescent="0.25">
      <c r="D3193" s="177">
        <v>42809</v>
      </c>
      <c r="E3193" s="160">
        <v>-0.35428999999999999</v>
      </c>
      <c r="F3193" s="623">
        <v>0.94520000000000004</v>
      </c>
      <c r="G3193" s="160">
        <v>-0.73</v>
      </c>
      <c r="H3193" s="126">
        <v>0.23</v>
      </c>
    </row>
    <row r="3194" spans="4:8" x14ac:dyDescent="0.25">
      <c r="D3194" s="177">
        <v>42810</v>
      </c>
      <c r="E3194" s="160">
        <v>-0.35428999999999999</v>
      </c>
      <c r="F3194" s="623">
        <v>0.95020000000000004</v>
      </c>
      <c r="G3194" s="160">
        <v>-0.72840000000000005</v>
      </c>
      <c r="H3194" s="126">
        <v>0.23</v>
      </c>
    </row>
    <row r="3195" spans="4:8" x14ac:dyDescent="0.25">
      <c r="D3195" s="177">
        <v>42811</v>
      </c>
      <c r="E3195" s="160">
        <v>-0.35428999999999999</v>
      </c>
      <c r="F3195" s="623">
        <v>0.95120000000000005</v>
      </c>
      <c r="G3195" s="160">
        <v>-0.72599999999999998</v>
      </c>
      <c r="H3195" s="126">
        <v>0.23</v>
      </c>
    </row>
    <row r="3196" spans="4:8" x14ac:dyDescent="0.25">
      <c r="D3196" s="177">
        <v>42814</v>
      </c>
      <c r="E3196" s="160">
        <v>-0.35428999999999999</v>
      </c>
      <c r="F3196" s="623">
        <v>0.95220000000000005</v>
      </c>
      <c r="G3196" s="160">
        <v>-0.72799999999999998</v>
      </c>
      <c r="H3196" s="126">
        <v>0.23</v>
      </c>
    </row>
    <row r="3197" spans="4:8" x14ac:dyDescent="0.25">
      <c r="D3197" s="177">
        <v>42815</v>
      </c>
      <c r="E3197" s="160">
        <v>-0.35571000000000003</v>
      </c>
      <c r="F3197" s="623">
        <v>0.95320000000000005</v>
      </c>
      <c r="G3197" s="160">
        <v>-0.72799999999999998</v>
      </c>
      <c r="H3197" s="126">
        <v>0.22</v>
      </c>
    </row>
    <row r="3198" spans="4:8" x14ac:dyDescent="0.25">
      <c r="D3198" s="177">
        <v>42816</v>
      </c>
      <c r="E3198" s="160">
        <v>-0.35571000000000003</v>
      </c>
      <c r="F3198" s="623">
        <v>0.95620000000000005</v>
      </c>
      <c r="G3198" s="160">
        <v>-0.72799999999999998</v>
      </c>
      <c r="H3198" s="126">
        <v>0.22</v>
      </c>
    </row>
    <row r="3199" spans="4:8" x14ac:dyDescent="0.25">
      <c r="D3199" s="177">
        <v>42817</v>
      </c>
      <c r="E3199" s="160">
        <v>-0.35571000000000003</v>
      </c>
      <c r="F3199" s="623">
        <v>0.95920000000000005</v>
      </c>
      <c r="G3199" s="160">
        <v>-0.73</v>
      </c>
      <c r="H3199" s="126">
        <v>0.22</v>
      </c>
    </row>
    <row r="3200" spans="4:8" x14ac:dyDescent="0.25">
      <c r="D3200" s="177">
        <v>42818</v>
      </c>
      <c r="E3200" s="160">
        <v>-0.35571000000000003</v>
      </c>
      <c r="F3200" s="623">
        <v>0.95920000000000005</v>
      </c>
      <c r="G3200" s="160">
        <v>-0.73119999999999996</v>
      </c>
      <c r="H3200" s="126">
        <v>0.21</v>
      </c>
    </row>
    <row r="3201" spans="4:8" x14ac:dyDescent="0.25">
      <c r="D3201" s="177">
        <v>42821</v>
      </c>
      <c r="E3201" s="160">
        <v>-0.35571000000000003</v>
      </c>
      <c r="F3201" s="623">
        <v>0.95920000000000005</v>
      </c>
      <c r="G3201" s="160">
        <v>-0.73119999999999996</v>
      </c>
      <c r="H3201" s="126">
        <v>0.21</v>
      </c>
    </row>
    <row r="3202" spans="4:8" x14ac:dyDescent="0.25">
      <c r="D3202" s="177">
        <v>42822</v>
      </c>
      <c r="E3202" s="160">
        <v>-0.35786000000000001</v>
      </c>
      <c r="F3202" s="623">
        <v>0.96319999999999995</v>
      </c>
      <c r="G3202" s="160">
        <v>-0.73240000000000005</v>
      </c>
      <c r="H3202" s="126">
        <v>0.21</v>
      </c>
    </row>
    <row r="3203" spans="4:8" x14ac:dyDescent="0.25">
      <c r="D3203" s="177">
        <v>42823</v>
      </c>
      <c r="E3203" s="160">
        <v>-0.35786000000000001</v>
      </c>
      <c r="F3203" s="623">
        <v>0.9617</v>
      </c>
      <c r="G3203" s="160">
        <v>-0.73019999999999996</v>
      </c>
      <c r="H3203" s="126">
        <v>0.2</v>
      </c>
    </row>
    <row r="3204" spans="4:8" x14ac:dyDescent="0.25">
      <c r="D3204" s="177">
        <v>42824</v>
      </c>
      <c r="E3204" s="160">
        <v>-0.35571000000000003</v>
      </c>
      <c r="F3204" s="623">
        <v>0.96830000000000005</v>
      </c>
      <c r="G3204" s="160">
        <v>-0.7298</v>
      </c>
      <c r="H3204" s="126">
        <v>0.18</v>
      </c>
    </row>
    <row r="3205" spans="4:8" x14ac:dyDescent="0.25">
      <c r="D3205" s="177">
        <v>42825</v>
      </c>
      <c r="E3205" s="160">
        <v>-0.35786000000000001</v>
      </c>
      <c r="F3205" s="623">
        <v>0.97119999999999995</v>
      </c>
      <c r="G3205" s="160">
        <v>-0.72960000000000003</v>
      </c>
      <c r="H3205" s="126">
        <v>0.18</v>
      </c>
    </row>
    <row r="3206" spans="4:8" x14ac:dyDescent="0.25">
      <c r="D3206" s="177">
        <v>42828</v>
      </c>
      <c r="E3206" s="160">
        <v>-0.36070999999999998</v>
      </c>
      <c r="F3206" s="623">
        <v>0.97119999999999995</v>
      </c>
      <c r="G3206" s="160">
        <v>-0.72960000000000003</v>
      </c>
      <c r="H3206" s="126">
        <v>0.18</v>
      </c>
    </row>
    <row r="3207" spans="4:8" x14ac:dyDescent="0.25">
      <c r="D3207" s="177">
        <v>42829</v>
      </c>
      <c r="E3207" s="160">
        <v>-0.35929</v>
      </c>
      <c r="F3207" s="623">
        <v>0.97519999999999996</v>
      </c>
      <c r="G3207" s="160">
        <v>-0.72960000000000003</v>
      </c>
      <c r="H3207" s="126">
        <v>0.18</v>
      </c>
    </row>
    <row r="3208" spans="4:8" x14ac:dyDescent="0.25">
      <c r="D3208" s="177">
        <v>42830</v>
      </c>
      <c r="E3208" s="160">
        <v>-0.35929</v>
      </c>
      <c r="F3208" s="623">
        <v>0.97919999999999996</v>
      </c>
      <c r="G3208" s="160">
        <v>-0.7298</v>
      </c>
      <c r="H3208" s="126">
        <v>0.18</v>
      </c>
    </row>
    <row r="3209" spans="4:8" x14ac:dyDescent="0.25">
      <c r="D3209" s="177">
        <v>42831</v>
      </c>
      <c r="E3209" s="160">
        <v>-0.35929</v>
      </c>
      <c r="F3209" s="623">
        <v>0.98760000000000003</v>
      </c>
      <c r="G3209" s="160">
        <v>-0.7298</v>
      </c>
      <c r="H3209" s="126">
        <v>0.17</v>
      </c>
    </row>
    <row r="3210" spans="4:8" x14ac:dyDescent="0.25">
      <c r="D3210" s="177">
        <v>42832</v>
      </c>
      <c r="E3210" s="160">
        <v>-0.35786000000000001</v>
      </c>
      <c r="F3210" s="623">
        <v>0.98870000000000002</v>
      </c>
      <c r="G3210" s="160">
        <v>-0.7298</v>
      </c>
      <c r="H3210" s="126">
        <v>0.17</v>
      </c>
    </row>
    <row r="3211" spans="4:8" x14ac:dyDescent="0.25">
      <c r="D3211" s="177">
        <v>42835</v>
      </c>
      <c r="E3211" s="160">
        <v>-0.36070999999999998</v>
      </c>
      <c r="F3211" s="623">
        <v>0.98870000000000002</v>
      </c>
      <c r="G3211" s="160">
        <v>-0.73280000000000001</v>
      </c>
      <c r="H3211" s="126">
        <v>0.16</v>
      </c>
    </row>
    <row r="3212" spans="4:8" x14ac:dyDescent="0.25">
      <c r="D3212" s="177">
        <v>42836</v>
      </c>
      <c r="E3212" s="160">
        <v>-0.36070999999999998</v>
      </c>
      <c r="F3212" s="623">
        <v>0.98519999999999996</v>
      </c>
      <c r="G3212" s="160">
        <v>-0.73319999999999996</v>
      </c>
      <c r="H3212" s="126">
        <v>0.16</v>
      </c>
    </row>
    <row r="3213" spans="4:8" x14ac:dyDescent="0.25">
      <c r="D3213" s="177">
        <v>42837</v>
      </c>
      <c r="E3213" s="160">
        <v>-0.36070999999999998</v>
      </c>
      <c r="F3213" s="623">
        <v>0.98419999999999996</v>
      </c>
      <c r="G3213" s="160">
        <v>-0.73219999999999996</v>
      </c>
      <c r="H3213" s="126">
        <v>0.16</v>
      </c>
    </row>
    <row r="3214" spans="4:8" x14ac:dyDescent="0.25">
      <c r="D3214" s="177">
        <v>42838</v>
      </c>
      <c r="E3214" s="160">
        <v>-0.35786000000000001</v>
      </c>
      <c r="F3214" s="623">
        <v>0.98619999999999997</v>
      </c>
      <c r="G3214" s="160">
        <v>-0.73219999999999996</v>
      </c>
      <c r="H3214" s="126">
        <v>0.16</v>
      </c>
    </row>
    <row r="3215" spans="4:8" x14ac:dyDescent="0.25">
      <c r="D3215" s="177">
        <v>42839</v>
      </c>
      <c r="E3215" s="160">
        <v>-0.35786000000000001</v>
      </c>
      <c r="F3215" s="623">
        <v>0.98819999999999997</v>
      </c>
      <c r="G3215" s="160">
        <v>-0.73219999999999996</v>
      </c>
      <c r="H3215" s="126">
        <v>0.16</v>
      </c>
    </row>
    <row r="3216" spans="4:8" x14ac:dyDescent="0.25">
      <c r="D3216" s="177">
        <v>42842</v>
      </c>
      <c r="E3216" s="160">
        <v>-0.35786000000000001</v>
      </c>
      <c r="F3216" s="623">
        <v>0.98319999999999996</v>
      </c>
      <c r="G3216" s="160">
        <v>-0.73219999999999996</v>
      </c>
      <c r="H3216" s="126">
        <v>0.16</v>
      </c>
    </row>
    <row r="3217" spans="4:8" x14ac:dyDescent="0.25">
      <c r="D3217" s="177">
        <v>42843</v>
      </c>
      <c r="E3217" s="160">
        <v>-0.35929</v>
      </c>
      <c r="F3217" s="623">
        <v>0.97570000000000001</v>
      </c>
      <c r="G3217" s="160">
        <v>-0.73219999999999996</v>
      </c>
      <c r="H3217" s="126">
        <v>0.16</v>
      </c>
    </row>
    <row r="3218" spans="4:8" x14ac:dyDescent="0.25">
      <c r="D3218" s="177">
        <v>42844</v>
      </c>
      <c r="E3218" s="160">
        <v>-0.36070999999999998</v>
      </c>
      <c r="F3218" s="623">
        <v>0.98519999999999996</v>
      </c>
      <c r="G3218" s="160">
        <v>-0.73219999999999996</v>
      </c>
      <c r="H3218" s="126">
        <v>0.16</v>
      </c>
    </row>
    <row r="3219" spans="4:8" x14ac:dyDescent="0.25">
      <c r="D3219" s="177">
        <v>42845</v>
      </c>
      <c r="E3219" s="160">
        <v>-0.36070999999999998</v>
      </c>
      <c r="F3219" s="623">
        <v>0.99919999999999998</v>
      </c>
      <c r="G3219" s="160">
        <v>-0.73219999999999996</v>
      </c>
      <c r="H3219" s="126">
        <v>0.16</v>
      </c>
    </row>
    <row r="3220" spans="4:8" x14ac:dyDescent="0.25">
      <c r="D3220" s="177">
        <v>42846</v>
      </c>
      <c r="E3220" s="160">
        <v>-0.36214000000000002</v>
      </c>
      <c r="F3220" s="623">
        <v>0.99319999999999997</v>
      </c>
      <c r="G3220" s="160">
        <v>-0.73219999999999996</v>
      </c>
      <c r="H3220" s="126">
        <v>0.16</v>
      </c>
    </row>
    <row r="3221" spans="4:8" x14ac:dyDescent="0.25">
      <c r="D3221" s="177">
        <v>42849</v>
      </c>
      <c r="E3221" s="160">
        <v>-0.35857</v>
      </c>
      <c r="F3221" s="623">
        <v>1.0137</v>
      </c>
      <c r="G3221" s="160">
        <v>-0.73219999999999996</v>
      </c>
      <c r="H3221" s="126">
        <v>0.16</v>
      </c>
    </row>
    <row r="3222" spans="4:8" x14ac:dyDescent="0.25">
      <c r="D3222" s="177">
        <v>42850</v>
      </c>
      <c r="E3222" s="160">
        <v>-0.36142999999999997</v>
      </c>
      <c r="F3222" s="623">
        <v>1.0212000000000001</v>
      </c>
      <c r="G3222" s="160">
        <v>-0.73</v>
      </c>
      <c r="H3222" s="126">
        <v>0.16</v>
      </c>
    </row>
    <row r="3223" spans="4:8" x14ac:dyDescent="0.25">
      <c r="D3223" s="177">
        <v>42851</v>
      </c>
      <c r="E3223" s="160">
        <v>-0.36070999999999998</v>
      </c>
      <c r="F3223" s="623">
        <v>1.0232000000000001</v>
      </c>
      <c r="G3223" s="160">
        <v>-0.73</v>
      </c>
      <c r="H3223" s="126">
        <v>0.16</v>
      </c>
    </row>
    <row r="3224" spans="4:8" x14ac:dyDescent="0.25">
      <c r="D3224" s="177">
        <v>42852</v>
      </c>
      <c r="E3224" s="160">
        <v>-0.36070999999999998</v>
      </c>
      <c r="F3224" s="623">
        <v>1.0297000000000001</v>
      </c>
      <c r="G3224" s="160">
        <v>-0.73</v>
      </c>
      <c r="H3224" s="126">
        <v>0.16</v>
      </c>
    </row>
    <row r="3225" spans="4:8" x14ac:dyDescent="0.25">
      <c r="D3225" s="177">
        <v>42853</v>
      </c>
      <c r="E3225" s="160">
        <v>-0.36286000000000002</v>
      </c>
      <c r="F3225" s="623">
        <v>1.0337000000000001</v>
      </c>
      <c r="G3225" s="160">
        <v>-0.73</v>
      </c>
      <c r="H3225" s="126">
        <v>0.16</v>
      </c>
    </row>
    <row r="3226" spans="4:8" x14ac:dyDescent="0.25">
      <c r="D3226" s="177">
        <v>42856</v>
      </c>
      <c r="E3226" s="160">
        <v>-0.36286000000000002</v>
      </c>
      <c r="F3226" s="623">
        <v>1.0331999999999999</v>
      </c>
      <c r="G3226" s="160">
        <v>-0.73</v>
      </c>
      <c r="H3226" s="126">
        <v>0.16</v>
      </c>
    </row>
    <row r="3227" spans="4:8" x14ac:dyDescent="0.25">
      <c r="D3227" s="177">
        <v>42857</v>
      </c>
      <c r="E3227" s="160">
        <v>-0.36214000000000002</v>
      </c>
      <c r="F3227" s="623">
        <v>1.0322</v>
      </c>
      <c r="G3227" s="160">
        <v>-0.73199999999999998</v>
      </c>
      <c r="H3227" s="126">
        <v>0.16</v>
      </c>
    </row>
    <row r="3228" spans="4:8" x14ac:dyDescent="0.25">
      <c r="D3228" s="177">
        <v>42858</v>
      </c>
      <c r="E3228" s="160">
        <v>-0.36214000000000002</v>
      </c>
      <c r="F3228" s="623">
        <v>1.0462</v>
      </c>
      <c r="G3228" s="160">
        <v>-0.73199999999999998</v>
      </c>
      <c r="H3228" s="126">
        <v>0.16</v>
      </c>
    </row>
    <row r="3229" spans="4:8" x14ac:dyDescent="0.25">
      <c r="D3229" s="177">
        <v>42859</v>
      </c>
      <c r="E3229" s="160">
        <v>-0.36214000000000002</v>
      </c>
      <c r="F3229" s="623">
        <v>1.0542</v>
      </c>
      <c r="G3229" s="160">
        <v>-0.73199999999999998</v>
      </c>
      <c r="H3229" s="126">
        <v>0.16</v>
      </c>
    </row>
    <row r="3230" spans="4:8" x14ac:dyDescent="0.25">
      <c r="D3230" s="177">
        <v>42860</v>
      </c>
      <c r="E3230" s="160">
        <v>-0.36286000000000002</v>
      </c>
      <c r="F3230" s="623">
        <v>1.0642</v>
      </c>
      <c r="G3230" s="160">
        <v>-0.73199999999999998</v>
      </c>
      <c r="H3230" s="126">
        <v>0.16</v>
      </c>
    </row>
    <row r="3231" spans="4:8" x14ac:dyDescent="0.25">
      <c r="D3231" s="177">
        <v>42863</v>
      </c>
      <c r="E3231" s="160">
        <v>-0.36429</v>
      </c>
      <c r="F3231" s="623">
        <v>1.0751999999999999</v>
      </c>
      <c r="G3231" s="160">
        <v>-0.73199999999999998</v>
      </c>
      <c r="H3231" s="126">
        <v>0.16</v>
      </c>
    </row>
    <row r="3232" spans="4:8" x14ac:dyDescent="0.25">
      <c r="D3232" s="177">
        <v>42864</v>
      </c>
      <c r="E3232" s="160">
        <v>-0.36429</v>
      </c>
      <c r="F3232" s="623">
        <v>1.0747</v>
      </c>
      <c r="G3232" s="160">
        <v>-0.72899999999999998</v>
      </c>
      <c r="H3232" s="126">
        <v>0.16</v>
      </c>
    </row>
    <row r="3233" spans="4:8" x14ac:dyDescent="0.25">
      <c r="D3233" s="177">
        <v>42865</v>
      </c>
      <c r="E3233" s="160">
        <v>-0.36857000000000001</v>
      </c>
      <c r="F3233" s="623">
        <v>1.0802</v>
      </c>
      <c r="G3233" s="160">
        <v>-0.72699999999999998</v>
      </c>
      <c r="H3233" s="126">
        <v>0.16</v>
      </c>
    </row>
    <row r="3234" spans="4:8" x14ac:dyDescent="0.25">
      <c r="D3234" s="177">
        <v>42866</v>
      </c>
      <c r="E3234" s="160">
        <v>-0.36714000000000002</v>
      </c>
      <c r="F3234" s="623">
        <v>1.0822000000000001</v>
      </c>
      <c r="G3234" s="160">
        <v>-0.72699999999999998</v>
      </c>
      <c r="H3234" s="126">
        <v>0.16</v>
      </c>
    </row>
    <row r="3235" spans="4:8" x14ac:dyDescent="0.25">
      <c r="D3235" s="177">
        <v>42867</v>
      </c>
      <c r="E3235" s="160">
        <v>-0.36642999999999998</v>
      </c>
      <c r="F3235" s="623">
        <v>1.0722</v>
      </c>
      <c r="G3235" s="160">
        <v>-0.72699999999999998</v>
      </c>
      <c r="H3235" s="126">
        <v>0.16</v>
      </c>
    </row>
    <row r="3236" spans="4:8" x14ac:dyDescent="0.25">
      <c r="D3236" s="177">
        <v>42870</v>
      </c>
      <c r="E3236" s="160">
        <v>-0.36642999999999998</v>
      </c>
      <c r="F3236" s="623">
        <v>1.0742</v>
      </c>
      <c r="G3236" s="160">
        <v>-0.72699999999999998</v>
      </c>
      <c r="H3236" s="126">
        <v>0.16</v>
      </c>
    </row>
    <row r="3237" spans="4:8" x14ac:dyDescent="0.25">
      <c r="D3237" s="177">
        <v>42871</v>
      </c>
      <c r="E3237" s="160">
        <v>-0.37070999999999998</v>
      </c>
      <c r="F3237" s="623">
        <v>1.0758000000000001</v>
      </c>
      <c r="G3237" s="160">
        <v>-0.72699999999999998</v>
      </c>
      <c r="H3237" s="126">
        <v>0.16</v>
      </c>
    </row>
    <row r="3238" spans="4:8" x14ac:dyDescent="0.25">
      <c r="D3238" s="177">
        <v>42872</v>
      </c>
      <c r="E3238" s="160">
        <v>-0.37214000000000003</v>
      </c>
      <c r="F3238" s="623">
        <v>1.0551999999999999</v>
      </c>
      <c r="G3238" s="160">
        <v>-0.72899999999999998</v>
      </c>
      <c r="H3238" s="126">
        <v>0.16</v>
      </c>
    </row>
    <row r="3239" spans="4:8" x14ac:dyDescent="0.25">
      <c r="D3239" s="177">
        <v>42873</v>
      </c>
      <c r="E3239" s="160">
        <v>-0.37286000000000002</v>
      </c>
      <c r="F3239" s="623">
        <v>1.0817000000000001</v>
      </c>
      <c r="G3239" s="160">
        <v>-0.72919999999999996</v>
      </c>
      <c r="H3239" s="126">
        <v>0.15</v>
      </c>
    </row>
    <row r="3240" spans="4:8" x14ac:dyDescent="0.25">
      <c r="D3240" s="177">
        <v>42874</v>
      </c>
      <c r="E3240" s="160">
        <v>-0.37286000000000002</v>
      </c>
      <c r="F3240" s="623">
        <v>1.0871999999999999</v>
      </c>
      <c r="G3240" s="160">
        <v>-0.72919999999999996</v>
      </c>
      <c r="H3240" s="126">
        <v>0.15</v>
      </c>
    </row>
    <row r="3241" spans="4:8" x14ac:dyDescent="0.25">
      <c r="D3241" s="177">
        <v>42877</v>
      </c>
      <c r="E3241" s="160">
        <v>-0.36857000000000001</v>
      </c>
      <c r="F3241" s="623">
        <v>1.0962000000000001</v>
      </c>
      <c r="G3241" s="160">
        <v>-0.72919999999999996</v>
      </c>
      <c r="H3241" s="126">
        <v>0.15</v>
      </c>
    </row>
    <row r="3242" spans="4:8" x14ac:dyDescent="0.25">
      <c r="D3242" s="177">
        <v>42878</v>
      </c>
      <c r="E3242" s="160">
        <v>-0.36929000000000001</v>
      </c>
      <c r="F3242" s="623">
        <v>1.1072</v>
      </c>
      <c r="G3242" s="160">
        <v>-0.72919999999999996</v>
      </c>
      <c r="H3242" s="126">
        <v>0.15</v>
      </c>
    </row>
    <row r="3243" spans="4:8" x14ac:dyDescent="0.25">
      <c r="D3243" s="177">
        <v>42879</v>
      </c>
      <c r="E3243" s="160">
        <v>-0.37</v>
      </c>
      <c r="F3243" s="623">
        <v>1.1032</v>
      </c>
      <c r="G3243" s="160">
        <v>-0.72919999999999996</v>
      </c>
      <c r="H3243" s="126">
        <v>0.16</v>
      </c>
    </row>
    <row r="3244" spans="4:8" x14ac:dyDescent="0.25">
      <c r="D3244" s="177">
        <v>42880</v>
      </c>
      <c r="E3244" s="160">
        <v>-0.36929000000000001</v>
      </c>
      <c r="F3244" s="623">
        <v>1.1222000000000001</v>
      </c>
      <c r="G3244" s="160">
        <v>-0.72960000000000003</v>
      </c>
      <c r="H3244" s="126">
        <v>0.15</v>
      </c>
    </row>
    <row r="3245" spans="4:8" x14ac:dyDescent="0.25">
      <c r="D3245" s="177">
        <v>42881</v>
      </c>
      <c r="E3245" s="160">
        <v>-0.36929000000000001</v>
      </c>
      <c r="F3245" s="623">
        <v>1.1202000000000001</v>
      </c>
      <c r="G3245" s="160">
        <v>-0.72960000000000003</v>
      </c>
      <c r="H3245" s="126">
        <v>0.15</v>
      </c>
    </row>
    <row r="3246" spans="4:8" x14ac:dyDescent="0.25">
      <c r="D3246" s="177">
        <v>42884</v>
      </c>
      <c r="E3246" s="160">
        <v>-0.36929000000000001</v>
      </c>
      <c r="F3246" s="623">
        <v>1.1282000000000001</v>
      </c>
      <c r="G3246" s="160">
        <v>-0.72960000000000003</v>
      </c>
      <c r="H3246" s="126">
        <v>0.15</v>
      </c>
    </row>
    <row r="3247" spans="4:8" x14ac:dyDescent="0.25">
      <c r="D3247" s="177">
        <v>42885</v>
      </c>
      <c r="E3247" s="160">
        <v>-0.36929000000000001</v>
      </c>
      <c r="F3247" s="623">
        <v>1.1311</v>
      </c>
      <c r="G3247" s="160">
        <v>-0.72960000000000003</v>
      </c>
      <c r="H3247" s="126">
        <v>0.15</v>
      </c>
    </row>
    <row r="3248" spans="4:8" x14ac:dyDescent="0.25">
      <c r="D3248" s="177">
        <v>42886</v>
      </c>
      <c r="E3248" s="160">
        <v>-0.37</v>
      </c>
      <c r="F3248" s="623">
        <v>1.1387</v>
      </c>
      <c r="G3248" s="160">
        <v>-0.72960000000000003</v>
      </c>
      <c r="H3248" s="126">
        <v>0.15</v>
      </c>
    </row>
    <row r="3249" spans="4:8" x14ac:dyDescent="0.25">
      <c r="D3249" s="177">
        <v>42887</v>
      </c>
      <c r="E3249" s="160">
        <v>-0.37</v>
      </c>
      <c r="F3249" s="623">
        <v>1.1512</v>
      </c>
      <c r="G3249" s="160">
        <v>-0.72960000000000003</v>
      </c>
      <c r="H3249" s="126">
        <v>0.15</v>
      </c>
    </row>
    <row r="3250" spans="4:8" x14ac:dyDescent="0.25">
      <c r="D3250" s="177">
        <v>42888</v>
      </c>
      <c r="E3250" s="160">
        <v>-0.37</v>
      </c>
      <c r="F3250" s="623">
        <v>1.1561999999999999</v>
      </c>
      <c r="G3250" s="160">
        <v>-0.72960000000000003</v>
      </c>
      <c r="H3250" s="126">
        <v>0.15</v>
      </c>
    </row>
    <row r="3251" spans="4:8" x14ac:dyDescent="0.25">
      <c r="D3251" s="177">
        <v>42891</v>
      </c>
      <c r="E3251" s="160">
        <v>-0.37</v>
      </c>
      <c r="F3251" s="623">
        <v>1.1601999999999999</v>
      </c>
      <c r="G3251" s="160">
        <v>-0.72960000000000003</v>
      </c>
      <c r="H3251" s="126">
        <v>0.15</v>
      </c>
    </row>
    <row r="3252" spans="4:8" x14ac:dyDescent="0.25">
      <c r="D3252" s="177">
        <v>42892</v>
      </c>
      <c r="E3252" s="160">
        <v>-0.37</v>
      </c>
      <c r="F3252" s="623">
        <v>1.1621999999999999</v>
      </c>
      <c r="G3252" s="160">
        <v>-0.72960000000000003</v>
      </c>
      <c r="H3252" s="126">
        <v>0.15</v>
      </c>
    </row>
    <row r="3253" spans="4:8" x14ac:dyDescent="0.25">
      <c r="D3253" s="177">
        <v>42893</v>
      </c>
      <c r="E3253" s="160">
        <v>-0.37</v>
      </c>
      <c r="F3253" s="623">
        <v>1.1672</v>
      </c>
      <c r="G3253" s="160">
        <v>-0.72960000000000003</v>
      </c>
      <c r="H3253" s="126">
        <v>0.15</v>
      </c>
    </row>
    <row r="3254" spans="4:8" x14ac:dyDescent="0.25">
      <c r="D3254" s="177">
        <v>42894</v>
      </c>
      <c r="E3254" s="160">
        <v>-0.37070999999999998</v>
      </c>
      <c r="F3254" s="623">
        <v>1.1741999999999999</v>
      </c>
      <c r="G3254" s="160">
        <v>-0.72960000000000003</v>
      </c>
      <c r="H3254" s="126">
        <v>0.15</v>
      </c>
    </row>
    <row r="3255" spans="4:8" x14ac:dyDescent="0.25">
      <c r="D3255" s="177">
        <v>42895</v>
      </c>
      <c r="E3255" s="160">
        <v>-0.37214000000000003</v>
      </c>
      <c r="F3255" s="623">
        <v>1.1812</v>
      </c>
      <c r="G3255" s="160">
        <v>-0.73060000000000003</v>
      </c>
      <c r="H3255" s="126">
        <v>0.15</v>
      </c>
    </row>
    <row r="3256" spans="4:8" x14ac:dyDescent="0.25">
      <c r="D3256" s="177">
        <v>42898</v>
      </c>
      <c r="E3256" s="160">
        <v>-0.37142999999999998</v>
      </c>
      <c r="F3256" s="623">
        <v>1.1841999999999999</v>
      </c>
      <c r="G3256" s="160">
        <v>-0.73060000000000003</v>
      </c>
      <c r="H3256" s="126">
        <v>0.15</v>
      </c>
    </row>
    <row r="3257" spans="4:8" x14ac:dyDescent="0.25">
      <c r="D3257" s="177">
        <v>42899</v>
      </c>
      <c r="E3257" s="160">
        <v>-0.37142999999999998</v>
      </c>
      <c r="F3257" s="623">
        <v>1.1872</v>
      </c>
      <c r="G3257" s="160">
        <v>-0.73060000000000003</v>
      </c>
      <c r="H3257" s="126">
        <v>0.15</v>
      </c>
    </row>
    <row r="3258" spans="4:8" x14ac:dyDescent="0.25">
      <c r="D3258" s="177">
        <v>42900</v>
      </c>
      <c r="E3258" s="160">
        <v>-0.37142999999999998</v>
      </c>
      <c r="F3258" s="623">
        <v>1.1927000000000001</v>
      </c>
      <c r="G3258" s="160">
        <v>-0.73060000000000003</v>
      </c>
      <c r="H3258" s="126">
        <v>0.15</v>
      </c>
    </row>
    <row r="3259" spans="4:8" x14ac:dyDescent="0.25">
      <c r="D3259" s="177">
        <v>42901</v>
      </c>
      <c r="E3259" s="160">
        <v>-0.37142999999999998</v>
      </c>
      <c r="F3259" s="623">
        <v>1.1967000000000001</v>
      </c>
      <c r="G3259" s="160">
        <v>-0.73060000000000003</v>
      </c>
      <c r="H3259" s="126">
        <v>0.15</v>
      </c>
    </row>
    <row r="3260" spans="4:8" x14ac:dyDescent="0.25">
      <c r="D3260" s="177">
        <v>42902</v>
      </c>
      <c r="E3260" s="160">
        <v>-0.37286000000000002</v>
      </c>
      <c r="F3260" s="623">
        <v>1.1961999999999999</v>
      </c>
      <c r="G3260" s="160">
        <v>-0.73060000000000003</v>
      </c>
      <c r="H3260" s="126">
        <v>0.15</v>
      </c>
    </row>
    <row r="3261" spans="4:8" x14ac:dyDescent="0.25">
      <c r="D3261" s="177">
        <v>42905</v>
      </c>
      <c r="E3261" s="160">
        <v>-0.37286000000000002</v>
      </c>
      <c r="F3261" s="623">
        <v>1.1961999999999999</v>
      </c>
      <c r="G3261" s="160">
        <v>-0.73060000000000003</v>
      </c>
      <c r="H3261" s="126">
        <v>0.15</v>
      </c>
    </row>
    <row r="3262" spans="4:8" x14ac:dyDescent="0.25">
      <c r="D3262" s="177">
        <v>42906</v>
      </c>
      <c r="E3262" s="160">
        <v>-0.37286000000000002</v>
      </c>
      <c r="F3262" s="623">
        <v>1.1972</v>
      </c>
      <c r="G3262" s="160">
        <v>-0.73060000000000003</v>
      </c>
      <c r="H3262" s="126">
        <v>0.15</v>
      </c>
    </row>
    <row r="3263" spans="4:8" x14ac:dyDescent="0.25">
      <c r="D3263" s="177">
        <v>42907</v>
      </c>
      <c r="E3263" s="160">
        <v>-0.37286000000000002</v>
      </c>
      <c r="F3263" s="623">
        <v>1.1981999999999999</v>
      </c>
      <c r="G3263" s="160">
        <v>-0.73060000000000003</v>
      </c>
      <c r="H3263" s="126">
        <v>0.15</v>
      </c>
    </row>
    <row r="3264" spans="4:8" x14ac:dyDescent="0.25">
      <c r="D3264" s="177">
        <v>42908</v>
      </c>
      <c r="E3264" s="160">
        <v>-0.37286000000000002</v>
      </c>
      <c r="F3264" s="623">
        <v>1.1977</v>
      </c>
      <c r="G3264" s="160">
        <v>-0.73060000000000003</v>
      </c>
      <c r="H3264" s="126">
        <v>0.15</v>
      </c>
    </row>
    <row r="3265" spans="4:8" x14ac:dyDescent="0.25">
      <c r="D3265" s="177">
        <v>42909</v>
      </c>
      <c r="E3265" s="160">
        <v>-0.37286000000000002</v>
      </c>
      <c r="F3265" s="623">
        <v>1.1972</v>
      </c>
      <c r="G3265" s="160">
        <v>-0.73060000000000003</v>
      </c>
      <c r="H3265" s="126">
        <v>0.15</v>
      </c>
    </row>
    <row r="3266" spans="4:8" x14ac:dyDescent="0.25">
      <c r="D3266" s="177">
        <v>42912</v>
      </c>
      <c r="E3266" s="160">
        <v>-0.37286000000000002</v>
      </c>
      <c r="F3266" s="623">
        <v>1.1992</v>
      </c>
      <c r="G3266" s="160">
        <v>-0.73019999999999996</v>
      </c>
      <c r="H3266" s="126">
        <v>0.15</v>
      </c>
    </row>
    <row r="3267" spans="4:8" x14ac:dyDescent="0.25">
      <c r="D3267" s="177">
        <v>42913</v>
      </c>
      <c r="E3267" s="160">
        <v>-0.37286000000000002</v>
      </c>
      <c r="F3267" s="623">
        <v>1.2001999999999999</v>
      </c>
      <c r="G3267" s="160">
        <v>-0.73019999999999996</v>
      </c>
      <c r="H3267" s="126">
        <v>0.15</v>
      </c>
    </row>
    <row r="3268" spans="4:8" x14ac:dyDescent="0.25">
      <c r="D3268" s="177">
        <v>42914</v>
      </c>
      <c r="E3268" s="160">
        <v>-0.37286000000000002</v>
      </c>
      <c r="F3268" s="623">
        <v>1.2012</v>
      </c>
      <c r="G3268" s="160">
        <v>-0.73019999999999996</v>
      </c>
      <c r="H3268" s="126">
        <v>0.15</v>
      </c>
    </row>
    <row r="3269" spans="4:8" x14ac:dyDescent="0.25">
      <c r="D3269" s="177">
        <v>42915</v>
      </c>
      <c r="E3269" s="160">
        <v>-0.372</v>
      </c>
      <c r="F3269" s="623">
        <v>1.2012</v>
      </c>
      <c r="G3269" s="160">
        <v>-0.73</v>
      </c>
      <c r="H3269" s="126">
        <v>0.15</v>
      </c>
    </row>
    <row r="3270" spans="4:8" x14ac:dyDescent="0.25">
      <c r="D3270" s="177">
        <v>42916</v>
      </c>
      <c r="E3270" s="160">
        <v>-0.372</v>
      </c>
      <c r="F3270" s="623">
        <v>1.2032</v>
      </c>
      <c r="G3270" s="160">
        <v>-0.73</v>
      </c>
      <c r="H3270" s="126">
        <v>0.15</v>
      </c>
    </row>
    <row r="3271" spans="4:8" x14ac:dyDescent="0.25">
      <c r="D3271" s="177">
        <v>42919</v>
      </c>
      <c r="E3271" s="160">
        <v>-0.372</v>
      </c>
      <c r="F3271" s="623">
        <v>1.2067000000000001</v>
      </c>
      <c r="G3271" s="160">
        <v>-0.72899999999999998</v>
      </c>
      <c r="H3271" s="126">
        <v>0.15</v>
      </c>
    </row>
    <row r="3272" spans="4:8" x14ac:dyDescent="0.25">
      <c r="D3272" s="177">
        <v>42920</v>
      </c>
      <c r="E3272" s="160">
        <v>-0.37357000000000001</v>
      </c>
      <c r="F3272" s="623">
        <v>1.2061999999999999</v>
      </c>
      <c r="G3272" s="160">
        <v>-0.72899999999999998</v>
      </c>
      <c r="H3272" s="126">
        <v>0.15</v>
      </c>
    </row>
    <row r="3273" spans="4:8" x14ac:dyDescent="0.25">
      <c r="D3273" s="177">
        <v>42921</v>
      </c>
      <c r="E3273" s="160">
        <v>-0.375</v>
      </c>
      <c r="F3273" s="623">
        <v>1.2092000000000001</v>
      </c>
      <c r="G3273" s="160">
        <v>-0.72440000000000004</v>
      </c>
      <c r="H3273" s="126">
        <v>0.15</v>
      </c>
    </row>
    <row r="3274" spans="4:8" x14ac:dyDescent="0.25">
      <c r="D3274" s="177">
        <v>42922</v>
      </c>
      <c r="E3274" s="160">
        <v>-0.375</v>
      </c>
      <c r="F3274" s="623">
        <v>1.2072000000000001</v>
      </c>
      <c r="G3274" s="160">
        <v>-0.72640000000000005</v>
      </c>
      <c r="H3274" s="126">
        <v>0.15</v>
      </c>
    </row>
    <row r="3275" spans="4:8" x14ac:dyDescent="0.25">
      <c r="D3275" s="177">
        <v>42923</v>
      </c>
      <c r="E3275" s="160">
        <v>-0.375</v>
      </c>
      <c r="F3275" s="623">
        <v>1.2061999999999999</v>
      </c>
      <c r="G3275" s="160">
        <v>-0.72640000000000005</v>
      </c>
      <c r="H3275" s="126">
        <v>0.15</v>
      </c>
    </row>
    <row r="3276" spans="4:8" x14ac:dyDescent="0.25">
      <c r="D3276" s="177">
        <v>42926</v>
      </c>
      <c r="E3276" s="160">
        <v>-0.37214000000000003</v>
      </c>
      <c r="F3276" s="623">
        <v>1.2067000000000001</v>
      </c>
      <c r="G3276" s="160">
        <v>-0.72640000000000005</v>
      </c>
      <c r="H3276" s="126">
        <v>0.15</v>
      </c>
    </row>
    <row r="3277" spans="4:8" x14ac:dyDescent="0.25">
      <c r="D3277" s="177">
        <v>42927</v>
      </c>
      <c r="E3277" s="160">
        <v>-0.37214000000000003</v>
      </c>
      <c r="F3277" s="623">
        <v>1.2052</v>
      </c>
      <c r="G3277" s="160">
        <v>-0.72640000000000005</v>
      </c>
      <c r="H3277" s="126">
        <v>0.15</v>
      </c>
    </row>
    <row r="3278" spans="4:8" x14ac:dyDescent="0.25">
      <c r="D3278" s="177">
        <v>42928</v>
      </c>
      <c r="E3278" s="160">
        <v>-0.37229000000000001</v>
      </c>
      <c r="F3278" s="623">
        <v>1.2057</v>
      </c>
      <c r="G3278" s="160">
        <v>-0.72640000000000005</v>
      </c>
      <c r="H3278" s="126">
        <v>0.15</v>
      </c>
    </row>
    <row r="3279" spans="4:8" x14ac:dyDescent="0.25">
      <c r="D3279" s="177">
        <v>42929</v>
      </c>
      <c r="E3279" s="160">
        <v>-0.37229000000000001</v>
      </c>
      <c r="F3279" s="623">
        <v>1.2061999999999999</v>
      </c>
      <c r="G3279" s="160">
        <v>-0.72860000000000003</v>
      </c>
      <c r="H3279" s="126">
        <v>0.15</v>
      </c>
    </row>
    <row r="3280" spans="4:8" x14ac:dyDescent="0.25">
      <c r="D3280" s="177">
        <v>42930</v>
      </c>
      <c r="E3280" s="160">
        <v>-0.37586000000000003</v>
      </c>
      <c r="F3280" s="623">
        <v>1.2047000000000001</v>
      </c>
      <c r="G3280" s="160">
        <v>-0.72860000000000003</v>
      </c>
      <c r="H3280" s="126">
        <v>0.15</v>
      </c>
    </row>
    <row r="3281" spans="4:8" x14ac:dyDescent="0.25">
      <c r="D3281" s="177">
        <v>42933</v>
      </c>
      <c r="E3281" s="160">
        <v>-0.37157000000000001</v>
      </c>
      <c r="F3281" s="623">
        <v>1.2037</v>
      </c>
      <c r="G3281" s="160">
        <v>-0.72860000000000003</v>
      </c>
      <c r="H3281" s="126">
        <v>0.15</v>
      </c>
    </row>
    <row r="3282" spans="4:8" x14ac:dyDescent="0.25">
      <c r="D3282" s="177">
        <v>42934</v>
      </c>
      <c r="E3282" s="160">
        <v>-0.37613999999999997</v>
      </c>
      <c r="F3282" s="623">
        <v>1.2032</v>
      </c>
      <c r="G3282" s="160">
        <v>-0.72860000000000003</v>
      </c>
      <c r="H3282" s="126">
        <v>0.15</v>
      </c>
    </row>
    <row r="3283" spans="4:8" x14ac:dyDescent="0.25">
      <c r="D3283" s="177">
        <v>42935</v>
      </c>
      <c r="E3283" s="160">
        <v>-0.37642999999999999</v>
      </c>
      <c r="F3283" s="623">
        <v>1.2061999999999999</v>
      </c>
      <c r="G3283" s="160">
        <v>-0.72860000000000003</v>
      </c>
      <c r="H3283" s="126">
        <v>0.15</v>
      </c>
    </row>
    <row r="3284" spans="4:8" x14ac:dyDescent="0.25">
      <c r="D3284" s="177">
        <v>42936</v>
      </c>
      <c r="E3284" s="160">
        <v>-0.37642999999999999</v>
      </c>
      <c r="F3284" s="623">
        <v>1.2041999999999999</v>
      </c>
      <c r="G3284" s="160">
        <v>-0.72860000000000003</v>
      </c>
      <c r="H3284" s="126">
        <v>0.15</v>
      </c>
    </row>
    <row r="3285" spans="4:8" x14ac:dyDescent="0.25">
      <c r="D3285" s="177">
        <v>42937</v>
      </c>
      <c r="E3285" s="160">
        <v>-0.37642999999999999</v>
      </c>
      <c r="F3285" s="623">
        <v>1.2032</v>
      </c>
      <c r="G3285" s="160">
        <v>-0.72860000000000003</v>
      </c>
      <c r="H3285" s="126">
        <v>0.15</v>
      </c>
    </row>
    <row r="3286" spans="4:8" x14ac:dyDescent="0.25">
      <c r="D3286" s="177">
        <v>42940</v>
      </c>
      <c r="E3286" s="160">
        <v>-0.37286000000000002</v>
      </c>
      <c r="F3286" s="623">
        <v>1.2067000000000001</v>
      </c>
      <c r="G3286" s="160">
        <v>-0.72860000000000003</v>
      </c>
      <c r="H3286" s="126">
        <v>0.15</v>
      </c>
    </row>
    <row r="3287" spans="4:8" x14ac:dyDescent="0.25">
      <c r="D3287" s="177">
        <v>42941</v>
      </c>
      <c r="E3287" s="160">
        <v>-0.37286000000000002</v>
      </c>
      <c r="F3287" s="623">
        <v>1.2072000000000001</v>
      </c>
      <c r="G3287" s="160">
        <v>-0.72860000000000003</v>
      </c>
      <c r="H3287" s="126">
        <v>0.15</v>
      </c>
    </row>
    <row r="3288" spans="4:8" x14ac:dyDescent="0.25">
      <c r="D3288" s="177">
        <v>42942</v>
      </c>
      <c r="E3288" s="160">
        <v>-0.37785999999999997</v>
      </c>
      <c r="F3288" s="623">
        <v>1.2032</v>
      </c>
      <c r="G3288" s="160">
        <v>-0.72860000000000003</v>
      </c>
      <c r="H3288" s="126">
        <v>0.15</v>
      </c>
    </row>
    <row r="3289" spans="4:8" x14ac:dyDescent="0.25">
      <c r="D3289" s="177">
        <v>42943</v>
      </c>
      <c r="E3289" s="160">
        <v>-0.37729000000000001</v>
      </c>
      <c r="F3289" s="623">
        <v>1.2021999999999999</v>
      </c>
      <c r="G3289" s="160">
        <v>-0.72860000000000003</v>
      </c>
      <c r="H3289" s="126">
        <v>0.15</v>
      </c>
    </row>
    <row r="3290" spans="4:8" x14ac:dyDescent="0.25">
      <c r="D3290" s="177">
        <v>42944</v>
      </c>
      <c r="E3290" s="160">
        <v>-0.37729000000000001</v>
      </c>
      <c r="F3290" s="623">
        <v>1.2007000000000001</v>
      </c>
      <c r="G3290" s="160">
        <v>-0.72560000000000002</v>
      </c>
      <c r="H3290" s="126">
        <v>0.15</v>
      </c>
    </row>
    <row r="3291" spans="4:8" x14ac:dyDescent="0.25">
      <c r="D3291" s="177">
        <v>42947</v>
      </c>
      <c r="E3291" s="160">
        <v>-0.37729000000000001</v>
      </c>
      <c r="F3291" s="623">
        <v>1.2012</v>
      </c>
      <c r="G3291" s="160">
        <v>-0.72560000000000002</v>
      </c>
      <c r="H3291" s="126">
        <v>0.15</v>
      </c>
    </row>
    <row r="3292" spans="4:8" x14ac:dyDescent="0.25">
      <c r="D3292" s="177">
        <v>42948</v>
      </c>
      <c r="E3292" s="160">
        <v>-0.37729000000000001</v>
      </c>
      <c r="F3292" s="623">
        <v>1.2001999999999999</v>
      </c>
      <c r="G3292" s="160">
        <v>-0.72560000000000002</v>
      </c>
      <c r="H3292" s="126">
        <v>0.15</v>
      </c>
    </row>
    <row r="3293" spans="4:8" x14ac:dyDescent="0.25">
      <c r="D3293" s="177">
        <v>42949</v>
      </c>
      <c r="E3293" s="160">
        <v>-0.37729000000000001</v>
      </c>
      <c r="F3293" s="623">
        <v>1.2021999999999999</v>
      </c>
      <c r="G3293" s="160">
        <v>-0.72560000000000002</v>
      </c>
      <c r="H3293" s="126">
        <v>0.15</v>
      </c>
    </row>
    <row r="3294" spans="4:8" x14ac:dyDescent="0.25">
      <c r="D3294" s="177">
        <v>42950</v>
      </c>
      <c r="E3294" s="160">
        <v>-0.373</v>
      </c>
      <c r="F3294" s="623">
        <v>1.2017</v>
      </c>
      <c r="G3294" s="160">
        <v>-0.72560000000000002</v>
      </c>
      <c r="H3294" s="126">
        <v>0.15</v>
      </c>
    </row>
    <row r="3295" spans="4:8" x14ac:dyDescent="0.25">
      <c r="D3295" s="177">
        <v>42951</v>
      </c>
      <c r="E3295" s="160">
        <v>-0.37270999999999999</v>
      </c>
      <c r="F3295" s="623">
        <v>1.2012</v>
      </c>
      <c r="G3295" s="160">
        <v>-0.72560000000000002</v>
      </c>
      <c r="H3295" s="126">
        <v>0.15</v>
      </c>
    </row>
    <row r="3296" spans="4:8" x14ac:dyDescent="0.25">
      <c r="D3296" s="177">
        <v>42954</v>
      </c>
      <c r="E3296" s="160">
        <v>-0.37270999999999999</v>
      </c>
      <c r="F3296" s="623">
        <v>1.2032</v>
      </c>
      <c r="G3296" s="160">
        <v>-0.72560000000000002</v>
      </c>
      <c r="H3296" s="126">
        <v>0.15</v>
      </c>
    </row>
    <row r="3297" spans="4:8" x14ac:dyDescent="0.25">
      <c r="D3297" s="177">
        <v>42955</v>
      </c>
      <c r="E3297" s="160">
        <v>-0.37270999999999999</v>
      </c>
      <c r="F3297" s="623">
        <v>1.2032</v>
      </c>
      <c r="G3297" s="160">
        <v>-0.72560000000000002</v>
      </c>
      <c r="H3297" s="126">
        <v>0.15</v>
      </c>
    </row>
    <row r="3298" spans="4:8" x14ac:dyDescent="0.25">
      <c r="D3298" s="177">
        <v>42956</v>
      </c>
      <c r="E3298" s="160">
        <v>-0.37270999999999999</v>
      </c>
      <c r="F3298" s="623">
        <v>1.2027000000000001</v>
      </c>
      <c r="G3298" s="160">
        <v>-0.72619999999999996</v>
      </c>
      <c r="H3298" s="126">
        <v>0.15</v>
      </c>
    </row>
    <row r="3299" spans="4:8" x14ac:dyDescent="0.25">
      <c r="D3299" s="177">
        <v>42957</v>
      </c>
      <c r="E3299" s="160">
        <v>-0.37486000000000003</v>
      </c>
      <c r="F3299" s="623">
        <v>1.2007000000000001</v>
      </c>
      <c r="G3299" s="160">
        <v>-0.72619999999999996</v>
      </c>
      <c r="H3299" s="126">
        <v>0.15</v>
      </c>
    </row>
    <row r="3300" spans="4:8" x14ac:dyDescent="0.25">
      <c r="D3300" s="177">
        <v>42958</v>
      </c>
      <c r="E3300" s="160">
        <v>-0.37770999999999999</v>
      </c>
      <c r="F3300" s="623">
        <v>1.2001999999999999</v>
      </c>
      <c r="G3300" s="160">
        <v>-0.72619999999999996</v>
      </c>
      <c r="H3300" s="126">
        <v>0.15</v>
      </c>
    </row>
    <row r="3301" spans="4:8" x14ac:dyDescent="0.25">
      <c r="D3301" s="177">
        <v>42961</v>
      </c>
      <c r="E3301" s="160">
        <v>-0.37770999999999999</v>
      </c>
      <c r="F3301" s="623">
        <v>1.1997</v>
      </c>
      <c r="G3301" s="160">
        <v>-0.72540000000000004</v>
      </c>
      <c r="H3301" s="126">
        <v>0.15</v>
      </c>
    </row>
    <row r="3302" spans="4:8" x14ac:dyDescent="0.25">
      <c r="D3302" s="177">
        <v>42962</v>
      </c>
      <c r="E3302" s="160">
        <v>-0.37757000000000002</v>
      </c>
      <c r="F3302" s="623">
        <v>1.2012</v>
      </c>
      <c r="G3302" s="160">
        <v>-0.72540000000000004</v>
      </c>
      <c r="H3302" s="126">
        <v>0.15</v>
      </c>
    </row>
    <row r="3303" spans="4:8" x14ac:dyDescent="0.25">
      <c r="D3303" s="177">
        <v>42963</v>
      </c>
      <c r="E3303" s="160">
        <v>-0.37757000000000002</v>
      </c>
      <c r="F3303" s="623">
        <v>1.2001999999999999</v>
      </c>
      <c r="G3303" s="160">
        <v>-0.72540000000000004</v>
      </c>
      <c r="H3303" s="126">
        <v>0.15</v>
      </c>
    </row>
    <row r="3304" spans="4:8" x14ac:dyDescent="0.25">
      <c r="D3304" s="177">
        <v>42964</v>
      </c>
      <c r="E3304" s="160">
        <v>-0.37757000000000002</v>
      </c>
      <c r="F3304" s="623">
        <v>1.1992</v>
      </c>
      <c r="G3304" s="160">
        <v>-0.72540000000000004</v>
      </c>
      <c r="H3304" s="126">
        <v>0.15</v>
      </c>
    </row>
    <row r="3305" spans="4:8" x14ac:dyDescent="0.25">
      <c r="D3305" s="177">
        <v>42965</v>
      </c>
      <c r="E3305" s="160">
        <v>-0.37757000000000002</v>
      </c>
      <c r="F3305" s="623">
        <v>1.1981999999999999</v>
      </c>
      <c r="G3305" s="160">
        <v>-0.7258</v>
      </c>
      <c r="H3305" s="126">
        <v>0.15</v>
      </c>
    </row>
    <row r="3306" spans="4:8" x14ac:dyDescent="0.25">
      <c r="D3306" s="177">
        <v>42968</v>
      </c>
      <c r="E3306" s="160">
        <v>-0.37329000000000001</v>
      </c>
      <c r="F3306" s="623">
        <v>1.1981999999999999</v>
      </c>
      <c r="G3306" s="160">
        <v>-0.7258</v>
      </c>
      <c r="H3306" s="126">
        <v>0.15</v>
      </c>
    </row>
    <row r="3307" spans="4:8" x14ac:dyDescent="0.25">
      <c r="D3307" s="177">
        <v>42969</v>
      </c>
      <c r="E3307" s="160">
        <v>-0.37342999999999998</v>
      </c>
      <c r="F3307" s="623">
        <v>1.1992</v>
      </c>
      <c r="G3307" s="160">
        <v>-0.72619999999999996</v>
      </c>
      <c r="H3307" s="126">
        <v>0.15</v>
      </c>
    </row>
    <row r="3308" spans="4:8" x14ac:dyDescent="0.25">
      <c r="D3308" s="177">
        <v>42970</v>
      </c>
      <c r="E3308" s="160">
        <v>-0.374</v>
      </c>
      <c r="F3308" s="623">
        <v>1.2007000000000001</v>
      </c>
      <c r="G3308" s="160">
        <v>-0.72619999999999996</v>
      </c>
      <c r="H3308" s="126">
        <v>0.15</v>
      </c>
    </row>
    <row r="3309" spans="4:8" x14ac:dyDescent="0.25">
      <c r="D3309" s="177">
        <v>42971</v>
      </c>
      <c r="E3309" s="160">
        <v>-0.37257000000000001</v>
      </c>
      <c r="F3309" s="623">
        <v>1.2027000000000001</v>
      </c>
      <c r="G3309" s="160">
        <v>-0.72640000000000005</v>
      </c>
      <c r="H3309" s="126">
        <v>0.15</v>
      </c>
    </row>
    <row r="3310" spans="4:8" x14ac:dyDescent="0.25">
      <c r="D3310" s="177">
        <v>42972</v>
      </c>
      <c r="E3310" s="160">
        <v>-0.374</v>
      </c>
      <c r="F3310" s="623">
        <v>1.2021999999999999</v>
      </c>
      <c r="G3310" s="160">
        <v>-0.72640000000000005</v>
      </c>
      <c r="H3310" s="126">
        <v>0.15</v>
      </c>
    </row>
    <row r="3311" spans="4:8" x14ac:dyDescent="0.25">
      <c r="D3311" s="177">
        <v>42975</v>
      </c>
      <c r="E3311" s="160">
        <v>-0.374</v>
      </c>
      <c r="F3311" s="623">
        <v>1.2021999999999999</v>
      </c>
      <c r="G3311" s="160">
        <v>-0.72640000000000005</v>
      </c>
      <c r="H3311" s="126">
        <v>0.15</v>
      </c>
    </row>
    <row r="3312" spans="4:8" x14ac:dyDescent="0.25">
      <c r="D3312" s="177">
        <v>42976</v>
      </c>
      <c r="E3312" s="160">
        <v>-0.37257000000000001</v>
      </c>
      <c r="F3312" s="623">
        <v>1.1997</v>
      </c>
      <c r="G3312" s="160">
        <v>-0.72699999999999998</v>
      </c>
      <c r="H3312" s="126">
        <v>0.15</v>
      </c>
    </row>
    <row r="3313" spans="4:8" x14ac:dyDescent="0.25">
      <c r="D3313" s="177">
        <v>42977</v>
      </c>
      <c r="E3313" s="160">
        <v>-0.37257000000000001</v>
      </c>
      <c r="F3313" s="623">
        <v>1.2001999999999999</v>
      </c>
      <c r="G3313" s="160">
        <v>-0.72640000000000005</v>
      </c>
      <c r="H3313" s="126">
        <v>0.15</v>
      </c>
    </row>
    <row r="3314" spans="4:8" x14ac:dyDescent="0.25">
      <c r="D3314" s="177">
        <v>42978</v>
      </c>
      <c r="E3314" s="160">
        <v>-0.37186000000000002</v>
      </c>
      <c r="F3314" s="623">
        <v>1.1988000000000001</v>
      </c>
      <c r="G3314" s="160">
        <v>-0.72619999999999996</v>
      </c>
      <c r="H3314" s="126">
        <v>0.15</v>
      </c>
    </row>
    <row r="3315" spans="4:8" x14ac:dyDescent="0.25">
      <c r="D3315" s="177">
        <v>42979</v>
      </c>
      <c r="E3315" s="160">
        <v>-0.37329000000000001</v>
      </c>
      <c r="F3315" s="623">
        <v>1.2012</v>
      </c>
      <c r="G3315" s="160">
        <v>-0.72619999999999996</v>
      </c>
      <c r="H3315" s="126">
        <v>0.15</v>
      </c>
    </row>
    <row r="3316" spans="4:8" x14ac:dyDescent="0.25">
      <c r="D3316" s="177">
        <v>42982</v>
      </c>
      <c r="E3316" s="160">
        <v>-0.37329000000000001</v>
      </c>
      <c r="F3316" s="623">
        <v>1.2001999999999999</v>
      </c>
      <c r="G3316" s="160">
        <v>-0.72619999999999996</v>
      </c>
      <c r="H3316" s="126">
        <v>0.15</v>
      </c>
    </row>
    <row r="3317" spans="4:8" x14ac:dyDescent="0.25">
      <c r="D3317" s="177">
        <v>42983</v>
      </c>
      <c r="E3317" s="160">
        <v>-0.37329000000000001</v>
      </c>
      <c r="F3317" s="623">
        <v>1.1961999999999999</v>
      </c>
      <c r="G3317" s="160">
        <v>-0.72619999999999996</v>
      </c>
      <c r="H3317" s="126">
        <v>0.15</v>
      </c>
    </row>
    <row r="3318" spans="4:8" x14ac:dyDescent="0.25">
      <c r="D3318" s="177">
        <v>42984</v>
      </c>
      <c r="E3318" s="160">
        <v>-0.37329000000000001</v>
      </c>
      <c r="F3318" s="623">
        <v>1.1961999999999999</v>
      </c>
      <c r="G3318" s="160">
        <v>-0.72619999999999996</v>
      </c>
      <c r="H3318" s="126">
        <v>0.15</v>
      </c>
    </row>
    <row r="3319" spans="4:8" x14ac:dyDescent="0.25">
      <c r="D3319" s="177">
        <v>42985</v>
      </c>
      <c r="E3319" s="160">
        <v>-0.37329000000000001</v>
      </c>
      <c r="F3319" s="623">
        <v>1.1961999999999999</v>
      </c>
      <c r="G3319" s="160">
        <v>-0.72619999999999996</v>
      </c>
      <c r="H3319" s="126">
        <v>0.15</v>
      </c>
    </row>
    <row r="3320" spans="4:8" x14ac:dyDescent="0.25">
      <c r="D3320" s="177">
        <v>42986</v>
      </c>
      <c r="E3320" s="160">
        <v>-0.375</v>
      </c>
      <c r="F3320" s="623">
        <v>1.1932</v>
      </c>
      <c r="G3320" s="160">
        <v>-0.72619999999999996</v>
      </c>
      <c r="H3320" s="126">
        <v>0.15</v>
      </c>
    </row>
    <row r="3321" spans="4:8" x14ac:dyDescent="0.25">
      <c r="D3321" s="177">
        <v>42989</v>
      </c>
      <c r="E3321" s="160">
        <v>-0.37570999999999999</v>
      </c>
      <c r="F3321" s="623">
        <v>1.1972</v>
      </c>
      <c r="G3321" s="160">
        <v>-0.72599999999999998</v>
      </c>
      <c r="H3321" s="126">
        <v>0.14000000000000001</v>
      </c>
    </row>
    <row r="3322" spans="4:8" x14ac:dyDescent="0.25">
      <c r="D3322" s="177">
        <v>42990</v>
      </c>
      <c r="E3322" s="160">
        <v>-0.37570999999999999</v>
      </c>
      <c r="F3322" s="623">
        <v>1.1973</v>
      </c>
      <c r="G3322" s="160">
        <v>-0.72599999999999998</v>
      </c>
      <c r="H3322" s="126">
        <v>0.13</v>
      </c>
    </row>
    <row r="3323" spans="4:8" x14ac:dyDescent="0.25">
      <c r="D3323" s="177">
        <v>42991</v>
      </c>
      <c r="E3323" s="160">
        <v>-0.37457000000000001</v>
      </c>
      <c r="F3323" s="623">
        <v>1.1987000000000001</v>
      </c>
      <c r="G3323" s="160">
        <v>-0.72599999999999998</v>
      </c>
      <c r="H3323" s="126">
        <v>0.13</v>
      </c>
    </row>
    <row r="3324" spans="4:8" x14ac:dyDescent="0.25">
      <c r="D3324" s="177">
        <v>42992</v>
      </c>
      <c r="E3324" s="160">
        <v>-0.37557000000000001</v>
      </c>
      <c r="F3324" s="623">
        <v>1.2041999999999999</v>
      </c>
      <c r="G3324" s="160">
        <v>-0.72599999999999998</v>
      </c>
      <c r="H3324" s="126">
        <v>0.12</v>
      </c>
    </row>
    <row r="3325" spans="4:8" x14ac:dyDescent="0.25">
      <c r="D3325" s="177">
        <v>42993</v>
      </c>
      <c r="E3325" s="160">
        <v>-0.37657000000000002</v>
      </c>
      <c r="F3325" s="623">
        <v>1.2067000000000001</v>
      </c>
      <c r="G3325" s="160">
        <v>-0.72599999999999998</v>
      </c>
      <c r="H3325" s="126">
        <v>0.12</v>
      </c>
    </row>
    <row r="3326" spans="4:8" x14ac:dyDescent="0.25">
      <c r="D3326" s="177">
        <v>42996</v>
      </c>
      <c r="E3326" s="160">
        <v>-0.378</v>
      </c>
      <c r="F3326" s="623">
        <v>1.2092000000000001</v>
      </c>
      <c r="G3326" s="160">
        <v>-0.72599999999999998</v>
      </c>
      <c r="H3326" s="126">
        <v>0.12</v>
      </c>
    </row>
    <row r="3327" spans="4:8" x14ac:dyDescent="0.25">
      <c r="D3327" s="177">
        <v>42997</v>
      </c>
      <c r="E3327" s="160">
        <v>-0.378</v>
      </c>
      <c r="F3327" s="623">
        <v>1.2132000000000001</v>
      </c>
      <c r="G3327" s="160">
        <v>-0.72599999999999998</v>
      </c>
      <c r="H3327" s="126">
        <v>0.12</v>
      </c>
    </row>
    <row r="3328" spans="4:8" x14ac:dyDescent="0.25">
      <c r="D3328" s="177">
        <v>42998</v>
      </c>
      <c r="E3328" s="160">
        <v>-0.37870999999999999</v>
      </c>
      <c r="F3328" s="623">
        <v>1.2141999999999999</v>
      </c>
      <c r="G3328" s="160">
        <v>-0.72599999999999998</v>
      </c>
      <c r="H3328" s="126">
        <v>0.06</v>
      </c>
    </row>
    <row r="3329" spans="4:8" x14ac:dyDescent="0.25">
      <c r="D3329" s="177">
        <v>42999</v>
      </c>
      <c r="E3329" s="160">
        <v>-0.37870999999999999</v>
      </c>
      <c r="F3329" s="623">
        <v>1.2217</v>
      </c>
      <c r="G3329" s="160">
        <v>-0.72599999999999998</v>
      </c>
      <c r="H3329" s="126">
        <v>0.05</v>
      </c>
    </row>
    <row r="3330" spans="4:8" x14ac:dyDescent="0.25">
      <c r="D3330" s="177">
        <v>43000</v>
      </c>
      <c r="E3330" s="160">
        <v>-0.37829000000000002</v>
      </c>
      <c r="F3330" s="623">
        <v>1.2222</v>
      </c>
      <c r="G3330" s="160">
        <v>-0.72599999999999998</v>
      </c>
      <c r="H3330" s="126">
        <v>0.05</v>
      </c>
    </row>
    <row r="3331" spans="4:8" x14ac:dyDescent="0.25">
      <c r="D3331" s="177">
        <v>43003</v>
      </c>
      <c r="E3331" s="160">
        <v>-0.37929000000000002</v>
      </c>
      <c r="F3331" s="623">
        <v>1.2206999999999999</v>
      </c>
      <c r="G3331" s="160">
        <v>-0.72599999999999998</v>
      </c>
      <c r="H3331" s="126">
        <v>0.04</v>
      </c>
    </row>
    <row r="3332" spans="4:8" x14ac:dyDescent="0.25">
      <c r="D3332" s="177">
        <v>43004</v>
      </c>
      <c r="E3332" s="160">
        <v>-0.379</v>
      </c>
      <c r="F3332" s="623">
        <v>1.2232000000000001</v>
      </c>
      <c r="G3332" s="160">
        <v>-0.72599999999999998</v>
      </c>
      <c r="H3332" s="126">
        <v>0.04</v>
      </c>
    </row>
    <row r="3333" spans="4:8" x14ac:dyDescent="0.25">
      <c r="D3333" s="177">
        <v>43005</v>
      </c>
      <c r="E3333" s="160">
        <v>-0.37757000000000002</v>
      </c>
      <c r="F3333" s="623">
        <v>1.2272000000000001</v>
      </c>
      <c r="G3333" s="160">
        <v>-0.72599999999999998</v>
      </c>
      <c r="H3333" s="126">
        <v>0.04</v>
      </c>
    </row>
    <row r="3334" spans="4:8" x14ac:dyDescent="0.25">
      <c r="D3334" s="177">
        <v>43006</v>
      </c>
      <c r="E3334" s="160">
        <v>-0.37957000000000002</v>
      </c>
      <c r="F3334" s="623">
        <v>1.2292000000000001</v>
      </c>
      <c r="G3334" s="160">
        <v>-0.72599999999999998</v>
      </c>
      <c r="H3334" s="126">
        <v>0.04</v>
      </c>
    </row>
    <row r="3335" spans="4:8" x14ac:dyDescent="0.25">
      <c r="D3335" s="177">
        <v>43007</v>
      </c>
      <c r="E3335" s="160">
        <v>-0.37942999999999999</v>
      </c>
      <c r="F3335" s="623">
        <v>1.2332000000000001</v>
      </c>
      <c r="G3335" s="160">
        <v>-0.72599999999999998</v>
      </c>
      <c r="H3335" s="126">
        <v>0.04</v>
      </c>
    </row>
    <row r="3336" spans="4:8" x14ac:dyDescent="0.25">
      <c r="D3336" s="177">
        <v>43010</v>
      </c>
      <c r="E3336" s="160">
        <v>-0.38085999999999998</v>
      </c>
      <c r="F3336" s="623">
        <v>1.2352000000000001</v>
      </c>
      <c r="G3336" s="160">
        <v>-0.72599999999999998</v>
      </c>
      <c r="H3336" s="126">
        <v>0.03</v>
      </c>
    </row>
    <row r="3337" spans="4:8" x14ac:dyDescent="0.25">
      <c r="D3337" s="177">
        <v>43011</v>
      </c>
      <c r="E3337" s="160">
        <v>-0.37785999999999997</v>
      </c>
      <c r="F3337" s="623">
        <v>1.2366999999999999</v>
      </c>
      <c r="G3337" s="160">
        <v>-0.72599999999999998</v>
      </c>
      <c r="H3337" s="126">
        <v>0.03</v>
      </c>
    </row>
    <row r="3338" spans="4:8" x14ac:dyDescent="0.25">
      <c r="D3338" s="177">
        <v>43012</v>
      </c>
      <c r="E3338" s="160">
        <v>-0.37785999999999997</v>
      </c>
      <c r="F3338" s="623">
        <v>1.2426999999999999</v>
      </c>
      <c r="G3338" s="160">
        <v>-0.72599999999999998</v>
      </c>
      <c r="H3338" s="126">
        <v>0.03</v>
      </c>
    </row>
    <row r="3339" spans="4:8" x14ac:dyDescent="0.25">
      <c r="D3339" s="177">
        <v>43013</v>
      </c>
      <c r="E3339" s="160">
        <v>-0.37642999999999999</v>
      </c>
      <c r="F3339" s="623">
        <v>1.2502</v>
      </c>
      <c r="G3339" s="160">
        <v>-0.72599999999999998</v>
      </c>
      <c r="H3339" s="126">
        <v>0.03</v>
      </c>
    </row>
    <row r="3340" spans="4:8" x14ac:dyDescent="0.25">
      <c r="D3340" s="177">
        <v>43014</v>
      </c>
      <c r="E3340" s="160">
        <v>-0.37642999999999999</v>
      </c>
      <c r="F3340" s="623">
        <v>1.2552000000000001</v>
      </c>
      <c r="G3340" s="160">
        <v>-0.72599999999999998</v>
      </c>
      <c r="H3340" s="126">
        <v>0.03</v>
      </c>
    </row>
    <row r="3341" spans="4:8" x14ac:dyDescent="0.25">
      <c r="D3341" s="177">
        <v>43017</v>
      </c>
      <c r="E3341" s="160">
        <v>-0.37642999999999999</v>
      </c>
      <c r="F3341" s="623">
        <v>1.2562</v>
      </c>
      <c r="G3341" s="160">
        <v>-0.72599999999999998</v>
      </c>
      <c r="H3341" s="126">
        <v>0.03</v>
      </c>
    </row>
    <row r="3342" spans="4:8" x14ac:dyDescent="0.25">
      <c r="D3342" s="177">
        <v>43018</v>
      </c>
      <c r="E3342" s="160">
        <v>-0.37586000000000003</v>
      </c>
      <c r="F3342" s="623">
        <v>1.2572000000000001</v>
      </c>
      <c r="G3342" s="160">
        <v>-0.72599999999999998</v>
      </c>
      <c r="H3342" s="126">
        <v>0.03</v>
      </c>
    </row>
    <row r="3343" spans="4:8" x14ac:dyDescent="0.25">
      <c r="D3343" s="177">
        <v>43019</v>
      </c>
      <c r="E3343" s="160">
        <v>-0.37586000000000003</v>
      </c>
      <c r="F3343" s="623">
        <v>1.2632000000000001</v>
      </c>
      <c r="G3343" s="160">
        <v>-0.72599999999999998</v>
      </c>
      <c r="H3343" s="126">
        <v>0.03</v>
      </c>
    </row>
    <row r="3344" spans="4:8" x14ac:dyDescent="0.25">
      <c r="D3344" s="177">
        <v>43020</v>
      </c>
      <c r="E3344" s="160">
        <v>-0.37570999999999999</v>
      </c>
      <c r="F3344" s="623">
        <v>1.2642</v>
      </c>
      <c r="G3344" s="160">
        <v>-0.72640000000000005</v>
      </c>
      <c r="H3344" s="126">
        <v>0.03</v>
      </c>
    </row>
    <row r="3345" spans="4:8" x14ac:dyDescent="0.25">
      <c r="D3345" s="177">
        <v>43021</v>
      </c>
      <c r="E3345" s="160">
        <v>-0.37513999999999997</v>
      </c>
      <c r="F3345" s="623">
        <v>1.2632000000000001</v>
      </c>
      <c r="G3345" s="160">
        <v>-0.72640000000000005</v>
      </c>
      <c r="H3345" s="126">
        <v>0.03</v>
      </c>
    </row>
    <row r="3346" spans="4:8" x14ac:dyDescent="0.25">
      <c r="D3346" s="177">
        <v>43024</v>
      </c>
      <c r="E3346" s="160">
        <v>-0.37513999999999997</v>
      </c>
      <c r="F3346" s="623">
        <v>1.2717000000000001</v>
      </c>
      <c r="G3346" s="160">
        <v>-0.72640000000000005</v>
      </c>
      <c r="H3346" s="126">
        <v>0.03</v>
      </c>
    </row>
    <row r="3347" spans="4:8" x14ac:dyDescent="0.25">
      <c r="D3347" s="177">
        <v>43025</v>
      </c>
      <c r="E3347" s="160">
        <v>-0.37513999999999997</v>
      </c>
      <c r="F3347" s="623">
        <v>1.2762</v>
      </c>
      <c r="G3347" s="160">
        <v>-0.72640000000000005</v>
      </c>
      <c r="H3347" s="126">
        <v>0.03</v>
      </c>
    </row>
    <row r="3348" spans="4:8" x14ac:dyDescent="0.25">
      <c r="D3348" s="177">
        <v>43026</v>
      </c>
      <c r="E3348" s="160">
        <v>-0.37513999999999997</v>
      </c>
      <c r="F3348" s="623">
        <v>1.2802</v>
      </c>
      <c r="G3348" s="160">
        <v>-0.72640000000000005</v>
      </c>
      <c r="H3348" s="126">
        <v>0.03</v>
      </c>
    </row>
    <row r="3349" spans="4:8" x14ac:dyDescent="0.25">
      <c r="D3349" s="177">
        <v>43027</v>
      </c>
      <c r="E3349" s="160">
        <v>-0.37729000000000001</v>
      </c>
      <c r="F3349" s="623">
        <v>1.2822</v>
      </c>
      <c r="G3349" s="160">
        <v>-0.72640000000000005</v>
      </c>
      <c r="H3349" s="126">
        <v>0.03</v>
      </c>
    </row>
    <row r="3350" spans="4:8" x14ac:dyDescent="0.25">
      <c r="D3350" s="177">
        <v>43028</v>
      </c>
      <c r="E3350" s="160">
        <v>-0.37729000000000001</v>
      </c>
      <c r="F3350" s="623">
        <v>1.2902</v>
      </c>
      <c r="G3350" s="160">
        <v>-0.72640000000000005</v>
      </c>
      <c r="H3350" s="126">
        <v>0.03</v>
      </c>
    </row>
    <row r="3351" spans="4:8" x14ac:dyDescent="0.25">
      <c r="D3351" s="177">
        <v>43032</v>
      </c>
      <c r="E3351" s="160">
        <v>-0.37942999999999999</v>
      </c>
      <c r="F3351" s="623">
        <v>1.2971999999999999</v>
      </c>
      <c r="G3351" s="160">
        <v>-0.72640000000000005</v>
      </c>
      <c r="H3351" s="126">
        <v>0.03</v>
      </c>
    </row>
    <row r="3352" spans="4:8" x14ac:dyDescent="0.25">
      <c r="D3352" s="177">
        <v>43033</v>
      </c>
      <c r="E3352" s="160">
        <v>-0.38085999999999998</v>
      </c>
      <c r="F3352" s="623">
        <v>1.3011999999999999</v>
      </c>
      <c r="G3352" s="160">
        <v>-0.72640000000000005</v>
      </c>
      <c r="H3352" s="126">
        <v>0.03</v>
      </c>
    </row>
    <row r="3353" spans="4:8" x14ac:dyDescent="0.25">
      <c r="D3353" s="177">
        <v>43034</v>
      </c>
      <c r="E3353" s="160">
        <v>-0.38142999999999999</v>
      </c>
      <c r="F3353" s="623">
        <v>1.3062</v>
      </c>
      <c r="G3353" s="160">
        <v>-0.72640000000000005</v>
      </c>
      <c r="H3353" s="126">
        <v>0.03</v>
      </c>
    </row>
    <row r="3354" spans="4:8" x14ac:dyDescent="0.25">
      <c r="D3354" s="177">
        <v>43035</v>
      </c>
      <c r="E3354" s="160">
        <v>-0.37857000000000002</v>
      </c>
      <c r="F3354" s="623">
        <v>1.3087</v>
      </c>
      <c r="G3354" s="160">
        <v>-0.72640000000000005</v>
      </c>
      <c r="H3354" s="126">
        <v>0.03</v>
      </c>
    </row>
    <row r="3355" spans="4:8" x14ac:dyDescent="0.25">
      <c r="D3355" s="177">
        <v>43038</v>
      </c>
      <c r="E3355" s="160">
        <v>-0.38</v>
      </c>
      <c r="F3355" s="623">
        <v>1.3091999999999999</v>
      </c>
      <c r="G3355" s="160">
        <v>-0.72640000000000005</v>
      </c>
      <c r="H3355" s="126">
        <v>0.03</v>
      </c>
    </row>
    <row r="3356" spans="4:8" x14ac:dyDescent="0.25">
      <c r="D3356" s="177">
        <v>43039</v>
      </c>
      <c r="E3356" s="160">
        <v>-0.37885999999999997</v>
      </c>
      <c r="F3356" s="623">
        <v>1.3131999999999999</v>
      </c>
      <c r="G3356" s="160">
        <v>-0.7268</v>
      </c>
      <c r="H3356" s="126">
        <v>0.03</v>
      </c>
    </row>
    <row r="3357" spans="4:8" x14ac:dyDescent="0.25">
      <c r="D3357" s="177">
        <v>43041</v>
      </c>
      <c r="E3357" s="160">
        <v>-0.37757000000000002</v>
      </c>
      <c r="F3357" s="623">
        <v>1.3251999999999999</v>
      </c>
      <c r="G3357" s="160">
        <v>-0.73480000000000001</v>
      </c>
      <c r="H3357" s="126">
        <v>0.03</v>
      </c>
    </row>
    <row r="3358" spans="4:8" x14ac:dyDescent="0.25">
      <c r="D3358" s="177">
        <v>43042</v>
      </c>
      <c r="E3358" s="160">
        <v>-0.37785999999999997</v>
      </c>
      <c r="F3358" s="623">
        <v>1.3302</v>
      </c>
      <c r="G3358" s="160">
        <v>-0.73699999999999999</v>
      </c>
      <c r="H3358" s="126">
        <v>0.03</v>
      </c>
    </row>
    <row r="3359" spans="4:8" x14ac:dyDescent="0.25">
      <c r="D3359" s="177">
        <v>43045</v>
      </c>
      <c r="E3359" s="160">
        <v>-0.37785999999999997</v>
      </c>
      <c r="F3359" s="623">
        <v>1.3331999999999999</v>
      </c>
      <c r="G3359" s="160">
        <v>-0.73699999999999999</v>
      </c>
      <c r="H3359" s="126">
        <v>0.03</v>
      </c>
    </row>
    <row r="3360" spans="4:8" x14ac:dyDescent="0.25">
      <c r="D3360" s="177">
        <v>43046</v>
      </c>
      <c r="E3360" s="160">
        <v>-0.37785999999999997</v>
      </c>
      <c r="F3360" s="623">
        <v>1.3382000000000001</v>
      </c>
      <c r="G3360" s="160">
        <v>-0.73699999999999999</v>
      </c>
      <c r="H3360" s="126">
        <v>0.03</v>
      </c>
    </row>
    <row r="3361" spans="4:8" x14ac:dyDescent="0.25">
      <c r="D3361" s="177">
        <v>43047</v>
      </c>
      <c r="E3361" s="160">
        <v>-0.37785999999999997</v>
      </c>
      <c r="F3361" s="623">
        <v>1.3462000000000001</v>
      </c>
      <c r="G3361" s="160">
        <v>-0.74099999999999999</v>
      </c>
      <c r="H3361" s="126">
        <v>0.03</v>
      </c>
    </row>
    <row r="3362" spans="4:8" x14ac:dyDescent="0.25">
      <c r="D3362" s="177">
        <v>43048</v>
      </c>
      <c r="E3362" s="160">
        <v>-0.37757000000000002</v>
      </c>
      <c r="F3362" s="623">
        <v>1.3482000000000001</v>
      </c>
      <c r="G3362" s="160">
        <v>-0.74139999999999995</v>
      </c>
      <c r="H3362" s="126">
        <v>0.03</v>
      </c>
    </row>
    <row r="3363" spans="4:8" x14ac:dyDescent="0.25">
      <c r="D3363" s="177">
        <v>43049</v>
      </c>
      <c r="E3363" s="160">
        <v>-0.378</v>
      </c>
      <c r="F3363" s="623">
        <v>1.3522000000000001</v>
      </c>
      <c r="G3363" s="160">
        <v>-0.74139999999999995</v>
      </c>
      <c r="H3363" s="126">
        <v>0.03</v>
      </c>
    </row>
    <row r="3364" spans="4:8" x14ac:dyDescent="0.25">
      <c r="D3364" s="177">
        <v>43052</v>
      </c>
      <c r="E3364" s="160">
        <v>-0.378</v>
      </c>
      <c r="F3364" s="623">
        <v>1.3552</v>
      </c>
      <c r="G3364" s="160">
        <v>-0.74199999999999999</v>
      </c>
      <c r="H3364" s="126">
        <v>0.03</v>
      </c>
    </row>
    <row r="3365" spans="4:8" x14ac:dyDescent="0.25">
      <c r="D3365" s="177">
        <v>43053</v>
      </c>
      <c r="E3365" s="160">
        <v>-0.37813999999999998</v>
      </c>
      <c r="F3365" s="623">
        <v>1.3547</v>
      </c>
      <c r="G3365" s="160">
        <v>-0.74199999999999999</v>
      </c>
      <c r="H3365" s="126">
        <v>0.03</v>
      </c>
    </row>
    <row r="3366" spans="4:8" x14ac:dyDescent="0.25">
      <c r="D3366" s="177">
        <v>43054</v>
      </c>
      <c r="E3366" s="160">
        <v>-0.37857000000000002</v>
      </c>
      <c r="F3366" s="623">
        <v>1.3632</v>
      </c>
      <c r="G3366" s="160">
        <v>-0.745</v>
      </c>
      <c r="H3366" s="126">
        <v>0.03</v>
      </c>
    </row>
    <row r="3367" spans="4:8" x14ac:dyDescent="0.25">
      <c r="D3367" s="177">
        <v>43055</v>
      </c>
      <c r="E3367" s="160">
        <v>-0.37857000000000002</v>
      </c>
      <c r="F3367" s="623">
        <v>1.3712</v>
      </c>
      <c r="G3367" s="160">
        <v>-0.751</v>
      </c>
      <c r="H3367" s="126">
        <v>0.03</v>
      </c>
    </row>
    <row r="3368" spans="4:8" x14ac:dyDescent="0.25">
      <c r="D3368" s="177">
        <v>43056</v>
      </c>
      <c r="E3368" s="160">
        <v>-0.37857000000000002</v>
      </c>
      <c r="F3368" s="623">
        <v>1.3737999999999999</v>
      </c>
      <c r="G3368" s="160">
        <v>-0.751</v>
      </c>
      <c r="H3368" s="126">
        <v>0.03</v>
      </c>
    </row>
    <row r="3369" spans="4:8" x14ac:dyDescent="0.25">
      <c r="D3369" s="177">
        <v>43059</v>
      </c>
      <c r="E3369" s="160">
        <v>-0.37942999999999999</v>
      </c>
      <c r="F3369" s="623">
        <v>1.3777999999999999</v>
      </c>
      <c r="G3369" s="160">
        <v>-0.751</v>
      </c>
      <c r="H3369" s="126">
        <v>0.03</v>
      </c>
    </row>
    <row r="3370" spans="4:8" x14ac:dyDescent="0.25">
      <c r="D3370" s="177">
        <v>43060</v>
      </c>
      <c r="E3370" s="160">
        <v>-0.37957000000000002</v>
      </c>
      <c r="F3370" s="623">
        <v>1.3842000000000001</v>
      </c>
      <c r="G3370" s="160">
        <v>-0.751</v>
      </c>
      <c r="H3370" s="126">
        <v>0.03</v>
      </c>
    </row>
    <row r="3371" spans="4:8" x14ac:dyDescent="0.25">
      <c r="D3371" s="177">
        <v>43061</v>
      </c>
      <c r="E3371" s="160">
        <v>-0.37957000000000002</v>
      </c>
      <c r="F3371" s="623">
        <v>1.3904000000000001</v>
      </c>
      <c r="G3371" s="160">
        <v>-0.751</v>
      </c>
      <c r="H3371" s="126">
        <v>0.03</v>
      </c>
    </row>
    <row r="3372" spans="4:8" x14ac:dyDescent="0.25">
      <c r="D3372" s="177">
        <v>43062</v>
      </c>
      <c r="E3372" s="160">
        <v>-0.37957000000000002</v>
      </c>
      <c r="F3372" s="623">
        <v>1.3902000000000001</v>
      </c>
      <c r="G3372" s="160">
        <v>-0.751</v>
      </c>
      <c r="H3372" s="126">
        <v>0.03</v>
      </c>
    </row>
    <row r="3373" spans="4:8" x14ac:dyDescent="0.25">
      <c r="D3373" s="177">
        <v>43063</v>
      </c>
      <c r="E3373" s="160">
        <v>-0.38100000000000001</v>
      </c>
      <c r="F3373" s="623">
        <v>1.3932</v>
      </c>
      <c r="G3373" s="160">
        <v>-0.751</v>
      </c>
      <c r="H3373" s="126">
        <v>0.03</v>
      </c>
    </row>
    <row r="3374" spans="4:8" x14ac:dyDescent="0.25">
      <c r="D3374" s="177">
        <v>43066</v>
      </c>
      <c r="E3374" s="160">
        <v>-0.38100000000000001</v>
      </c>
      <c r="F3374" s="623">
        <v>1.3956999999999999</v>
      </c>
      <c r="G3374" s="160">
        <v>-0.751</v>
      </c>
      <c r="H3374" s="126">
        <v>0.03</v>
      </c>
    </row>
    <row r="3375" spans="4:8" x14ac:dyDescent="0.25">
      <c r="D3375" s="177">
        <v>43067</v>
      </c>
      <c r="E3375" s="160">
        <v>-0.38170999999999999</v>
      </c>
      <c r="F3375" s="623">
        <v>1.3980999999999999</v>
      </c>
      <c r="G3375" s="160">
        <v>-0.752</v>
      </c>
      <c r="H3375" s="126">
        <v>0.03</v>
      </c>
    </row>
    <row r="3376" spans="4:8" x14ac:dyDescent="0.25">
      <c r="D3376" s="177">
        <v>43068</v>
      </c>
      <c r="E3376" s="160">
        <v>-0.38170999999999999</v>
      </c>
      <c r="F3376" s="623">
        <v>1.4009</v>
      </c>
      <c r="G3376" s="160">
        <v>-0.752</v>
      </c>
      <c r="H3376" s="126">
        <v>0.03</v>
      </c>
    </row>
    <row r="3377" spans="4:8" x14ac:dyDescent="0.25">
      <c r="D3377" s="177">
        <v>43069</v>
      </c>
      <c r="E3377" s="160">
        <v>-0.38170999999999999</v>
      </c>
      <c r="F3377" s="623">
        <v>1.4125000000000001</v>
      </c>
      <c r="G3377" s="160">
        <v>-0.752</v>
      </c>
      <c r="H3377" s="126">
        <v>0.03</v>
      </c>
    </row>
    <row r="3378" spans="4:8" x14ac:dyDescent="0.25">
      <c r="D3378" s="177">
        <v>43070</v>
      </c>
      <c r="E3378" s="160">
        <v>-0.38342999999999999</v>
      </c>
      <c r="F3378" s="623">
        <v>1.4096</v>
      </c>
      <c r="G3378" s="160">
        <v>-0.753</v>
      </c>
      <c r="H3378" s="126">
        <v>0.03</v>
      </c>
    </row>
    <row r="3379" spans="4:8" x14ac:dyDescent="0.25">
      <c r="D3379" s="177">
        <v>43073</v>
      </c>
      <c r="E3379" s="160">
        <v>-0.38342999999999999</v>
      </c>
      <c r="F3379" s="623">
        <v>1.4171</v>
      </c>
      <c r="G3379" s="160">
        <v>-0.755</v>
      </c>
      <c r="H3379" s="126">
        <v>0.03</v>
      </c>
    </row>
    <row r="3380" spans="4:8" x14ac:dyDescent="0.25">
      <c r="D3380" s="177">
        <v>43074</v>
      </c>
      <c r="E3380" s="160">
        <v>-0.38</v>
      </c>
      <c r="F3380" s="623">
        <v>1.4221999999999999</v>
      </c>
      <c r="G3380" s="160">
        <v>-0.75600000000000001</v>
      </c>
      <c r="H3380" s="126">
        <v>0.03</v>
      </c>
    </row>
    <row r="3381" spans="4:8" x14ac:dyDescent="0.25">
      <c r="D3381" s="177">
        <v>43075</v>
      </c>
      <c r="E3381" s="160">
        <v>-0.37929000000000002</v>
      </c>
      <c r="F3381" s="623">
        <v>1.4238999999999999</v>
      </c>
      <c r="G3381" s="160">
        <v>-0.75600000000000001</v>
      </c>
      <c r="H3381" s="126">
        <v>0.03</v>
      </c>
    </row>
    <row r="3382" spans="4:8" x14ac:dyDescent="0.25">
      <c r="D3382" s="177">
        <v>43076</v>
      </c>
      <c r="E3382" s="160">
        <v>-0.37929000000000002</v>
      </c>
      <c r="F3382" s="623">
        <v>1.4312</v>
      </c>
      <c r="G3382" s="160">
        <v>-0.75480000000000003</v>
      </c>
      <c r="H3382" s="126">
        <v>0.03</v>
      </c>
    </row>
    <row r="3383" spans="4:8" x14ac:dyDescent="0.25">
      <c r="D3383" s="177">
        <v>43077</v>
      </c>
      <c r="E3383" s="160">
        <v>-0.38700000000000001</v>
      </c>
      <c r="F3383" s="623">
        <v>1.4343999999999999</v>
      </c>
      <c r="G3383" s="160">
        <v>-0.75680000000000003</v>
      </c>
      <c r="H3383" s="126">
        <v>0.03</v>
      </c>
    </row>
    <row r="3384" spans="4:8" x14ac:dyDescent="0.25">
      <c r="D3384" s="177">
        <v>43080</v>
      </c>
      <c r="E3384" s="160">
        <v>-0.38643</v>
      </c>
      <c r="F3384" s="623">
        <v>1.4406000000000001</v>
      </c>
      <c r="G3384" s="160">
        <v>-0.75480000000000003</v>
      </c>
      <c r="H3384" s="126">
        <v>0.03</v>
      </c>
    </row>
    <row r="3385" spans="4:8" x14ac:dyDescent="0.25">
      <c r="D3385" s="177">
        <v>43081</v>
      </c>
      <c r="E3385" s="160">
        <v>-0.38643</v>
      </c>
      <c r="F3385" s="623">
        <v>1.4441999999999999</v>
      </c>
      <c r="G3385" s="160">
        <v>-0.75280000000000002</v>
      </c>
      <c r="H3385" s="126">
        <v>0.03</v>
      </c>
    </row>
    <row r="3386" spans="4:8" x14ac:dyDescent="0.25">
      <c r="D3386" s="177">
        <v>43082</v>
      </c>
      <c r="E3386" s="160">
        <v>-0.38643</v>
      </c>
      <c r="F3386" s="623">
        <v>1.4449000000000001</v>
      </c>
      <c r="G3386" s="160">
        <v>-0.75480000000000003</v>
      </c>
      <c r="H3386" s="126">
        <v>0.03</v>
      </c>
    </row>
    <row r="3387" spans="4:8" x14ac:dyDescent="0.25">
      <c r="D3387" s="177">
        <v>43083</v>
      </c>
      <c r="E3387" s="160">
        <v>-0.38429000000000002</v>
      </c>
      <c r="F3387" s="623">
        <v>1.4481999999999999</v>
      </c>
      <c r="G3387" s="160">
        <v>-0.75519999999999998</v>
      </c>
      <c r="H3387" s="126">
        <v>0.03</v>
      </c>
    </row>
    <row r="3388" spans="4:8" x14ac:dyDescent="0.25">
      <c r="D3388" s="177">
        <v>43084</v>
      </c>
      <c r="E3388" s="160">
        <v>-0.38571</v>
      </c>
      <c r="F3388" s="623">
        <v>1.4454</v>
      </c>
      <c r="G3388" s="160">
        <v>-0.75819999999999999</v>
      </c>
      <c r="H3388" s="126">
        <v>0.03</v>
      </c>
    </row>
    <row r="3389" spans="4:8" x14ac:dyDescent="0.25">
      <c r="D3389" s="177">
        <v>43087</v>
      </c>
      <c r="E3389" s="160">
        <v>-0.38571</v>
      </c>
      <c r="F3389" s="623">
        <v>1.4455</v>
      </c>
      <c r="G3389" s="160">
        <v>-0.75880000000000003</v>
      </c>
      <c r="H3389" s="126">
        <v>0.03</v>
      </c>
    </row>
    <row r="3390" spans="4:8" x14ac:dyDescent="0.25">
      <c r="D3390" s="177">
        <v>43088</v>
      </c>
      <c r="E3390" s="160">
        <v>-0.38500000000000001</v>
      </c>
      <c r="F3390" s="623">
        <v>1.4492</v>
      </c>
      <c r="G3390" s="160">
        <v>-0.75580000000000003</v>
      </c>
      <c r="H3390" s="126">
        <v>0.03</v>
      </c>
    </row>
    <row r="3391" spans="4:8" x14ac:dyDescent="0.25">
      <c r="D3391" s="177">
        <v>43089</v>
      </c>
      <c r="E3391" s="160">
        <v>-0.38685999999999998</v>
      </c>
      <c r="F3391" s="623">
        <v>1.4492</v>
      </c>
      <c r="G3391" s="160">
        <v>-0.75580000000000003</v>
      </c>
      <c r="H3391" s="126">
        <v>0.03</v>
      </c>
    </row>
    <row r="3392" spans="4:8" x14ac:dyDescent="0.25">
      <c r="D3392" s="177">
        <v>43090</v>
      </c>
      <c r="E3392" s="160">
        <v>-0.38471</v>
      </c>
      <c r="F3392" s="623">
        <v>1.4567000000000001</v>
      </c>
      <c r="G3392" s="160">
        <v>-0.75980000000000003</v>
      </c>
      <c r="H3392" s="126">
        <v>0.03</v>
      </c>
    </row>
    <row r="3393" spans="4:8" x14ac:dyDescent="0.25">
      <c r="D3393" s="177">
        <v>43091</v>
      </c>
      <c r="E3393" s="160">
        <v>-0.38471</v>
      </c>
      <c r="F3393" s="623">
        <v>1.4572000000000001</v>
      </c>
      <c r="G3393" s="160">
        <v>-0.75580000000000003</v>
      </c>
      <c r="H3393" s="126">
        <v>0.03</v>
      </c>
    </row>
    <row r="3394" spans="4:8" x14ac:dyDescent="0.25">
      <c r="D3394" s="177">
        <v>43096</v>
      </c>
      <c r="E3394" s="160">
        <v>-0.38471</v>
      </c>
      <c r="F3394" s="623">
        <v>1.4621999999999999</v>
      </c>
      <c r="G3394" s="160">
        <v>-0.76319999999999999</v>
      </c>
      <c r="H3394" s="126">
        <v>0.03</v>
      </c>
    </row>
    <row r="3395" spans="4:8" x14ac:dyDescent="0.25">
      <c r="D3395" s="177">
        <v>43097</v>
      </c>
      <c r="E3395" s="160">
        <v>-0.38471</v>
      </c>
      <c r="F3395" s="623">
        <v>1.4692000000000001</v>
      </c>
      <c r="G3395" s="160">
        <v>-0.74619999999999997</v>
      </c>
      <c r="H3395" s="126">
        <v>0.03</v>
      </c>
    </row>
    <row r="3396" spans="4:8" x14ac:dyDescent="0.25">
      <c r="D3396" s="177">
        <v>43098</v>
      </c>
      <c r="E3396" s="160">
        <v>-0.38471</v>
      </c>
      <c r="F3396" s="623">
        <v>1.4712000000000001</v>
      </c>
      <c r="G3396" s="160">
        <v>-0.74619999999999997</v>
      </c>
      <c r="H3396" s="126">
        <v>0.03</v>
      </c>
    </row>
    <row r="3397" spans="4:8" x14ac:dyDescent="0.25">
      <c r="D3397" s="177">
        <v>43102</v>
      </c>
      <c r="E3397" s="160">
        <v>-0.38471</v>
      </c>
      <c r="F3397" s="623">
        <v>1.4774</v>
      </c>
      <c r="G3397" s="160">
        <v>-0.74419999999999997</v>
      </c>
      <c r="H3397" s="126">
        <v>0.03</v>
      </c>
    </row>
    <row r="3398" spans="4:8" x14ac:dyDescent="0.25">
      <c r="D3398" s="177">
        <v>43103</v>
      </c>
      <c r="E3398" s="160">
        <v>-0.38542999999999999</v>
      </c>
      <c r="F3398" s="623">
        <v>1.4822</v>
      </c>
      <c r="G3398" s="160">
        <v>-0.73760000000000003</v>
      </c>
      <c r="H3398" s="126">
        <v>0.03</v>
      </c>
    </row>
    <row r="3399" spans="4:8" x14ac:dyDescent="0.25">
      <c r="D3399" s="177">
        <v>43104</v>
      </c>
      <c r="E3399" s="160">
        <v>-0.38357000000000002</v>
      </c>
      <c r="F3399" s="623">
        <v>1.4944999999999999</v>
      </c>
      <c r="G3399" s="160">
        <v>-0.73560000000000003</v>
      </c>
      <c r="H3399" s="126">
        <v>0.03</v>
      </c>
    </row>
    <row r="3400" spans="4:8" x14ac:dyDescent="0.25">
      <c r="D3400" s="177">
        <v>43105</v>
      </c>
      <c r="E3400" s="160">
        <v>-0.38142999999999999</v>
      </c>
      <c r="F3400" s="623">
        <v>1.4944999999999999</v>
      </c>
      <c r="G3400" s="160">
        <v>-0.73560000000000003</v>
      </c>
      <c r="H3400" s="126">
        <v>0.03</v>
      </c>
    </row>
    <row r="3401" spans="4:8" x14ac:dyDescent="0.25">
      <c r="D3401" s="177">
        <v>43108</v>
      </c>
      <c r="E3401" s="160">
        <v>-0.38070999999999999</v>
      </c>
      <c r="F3401" s="623">
        <v>1.4958</v>
      </c>
      <c r="G3401" s="160">
        <v>-0.73560000000000003</v>
      </c>
      <c r="H3401" s="126">
        <v>0.03</v>
      </c>
    </row>
    <row r="3402" spans="4:8" x14ac:dyDescent="0.25">
      <c r="D3402" s="177">
        <v>43109</v>
      </c>
      <c r="E3402" s="160">
        <v>-0.38070999999999999</v>
      </c>
      <c r="F3402" s="623">
        <v>1.4996</v>
      </c>
      <c r="G3402" s="160">
        <v>-0.73560000000000003</v>
      </c>
      <c r="H3402" s="126">
        <v>0.03</v>
      </c>
    </row>
    <row r="3403" spans="4:8" x14ac:dyDescent="0.25">
      <c r="D3403" s="177">
        <v>43110</v>
      </c>
      <c r="E3403" s="160">
        <v>-0.38085999999999998</v>
      </c>
      <c r="F3403" s="623">
        <v>1.5025999999999999</v>
      </c>
      <c r="G3403" s="160">
        <v>-0.73560000000000003</v>
      </c>
      <c r="H3403" s="126">
        <v>0.03</v>
      </c>
    </row>
    <row r="3404" spans="4:8" x14ac:dyDescent="0.25">
      <c r="D3404" s="177">
        <v>43111</v>
      </c>
      <c r="E3404" s="160">
        <v>-0.38100000000000001</v>
      </c>
      <c r="F3404" s="623">
        <v>1.5112000000000001</v>
      </c>
      <c r="G3404" s="160">
        <v>-0.73560000000000003</v>
      </c>
      <c r="H3404" s="126">
        <v>0.02</v>
      </c>
    </row>
    <row r="3405" spans="4:8" x14ac:dyDescent="0.25">
      <c r="D3405" s="177">
        <v>43112</v>
      </c>
      <c r="E3405" s="160">
        <v>-0.38100000000000001</v>
      </c>
      <c r="F3405" s="623">
        <v>1.5194000000000001</v>
      </c>
      <c r="G3405" s="160">
        <v>-0.73560000000000003</v>
      </c>
      <c r="H3405" s="126">
        <v>0.02</v>
      </c>
    </row>
    <row r="3406" spans="4:8" x14ac:dyDescent="0.25">
      <c r="D3406" s="177">
        <v>43115</v>
      </c>
      <c r="E3406" s="160">
        <v>-0.38129000000000002</v>
      </c>
      <c r="F3406" s="623">
        <v>1.5202</v>
      </c>
      <c r="G3406" s="160">
        <v>-0.73760000000000003</v>
      </c>
      <c r="H3406" s="126">
        <v>0.02</v>
      </c>
    </row>
    <row r="3407" spans="4:8" x14ac:dyDescent="0.25">
      <c r="D3407" s="177">
        <v>43116</v>
      </c>
      <c r="E3407" s="160">
        <v>-0.38129000000000002</v>
      </c>
      <c r="F3407" s="623">
        <v>1.5239</v>
      </c>
      <c r="G3407" s="160">
        <v>-0.73760000000000003</v>
      </c>
      <c r="H3407" s="126">
        <v>0.02</v>
      </c>
    </row>
    <row r="3408" spans="4:8" x14ac:dyDescent="0.25">
      <c r="D3408" s="177">
        <v>43117</v>
      </c>
      <c r="E3408" s="160">
        <v>-0.38129000000000002</v>
      </c>
      <c r="F3408" s="623">
        <v>1.5251999999999999</v>
      </c>
      <c r="G3408" s="160">
        <v>-0.73899999999999999</v>
      </c>
      <c r="H3408" s="126">
        <v>0.02</v>
      </c>
    </row>
    <row r="3409" spans="4:8" x14ac:dyDescent="0.25">
      <c r="D3409" s="177">
        <v>43118</v>
      </c>
      <c r="E3409" s="160">
        <v>-0.38129000000000002</v>
      </c>
      <c r="F3409" s="623">
        <v>1.5306999999999999</v>
      </c>
      <c r="G3409" s="160">
        <v>-0.74199999999999999</v>
      </c>
      <c r="H3409" s="126">
        <v>0.02</v>
      </c>
    </row>
    <row r="3410" spans="4:8" x14ac:dyDescent="0.25">
      <c r="D3410" s="177">
        <v>43119</v>
      </c>
      <c r="E3410" s="160">
        <v>-0.38142999999999999</v>
      </c>
      <c r="F3410" s="623">
        <v>1.5351999999999999</v>
      </c>
      <c r="G3410" s="160">
        <v>-0.74199999999999999</v>
      </c>
      <c r="H3410" s="126">
        <v>0.02</v>
      </c>
    </row>
    <row r="3411" spans="4:8" x14ac:dyDescent="0.25">
      <c r="D3411" s="177">
        <v>43124</v>
      </c>
      <c r="E3411" s="160">
        <v>-0.38285999999999998</v>
      </c>
      <c r="F3411" s="623">
        <v>1.5451999999999999</v>
      </c>
      <c r="G3411" s="160">
        <v>-0.74199999999999999</v>
      </c>
      <c r="H3411" s="126">
        <v>0.02</v>
      </c>
    </row>
    <row r="3412" spans="4:8" x14ac:dyDescent="0.25">
      <c r="D3412" s="177">
        <v>43125</v>
      </c>
      <c r="E3412" s="160">
        <v>-0.38285999999999998</v>
      </c>
      <c r="F3412" s="623">
        <v>1.5582</v>
      </c>
      <c r="G3412" s="160">
        <v>-0.74199999999999999</v>
      </c>
      <c r="H3412" s="126">
        <v>0.02</v>
      </c>
    </row>
    <row r="3413" spans="4:8" x14ac:dyDescent="0.25">
      <c r="D3413" s="177">
        <v>43126</v>
      </c>
      <c r="E3413" s="160">
        <v>-0.38285999999999998</v>
      </c>
      <c r="F3413" s="623">
        <v>1.5607</v>
      </c>
      <c r="G3413" s="160">
        <v>-0.74199999999999999</v>
      </c>
      <c r="H3413" s="126">
        <v>0.02</v>
      </c>
    </row>
    <row r="3414" spans="4:8" x14ac:dyDescent="0.25">
      <c r="D3414" s="177">
        <v>43129</v>
      </c>
      <c r="E3414" s="160">
        <v>-0.38157000000000002</v>
      </c>
      <c r="F3414" s="623">
        <v>1.5602</v>
      </c>
      <c r="G3414" s="160">
        <v>-0.74299999999999999</v>
      </c>
      <c r="H3414" s="126">
        <v>0.02</v>
      </c>
    </row>
    <row r="3415" spans="4:8" x14ac:dyDescent="0.25">
      <c r="D3415" s="177">
        <v>43130</v>
      </c>
      <c r="E3415" s="160">
        <v>-0.377</v>
      </c>
      <c r="F3415" s="623">
        <v>1.5643</v>
      </c>
      <c r="G3415" s="160">
        <v>-0.745</v>
      </c>
      <c r="H3415" s="126">
        <v>0.02</v>
      </c>
    </row>
    <row r="3416" spans="4:8" x14ac:dyDescent="0.25">
      <c r="D3416" s="177">
        <v>43132</v>
      </c>
      <c r="E3416" s="160">
        <v>-0.37842999999999999</v>
      </c>
      <c r="F3416" s="623">
        <v>1.5755999999999999</v>
      </c>
      <c r="G3416" s="160">
        <v>-0.74739999999999995</v>
      </c>
      <c r="H3416" s="126">
        <v>0.02</v>
      </c>
    </row>
    <row r="3417" spans="4:8" x14ac:dyDescent="0.25">
      <c r="D3417" s="177">
        <v>43133</v>
      </c>
      <c r="E3417" s="160">
        <v>-0.37985999999999998</v>
      </c>
      <c r="F3417" s="623">
        <v>1.5731999999999999</v>
      </c>
      <c r="G3417" s="160">
        <v>-0.74739999999999995</v>
      </c>
      <c r="H3417" s="126">
        <v>0.02</v>
      </c>
    </row>
    <row r="3418" spans="4:8" x14ac:dyDescent="0.25">
      <c r="D3418" s="177">
        <v>43136</v>
      </c>
      <c r="E3418" s="160">
        <v>-0.38070999999999999</v>
      </c>
      <c r="F3418" s="623">
        <v>1.5592999999999999</v>
      </c>
      <c r="G3418" s="160">
        <v>-0.74739999999999995</v>
      </c>
      <c r="H3418" s="126">
        <v>0.02</v>
      </c>
    </row>
    <row r="3419" spans="4:8" x14ac:dyDescent="0.25">
      <c r="D3419" s="177">
        <v>43137</v>
      </c>
      <c r="E3419" s="160">
        <v>-0.38070999999999999</v>
      </c>
      <c r="F3419" s="623">
        <v>1.5682</v>
      </c>
      <c r="G3419" s="160">
        <v>-0.74739999999999995</v>
      </c>
      <c r="H3419" s="126">
        <v>0.02</v>
      </c>
    </row>
    <row r="3420" spans="4:8" x14ac:dyDescent="0.25">
      <c r="D3420" s="177">
        <v>43138</v>
      </c>
      <c r="E3420" s="160">
        <v>-0.38213999999999998</v>
      </c>
      <c r="F3420" s="623">
        <v>1.5762</v>
      </c>
      <c r="G3420" s="160">
        <v>-0.74539999999999995</v>
      </c>
      <c r="H3420" s="126">
        <v>0.02</v>
      </c>
    </row>
    <row r="3421" spans="4:8" x14ac:dyDescent="0.25">
      <c r="D3421" s="177">
        <v>43139</v>
      </c>
      <c r="E3421" s="160">
        <v>-0.38213999999999998</v>
      </c>
      <c r="F3421" s="623">
        <v>1.5822000000000001</v>
      </c>
      <c r="G3421" s="160">
        <v>-0.74339999999999995</v>
      </c>
      <c r="H3421" s="126">
        <v>0.02</v>
      </c>
    </row>
    <row r="3422" spans="4:8" x14ac:dyDescent="0.25">
      <c r="D3422" s="177">
        <v>43140</v>
      </c>
      <c r="E3422" s="160">
        <v>-0.38213999999999998</v>
      </c>
      <c r="F3422" s="623">
        <v>1.5871999999999999</v>
      </c>
      <c r="G3422" s="160">
        <v>-0.74339999999999995</v>
      </c>
      <c r="H3422" s="126">
        <v>0.02</v>
      </c>
    </row>
    <row r="3423" spans="4:8" x14ac:dyDescent="0.25">
      <c r="D3423" s="177">
        <v>43143</v>
      </c>
      <c r="E3423" s="160">
        <v>-0.38285999999999998</v>
      </c>
      <c r="F3423" s="623">
        <v>1.5903</v>
      </c>
      <c r="G3423" s="160">
        <v>-0.74539999999999995</v>
      </c>
      <c r="H3423" s="126">
        <v>0.02</v>
      </c>
    </row>
    <row r="3424" spans="4:8" x14ac:dyDescent="0.25">
      <c r="D3424" s="177">
        <v>43144</v>
      </c>
      <c r="E3424" s="160">
        <v>-0.38285999999999998</v>
      </c>
      <c r="F3424" s="623">
        <v>1.5942000000000001</v>
      </c>
      <c r="G3424" s="160">
        <v>-0.74560000000000004</v>
      </c>
      <c r="H3424" s="126">
        <v>0.02</v>
      </c>
    </row>
    <row r="3425" spans="4:8" x14ac:dyDescent="0.25">
      <c r="D3425" s="177">
        <v>43145</v>
      </c>
      <c r="E3425" s="160">
        <v>-0.38</v>
      </c>
      <c r="F3425" s="623">
        <v>1.6072</v>
      </c>
      <c r="G3425" s="160">
        <v>-0.74560000000000004</v>
      </c>
      <c r="H3425" s="126">
        <v>0.02</v>
      </c>
    </row>
    <row r="3426" spans="4:8" x14ac:dyDescent="0.25">
      <c r="D3426" s="177">
        <v>43146</v>
      </c>
      <c r="E3426" s="160">
        <v>-0.38</v>
      </c>
      <c r="F3426" s="623">
        <v>1.6220000000000001</v>
      </c>
      <c r="G3426" s="160">
        <v>-0.74560000000000004</v>
      </c>
      <c r="H3426" s="126">
        <v>0.02</v>
      </c>
    </row>
    <row r="3427" spans="4:8" x14ac:dyDescent="0.25">
      <c r="D3427" s="177">
        <v>43147</v>
      </c>
      <c r="E3427" s="160">
        <v>-0.376</v>
      </c>
      <c r="F3427" s="623">
        <v>1.6247</v>
      </c>
      <c r="G3427" s="160">
        <v>-0.74560000000000004</v>
      </c>
      <c r="H3427" s="126">
        <v>0.02</v>
      </c>
    </row>
    <row r="3428" spans="4:8" x14ac:dyDescent="0.25">
      <c r="D3428" s="177">
        <v>43150</v>
      </c>
      <c r="E3428" s="160">
        <v>-0.37657000000000002</v>
      </c>
      <c r="F3428" s="623">
        <v>1.6232</v>
      </c>
      <c r="G3428" s="160">
        <v>-0.74560000000000004</v>
      </c>
      <c r="H3428" s="126">
        <v>0.02</v>
      </c>
    </row>
    <row r="3429" spans="4:8" x14ac:dyDescent="0.25">
      <c r="D3429" s="177">
        <v>43151</v>
      </c>
      <c r="E3429" s="160">
        <v>-0.378</v>
      </c>
      <c r="F3429" s="623">
        <v>1.6291</v>
      </c>
      <c r="G3429" s="160">
        <v>-0.74560000000000004</v>
      </c>
      <c r="H3429" s="126">
        <v>0.02</v>
      </c>
    </row>
    <row r="3430" spans="4:8" x14ac:dyDescent="0.25">
      <c r="D3430" s="177">
        <v>43152</v>
      </c>
      <c r="E3430" s="160">
        <v>-0.38442999999999999</v>
      </c>
      <c r="F3430" s="623">
        <v>1.6293</v>
      </c>
      <c r="G3430" s="160">
        <v>-0.74560000000000004</v>
      </c>
      <c r="H3430" s="126">
        <v>0.02</v>
      </c>
    </row>
    <row r="3431" spans="4:8" x14ac:dyDescent="0.25">
      <c r="D3431" s="177">
        <v>43153</v>
      </c>
      <c r="E3431" s="160">
        <v>-0.37542999999999999</v>
      </c>
      <c r="F3431" s="623">
        <v>1.6432</v>
      </c>
      <c r="G3431" s="160">
        <v>-0.74460000000000004</v>
      </c>
      <c r="H3431" s="126">
        <v>0.02</v>
      </c>
    </row>
    <row r="3432" spans="4:8" x14ac:dyDescent="0.25">
      <c r="D3432" s="177">
        <v>43154</v>
      </c>
      <c r="E3432" s="160">
        <v>-0.38</v>
      </c>
      <c r="F3432" s="623">
        <v>1.6462000000000001</v>
      </c>
      <c r="G3432" s="160">
        <v>-0.74460000000000004</v>
      </c>
      <c r="H3432" s="126">
        <v>0.02</v>
      </c>
    </row>
    <row r="3433" spans="4:8" x14ac:dyDescent="0.25">
      <c r="D3433" s="177">
        <v>43157</v>
      </c>
      <c r="E3433" s="160">
        <v>-0.38</v>
      </c>
      <c r="F3433" s="623">
        <v>1.6482000000000001</v>
      </c>
      <c r="G3433" s="160">
        <v>-0.74460000000000004</v>
      </c>
      <c r="H3433" s="126">
        <v>0.02</v>
      </c>
    </row>
    <row r="3434" spans="4:8" x14ac:dyDescent="0.25">
      <c r="D3434" s="177">
        <v>43158</v>
      </c>
      <c r="E3434" s="160">
        <v>-0.37929000000000002</v>
      </c>
      <c r="F3434" s="623">
        <v>1.651</v>
      </c>
      <c r="G3434" s="160">
        <v>-0.74460000000000004</v>
      </c>
      <c r="H3434" s="126">
        <v>0.02</v>
      </c>
    </row>
    <row r="3435" spans="4:8" x14ac:dyDescent="0.25">
      <c r="D3435" s="177">
        <v>43159</v>
      </c>
      <c r="E3435" s="160">
        <v>-0.37929000000000002</v>
      </c>
      <c r="F3435" s="623">
        <v>1.6532</v>
      </c>
      <c r="G3435" s="160">
        <v>-0.74460000000000004</v>
      </c>
      <c r="H3435" s="126">
        <v>0.02</v>
      </c>
    </row>
    <row r="3436" spans="4:8" x14ac:dyDescent="0.25">
      <c r="D3436" s="177">
        <v>43160</v>
      </c>
      <c r="E3436" s="160">
        <v>-0.37929000000000002</v>
      </c>
      <c r="F3436" s="623">
        <v>1.6532</v>
      </c>
      <c r="G3436" s="160">
        <v>-0.74460000000000004</v>
      </c>
      <c r="H3436" s="126">
        <v>0.02</v>
      </c>
    </row>
    <row r="3437" spans="4:8" x14ac:dyDescent="0.25">
      <c r="D3437" s="177">
        <v>43161</v>
      </c>
      <c r="E3437" s="160">
        <v>-0.37929000000000002</v>
      </c>
      <c r="F3437" s="623">
        <v>1.6572</v>
      </c>
      <c r="G3437" s="160">
        <v>-0.74460000000000004</v>
      </c>
      <c r="H3437" s="126">
        <v>0.02</v>
      </c>
    </row>
    <row r="3438" spans="4:8" x14ac:dyDescent="0.25">
      <c r="D3438" s="177">
        <v>43164</v>
      </c>
      <c r="E3438" s="160">
        <v>-0.37929000000000002</v>
      </c>
      <c r="F3438" s="623">
        <v>1.6674</v>
      </c>
      <c r="G3438" s="160">
        <v>-0.74260000000000004</v>
      </c>
      <c r="H3438" s="126">
        <v>0.02</v>
      </c>
    </row>
    <row r="3439" spans="4:8" x14ac:dyDescent="0.25">
      <c r="D3439" s="177">
        <v>43165</v>
      </c>
      <c r="E3439" s="160">
        <v>-0.37929000000000002</v>
      </c>
      <c r="F3439" s="623">
        <v>1.6698999999999999</v>
      </c>
      <c r="G3439" s="160">
        <v>-0.74260000000000004</v>
      </c>
      <c r="H3439" s="126">
        <v>0.02</v>
      </c>
    </row>
    <row r="3440" spans="4:8" x14ac:dyDescent="0.25">
      <c r="D3440" s="177">
        <v>43166</v>
      </c>
      <c r="E3440" s="160">
        <v>-0.37929000000000002</v>
      </c>
      <c r="F3440" s="623">
        <v>1.6753</v>
      </c>
      <c r="G3440" s="160">
        <v>-0.74260000000000004</v>
      </c>
      <c r="H3440" s="126">
        <v>0.02</v>
      </c>
    </row>
    <row r="3441" spans="4:8" x14ac:dyDescent="0.25">
      <c r="D3441" s="177">
        <v>43167</v>
      </c>
      <c r="E3441" s="160">
        <v>-0.37929000000000002</v>
      </c>
      <c r="F3441" s="623">
        <v>1.6825000000000001</v>
      </c>
      <c r="G3441" s="160">
        <v>-0.74199999999999999</v>
      </c>
      <c r="H3441" s="126">
        <v>0.02</v>
      </c>
    </row>
    <row r="3442" spans="4:8" x14ac:dyDescent="0.25">
      <c r="D3442" s="177">
        <v>43168</v>
      </c>
      <c r="E3442" s="160">
        <v>-0.37929000000000002</v>
      </c>
      <c r="F3442" s="623">
        <v>1.6877</v>
      </c>
      <c r="G3442" s="160">
        <v>-0.74199999999999999</v>
      </c>
      <c r="H3442" s="126">
        <v>0.03</v>
      </c>
    </row>
    <row r="3443" spans="4:8" x14ac:dyDescent="0.25">
      <c r="D3443" s="177">
        <v>43171</v>
      </c>
      <c r="E3443" s="160">
        <v>-0.37929000000000002</v>
      </c>
      <c r="F3443" s="623">
        <v>1.6920999999999999</v>
      </c>
      <c r="G3443" s="160">
        <v>-0.74199999999999999</v>
      </c>
      <c r="H3443" s="126">
        <v>0.03</v>
      </c>
    </row>
    <row r="3444" spans="4:8" x14ac:dyDescent="0.25">
      <c r="D3444" s="177">
        <v>43172</v>
      </c>
      <c r="E3444" s="160">
        <v>-0.37929000000000002</v>
      </c>
      <c r="F3444" s="623">
        <v>1.6980999999999999</v>
      </c>
      <c r="G3444" s="160">
        <v>-0.74199999999999999</v>
      </c>
      <c r="H3444" s="126">
        <v>0.03</v>
      </c>
    </row>
    <row r="3445" spans="4:8" x14ac:dyDescent="0.25">
      <c r="D3445" s="177">
        <v>43173</v>
      </c>
      <c r="E3445" s="160">
        <v>-0.37929000000000002</v>
      </c>
      <c r="F3445" s="623">
        <v>1.7072000000000001</v>
      </c>
      <c r="G3445" s="160">
        <v>-0.74199999999999999</v>
      </c>
      <c r="H3445" s="126">
        <v>0.03</v>
      </c>
    </row>
    <row r="3446" spans="4:8" x14ac:dyDescent="0.25">
      <c r="D3446" s="177">
        <v>43178</v>
      </c>
      <c r="E3446" s="160">
        <v>-0.38929000000000002</v>
      </c>
      <c r="F3446" s="623">
        <v>1.7352000000000001</v>
      </c>
      <c r="G3446" s="160">
        <v>-0.74</v>
      </c>
      <c r="H3446" s="126">
        <v>0.03</v>
      </c>
    </row>
    <row r="3447" spans="4:8" x14ac:dyDescent="0.25">
      <c r="D3447" s="177">
        <v>43179</v>
      </c>
      <c r="E3447" s="160">
        <v>-0.38929000000000002</v>
      </c>
      <c r="F3447" s="623">
        <v>1.7422</v>
      </c>
      <c r="G3447" s="160">
        <v>-0.73740000000000006</v>
      </c>
      <c r="H3447" s="126">
        <v>0.03</v>
      </c>
    </row>
    <row r="3448" spans="4:8" x14ac:dyDescent="0.25">
      <c r="D3448" s="177">
        <v>43180</v>
      </c>
      <c r="E3448" s="160">
        <v>-0.38929000000000002</v>
      </c>
      <c r="F3448" s="623">
        <v>1.7537</v>
      </c>
      <c r="G3448" s="160">
        <v>-0.73740000000000006</v>
      </c>
      <c r="H3448" s="126">
        <v>0.03</v>
      </c>
    </row>
    <row r="3449" spans="4:8" x14ac:dyDescent="0.25">
      <c r="D3449" s="177">
        <v>43181</v>
      </c>
      <c r="E3449" s="160">
        <v>-0.38643</v>
      </c>
      <c r="F3449" s="623">
        <v>1.7533000000000001</v>
      </c>
      <c r="G3449" s="160">
        <v>-0.73619999999999997</v>
      </c>
      <c r="H3449" s="126">
        <v>0.03</v>
      </c>
    </row>
    <row r="3450" spans="4:8" x14ac:dyDescent="0.25">
      <c r="D3450" s="177">
        <v>43182</v>
      </c>
      <c r="E3450" s="160">
        <v>-0.38142999999999999</v>
      </c>
      <c r="F3450" s="623">
        <v>1.7502</v>
      </c>
      <c r="G3450" s="160">
        <v>-0.73619999999999997</v>
      </c>
      <c r="H3450" s="126">
        <v>0.03</v>
      </c>
    </row>
    <row r="3451" spans="4:8" x14ac:dyDescent="0.25">
      <c r="D3451" s="177">
        <v>43185</v>
      </c>
      <c r="E3451" s="160">
        <v>-0.37785999999999997</v>
      </c>
      <c r="F3451" s="623">
        <v>1.7561</v>
      </c>
      <c r="G3451" s="160">
        <v>-0.73419999999999996</v>
      </c>
      <c r="H3451" s="126">
        <v>0.03</v>
      </c>
    </row>
    <row r="3452" spans="4:8" x14ac:dyDescent="0.25">
      <c r="D3452" s="177">
        <v>43186</v>
      </c>
      <c r="E3452" s="160">
        <v>-0.37642999999999999</v>
      </c>
      <c r="F3452" s="623">
        <v>1.7526999999999999</v>
      </c>
      <c r="G3452" s="160">
        <v>-0.73419999999999996</v>
      </c>
      <c r="H3452" s="126">
        <v>0.03</v>
      </c>
    </row>
    <row r="3453" spans="4:8" x14ac:dyDescent="0.25">
      <c r="D3453" s="177">
        <v>43187</v>
      </c>
      <c r="E3453" s="160">
        <v>-0.37429000000000001</v>
      </c>
      <c r="F3453" s="623">
        <v>1.7542</v>
      </c>
      <c r="G3453" s="160">
        <v>-0.73619999999999997</v>
      </c>
      <c r="H3453" s="126">
        <v>0.03</v>
      </c>
    </row>
    <row r="3454" spans="4:8" x14ac:dyDescent="0.25">
      <c r="D3454" s="177">
        <v>43188</v>
      </c>
      <c r="E3454" s="160">
        <v>-0.37070999999999998</v>
      </c>
      <c r="F3454" s="623">
        <v>1.7612000000000001</v>
      </c>
      <c r="G3454" s="160">
        <v>-0.73540000000000005</v>
      </c>
      <c r="H3454" s="126">
        <v>0.03</v>
      </c>
    </row>
    <row r="3455" spans="4:8" x14ac:dyDescent="0.25">
      <c r="D3455" s="177">
        <v>43193</v>
      </c>
      <c r="E3455" s="160">
        <v>-0.36429</v>
      </c>
      <c r="F3455" s="623">
        <v>1.7686999999999999</v>
      </c>
      <c r="G3455" s="160">
        <v>-0.73599999999999999</v>
      </c>
      <c r="H3455" s="126">
        <v>0.03</v>
      </c>
    </row>
    <row r="3456" spans="4:8" x14ac:dyDescent="0.25">
      <c r="D3456" s="177">
        <v>43194</v>
      </c>
      <c r="E3456" s="160">
        <v>-0.36429</v>
      </c>
      <c r="F3456" s="623">
        <v>1.7749999999999999</v>
      </c>
      <c r="G3456" s="160">
        <v>-0.73499999999999999</v>
      </c>
      <c r="H3456" s="126">
        <v>0.03</v>
      </c>
    </row>
    <row r="3457" spans="4:8" x14ac:dyDescent="0.25">
      <c r="D3457" s="177">
        <v>43195</v>
      </c>
      <c r="E3457" s="160">
        <v>-0.36429</v>
      </c>
      <c r="F3457" s="623">
        <v>1.784</v>
      </c>
      <c r="G3457" s="160">
        <v>-0.73499999999999999</v>
      </c>
      <c r="H3457" s="126">
        <v>0.03</v>
      </c>
    </row>
    <row r="3458" spans="4:8" x14ac:dyDescent="0.25">
      <c r="D3458" s="177">
        <v>43196</v>
      </c>
      <c r="E3458" s="160">
        <v>-0.36570999999999998</v>
      </c>
      <c r="F3458" s="623">
        <v>1.7807999999999999</v>
      </c>
      <c r="G3458" s="160">
        <v>-0.73499999999999999</v>
      </c>
      <c r="H3458" s="126">
        <v>0.03</v>
      </c>
    </row>
    <row r="3459" spans="4:8" x14ac:dyDescent="0.25">
      <c r="D3459" s="177">
        <v>43199</v>
      </c>
      <c r="E3459" s="160">
        <v>-0.36570999999999998</v>
      </c>
      <c r="F3459" s="623">
        <v>1.7861</v>
      </c>
      <c r="G3459" s="160">
        <v>-0.73499999999999999</v>
      </c>
      <c r="H3459" s="126">
        <v>0.03</v>
      </c>
    </row>
    <row r="3460" spans="4:8" x14ac:dyDescent="0.25">
      <c r="D3460" s="177">
        <v>43200</v>
      </c>
      <c r="E3460" s="160">
        <v>-0.36570999999999998</v>
      </c>
      <c r="F3460" s="623">
        <v>1.7931999999999999</v>
      </c>
      <c r="G3460" s="160">
        <v>-0.73519999999999996</v>
      </c>
      <c r="H3460" s="126">
        <v>0.03</v>
      </c>
    </row>
    <row r="3461" spans="4:8" x14ac:dyDescent="0.25">
      <c r="D3461" s="177">
        <v>43201</v>
      </c>
      <c r="E3461" s="160">
        <v>-0.36570999999999998</v>
      </c>
      <c r="F3461" s="623">
        <v>1.7956000000000001</v>
      </c>
      <c r="G3461" s="160">
        <v>-0.73519999999999996</v>
      </c>
      <c r="H3461" s="126">
        <v>0.03</v>
      </c>
    </row>
    <row r="3462" spans="4:8" x14ac:dyDescent="0.25">
      <c r="D3462" s="177">
        <v>43202</v>
      </c>
      <c r="E3462" s="160">
        <v>-0.36570999999999998</v>
      </c>
      <c r="F3462" s="623">
        <v>1.8051999999999999</v>
      </c>
      <c r="G3462" s="160">
        <v>-0.73519999999999996</v>
      </c>
      <c r="H3462" s="126">
        <v>0.03</v>
      </c>
    </row>
    <row r="3463" spans="4:8" x14ac:dyDescent="0.25">
      <c r="D3463" s="177">
        <v>43203</v>
      </c>
      <c r="E3463" s="160">
        <v>-0.36499999999999999</v>
      </c>
      <c r="F3463" s="623">
        <v>1.8082</v>
      </c>
      <c r="G3463" s="160">
        <v>-0.73519999999999996</v>
      </c>
      <c r="H3463" s="126">
        <v>0.03</v>
      </c>
    </row>
    <row r="3464" spans="4:8" x14ac:dyDescent="0.25">
      <c r="D3464" s="177">
        <v>43206</v>
      </c>
      <c r="E3464" s="160">
        <v>-0.36499999999999999</v>
      </c>
      <c r="F3464" s="623">
        <v>1.8109999999999999</v>
      </c>
      <c r="G3464" s="160">
        <v>-0.73519999999999996</v>
      </c>
      <c r="H3464" s="126">
        <v>0.03</v>
      </c>
    </row>
    <row r="3465" spans="4:8" x14ac:dyDescent="0.25">
      <c r="D3465" s="177">
        <v>43207</v>
      </c>
      <c r="E3465" s="160">
        <v>-0.36499999999999999</v>
      </c>
      <c r="F3465" s="623">
        <v>1.8182</v>
      </c>
      <c r="G3465" s="160">
        <v>-0.73319999999999996</v>
      </c>
      <c r="H3465" s="126">
        <v>0.03</v>
      </c>
    </row>
    <row r="3466" spans="4:8" x14ac:dyDescent="0.25">
      <c r="D3466" s="177">
        <v>43208</v>
      </c>
      <c r="E3466" s="160">
        <v>-0.36499999999999999</v>
      </c>
      <c r="F3466" s="623">
        <v>1.8254999999999999</v>
      </c>
      <c r="G3466" s="160">
        <v>-0.73219999999999996</v>
      </c>
      <c r="H3466" s="126">
        <v>0.03</v>
      </c>
    </row>
    <row r="3467" spans="4:8" x14ac:dyDescent="0.25">
      <c r="D3467" s="177">
        <v>43209</v>
      </c>
      <c r="E3467" s="160">
        <v>-0.36499999999999999</v>
      </c>
      <c r="F3467" s="623">
        <v>1.8311999999999999</v>
      </c>
      <c r="G3467" s="160">
        <v>-0.73119999999999996</v>
      </c>
      <c r="H3467" s="126">
        <v>0.03</v>
      </c>
    </row>
    <row r="3468" spans="4:8" x14ac:dyDescent="0.25">
      <c r="D3468" s="177">
        <v>43210</v>
      </c>
      <c r="E3468" s="160">
        <v>-0.36499999999999999</v>
      </c>
      <c r="F3468" s="623">
        <v>1.835</v>
      </c>
      <c r="G3468" s="160">
        <v>-0.73119999999999996</v>
      </c>
      <c r="H3468" s="126">
        <v>0.03</v>
      </c>
    </row>
    <row r="3469" spans="4:8" x14ac:dyDescent="0.25">
      <c r="D3469" s="177">
        <v>43213</v>
      </c>
      <c r="E3469" s="160">
        <v>-0.36499999999999999</v>
      </c>
      <c r="F3469" s="623">
        <v>1.8440000000000001</v>
      </c>
      <c r="G3469" s="160">
        <v>-0.73119999999999996</v>
      </c>
      <c r="H3469" s="126">
        <v>0.03</v>
      </c>
    </row>
    <row r="3470" spans="4:8" x14ac:dyDescent="0.25">
      <c r="D3470" s="177">
        <v>43214</v>
      </c>
      <c r="E3470" s="160">
        <v>-0.36499999999999999</v>
      </c>
      <c r="F3470" s="623">
        <v>1.8472</v>
      </c>
      <c r="G3470" s="160">
        <v>-0.72919999999999996</v>
      </c>
      <c r="H3470" s="126">
        <v>0.03</v>
      </c>
    </row>
    <row r="3471" spans="4:8" x14ac:dyDescent="0.25">
      <c r="D3471" s="177">
        <v>43215</v>
      </c>
      <c r="E3471" s="160">
        <v>-0.36357</v>
      </c>
      <c r="F3471" s="623">
        <v>1.855</v>
      </c>
      <c r="G3471" s="160">
        <v>-0.72919999999999996</v>
      </c>
      <c r="H3471" s="126">
        <v>0.03</v>
      </c>
    </row>
    <row r="3472" spans="4:8" x14ac:dyDescent="0.25">
      <c r="D3472" s="177">
        <v>43216</v>
      </c>
      <c r="E3472" s="160">
        <v>-0.36357</v>
      </c>
      <c r="F3472" s="623">
        <v>1.8641000000000001</v>
      </c>
      <c r="G3472" s="160">
        <v>-0.72919999999999996</v>
      </c>
      <c r="H3472" s="126">
        <v>0.03</v>
      </c>
    </row>
    <row r="3473" spans="4:8" x14ac:dyDescent="0.25">
      <c r="D3473" s="177">
        <v>43217</v>
      </c>
      <c r="E3473" s="160">
        <v>-0.35571000000000003</v>
      </c>
      <c r="F3473" s="623">
        <v>1.8672</v>
      </c>
      <c r="G3473" s="160">
        <v>-0.72819999999999996</v>
      </c>
      <c r="H3473" s="126">
        <v>0.04</v>
      </c>
    </row>
    <row r="3474" spans="4:8" x14ac:dyDescent="0.25">
      <c r="D3474" s="177">
        <v>43220</v>
      </c>
      <c r="E3474" s="160">
        <v>-0.35571000000000003</v>
      </c>
      <c r="F3474" s="623">
        <v>1.8732</v>
      </c>
      <c r="G3474" s="160">
        <v>-0.72819999999999996</v>
      </c>
      <c r="H3474" s="126" t="e">
        <v>#N/A</v>
      </c>
    </row>
    <row r="3475" spans="4:8" x14ac:dyDescent="0.25">
      <c r="D3475" s="177">
        <v>43221</v>
      </c>
      <c r="E3475" s="160">
        <v>-0.35571000000000003</v>
      </c>
      <c r="F3475" s="623">
        <v>1.8756999999999999</v>
      </c>
      <c r="G3475" s="160">
        <v>-0.72819999999999996</v>
      </c>
      <c r="H3475" s="126" t="e">
        <v>#N/A</v>
      </c>
    </row>
    <row r="3476" spans="4:8" x14ac:dyDescent="0.25">
      <c r="D3476" s="177">
        <v>43222</v>
      </c>
      <c r="E3476" s="160">
        <v>-0.35571000000000003</v>
      </c>
      <c r="F3476" s="623">
        <v>1.8792</v>
      </c>
      <c r="G3476" s="160">
        <v>-0.72660000000000002</v>
      </c>
      <c r="H3476" s="126">
        <v>0.04</v>
      </c>
    </row>
    <row r="3477" spans="4:8" x14ac:dyDescent="0.25">
      <c r="D3477" s="177">
        <v>43223</v>
      </c>
      <c r="E3477" s="160">
        <v>-0.35428999999999999</v>
      </c>
      <c r="F3477" s="623">
        <v>1.8812</v>
      </c>
      <c r="G3477" s="160">
        <v>-0.72260000000000002</v>
      </c>
      <c r="H3477" s="126">
        <v>0.04</v>
      </c>
    </row>
    <row r="3478" spans="4:8" x14ac:dyDescent="0.25">
      <c r="D3478" s="177">
        <v>43224</v>
      </c>
      <c r="E3478" s="160">
        <v>-0.35328999999999999</v>
      </c>
      <c r="F3478" s="623">
        <v>1.8893</v>
      </c>
      <c r="G3478" s="160">
        <v>-0.72260000000000002</v>
      </c>
      <c r="H3478" s="126">
        <v>0.05</v>
      </c>
    </row>
    <row r="3479" spans="4:8" x14ac:dyDescent="0.25">
      <c r="D3479" s="177">
        <v>43228</v>
      </c>
      <c r="E3479" s="160">
        <v>-0.35328999999999999</v>
      </c>
      <c r="F3479" s="623">
        <v>1.8972</v>
      </c>
      <c r="G3479" s="160">
        <v>-0.72160000000000002</v>
      </c>
      <c r="H3479" s="126">
        <v>0.05</v>
      </c>
    </row>
    <row r="3480" spans="4:8" x14ac:dyDescent="0.25">
      <c r="D3480" s="177">
        <v>43229</v>
      </c>
      <c r="E3480" s="160">
        <v>-0.35256999999999999</v>
      </c>
      <c r="F3480" s="623">
        <v>1.9052</v>
      </c>
      <c r="G3480" s="160">
        <v>-0.71960000000000002</v>
      </c>
      <c r="H3480" s="126">
        <v>0.05</v>
      </c>
    </row>
    <row r="3481" spans="4:8" x14ac:dyDescent="0.25">
      <c r="D3481" s="177">
        <v>43230</v>
      </c>
      <c r="E3481" s="160">
        <v>-0.35086000000000001</v>
      </c>
      <c r="F3481" s="623">
        <v>1.9101999999999999</v>
      </c>
      <c r="G3481" s="160">
        <v>-0.71960000000000002</v>
      </c>
      <c r="H3481" s="126">
        <v>0.05</v>
      </c>
    </row>
    <row r="3482" spans="4:8" x14ac:dyDescent="0.25">
      <c r="D3482" s="177">
        <v>43231</v>
      </c>
      <c r="E3482" s="160">
        <v>-0.35086000000000001</v>
      </c>
      <c r="F3482" s="623">
        <v>1.9117999999999999</v>
      </c>
      <c r="G3482" s="160">
        <v>-0.71960000000000002</v>
      </c>
      <c r="H3482" s="126">
        <v>0.05</v>
      </c>
    </row>
    <row r="3483" spans="4:8" x14ac:dyDescent="0.25">
      <c r="D3483" s="177">
        <v>43234</v>
      </c>
      <c r="E3483" s="160">
        <v>-0.35056999999999999</v>
      </c>
      <c r="F3483" s="623">
        <v>1.9169</v>
      </c>
      <c r="G3483" s="160">
        <v>-0.71560000000000001</v>
      </c>
      <c r="H3483" s="126">
        <v>0.05</v>
      </c>
    </row>
    <row r="3484" spans="4:8" x14ac:dyDescent="0.25">
      <c r="D3484" s="177">
        <v>43235</v>
      </c>
      <c r="E3484" s="160">
        <v>-0.35056999999999999</v>
      </c>
      <c r="F3484" s="623">
        <v>1.9212</v>
      </c>
      <c r="G3484" s="160">
        <v>-0.71560000000000001</v>
      </c>
      <c r="H3484" s="126">
        <v>0.06</v>
      </c>
    </row>
    <row r="3485" spans="4:8" x14ac:dyDescent="0.25">
      <c r="D3485" s="177">
        <v>43236</v>
      </c>
      <c r="E3485" s="160">
        <v>-0.35199999999999998</v>
      </c>
      <c r="F3485" s="623">
        <v>1.9252</v>
      </c>
      <c r="G3485" s="160">
        <v>-0.72660000000000002</v>
      </c>
      <c r="H3485" s="126">
        <v>7.0000000000000007E-2</v>
      </c>
    </row>
    <row r="3486" spans="4:8" x14ac:dyDescent="0.25">
      <c r="D3486" s="177">
        <v>43237</v>
      </c>
      <c r="E3486" s="160">
        <v>-0.35343000000000002</v>
      </c>
      <c r="F3486" s="623">
        <v>1.9314</v>
      </c>
      <c r="G3486" s="160">
        <v>-0.72560000000000002</v>
      </c>
      <c r="H3486" s="126">
        <v>0.09</v>
      </c>
    </row>
    <row r="3487" spans="4:8" x14ac:dyDescent="0.25">
      <c r="D3487" s="177">
        <v>43238</v>
      </c>
      <c r="E3487" s="160">
        <v>-0.35343000000000002</v>
      </c>
      <c r="F3487" s="623">
        <v>1.9319</v>
      </c>
      <c r="G3487" s="160">
        <v>-0.72360000000000002</v>
      </c>
      <c r="H3487" s="126">
        <v>0.1</v>
      </c>
    </row>
    <row r="3488" spans="4:8" x14ac:dyDescent="0.25">
      <c r="D3488" s="177">
        <v>43241</v>
      </c>
      <c r="E3488" s="160">
        <v>-0.35343000000000002</v>
      </c>
      <c r="F3488" s="623">
        <v>1.9372</v>
      </c>
      <c r="G3488" s="160">
        <v>-0.72560000000000002</v>
      </c>
      <c r="H3488" s="126" t="e">
        <v>#N/A</v>
      </c>
    </row>
    <row r="3489" spans="4:8" x14ac:dyDescent="0.25">
      <c r="D3489" s="177">
        <v>43242</v>
      </c>
      <c r="E3489" s="160">
        <v>-0.35199999999999998</v>
      </c>
      <c r="F3489" s="623">
        <v>1.9373</v>
      </c>
      <c r="G3489" s="160">
        <v>-0.72799999999999998</v>
      </c>
      <c r="H3489" s="126">
        <v>0.11</v>
      </c>
    </row>
    <row r="3490" spans="4:8" x14ac:dyDescent="0.25">
      <c r="D3490" s="177">
        <v>43243</v>
      </c>
      <c r="E3490" s="160">
        <v>-0.35199999999999998</v>
      </c>
      <c r="F3490" s="623">
        <v>1.9152</v>
      </c>
      <c r="G3490" s="160">
        <v>-0.72899999999999998</v>
      </c>
      <c r="H3490" s="126">
        <v>0.12</v>
      </c>
    </row>
    <row r="3491" spans="4:8" x14ac:dyDescent="0.25">
      <c r="D3491" s="177">
        <v>43244</v>
      </c>
      <c r="E3491" s="160">
        <v>-0.35199999999999998</v>
      </c>
      <c r="F3491" s="623">
        <v>1.9312</v>
      </c>
      <c r="G3491" s="160">
        <v>-0.73160000000000003</v>
      </c>
      <c r="H3491" s="126">
        <v>0.12</v>
      </c>
    </row>
    <row r="3492" spans="4:8" x14ac:dyDescent="0.25">
      <c r="D3492" s="177">
        <v>43245</v>
      </c>
      <c r="E3492" s="160">
        <v>-0.35199999999999998</v>
      </c>
      <c r="F3492" s="623">
        <v>1.9252</v>
      </c>
      <c r="G3492" s="160">
        <v>-0.73360000000000003</v>
      </c>
      <c r="H3492" s="126">
        <v>0.12</v>
      </c>
    </row>
    <row r="3493" spans="4:8" x14ac:dyDescent="0.25">
      <c r="D3493" s="177">
        <v>43249</v>
      </c>
      <c r="E3493" s="160">
        <v>-0.35128999999999999</v>
      </c>
      <c r="F3493" s="623">
        <v>1.8992</v>
      </c>
      <c r="G3493" s="160">
        <v>-0.73580000000000001</v>
      </c>
      <c r="H3493" s="126">
        <v>0.12</v>
      </c>
    </row>
    <row r="3494" spans="4:8" x14ac:dyDescent="0.25">
      <c r="D3494" s="177">
        <v>43250</v>
      </c>
      <c r="E3494" s="160">
        <v>-0.35128999999999999</v>
      </c>
      <c r="F3494" s="623">
        <v>1.9241999999999999</v>
      </c>
      <c r="G3494" s="160">
        <v>-0.73680000000000001</v>
      </c>
      <c r="H3494" s="126">
        <v>0.12</v>
      </c>
    </row>
    <row r="3495" spans="4:8" x14ac:dyDescent="0.25">
      <c r="D3495" s="177">
        <v>43251</v>
      </c>
      <c r="E3495" s="160">
        <v>-0.35056999999999999</v>
      </c>
      <c r="F3495" s="623">
        <v>1.9261999999999999</v>
      </c>
      <c r="G3495" s="160">
        <v>-0.73480000000000001</v>
      </c>
      <c r="H3495" s="126">
        <v>0.12</v>
      </c>
    </row>
    <row r="3496" spans="4:8" x14ac:dyDescent="0.25">
      <c r="D3496" s="177">
        <v>43252</v>
      </c>
      <c r="E3496" s="160">
        <v>-0.35056999999999999</v>
      </c>
      <c r="F3496" s="623">
        <v>1.9374</v>
      </c>
      <c r="G3496" s="160">
        <v>-0.73480000000000001</v>
      </c>
      <c r="H3496" s="126">
        <v>0.12</v>
      </c>
    </row>
    <row r="3497" spans="4:8" x14ac:dyDescent="0.25">
      <c r="D3497" s="177">
        <v>43255</v>
      </c>
      <c r="E3497" s="160">
        <v>-0.35056999999999999</v>
      </c>
      <c r="F3497" s="623">
        <v>1.9441999999999999</v>
      </c>
      <c r="G3497" s="160">
        <v>-0.73280000000000001</v>
      </c>
      <c r="H3497" s="126">
        <v>0.12</v>
      </c>
    </row>
    <row r="3498" spans="4:8" x14ac:dyDescent="0.25">
      <c r="D3498" s="177">
        <v>43256</v>
      </c>
      <c r="E3498" s="160">
        <v>-0.35056999999999999</v>
      </c>
      <c r="F3498" s="623">
        <v>1.9461999999999999</v>
      </c>
      <c r="G3498" s="160">
        <v>-0.73280000000000001</v>
      </c>
      <c r="H3498" s="126">
        <v>0.12</v>
      </c>
    </row>
    <row r="3499" spans="4:8" x14ac:dyDescent="0.25">
      <c r="D3499" s="177">
        <v>43257</v>
      </c>
      <c r="E3499" s="160">
        <v>-0.35028999999999999</v>
      </c>
      <c r="F3499" s="623">
        <v>1.9512</v>
      </c>
      <c r="G3499" s="160">
        <v>-0.73280000000000001</v>
      </c>
      <c r="H3499" s="126">
        <v>0.12</v>
      </c>
    </row>
    <row r="3500" spans="4:8" x14ac:dyDescent="0.25">
      <c r="D3500" s="177">
        <v>43258</v>
      </c>
      <c r="E3500" s="160">
        <v>-0.35171000000000002</v>
      </c>
      <c r="F3500" s="623">
        <v>1.9515</v>
      </c>
      <c r="G3500" s="160">
        <v>-0.73280000000000001</v>
      </c>
      <c r="H3500" s="126">
        <v>0.12</v>
      </c>
    </row>
    <row r="3501" spans="4:8" x14ac:dyDescent="0.25">
      <c r="D3501" s="177">
        <v>43259</v>
      </c>
      <c r="E3501" s="160">
        <v>-0.35171000000000002</v>
      </c>
      <c r="F3501" s="623">
        <v>1.9541999999999999</v>
      </c>
      <c r="G3501" s="160">
        <v>-0.73380000000000001</v>
      </c>
      <c r="H3501" s="126">
        <v>0.12</v>
      </c>
    </row>
    <row r="3502" spans="4:8" x14ac:dyDescent="0.25">
      <c r="D3502" s="177">
        <v>43262</v>
      </c>
      <c r="E3502" s="160">
        <v>-0.35171000000000002</v>
      </c>
      <c r="F3502" s="623">
        <v>1.9598</v>
      </c>
      <c r="G3502" s="160">
        <v>-0.73319999999999996</v>
      </c>
      <c r="H3502" s="126">
        <v>0.12</v>
      </c>
    </row>
    <row r="3503" spans="4:8" x14ac:dyDescent="0.25">
      <c r="D3503" s="177">
        <v>43263</v>
      </c>
      <c r="E3503" s="160">
        <v>-0.35028999999999999</v>
      </c>
      <c r="F3503" s="623">
        <v>1.966</v>
      </c>
      <c r="G3503" s="160">
        <v>-0.73119999999999996</v>
      </c>
      <c r="H3503" s="126">
        <v>0.12</v>
      </c>
    </row>
    <row r="3504" spans="4:8" x14ac:dyDescent="0.25">
      <c r="D3504" s="177">
        <v>43264</v>
      </c>
      <c r="E3504" s="160">
        <v>-0.35028999999999999</v>
      </c>
      <c r="F3504" s="623">
        <v>1.9592000000000001</v>
      </c>
      <c r="G3504" s="160">
        <v>-0.73119999999999996</v>
      </c>
      <c r="H3504" s="126">
        <v>0.13</v>
      </c>
    </row>
    <row r="3505" spans="4:8" x14ac:dyDescent="0.25">
      <c r="D3505" s="177">
        <v>43265</v>
      </c>
      <c r="E3505" s="160">
        <v>-0.34886</v>
      </c>
      <c r="F3505" s="623">
        <v>1.9583999999999999</v>
      </c>
      <c r="G3505" s="160">
        <v>-0.73119999999999996</v>
      </c>
      <c r="H3505" s="126">
        <v>0.13</v>
      </c>
    </row>
    <row r="3506" spans="4:8" x14ac:dyDescent="0.25">
      <c r="D3506" s="177">
        <v>43266</v>
      </c>
      <c r="E3506" s="160">
        <v>-0.35428999999999999</v>
      </c>
      <c r="F3506" s="623">
        <v>1.9574</v>
      </c>
      <c r="G3506" s="160">
        <v>-0.73119999999999996</v>
      </c>
      <c r="H3506" s="126">
        <v>0.15</v>
      </c>
    </row>
    <row r="3507" spans="4:8" x14ac:dyDescent="0.25">
      <c r="D3507" s="177">
        <v>43269</v>
      </c>
      <c r="E3507" s="160">
        <v>-0.35571000000000003</v>
      </c>
      <c r="F3507" s="623">
        <v>1.9561999999999999</v>
      </c>
      <c r="G3507" s="160">
        <v>-0.73119999999999996</v>
      </c>
      <c r="H3507" s="126">
        <v>0.16</v>
      </c>
    </row>
    <row r="3508" spans="4:8" x14ac:dyDescent="0.25">
      <c r="D3508" s="177">
        <v>43270</v>
      </c>
      <c r="E3508" s="160">
        <v>-0.36286000000000002</v>
      </c>
      <c r="F3508" s="623">
        <v>1.9581999999999999</v>
      </c>
      <c r="G3508" s="160">
        <v>-0.73319999999999996</v>
      </c>
      <c r="H3508" s="126">
        <v>0.18</v>
      </c>
    </row>
    <row r="3509" spans="4:8" x14ac:dyDescent="0.25">
      <c r="D3509" s="177">
        <v>43271</v>
      </c>
      <c r="E3509" s="160">
        <v>-0.36599999999999999</v>
      </c>
      <c r="F3509" s="623">
        <v>1.9762</v>
      </c>
      <c r="G3509" s="160">
        <v>-0.73180000000000001</v>
      </c>
      <c r="H3509" s="126">
        <v>0.2</v>
      </c>
    </row>
    <row r="3510" spans="4:8" x14ac:dyDescent="0.25">
      <c r="D3510" s="177">
        <v>43272</v>
      </c>
      <c r="E3510" s="160">
        <v>-0.36599999999999999</v>
      </c>
      <c r="F3510" s="623">
        <v>1.9791000000000001</v>
      </c>
      <c r="G3510" s="160">
        <v>-0.73099999999999998</v>
      </c>
      <c r="H3510" s="126">
        <v>0.23</v>
      </c>
    </row>
    <row r="3511" spans="4:8" x14ac:dyDescent="0.25">
      <c r="D3511" s="177">
        <v>43273</v>
      </c>
      <c r="E3511" s="160">
        <v>-0.36786000000000002</v>
      </c>
      <c r="F3511" s="623">
        <v>1.9784999999999999</v>
      </c>
      <c r="G3511" s="160">
        <v>-0.73099999999999998</v>
      </c>
      <c r="H3511" s="126">
        <v>0.26</v>
      </c>
    </row>
    <row r="3512" spans="4:8" x14ac:dyDescent="0.25">
      <c r="D3512" s="177">
        <v>43276</v>
      </c>
      <c r="E3512" s="160">
        <v>-0.36829000000000001</v>
      </c>
      <c r="F3512" s="623">
        <v>1.9732000000000001</v>
      </c>
      <c r="G3512" s="160">
        <v>-0.73119999999999996</v>
      </c>
      <c r="H3512" s="126">
        <v>0.27</v>
      </c>
    </row>
    <row r="3513" spans="4:8" x14ac:dyDescent="0.25">
      <c r="D3513" s="177">
        <v>43277</v>
      </c>
      <c r="E3513" s="160">
        <v>-0.36714000000000002</v>
      </c>
      <c r="F3513" s="623">
        <v>1.9748000000000001</v>
      </c>
      <c r="G3513" s="160">
        <v>-0.73119999999999996</v>
      </c>
      <c r="H3513" s="126">
        <v>0.27</v>
      </c>
    </row>
    <row r="3514" spans="4:8" x14ac:dyDescent="0.25">
      <c r="D3514" s="177">
        <v>43278</v>
      </c>
      <c r="E3514" s="160">
        <v>-0.36499999999999999</v>
      </c>
      <c r="F3514" s="623">
        <v>1.9725999999999999</v>
      </c>
      <c r="G3514" s="160">
        <v>-0.73119999999999996</v>
      </c>
      <c r="H3514" s="126">
        <v>0.26</v>
      </c>
    </row>
    <row r="3515" spans="4:8" x14ac:dyDescent="0.25">
      <c r="D3515" s="177">
        <v>43279</v>
      </c>
      <c r="E3515" s="160">
        <v>-0.36357</v>
      </c>
      <c r="F3515" s="623">
        <v>1.9785999999999999</v>
      </c>
      <c r="G3515" s="160">
        <v>-0.73160000000000003</v>
      </c>
      <c r="H3515" s="126">
        <v>0.26</v>
      </c>
    </row>
    <row r="3516" spans="4:8" x14ac:dyDescent="0.25">
      <c r="D3516" s="177">
        <v>43280</v>
      </c>
      <c r="E3516" s="160">
        <v>-0.35714000000000001</v>
      </c>
      <c r="F3516" s="623">
        <v>1.9812000000000001</v>
      </c>
      <c r="G3516" s="160">
        <v>-0.73160000000000003</v>
      </c>
      <c r="H3516" s="126">
        <v>0.26</v>
      </c>
    </row>
    <row r="3517" spans="4:8" x14ac:dyDescent="0.25">
      <c r="D3517" s="177">
        <v>43283</v>
      </c>
      <c r="E3517" s="160">
        <v>-0.35686000000000001</v>
      </c>
      <c r="F3517" s="623">
        <v>1.9838</v>
      </c>
      <c r="G3517" s="160">
        <v>-0.73160000000000003</v>
      </c>
      <c r="H3517" s="126">
        <v>0.26</v>
      </c>
    </row>
    <row r="3518" spans="4:8" x14ac:dyDescent="0.25">
      <c r="D3518" s="177">
        <v>43284</v>
      </c>
      <c r="E3518" s="160">
        <v>-0.35686000000000001</v>
      </c>
      <c r="F3518" s="623">
        <v>1.9902</v>
      </c>
      <c r="G3518" s="160">
        <v>-0.72760000000000002</v>
      </c>
      <c r="H3518" s="126">
        <v>0.28000000000000003</v>
      </c>
    </row>
    <row r="3519" spans="4:8" x14ac:dyDescent="0.25">
      <c r="D3519" s="177">
        <v>43285</v>
      </c>
      <c r="E3519" s="160">
        <v>-0.35843000000000003</v>
      </c>
      <c r="F3519" s="623">
        <v>1.9892000000000001</v>
      </c>
      <c r="G3519" s="160">
        <v>-0.72860000000000003</v>
      </c>
      <c r="H3519" s="126">
        <v>0.3</v>
      </c>
    </row>
    <row r="3520" spans="4:8" x14ac:dyDescent="0.25">
      <c r="D3520" s="177">
        <v>43286</v>
      </c>
      <c r="E3520" s="160">
        <v>-0.35686000000000001</v>
      </c>
      <c r="F3520" s="623">
        <v>1.9910000000000001</v>
      </c>
      <c r="G3520" s="160">
        <v>-0.72660000000000002</v>
      </c>
      <c r="H3520" s="126">
        <v>0.3</v>
      </c>
    </row>
    <row r="3521" spans="4:8" x14ac:dyDescent="0.25">
      <c r="D3521" s="177">
        <v>43287</v>
      </c>
      <c r="E3521" s="160">
        <v>-0.35686000000000001</v>
      </c>
      <c r="F3521" s="623">
        <v>1.9912000000000001</v>
      </c>
      <c r="G3521" s="160">
        <v>-0.73019999999999996</v>
      </c>
      <c r="H3521" s="126">
        <v>0.3</v>
      </c>
    </row>
    <row r="3522" spans="4:8" x14ac:dyDescent="0.25">
      <c r="D3522" s="177">
        <v>43290</v>
      </c>
      <c r="E3522" s="160">
        <v>-0.35699999999999998</v>
      </c>
      <c r="F3522" s="623">
        <v>1.9932000000000001</v>
      </c>
      <c r="G3522" s="160">
        <v>-0.73060000000000003</v>
      </c>
      <c r="H3522" s="126">
        <v>0.28999999999999998</v>
      </c>
    </row>
    <row r="3523" spans="4:8" x14ac:dyDescent="0.25">
      <c r="D3523" s="177">
        <v>43291</v>
      </c>
      <c r="E3523" s="160">
        <v>-0.35543000000000002</v>
      </c>
      <c r="F3523" s="623">
        <v>1.9944</v>
      </c>
      <c r="G3523" s="160">
        <v>-0.73060000000000003</v>
      </c>
      <c r="H3523" s="126">
        <v>0.28999999999999998</v>
      </c>
    </row>
    <row r="3524" spans="4:8" x14ac:dyDescent="0.25">
      <c r="D3524" s="177">
        <v>43292</v>
      </c>
      <c r="E3524" s="160">
        <v>-0.35643000000000002</v>
      </c>
      <c r="F3524" s="623">
        <v>2.0002</v>
      </c>
      <c r="G3524" s="160">
        <v>-0.72460000000000002</v>
      </c>
      <c r="H3524" s="126">
        <v>0.28000000000000003</v>
      </c>
    </row>
    <row r="3525" spans="4:8" x14ac:dyDescent="0.25">
      <c r="D3525" s="177">
        <v>43293</v>
      </c>
      <c r="E3525" s="160">
        <v>-0.35770999999999997</v>
      </c>
      <c r="F3525" s="623">
        <v>2.0032000000000001</v>
      </c>
      <c r="G3525" s="160">
        <v>-0.72060000000000002</v>
      </c>
      <c r="H3525" s="126">
        <v>0.28000000000000003</v>
      </c>
    </row>
    <row r="3526" spans="4:8" x14ac:dyDescent="0.25">
      <c r="D3526" s="177">
        <v>43294</v>
      </c>
      <c r="E3526" s="160">
        <v>-0.35786000000000001</v>
      </c>
      <c r="F3526" s="623">
        <v>2.0059</v>
      </c>
      <c r="G3526" s="160">
        <v>-0.71719999999999995</v>
      </c>
      <c r="H3526" s="126">
        <v>0.28000000000000003</v>
      </c>
    </row>
    <row r="3527" spans="4:8" x14ac:dyDescent="0.25">
      <c r="D3527" s="177">
        <v>43297</v>
      </c>
      <c r="E3527" s="160">
        <v>-0.35786000000000001</v>
      </c>
      <c r="F3527" s="623">
        <v>2.0142000000000002</v>
      </c>
      <c r="G3527" s="160">
        <v>-0.72119999999999995</v>
      </c>
      <c r="H3527" s="126">
        <v>0.28000000000000003</v>
      </c>
    </row>
    <row r="3528" spans="4:8" x14ac:dyDescent="0.25">
      <c r="D3528" s="177">
        <v>43298</v>
      </c>
      <c r="E3528" s="160">
        <v>-0.35799999999999998</v>
      </c>
      <c r="F3528" s="623">
        <v>2.0219999999999998</v>
      </c>
      <c r="G3528" s="160">
        <v>-0.72319999999999995</v>
      </c>
      <c r="H3528" s="126">
        <v>0.26</v>
      </c>
    </row>
    <row r="3529" spans="4:8" x14ac:dyDescent="0.25">
      <c r="D3529" s="177">
        <v>43299</v>
      </c>
      <c r="E3529" s="160">
        <v>-0.35770999999999997</v>
      </c>
      <c r="F3529" s="623">
        <v>2.0272000000000001</v>
      </c>
      <c r="G3529" s="160">
        <v>-0.7268</v>
      </c>
      <c r="H3529" s="126">
        <v>0.26</v>
      </c>
    </row>
    <row r="3530" spans="4:8" x14ac:dyDescent="0.25">
      <c r="D3530" s="177">
        <v>43300</v>
      </c>
      <c r="E3530" s="160">
        <v>-0.35770999999999997</v>
      </c>
      <c r="F3530" s="623">
        <v>2.0297000000000001</v>
      </c>
      <c r="G3530" s="160">
        <v>-0.7218</v>
      </c>
      <c r="H3530" s="126">
        <v>0.25</v>
      </c>
    </row>
    <row r="3531" spans="4:8" x14ac:dyDescent="0.25">
      <c r="D3531" s="177">
        <v>43301</v>
      </c>
      <c r="E3531" s="160">
        <v>-0.35557</v>
      </c>
      <c r="F3531" s="623">
        <v>2.0301999999999998</v>
      </c>
      <c r="G3531" s="160">
        <v>-0.7238</v>
      </c>
      <c r="H3531" s="126">
        <v>0.25</v>
      </c>
    </row>
    <row r="3532" spans="4:8" x14ac:dyDescent="0.25">
      <c r="D3532" s="177">
        <v>43304</v>
      </c>
      <c r="E3532" s="160">
        <v>-0.35614000000000001</v>
      </c>
      <c r="F3532" s="623">
        <v>2.0341999999999998</v>
      </c>
      <c r="G3532" s="160">
        <v>-0.72560000000000002</v>
      </c>
      <c r="H3532" s="126">
        <v>0.25</v>
      </c>
    </row>
    <row r="3533" spans="4:8" x14ac:dyDescent="0.25">
      <c r="D3533" s="177">
        <v>43305</v>
      </c>
      <c r="E3533" s="160">
        <v>-0.35643000000000002</v>
      </c>
      <c r="F3533" s="623">
        <v>2.0356999999999998</v>
      </c>
      <c r="G3533" s="160">
        <v>-0.72360000000000002</v>
      </c>
      <c r="H3533" s="126">
        <v>0.24</v>
      </c>
    </row>
    <row r="3534" spans="4:8" x14ac:dyDescent="0.25">
      <c r="D3534" s="177">
        <v>43306</v>
      </c>
      <c r="E3534" s="160">
        <v>-0.35643000000000002</v>
      </c>
      <c r="F3534" s="623">
        <v>2.0427</v>
      </c>
      <c r="G3534" s="160">
        <v>-0.72360000000000002</v>
      </c>
      <c r="H3534" s="126">
        <v>0.23</v>
      </c>
    </row>
    <row r="3535" spans="4:8" x14ac:dyDescent="0.25">
      <c r="D3535" s="177">
        <v>43307</v>
      </c>
      <c r="E3535" s="160">
        <v>-0.35557</v>
      </c>
      <c r="F3535" s="623">
        <v>2.0472000000000001</v>
      </c>
      <c r="G3535" s="160">
        <v>-0.72160000000000002</v>
      </c>
      <c r="H3535" s="126">
        <v>0.21</v>
      </c>
    </row>
    <row r="3536" spans="4:8" x14ac:dyDescent="0.25">
      <c r="D3536" s="177">
        <v>43308</v>
      </c>
      <c r="E3536" s="160">
        <v>-0.35557</v>
      </c>
      <c r="F3536" s="623">
        <v>2.0482</v>
      </c>
      <c r="G3536" s="160">
        <v>-0.72160000000000002</v>
      </c>
      <c r="H3536" s="126">
        <v>0.19</v>
      </c>
    </row>
    <row r="3537" spans="4:8" x14ac:dyDescent="0.25">
      <c r="D3537" s="177">
        <v>43311</v>
      </c>
      <c r="E3537" s="160">
        <v>-0.35870999999999997</v>
      </c>
      <c r="F3537" s="623">
        <v>2.0531999999999999</v>
      </c>
      <c r="G3537" s="160">
        <v>-0.72160000000000002</v>
      </c>
      <c r="H3537" s="126">
        <v>0.18</v>
      </c>
    </row>
    <row r="3538" spans="4:8" x14ac:dyDescent="0.25">
      <c r="D3538" s="177">
        <v>43312</v>
      </c>
      <c r="E3538" s="160">
        <v>-0.35899999999999999</v>
      </c>
      <c r="F3538" s="623">
        <v>2.0541999999999998</v>
      </c>
      <c r="G3538" s="160">
        <v>-0.7278</v>
      </c>
      <c r="H3538" s="126">
        <v>0.17</v>
      </c>
    </row>
    <row r="3539" spans="4:8" x14ac:dyDescent="0.25">
      <c r="D3539" s="177">
        <v>43313</v>
      </c>
      <c r="E3539" s="160">
        <v>-0.35899999999999999</v>
      </c>
      <c r="F3539" s="623">
        <v>2.0571999999999999</v>
      </c>
      <c r="G3539" s="160">
        <v>-0.74250000000000005</v>
      </c>
      <c r="H3539" s="126">
        <v>0.16</v>
      </c>
    </row>
    <row r="3540" spans="4:8" x14ac:dyDescent="0.25">
      <c r="D3540" s="177">
        <v>43314</v>
      </c>
      <c r="E3540" s="160">
        <v>-0.35899999999999999</v>
      </c>
      <c r="F3540" s="623">
        <v>2.0602</v>
      </c>
      <c r="G3540" s="160">
        <v>-0.74250000000000005</v>
      </c>
      <c r="H3540" s="126">
        <v>0.16</v>
      </c>
    </row>
    <row r="3541" spans="4:8" x14ac:dyDescent="0.25">
      <c r="D3541" s="177">
        <v>43315</v>
      </c>
      <c r="E3541" s="160">
        <v>-0.36057</v>
      </c>
      <c r="F3541" s="623">
        <v>2.0621999999999998</v>
      </c>
      <c r="G3541" s="160">
        <v>-0.74250000000000005</v>
      </c>
      <c r="H3541" s="126">
        <v>0.16</v>
      </c>
    </row>
    <row r="3542" spans="4:8" x14ac:dyDescent="0.25">
      <c r="D3542" s="177">
        <v>43318</v>
      </c>
      <c r="E3542" s="160">
        <v>-0.36057</v>
      </c>
      <c r="F3542" s="623">
        <v>2.0632000000000001</v>
      </c>
      <c r="G3542" s="160">
        <v>-0.74250000000000005</v>
      </c>
      <c r="H3542" s="126">
        <v>0.16</v>
      </c>
    </row>
    <row r="3543" spans="4:8" x14ac:dyDescent="0.25">
      <c r="D3543" s="177">
        <v>43319</v>
      </c>
      <c r="E3543" s="160">
        <v>-0.36029</v>
      </c>
      <c r="F3543" s="623">
        <v>2.0672000000000001</v>
      </c>
      <c r="G3543" s="160">
        <v>-0.74250000000000005</v>
      </c>
      <c r="H3543" s="126">
        <v>0.16</v>
      </c>
    </row>
    <row r="3544" spans="4:8" x14ac:dyDescent="0.25">
      <c r="D3544" s="177">
        <v>43320</v>
      </c>
      <c r="E3544" s="160">
        <v>-0.36029</v>
      </c>
      <c r="F3544" s="623">
        <v>2.0731999999999999</v>
      </c>
      <c r="G3544" s="160">
        <v>-0.74250000000000005</v>
      </c>
      <c r="H3544" s="126">
        <v>0.16</v>
      </c>
    </row>
    <row r="3545" spans="4:8" x14ac:dyDescent="0.25">
      <c r="D3545" s="177">
        <v>43321</v>
      </c>
      <c r="E3545" s="160">
        <v>-0.36042999999999997</v>
      </c>
      <c r="F3545" s="623">
        <v>2.0756999999999999</v>
      </c>
      <c r="G3545" s="160">
        <v>-0.74250000000000005</v>
      </c>
      <c r="H3545" s="126">
        <v>0.16</v>
      </c>
    </row>
    <row r="3546" spans="4:8" x14ac:dyDescent="0.25">
      <c r="D3546" s="177">
        <v>43322</v>
      </c>
      <c r="E3546" s="160">
        <v>-0.36114000000000002</v>
      </c>
      <c r="F3546" s="623">
        <v>2.0741999999999998</v>
      </c>
      <c r="G3546" s="160">
        <v>-0.74250000000000005</v>
      </c>
      <c r="H3546" s="126">
        <v>0.17</v>
      </c>
    </row>
    <row r="3547" spans="4:8" x14ac:dyDescent="0.25">
      <c r="D3547" s="177">
        <v>43325</v>
      </c>
      <c r="E3547" s="160">
        <v>-0.36099999999999999</v>
      </c>
      <c r="F3547" s="623">
        <v>2.0771999999999999</v>
      </c>
      <c r="G3547" s="160">
        <v>-0.74250000000000005</v>
      </c>
      <c r="H3547" s="126">
        <v>0.18</v>
      </c>
    </row>
    <row r="3548" spans="4:8" x14ac:dyDescent="0.25">
      <c r="D3548" s="177">
        <v>43326</v>
      </c>
      <c r="E3548" s="160">
        <v>-0.36114000000000002</v>
      </c>
      <c r="F3548" s="623">
        <v>2.0832000000000002</v>
      </c>
      <c r="G3548" s="160">
        <v>-0.74250000000000005</v>
      </c>
      <c r="H3548" s="126">
        <v>0.19</v>
      </c>
    </row>
    <row r="3549" spans="4:8" x14ac:dyDescent="0.25">
      <c r="D3549" s="177">
        <v>43327</v>
      </c>
      <c r="E3549" s="160">
        <v>-0.36129</v>
      </c>
      <c r="F3549" s="623">
        <v>2.0861999999999998</v>
      </c>
      <c r="G3549" s="160">
        <v>-0.74250000000000005</v>
      </c>
      <c r="H3549" s="126">
        <v>0.18</v>
      </c>
    </row>
    <row r="3550" spans="4:8" x14ac:dyDescent="0.25">
      <c r="D3550" s="177">
        <v>43328</v>
      </c>
      <c r="E3550" s="160">
        <v>-0.36129</v>
      </c>
      <c r="F3550" s="623">
        <v>2.0972</v>
      </c>
      <c r="G3550" s="160">
        <v>-0.74250000000000005</v>
      </c>
      <c r="H3550" s="126">
        <v>0.19</v>
      </c>
    </row>
    <row r="3551" spans="4:8" x14ac:dyDescent="0.25">
      <c r="D3551" s="177">
        <v>43329</v>
      </c>
      <c r="E3551" s="160">
        <v>-0.36270999999999998</v>
      </c>
      <c r="F3551" s="623">
        <v>2.0992000000000002</v>
      </c>
      <c r="G3551" s="160">
        <v>-0.74250000000000005</v>
      </c>
      <c r="H3551" s="126">
        <v>0.19</v>
      </c>
    </row>
    <row r="3552" spans="4:8" x14ac:dyDescent="0.25">
      <c r="D3552" s="177">
        <v>43332</v>
      </c>
      <c r="E3552" s="160">
        <v>-0.36270999999999998</v>
      </c>
      <c r="F3552" s="623">
        <v>2.0992000000000002</v>
      </c>
      <c r="G3552" s="160">
        <v>-0.74250000000000005</v>
      </c>
      <c r="H3552" s="126" t="e">
        <v>#N/A</v>
      </c>
    </row>
    <row r="3553" spans="4:8" x14ac:dyDescent="0.25">
      <c r="D3553" s="177">
        <v>43333</v>
      </c>
      <c r="E3553" s="160">
        <v>-0.36057</v>
      </c>
      <c r="F3553" s="623">
        <v>2.1042000000000001</v>
      </c>
      <c r="G3553" s="160">
        <v>-0.74250000000000005</v>
      </c>
      <c r="H3553" s="126">
        <v>0.19</v>
      </c>
    </row>
    <row r="3554" spans="4:8" x14ac:dyDescent="0.25">
      <c r="D3554" s="177">
        <v>43334</v>
      </c>
      <c r="E3554" s="160">
        <v>-0.36042999999999997</v>
      </c>
      <c r="F3554" s="623">
        <v>2.1101999999999999</v>
      </c>
      <c r="G3554" s="160">
        <v>-0.74250000000000005</v>
      </c>
      <c r="H3554" s="126">
        <v>0.19</v>
      </c>
    </row>
    <row r="3555" spans="4:8" x14ac:dyDescent="0.25">
      <c r="D3555" s="177">
        <v>43335</v>
      </c>
      <c r="E3555" s="160">
        <v>-0.36214000000000002</v>
      </c>
      <c r="F3555" s="623">
        <v>2.1221999999999999</v>
      </c>
      <c r="G3555" s="160">
        <v>-0.74250000000000005</v>
      </c>
      <c r="H3555" s="126">
        <v>0.18</v>
      </c>
    </row>
    <row r="3556" spans="4:8" x14ac:dyDescent="0.25">
      <c r="D3556" s="177">
        <v>43336</v>
      </c>
      <c r="E3556" s="160">
        <v>-0.36057</v>
      </c>
      <c r="F3556" s="623">
        <v>2.1242000000000001</v>
      </c>
      <c r="G3556" s="160">
        <v>-0.74250000000000005</v>
      </c>
      <c r="H3556" s="126">
        <v>0.18</v>
      </c>
    </row>
    <row r="3557" spans="4:8" x14ac:dyDescent="0.25">
      <c r="D3557" s="177">
        <v>43340</v>
      </c>
      <c r="E3557" s="160">
        <v>-0.36086000000000001</v>
      </c>
      <c r="F3557" s="623">
        <v>2.1322000000000001</v>
      </c>
      <c r="G3557" s="160">
        <v>-0.74250000000000005</v>
      </c>
      <c r="H3557" s="126">
        <v>0.18</v>
      </c>
    </row>
    <row r="3558" spans="4:8" x14ac:dyDescent="0.25">
      <c r="D3558" s="177">
        <v>43341</v>
      </c>
      <c r="E3558" s="160">
        <v>-0.36242999999999997</v>
      </c>
      <c r="F3558" s="623">
        <v>2.1341999999999999</v>
      </c>
      <c r="G3558" s="160">
        <v>-0.74250000000000005</v>
      </c>
      <c r="H3558" s="126">
        <v>0.17</v>
      </c>
    </row>
    <row r="3559" spans="4:8" x14ac:dyDescent="0.25">
      <c r="D3559" s="177">
        <v>43342</v>
      </c>
      <c r="E3559" s="160">
        <v>-0.35843000000000003</v>
      </c>
      <c r="F3559" s="623">
        <v>2.1452</v>
      </c>
      <c r="G3559" s="160">
        <v>-0.74250000000000005</v>
      </c>
      <c r="H3559" s="126">
        <v>0.17</v>
      </c>
    </row>
    <row r="3560" spans="4:8" x14ac:dyDescent="0.25">
      <c r="D3560" s="177">
        <v>43343</v>
      </c>
      <c r="E3560" s="160">
        <v>-0.35286000000000001</v>
      </c>
      <c r="F3560" s="623">
        <v>2.1452</v>
      </c>
      <c r="G3560" s="160">
        <v>-0.74250000000000005</v>
      </c>
      <c r="H3560" s="126">
        <v>0.17</v>
      </c>
    </row>
    <row r="3561" spans="4:8" x14ac:dyDescent="0.25">
      <c r="D3561" s="177">
        <v>43346</v>
      </c>
      <c r="E3561" s="160">
        <v>-0.35271000000000002</v>
      </c>
      <c r="F3561" s="623">
        <v>2.1472000000000002</v>
      </c>
      <c r="G3561" s="160">
        <v>-0.74250000000000005</v>
      </c>
      <c r="H3561" s="126">
        <v>0.17</v>
      </c>
    </row>
    <row r="3562" spans="4:8" x14ac:dyDescent="0.25">
      <c r="D3562" s="177">
        <v>43347</v>
      </c>
      <c r="E3562" s="160">
        <v>-0.35314000000000001</v>
      </c>
      <c r="F3562" s="623">
        <v>2.1492</v>
      </c>
      <c r="G3562" s="160">
        <v>-0.74250000000000005</v>
      </c>
      <c r="H3562" s="126">
        <v>0.18</v>
      </c>
    </row>
    <row r="3563" spans="4:8" x14ac:dyDescent="0.25">
      <c r="D3563" s="177">
        <v>43348</v>
      </c>
      <c r="E3563" s="160">
        <v>-0.35486000000000001</v>
      </c>
      <c r="F3563" s="623">
        <v>2.1522000000000001</v>
      </c>
      <c r="G3563" s="160">
        <v>-0.74250000000000005</v>
      </c>
      <c r="H3563" s="126">
        <v>0.19</v>
      </c>
    </row>
    <row r="3564" spans="4:8" x14ac:dyDescent="0.25">
      <c r="D3564" s="177">
        <v>43349</v>
      </c>
      <c r="E3564" s="160">
        <v>-0.35486000000000001</v>
      </c>
      <c r="F3564" s="623">
        <v>2.1602000000000001</v>
      </c>
      <c r="G3564" s="160">
        <v>-0.74250000000000005</v>
      </c>
      <c r="H3564" s="126">
        <v>0.2</v>
      </c>
    </row>
    <row r="3565" spans="4:8" x14ac:dyDescent="0.25">
      <c r="D3565" s="177">
        <v>43350</v>
      </c>
      <c r="E3565" s="160">
        <v>-0.35643000000000002</v>
      </c>
      <c r="F3565" s="623">
        <v>2.1637</v>
      </c>
      <c r="G3565" s="160">
        <v>-0.74250000000000005</v>
      </c>
      <c r="H3565" s="126">
        <v>0.2</v>
      </c>
    </row>
    <row r="3566" spans="4:8" x14ac:dyDescent="0.25">
      <c r="D3566" s="177">
        <v>43353</v>
      </c>
      <c r="E3566" s="160">
        <v>-0.35614000000000001</v>
      </c>
      <c r="F3566" s="623">
        <v>2.1657000000000002</v>
      </c>
      <c r="G3566" s="160">
        <v>-0.74250000000000005</v>
      </c>
      <c r="H3566" s="126">
        <v>0.2</v>
      </c>
    </row>
    <row r="3567" spans="4:8" x14ac:dyDescent="0.25">
      <c r="D3567" s="177">
        <v>43354</v>
      </c>
      <c r="E3567" s="160">
        <v>-0.35643000000000002</v>
      </c>
      <c r="F3567" s="623">
        <v>2.1701999999999999</v>
      </c>
      <c r="G3567" s="160">
        <v>-0.74250000000000005</v>
      </c>
      <c r="H3567" s="126">
        <v>0.21</v>
      </c>
    </row>
    <row r="3568" spans="4:8" x14ac:dyDescent="0.25">
      <c r="D3568" s="177">
        <v>43355</v>
      </c>
      <c r="E3568" s="160">
        <v>-0.35643000000000002</v>
      </c>
      <c r="F3568" s="623">
        <v>2.1781999999999999</v>
      </c>
      <c r="G3568" s="160">
        <v>-0.74250000000000005</v>
      </c>
      <c r="H3568" s="126">
        <v>0.21</v>
      </c>
    </row>
    <row r="3569" spans="4:8" x14ac:dyDescent="0.25">
      <c r="D3569" s="177">
        <v>43356</v>
      </c>
      <c r="E3569" s="160">
        <v>-0.35686000000000001</v>
      </c>
      <c r="F3569" s="623">
        <v>2.1842000000000001</v>
      </c>
      <c r="G3569" s="160">
        <v>-0.74250000000000005</v>
      </c>
      <c r="H3569" s="126">
        <v>0.21</v>
      </c>
    </row>
    <row r="3570" spans="4:8" x14ac:dyDescent="0.25">
      <c r="D3570" s="177">
        <v>43357</v>
      </c>
      <c r="E3570" s="160">
        <v>-0.35643000000000002</v>
      </c>
      <c r="F3570" s="623">
        <v>2.1861999999999999</v>
      </c>
      <c r="G3570" s="160">
        <v>-0.74250000000000005</v>
      </c>
      <c r="H3570" s="126">
        <v>0.21</v>
      </c>
    </row>
    <row r="3571" spans="4:8" x14ac:dyDescent="0.25">
      <c r="D3571" s="177">
        <v>43360</v>
      </c>
      <c r="E3571" s="160">
        <v>-0.35471000000000003</v>
      </c>
      <c r="F3571" s="623">
        <v>2.1897000000000002</v>
      </c>
      <c r="G3571" s="160">
        <v>-0.74250000000000005</v>
      </c>
      <c r="H3571" s="126">
        <v>0.21</v>
      </c>
    </row>
    <row r="3572" spans="4:8" x14ac:dyDescent="0.25">
      <c r="D3572" s="177">
        <v>43361</v>
      </c>
      <c r="E3572" s="160">
        <v>-0.35214000000000001</v>
      </c>
      <c r="F3572" s="623">
        <v>2.1972</v>
      </c>
      <c r="G3572" s="160">
        <v>-0.74250000000000005</v>
      </c>
      <c r="H3572" s="126">
        <v>0.21</v>
      </c>
    </row>
    <row r="3573" spans="4:8" x14ac:dyDescent="0.25">
      <c r="D3573" s="177">
        <v>43362</v>
      </c>
      <c r="E3573" s="160">
        <v>-0.35243000000000002</v>
      </c>
      <c r="F3573" s="623">
        <v>2.2052</v>
      </c>
      <c r="G3573" s="160">
        <v>-0.74250000000000005</v>
      </c>
      <c r="H3573" s="126">
        <v>0.2</v>
      </c>
    </row>
    <row r="3574" spans="4:8" x14ac:dyDescent="0.25">
      <c r="D3574" s="177">
        <v>43363</v>
      </c>
      <c r="E3574" s="160">
        <v>-0.35186000000000001</v>
      </c>
      <c r="F3574" s="623">
        <v>2.2202000000000002</v>
      </c>
      <c r="G3574" s="160">
        <v>-0.74250000000000005</v>
      </c>
      <c r="H3574" s="126">
        <v>0.2</v>
      </c>
    </row>
    <row r="3575" spans="4:8" x14ac:dyDescent="0.25">
      <c r="D3575" s="177">
        <v>43364</v>
      </c>
      <c r="E3575" s="160">
        <v>-0.35256999999999999</v>
      </c>
      <c r="F3575" s="623">
        <v>2.2267000000000001</v>
      </c>
      <c r="G3575" s="160">
        <v>-0.74250000000000005</v>
      </c>
      <c r="H3575" s="126">
        <v>0.19</v>
      </c>
    </row>
    <row r="3576" spans="4:8" x14ac:dyDescent="0.25">
      <c r="D3576" s="177">
        <v>43367</v>
      </c>
      <c r="E3576" s="160">
        <v>-0.35186000000000001</v>
      </c>
      <c r="F3576" s="623">
        <v>2.2282000000000002</v>
      </c>
      <c r="G3576" s="160">
        <v>-0.74250000000000005</v>
      </c>
      <c r="H3576" s="126">
        <v>0.19</v>
      </c>
    </row>
    <row r="3577" spans="4:8" x14ac:dyDescent="0.25">
      <c r="D3577" s="177">
        <v>43368</v>
      </c>
      <c r="E3577" s="160">
        <v>-0.35199999999999998</v>
      </c>
      <c r="F3577" s="623">
        <v>2.2336999999999998</v>
      </c>
      <c r="G3577" s="160">
        <v>-0.74250000000000005</v>
      </c>
      <c r="H3577" s="126">
        <v>0.19</v>
      </c>
    </row>
    <row r="3578" spans="4:8" x14ac:dyDescent="0.25">
      <c r="D3578" s="177">
        <v>43369</v>
      </c>
      <c r="E3578" s="160">
        <v>-0.35614000000000001</v>
      </c>
      <c r="F3578" s="623">
        <v>2.2471999999999999</v>
      </c>
      <c r="G3578" s="160">
        <v>-0.74250000000000005</v>
      </c>
      <c r="H3578" s="126">
        <v>0.19</v>
      </c>
    </row>
    <row r="3579" spans="4:8" x14ac:dyDescent="0.25">
      <c r="D3579" s="177">
        <v>43370</v>
      </c>
      <c r="E3579" s="160">
        <v>-0.35899999999999999</v>
      </c>
      <c r="F3579" s="623">
        <v>2.2522000000000002</v>
      </c>
      <c r="G3579" s="160">
        <v>-0.745</v>
      </c>
      <c r="H3579" s="126">
        <v>0.18</v>
      </c>
    </row>
    <row r="3580" spans="4:8" x14ac:dyDescent="0.25">
      <c r="D3580" s="177">
        <v>43371</v>
      </c>
      <c r="E3580" s="160">
        <v>-0.35299999999999998</v>
      </c>
      <c r="F3580" s="623">
        <v>2.2532000000000001</v>
      </c>
      <c r="G3580" s="160">
        <v>-0.745</v>
      </c>
      <c r="H3580" s="126">
        <v>0.17</v>
      </c>
    </row>
    <row r="3581" spans="4:8" x14ac:dyDescent="0.25">
      <c r="D3581" s="177">
        <v>43374</v>
      </c>
      <c r="E3581" s="160">
        <v>-0.35543000000000002</v>
      </c>
      <c r="F3581" s="623">
        <v>2.2591999999999999</v>
      </c>
      <c r="G3581" s="160">
        <v>-0.745</v>
      </c>
      <c r="H3581" s="126">
        <v>0.17</v>
      </c>
    </row>
    <row r="3582" spans="4:8" x14ac:dyDescent="0.25">
      <c r="D3582" s="177">
        <v>43375</v>
      </c>
      <c r="E3582" s="160">
        <v>-0.35743000000000003</v>
      </c>
      <c r="F3582" s="623">
        <v>2.2642000000000002</v>
      </c>
      <c r="G3582" s="160">
        <v>-0.745</v>
      </c>
      <c r="H3582" s="126">
        <v>0.16</v>
      </c>
    </row>
    <row r="3583" spans="4:8" x14ac:dyDescent="0.25">
      <c r="D3583" s="177">
        <v>43376</v>
      </c>
      <c r="E3583" s="160">
        <v>-0.35186000000000001</v>
      </c>
      <c r="F3583" s="623">
        <v>2.2717000000000001</v>
      </c>
      <c r="G3583" s="160">
        <v>-0.745</v>
      </c>
      <c r="H3583" s="126">
        <v>0.16</v>
      </c>
    </row>
    <row r="3584" spans="4:8" x14ac:dyDescent="0.25">
      <c r="D3584" s="177">
        <v>43377</v>
      </c>
      <c r="E3584" s="160">
        <v>-0.35214000000000001</v>
      </c>
      <c r="F3584" s="623">
        <v>2.2787000000000002</v>
      </c>
      <c r="G3584" s="160">
        <v>-0.745</v>
      </c>
      <c r="H3584" s="126">
        <v>0.16</v>
      </c>
    </row>
    <row r="3585" spans="4:8" x14ac:dyDescent="0.25">
      <c r="D3585" s="177">
        <v>43378</v>
      </c>
      <c r="E3585" s="160">
        <v>-0.35829</v>
      </c>
      <c r="F3585" s="623">
        <v>2.2801999999999998</v>
      </c>
      <c r="G3585" s="160">
        <v>-0.74250000000000005</v>
      </c>
      <c r="H3585" s="126">
        <v>0.16</v>
      </c>
    </row>
    <row r="3586" spans="4:8" x14ac:dyDescent="0.25">
      <c r="D3586" s="177">
        <v>43381</v>
      </c>
      <c r="E3586" s="160">
        <v>-0.35028999999999999</v>
      </c>
      <c r="F3586" s="623">
        <v>2.2822</v>
      </c>
      <c r="G3586" s="160">
        <v>-0.74250000000000005</v>
      </c>
      <c r="H3586" s="126">
        <v>0.16</v>
      </c>
    </row>
    <row r="3587" spans="4:8" x14ac:dyDescent="0.25">
      <c r="D3587" s="177">
        <v>43382</v>
      </c>
      <c r="E3587" s="160">
        <v>-0.35228999999999999</v>
      </c>
      <c r="F3587" s="623">
        <v>2.2827000000000002</v>
      </c>
      <c r="G3587" s="160">
        <v>-0.74250000000000005</v>
      </c>
      <c r="H3587" s="126">
        <v>0.17</v>
      </c>
    </row>
    <row r="3588" spans="4:8" x14ac:dyDescent="0.25">
      <c r="D3588" s="177">
        <v>43383</v>
      </c>
      <c r="E3588" s="160">
        <v>-0.36029</v>
      </c>
      <c r="F3588" s="623">
        <v>2.2816999999999998</v>
      </c>
      <c r="G3588" s="160">
        <v>-0.74250000000000005</v>
      </c>
      <c r="H3588" s="126">
        <v>0.17</v>
      </c>
    </row>
    <row r="3589" spans="4:8" x14ac:dyDescent="0.25">
      <c r="D3589" s="177">
        <v>43384</v>
      </c>
      <c r="E3589" s="160">
        <v>-0.34871000000000002</v>
      </c>
      <c r="F3589" s="623">
        <v>2.2841999999999998</v>
      </c>
      <c r="G3589" s="160">
        <v>-0.74250000000000005</v>
      </c>
      <c r="H3589" s="126">
        <v>0.17</v>
      </c>
    </row>
    <row r="3590" spans="4:8" x14ac:dyDescent="0.25">
      <c r="D3590" s="177">
        <v>43385</v>
      </c>
      <c r="E3590" s="160">
        <v>-0.34756999999999999</v>
      </c>
      <c r="F3590" s="623">
        <v>2.2911999999999999</v>
      </c>
      <c r="G3590" s="160">
        <v>-0.74250000000000005</v>
      </c>
      <c r="H3590" s="126">
        <v>0.17</v>
      </c>
    </row>
    <row r="3591" spans="4:8" x14ac:dyDescent="0.25">
      <c r="D3591" s="177">
        <v>43388</v>
      </c>
      <c r="E3591" s="160">
        <v>-0.34886</v>
      </c>
      <c r="F3591" s="623">
        <v>2.2921999999999998</v>
      </c>
      <c r="G3591" s="160">
        <v>-0.74250000000000005</v>
      </c>
      <c r="H3591" s="126">
        <v>0.17</v>
      </c>
    </row>
    <row r="3592" spans="4:8" x14ac:dyDescent="0.25">
      <c r="D3592" s="177">
        <v>43389</v>
      </c>
      <c r="E3592" s="160">
        <v>-0.34828999999999999</v>
      </c>
      <c r="F3592" s="623">
        <v>2.2921999999999998</v>
      </c>
      <c r="G3592" s="160">
        <v>-0.74250000000000005</v>
      </c>
      <c r="H3592" s="126">
        <v>0.17</v>
      </c>
    </row>
    <row r="3593" spans="4:8" x14ac:dyDescent="0.25">
      <c r="D3593" s="177">
        <v>43390</v>
      </c>
      <c r="E3593" s="160">
        <v>-0.35086000000000001</v>
      </c>
      <c r="F3593" s="623">
        <v>2.3041999999999998</v>
      </c>
      <c r="G3593" s="160">
        <v>-0.745</v>
      </c>
      <c r="H3593" s="126">
        <v>0.17</v>
      </c>
    </row>
    <row r="3594" spans="4:8" x14ac:dyDescent="0.25">
      <c r="D3594" s="177">
        <v>43391</v>
      </c>
      <c r="E3594" s="160">
        <v>-0.35199999999999998</v>
      </c>
      <c r="F3594" s="623">
        <v>2.3136999999999999</v>
      </c>
      <c r="G3594" s="160">
        <v>-0.745</v>
      </c>
      <c r="H3594" s="126">
        <v>0.16</v>
      </c>
    </row>
    <row r="3595" spans="4:8" x14ac:dyDescent="0.25">
      <c r="D3595" s="177">
        <v>43392</v>
      </c>
      <c r="E3595" s="160">
        <v>-0.35486000000000001</v>
      </c>
      <c r="F3595" s="623">
        <v>2.3212000000000002</v>
      </c>
      <c r="G3595" s="160">
        <v>-0.745</v>
      </c>
      <c r="H3595" s="126">
        <v>0.16</v>
      </c>
    </row>
    <row r="3596" spans="4:8" x14ac:dyDescent="0.25">
      <c r="D3596" s="177">
        <v>43395</v>
      </c>
      <c r="E3596" s="160">
        <v>-0.35314000000000001</v>
      </c>
      <c r="F3596" s="623">
        <v>2.3231999999999999</v>
      </c>
      <c r="G3596" s="160">
        <v>-0.745</v>
      </c>
      <c r="H3596" s="126" t="e">
        <v>#N/A</v>
      </c>
    </row>
    <row r="3597" spans="4:8" x14ac:dyDescent="0.25">
      <c r="D3597" s="177">
        <v>43396</v>
      </c>
      <c r="E3597" s="160">
        <v>-0.35271000000000002</v>
      </c>
      <c r="F3597" s="623">
        <v>2.3191999999999999</v>
      </c>
      <c r="G3597" s="160">
        <v>-0.745</v>
      </c>
      <c r="H3597" s="126" t="e">
        <v>#N/A</v>
      </c>
    </row>
    <row r="3598" spans="4:8" x14ac:dyDescent="0.25">
      <c r="D3598" s="177">
        <v>43397</v>
      </c>
      <c r="E3598" s="160">
        <v>-0.34771000000000002</v>
      </c>
      <c r="F3598" s="623">
        <v>2.3182</v>
      </c>
      <c r="G3598" s="160">
        <v>-0.745</v>
      </c>
      <c r="H3598" s="126">
        <v>0.16</v>
      </c>
    </row>
    <row r="3599" spans="4:8" x14ac:dyDescent="0.25">
      <c r="D3599" s="177">
        <v>43398</v>
      </c>
      <c r="E3599" s="160">
        <v>-0.34899999999999998</v>
      </c>
      <c r="F3599" s="623">
        <v>2.3241999999999998</v>
      </c>
      <c r="G3599" s="160">
        <v>-0.745</v>
      </c>
      <c r="H3599" s="126">
        <v>0.16</v>
      </c>
    </row>
    <row r="3600" spans="4:8" x14ac:dyDescent="0.25">
      <c r="D3600" s="177">
        <v>43399</v>
      </c>
      <c r="E3600" s="160">
        <v>-0.35486000000000001</v>
      </c>
      <c r="F3600" s="623">
        <v>2.3197000000000001</v>
      </c>
      <c r="G3600" s="160">
        <v>-0.745</v>
      </c>
      <c r="H3600" s="126">
        <v>0.16</v>
      </c>
    </row>
    <row r="3601" spans="4:8" x14ac:dyDescent="0.25">
      <c r="D3601" s="177">
        <v>43402</v>
      </c>
      <c r="E3601" s="160">
        <v>-0.35714000000000001</v>
      </c>
      <c r="F3601" s="623">
        <v>2.3247</v>
      </c>
      <c r="G3601" s="160">
        <v>-0.745</v>
      </c>
      <c r="H3601" s="126">
        <v>0.16</v>
      </c>
    </row>
    <row r="3602" spans="4:8" x14ac:dyDescent="0.25">
      <c r="D3602" s="177">
        <v>43403</v>
      </c>
      <c r="E3602" s="160">
        <v>-0.35614000000000001</v>
      </c>
      <c r="F3602" s="623">
        <v>2.3302</v>
      </c>
      <c r="G3602" s="160">
        <v>-0.745</v>
      </c>
      <c r="H3602" s="126">
        <v>0.16</v>
      </c>
    </row>
    <row r="3603" spans="4:8" x14ac:dyDescent="0.25">
      <c r="D3603" s="177">
        <v>43404</v>
      </c>
      <c r="E3603" s="160">
        <v>-0.35586000000000001</v>
      </c>
      <c r="F3603" s="623">
        <v>2.3401999999999998</v>
      </c>
      <c r="G3603" s="160">
        <v>-0.745</v>
      </c>
      <c r="H3603" s="126" t="e">
        <v>#N/A</v>
      </c>
    </row>
    <row r="3604" spans="4:8" x14ac:dyDescent="0.25">
      <c r="D3604" s="177">
        <v>43405</v>
      </c>
      <c r="E3604" s="160">
        <v>-0.35186000000000001</v>
      </c>
      <c r="F3604" s="623">
        <v>2.3401999999999998</v>
      </c>
      <c r="G3604" s="160">
        <v>-0.745</v>
      </c>
      <c r="H3604" s="126" t="e">
        <v>#N/A</v>
      </c>
    </row>
    <row r="3605" spans="4:8" x14ac:dyDescent="0.25">
      <c r="D3605" s="177">
        <v>43406</v>
      </c>
      <c r="E3605" s="160">
        <v>-0.35457</v>
      </c>
      <c r="F3605" s="623">
        <v>2.3481999999999998</v>
      </c>
      <c r="G3605" s="160">
        <v>-0.745</v>
      </c>
      <c r="H3605" s="126" t="e">
        <v>#N/A</v>
      </c>
    </row>
    <row r="3606" spans="4:8" x14ac:dyDescent="0.25">
      <c r="D3606" s="177">
        <v>43409</v>
      </c>
      <c r="E3606" s="160">
        <v>-0.35156999999999999</v>
      </c>
      <c r="F3606" s="623">
        <v>2.3487</v>
      </c>
      <c r="G3606" s="160">
        <v>-0.745</v>
      </c>
      <c r="H3606" s="126">
        <v>0.16</v>
      </c>
    </row>
    <row r="3607" spans="4:8" x14ac:dyDescent="0.25">
      <c r="D3607" s="177">
        <v>43410</v>
      </c>
      <c r="E3607" s="160">
        <v>-0.35256999999999999</v>
      </c>
      <c r="F3607" s="623">
        <v>2.3521999999999998</v>
      </c>
      <c r="G3607" s="160">
        <v>-0.74750000000000005</v>
      </c>
      <c r="H3607" s="126">
        <v>0.16</v>
      </c>
    </row>
    <row r="3608" spans="4:8" x14ac:dyDescent="0.25">
      <c r="D3608" s="177">
        <v>43411</v>
      </c>
      <c r="E3608" s="160">
        <v>-0.35886000000000001</v>
      </c>
      <c r="F3608" s="623">
        <v>2.3612000000000002</v>
      </c>
      <c r="G3608" s="160">
        <v>-0.74750000000000005</v>
      </c>
      <c r="H3608" s="126">
        <v>0.16</v>
      </c>
    </row>
    <row r="3609" spans="4:8" x14ac:dyDescent="0.25">
      <c r="D3609" s="177">
        <v>43412</v>
      </c>
      <c r="E3609" s="160">
        <v>-0.35629</v>
      </c>
      <c r="F3609" s="623">
        <v>2.3721999999999999</v>
      </c>
      <c r="G3609" s="160">
        <v>-0.74750000000000005</v>
      </c>
      <c r="H3609" s="126">
        <v>0.16</v>
      </c>
    </row>
    <row r="3610" spans="4:8" x14ac:dyDescent="0.25">
      <c r="D3610" s="177">
        <v>43413</v>
      </c>
      <c r="E3610" s="160">
        <v>-0.35829</v>
      </c>
      <c r="F3610" s="623">
        <v>2.3761999999999999</v>
      </c>
      <c r="G3610" s="160">
        <v>-0.74750000000000005</v>
      </c>
      <c r="H3610" s="126">
        <v>0.16</v>
      </c>
    </row>
    <row r="3611" spans="4:8" x14ac:dyDescent="0.25">
      <c r="D3611" s="177">
        <v>43416</v>
      </c>
      <c r="E3611" s="160">
        <v>-0.35814000000000001</v>
      </c>
      <c r="F3611" s="623">
        <v>2.3801999999999999</v>
      </c>
      <c r="G3611" s="160">
        <v>-0.74750000000000005</v>
      </c>
      <c r="H3611" s="126">
        <v>0.15</v>
      </c>
    </row>
    <row r="3612" spans="4:8" x14ac:dyDescent="0.25">
      <c r="D3612" s="177">
        <v>43417</v>
      </c>
      <c r="E3612" s="160">
        <v>-0.35870999999999997</v>
      </c>
      <c r="F3612" s="623">
        <v>2.3721999999999999</v>
      </c>
      <c r="G3612" s="160">
        <v>-0.74750000000000005</v>
      </c>
      <c r="H3612" s="126">
        <v>0.15</v>
      </c>
    </row>
    <row r="3613" spans="4:8" x14ac:dyDescent="0.25">
      <c r="D3613" s="177">
        <v>43418</v>
      </c>
      <c r="E3613" s="160">
        <v>-0.36714000000000002</v>
      </c>
      <c r="F3613" s="623">
        <v>2.3717000000000001</v>
      </c>
      <c r="G3613" s="160">
        <v>-0.74750000000000005</v>
      </c>
      <c r="H3613" s="126">
        <v>0.15</v>
      </c>
    </row>
    <row r="3614" spans="4:8" x14ac:dyDescent="0.25">
      <c r="D3614" s="177">
        <v>43419</v>
      </c>
      <c r="E3614" s="160">
        <v>-0.36942999999999998</v>
      </c>
      <c r="F3614" s="623">
        <v>2.3742000000000001</v>
      </c>
      <c r="G3614" s="160">
        <v>-0.74750000000000005</v>
      </c>
      <c r="H3614" s="126">
        <v>0.14000000000000001</v>
      </c>
    </row>
    <row r="3615" spans="4:8" x14ac:dyDescent="0.25">
      <c r="D3615" s="177">
        <v>43420</v>
      </c>
      <c r="E3615" s="160">
        <v>-0.36870999999999998</v>
      </c>
      <c r="F3615" s="623">
        <v>2.3692000000000002</v>
      </c>
      <c r="G3615" s="160">
        <v>-0.74750000000000005</v>
      </c>
      <c r="H3615" s="126">
        <v>0.13</v>
      </c>
    </row>
    <row r="3616" spans="4:8" x14ac:dyDescent="0.25">
      <c r="D3616" s="177">
        <v>43423</v>
      </c>
      <c r="E3616" s="160">
        <v>-0.36029</v>
      </c>
      <c r="F3616" s="623">
        <v>2.3730000000000002</v>
      </c>
      <c r="G3616" s="160">
        <v>-0.74750000000000005</v>
      </c>
      <c r="H3616" s="126">
        <v>0.13</v>
      </c>
    </row>
    <row r="3617" spans="4:8" x14ac:dyDescent="0.25">
      <c r="D3617" s="177">
        <v>43424</v>
      </c>
      <c r="E3617" s="160">
        <v>-0.35943000000000003</v>
      </c>
      <c r="F3617" s="623">
        <v>2.3822000000000001</v>
      </c>
      <c r="G3617" s="160">
        <v>-0.74750000000000005</v>
      </c>
      <c r="H3617" s="126">
        <v>0.13</v>
      </c>
    </row>
    <row r="3618" spans="4:8" x14ac:dyDescent="0.25">
      <c r="D3618" s="177">
        <v>43425</v>
      </c>
      <c r="E3618" s="160">
        <v>-0.35770999999999997</v>
      </c>
      <c r="F3618" s="623">
        <v>2.3892000000000002</v>
      </c>
      <c r="G3618" s="160">
        <v>-0.74750000000000005</v>
      </c>
      <c r="H3618" s="126">
        <v>0.13</v>
      </c>
    </row>
    <row r="3619" spans="4:8" x14ac:dyDescent="0.25">
      <c r="D3619" s="177">
        <v>43426</v>
      </c>
      <c r="E3619" s="160">
        <v>-0.36714000000000002</v>
      </c>
      <c r="F3619" s="623">
        <v>2.3972000000000002</v>
      </c>
      <c r="G3619" s="160">
        <v>-0.74750000000000005</v>
      </c>
      <c r="H3619" s="126">
        <v>0.13</v>
      </c>
    </row>
    <row r="3620" spans="4:8" x14ac:dyDescent="0.25">
      <c r="D3620" s="177">
        <v>43427</v>
      </c>
      <c r="E3620" s="160">
        <v>-0.36686000000000002</v>
      </c>
      <c r="F3620" s="623">
        <v>2.3952</v>
      </c>
      <c r="G3620" s="160">
        <v>-0.74750000000000005</v>
      </c>
      <c r="H3620" s="126">
        <v>0.13</v>
      </c>
    </row>
    <row r="3621" spans="4:8" x14ac:dyDescent="0.25">
      <c r="D3621" s="177">
        <v>43430</v>
      </c>
      <c r="E3621" s="160">
        <v>-0.35786000000000001</v>
      </c>
      <c r="F3621" s="623">
        <v>2.4028</v>
      </c>
      <c r="G3621" s="160">
        <v>-0.74750000000000005</v>
      </c>
      <c r="H3621" s="126">
        <v>0.13</v>
      </c>
    </row>
    <row r="3622" spans="4:8" x14ac:dyDescent="0.25">
      <c r="D3622" s="177">
        <v>43431</v>
      </c>
      <c r="E3622" s="160">
        <v>-0.36229</v>
      </c>
      <c r="F3622" s="623">
        <v>2.4072</v>
      </c>
      <c r="G3622" s="160">
        <v>-0.74750000000000005</v>
      </c>
      <c r="H3622" s="126">
        <v>0.13</v>
      </c>
    </row>
    <row r="3623" spans="4:8" x14ac:dyDescent="0.25">
      <c r="D3623" s="177">
        <v>43432</v>
      </c>
      <c r="E3623" s="160">
        <v>-0.36299999999999999</v>
      </c>
      <c r="F3623" s="623">
        <v>2.4104999999999999</v>
      </c>
      <c r="G3623" s="160">
        <v>-0.74750000000000005</v>
      </c>
      <c r="H3623" s="126">
        <v>0.13</v>
      </c>
    </row>
    <row r="3624" spans="4:8" x14ac:dyDescent="0.25">
      <c r="D3624" s="177">
        <v>43433</v>
      </c>
      <c r="E3624" s="160">
        <v>-0.35857</v>
      </c>
      <c r="F3624" s="623">
        <v>2.4131999999999998</v>
      </c>
      <c r="G3624" s="160">
        <v>-0.74750000000000005</v>
      </c>
      <c r="H3624" s="126">
        <v>0.13</v>
      </c>
    </row>
    <row r="3625" spans="4:8" x14ac:dyDescent="0.25">
      <c r="D3625" s="177">
        <v>43434</v>
      </c>
      <c r="E3625" s="160">
        <v>-0.35899999999999999</v>
      </c>
      <c r="F3625" s="623">
        <v>2.4102000000000001</v>
      </c>
      <c r="G3625" s="160">
        <v>-0.74750000000000005</v>
      </c>
      <c r="H3625" s="126">
        <v>0.13</v>
      </c>
    </row>
    <row r="3626" spans="4:8" x14ac:dyDescent="0.25">
      <c r="D3626" s="177">
        <v>43437</v>
      </c>
      <c r="E3626" s="160">
        <v>-0.35486000000000001</v>
      </c>
      <c r="F3626" s="623">
        <v>2.419</v>
      </c>
      <c r="G3626" s="160">
        <v>-0.74750000000000005</v>
      </c>
      <c r="H3626" s="126">
        <v>0.13</v>
      </c>
    </row>
    <row r="3627" spans="4:8" x14ac:dyDescent="0.25">
      <c r="D3627" s="177">
        <v>43438</v>
      </c>
      <c r="E3627" s="160">
        <v>-0.34286</v>
      </c>
      <c r="F3627" s="623">
        <v>2.4137</v>
      </c>
      <c r="G3627" s="160">
        <v>-0.74750000000000005</v>
      </c>
      <c r="H3627" s="126">
        <v>0.13</v>
      </c>
    </row>
    <row r="3628" spans="4:8" x14ac:dyDescent="0.25">
      <c r="D3628" s="177">
        <v>43439</v>
      </c>
      <c r="E3628" s="160">
        <v>-0.34871000000000002</v>
      </c>
      <c r="F3628" s="623">
        <v>2.4131999999999998</v>
      </c>
      <c r="G3628" s="160">
        <v>-0.74750000000000005</v>
      </c>
      <c r="H3628" s="126">
        <v>0.13</v>
      </c>
    </row>
    <row r="3629" spans="4:8" x14ac:dyDescent="0.25">
      <c r="D3629" s="177">
        <v>43440</v>
      </c>
      <c r="E3629" s="160">
        <v>-0.35314000000000001</v>
      </c>
      <c r="F3629" s="623">
        <v>2.4115000000000002</v>
      </c>
      <c r="G3629" s="160">
        <v>-0.74750000000000005</v>
      </c>
      <c r="H3629" s="126">
        <v>0.13</v>
      </c>
    </row>
    <row r="3630" spans="4:8" x14ac:dyDescent="0.25">
      <c r="D3630" s="177">
        <v>43441</v>
      </c>
      <c r="E3630" s="160">
        <v>-0.35443000000000002</v>
      </c>
      <c r="F3630" s="623">
        <v>2.4102000000000001</v>
      </c>
      <c r="G3630" s="160">
        <v>-0.74750000000000005</v>
      </c>
      <c r="H3630" s="126">
        <v>0.13</v>
      </c>
    </row>
    <row r="3631" spans="4:8" x14ac:dyDescent="0.25">
      <c r="D3631" s="177">
        <v>43444</v>
      </c>
      <c r="E3631" s="160">
        <v>-0.35729</v>
      </c>
      <c r="F3631" s="623">
        <v>2.4121999999999999</v>
      </c>
      <c r="G3631" s="160">
        <v>-0.74750000000000005</v>
      </c>
      <c r="H3631" s="126">
        <v>0.13</v>
      </c>
    </row>
    <row r="3632" spans="4:8" x14ac:dyDescent="0.25">
      <c r="D3632" s="177">
        <v>43445</v>
      </c>
      <c r="E3632" s="160">
        <v>-0.35729</v>
      </c>
      <c r="F3632" s="623">
        <v>2.4201999999999999</v>
      </c>
      <c r="G3632" s="160">
        <v>-0.74750000000000005</v>
      </c>
      <c r="H3632" s="126">
        <v>0.13</v>
      </c>
    </row>
    <row r="3633" spans="4:8" x14ac:dyDescent="0.25">
      <c r="D3633" s="177">
        <v>43446</v>
      </c>
      <c r="E3633" s="160">
        <v>-0.35586000000000001</v>
      </c>
      <c r="F3633" s="623">
        <v>2.4266999999999999</v>
      </c>
      <c r="G3633" s="160">
        <v>-0.74750000000000005</v>
      </c>
      <c r="H3633" s="126">
        <v>0.13</v>
      </c>
    </row>
    <row r="3634" spans="4:8" x14ac:dyDescent="0.25">
      <c r="D3634" s="177">
        <v>43447</v>
      </c>
      <c r="E3634" s="160">
        <v>-0.35543000000000002</v>
      </c>
      <c r="F3634" s="623">
        <v>2.4342000000000001</v>
      </c>
      <c r="G3634" s="160">
        <v>-0.74750000000000005</v>
      </c>
      <c r="H3634" s="126">
        <v>0.13</v>
      </c>
    </row>
    <row r="3635" spans="4:8" x14ac:dyDescent="0.25">
      <c r="D3635" s="177">
        <v>43448</v>
      </c>
      <c r="E3635" s="160">
        <v>-0.35571000000000003</v>
      </c>
      <c r="F3635" s="623">
        <v>2.4308999999999998</v>
      </c>
      <c r="G3635" s="160">
        <v>-0.74750000000000005</v>
      </c>
      <c r="H3635" s="126">
        <v>0.13</v>
      </c>
    </row>
    <row r="3636" spans="4:8" x14ac:dyDescent="0.25">
      <c r="D3636" s="177">
        <v>43451</v>
      </c>
      <c r="E3636" s="160">
        <v>-0.35214000000000001</v>
      </c>
      <c r="F3636" s="623">
        <v>2.4186999999999999</v>
      </c>
      <c r="G3636" s="160">
        <v>-0.74750000000000005</v>
      </c>
      <c r="H3636" s="126">
        <v>0.13</v>
      </c>
    </row>
    <row r="3637" spans="4:8" x14ac:dyDescent="0.25">
      <c r="D3637" s="177">
        <v>43452</v>
      </c>
      <c r="E3637" s="160">
        <v>-0.34971000000000002</v>
      </c>
      <c r="F3637" s="623">
        <v>2.4186999999999999</v>
      </c>
      <c r="G3637" s="160">
        <v>-0.74750000000000005</v>
      </c>
      <c r="H3637" s="126">
        <v>0.13</v>
      </c>
    </row>
    <row r="3638" spans="4:8" x14ac:dyDescent="0.25">
      <c r="D3638" s="177">
        <v>43453</v>
      </c>
      <c r="E3638" s="160">
        <v>-0.34986</v>
      </c>
      <c r="F3638" s="623">
        <v>2.4517000000000002</v>
      </c>
      <c r="G3638" s="160">
        <v>-0.74750000000000005</v>
      </c>
      <c r="H3638" s="126">
        <v>0.13</v>
      </c>
    </row>
    <row r="3639" spans="4:8" x14ac:dyDescent="0.25">
      <c r="D3639" s="177">
        <v>43454</v>
      </c>
      <c r="E3639" s="160">
        <v>-0.35114000000000001</v>
      </c>
      <c r="F3639" s="623">
        <v>2.4542000000000002</v>
      </c>
      <c r="G3639" s="160">
        <v>-0.74250000000000005</v>
      </c>
      <c r="H3639" s="126">
        <v>0.13</v>
      </c>
    </row>
    <row r="3640" spans="4:8" x14ac:dyDescent="0.25">
      <c r="D3640" s="177">
        <v>43455</v>
      </c>
      <c r="E3640" s="160">
        <v>-0.34828999999999999</v>
      </c>
      <c r="F3640" s="623">
        <v>2.4472</v>
      </c>
      <c r="G3640" s="160">
        <v>-0.74250000000000005</v>
      </c>
      <c r="H3640" s="126">
        <v>0.13</v>
      </c>
    </row>
    <row r="3641" spans="4:8" x14ac:dyDescent="0.25">
      <c r="D3641" s="177">
        <v>43458</v>
      </c>
      <c r="E3641" s="160">
        <v>-0.35528999999999999</v>
      </c>
      <c r="F3641" s="623">
        <v>2.4401999999999999</v>
      </c>
      <c r="G3641" s="160">
        <v>-0.74250000000000005</v>
      </c>
      <c r="H3641" s="126" t="e">
        <v>#N/A</v>
      </c>
    </row>
    <row r="3642" spans="4:8" x14ac:dyDescent="0.25">
      <c r="D3642" s="177">
        <v>43461</v>
      </c>
      <c r="E3642" s="160">
        <v>-0.35143000000000002</v>
      </c>
      <c r="F3642" s="623">
        <v>2.4449999999999998</v>
      </c>
      <c r="G3642" s="160">
        <v>-0.74250000000000005</v>
      </c>
      <c r="H3642" s="126">
        <v>0.13</v>
      </c>
    </row>
    <row r="3643" spans="4:8" x14ac:dyDescent="0.25">
      <c r="D3643" s="177">
        <v>43462</v>
      </c>
      <c r="E3643" s="160">
        <v>-0.35829</v>
      </c>
      <c r="F3643" s="623">
        <v>2.4481999999999999</v>
      </c>
      <c r="G3643" s="160">
        <v>-0.74250000000000005</v>
      </c>
      <c r="H3643" s="126">
        <v>0.13</v>
      </c>
    </row>
    <row r="3644" spans="4:8" x14ac:dyDescent="0.25">
      <c r="D3644" s="177">
        <v>43465</v>
      </c>
      <c r="E3644" s="160">
        <v>-0.35571000000000003</v>
      </c>
      <c r="F3644" s="623">
        <v>2.4472</v>
      </c>
      <c r="G3644" s="160">
        <v>-0.74250000000000005</v>
      </c>
      <c r="H3644" s="126" t="e">
        <v>#N/A</v>
      </c>
    </row>
    <row r="3645" spans="4:8" x14ac:dyDescent="0.25">
      <c r="D3645" s="177">
        <v>43467</v>
      </c>
      <c r="E3645" s="160">
        <v>-0.34556999999999999</v>
      </c>
      <c r="F3645" s="623">
        <v>2.4451999999999998</v>
      </c>
      <c r="G3645" s="160">
        <v>-0.74250000000000005</v>
      </c>
      <c r="H3645" s="126">
        <v>0.13</v>
      </c>
    </row>
    <row r="3646" spans="4:8" x14ac:dyDescent="0.25">
      <c r="D3646" s="177">
        <v>43468</v>
      </c>
      <c r="E3646" s="160">
        <v>-0.34543000000000001</v>
      </c>
      <c r="F3646" s="623">
        <v>2.4331999999999998</v>
      </c>
      <c r="G3646" s="160">
        <v>-0.74250000000000005</v>
      </c>
      <c r="H3646" s="126">
        <v>0.13</v>
      </c>
    </row>
    <row r="3647" spans="4:8" x14ac:dyDescent="0.25">
      <c r="D3647" s="177">
        <v>43469</v>
      </c>
      <c r="E3647" s="160">
        <v>-0.34456999999999999</v>
      </c>
      <c r="F3647" s="623">
        <v>2.4441000000000002</v>
      </c>
      <c r="G3647" s="160">
        <v>-0.74250000000000005</v>
      </c>
      <c r="H3647" s="126">
        <v>0.13</v>
      </c>
    </row>
    <row r="3648" spans="4:8" x14ac:dyDescent="0.25">
      <c r="D3648" s="177">
        <v>43472</v>
      </c>
      <c r="E3648" s="160">
        <v>-0.34143000000000001</v>
      </c>
      <c r="F3648" s="623">
        <v>2.4477000000000002</v>
      </c>
      <c r="G3648" s="160">
        <v>-0.74250000000000005</v>
      </c>
      <c r="H3648" s="126">
        <v>0.13</v>
      </c>
    </row>
    <row r="3649" spans="4:8" x14ac:dyDescent="0.25">
      <c r="D3649" s="177">
        <v>43473</v>
      </c>
      <c r="E3649" s="160">
        <v>-0.33456999999999998</v>
      </c>
      <c r="F3649" s="623">
        <v>2.4531999999999998</v>
      </c>
      <c r="G3649" s="160">
        <v>-0.74250000000000005</v>
      </c>
      <c r="H3649" s="126">
        <v>0.13</v>
      </c>
    </row>
    <row r="3650" spans="4:8" x14ac:dyDescent="0.25">
      <c r="D3650" s="177">
        <v>43474</v>
      </c>
      <c r="E3650" s="160">
        <v>-0.33585999999999999</v>
      </c>
      <c r="F3650" s="623">
        <v>2.4491999999999998</v>
      </c>
      <c r="G3650" s="160">
        <v>-0.74250000000000005</v>
      </c>
      <c r="H3650" s="126">
        <v>0.13</v>
      </c>
    </row>
    <row r="3651" spans="4:8" x14ac:dyDescent="0.25">
      <c r="D3651" s="177">
        <v>43475</v>
      </c>
      <c r="E3651" s="160">
        <v>-0.33085999999999999</v>
      </c>
      <c r="F3651" s="623">
        <v>2.4531999999999998</v>
      </c>
      <c r="G3651" s="160">
        <v>-0.74250000000000005</v>
      </c>
      <c r="H3651" s="126">
        <v>0.13</v>
      </c>
    </row>
    <row r="3652" spans="4:8" x14ac:dyDescent="0.25">
      <c r="D3652" s="177">
        <v>43476</v>
      </c>
      <c r="E3652" s="160">
        <v>-0.32856999999999997</v>
      </c>
      <c r="F3652" s="623">
        <v>2.4502000000000002</v>
      </c>
      <c r="G3652" s="160">
        <v>-0.74250000000000005</v>
      </c>
      <c r="H3652" s="126">
        <v>0.13</v>
      </c>
    </row>
    <row r="3653" spans="4:8" x14ac:dyDescent="0.25">
      <c r="D3653" s="177">
        <v>43479</v>
      </c>
      <c r="E3653" s="160">
        <v>-0.32871</v>
      </c>
      <c r="F3653" s="623">
        <v>2.4481999999999999</v>
      </c>
      <c r="G3653" s="160">
        <v>-0.74250000000000005</v>
      </c>
      <c r="H3653" s="126">
        <v>0.13</v>
      </c>
    </row>
    <row r="3654" spans="4:8" x14ac:dyDescent="0.25">
      <c r="D3654" s="177">
        <v>43480</v>
      </c>
      <c r="E3654" s="160">
        <v>-0.33300000000000002</v>
      </c>
      <c r="F3654" s="623">
        <v>2.4472</v>
      </c>
      <c r="G3654" s="160">
        <v>-0.74250000000000005</v>
      </c>
      <c r="H3654" s="126">
        <v>0.13</v>
      </c>
    </row>
    <row r="3655" spans="4:8" x14ac:dyDescent="0.25">
      <c r="D3655" s="177">
        <v>43481</v>
      </c>
      <c r="E3655" s="160">
        <v>-0.33343</v>
      </c>
      <c r="F3655" s="623">
        <v>2.4451999999999998</v>
      </c>
      <c r="G3655" s="160">
        <v>-0.74250000000000005</v>
      </c>
      <c r="H3655" s="126">
        <v>0.13</v>
      </c>
    </row>
    <row r="3656" spans="4:8" x14ac:dyDescent="0.25">
      <c r="D3656" s="177">
        <v>43482</v>
      </c>
      <c r="E3656" s="160">
        <v>-0.33356999999999998</v>
      </c>
      <c r="F3656" s="623">
        <v>2.4487999999999999</v>
      </c>
      <c r="G3656" s="160">
        <v>-0.74250000000000005</v>
      </c>
      <c r="H3656" s="126">
        <v>0.14000000000000001</v>
      </c>
    </row>
    <row r="3657" spans="4:8" x14ac:dyDescent="0.25">
      <c r="D3657" s="177">
        <v>43483</v>
      </c>
      <c r="E3657" s="160">
        <v>-0.34014</v>
      </c>
      <c r="F3657" s="623">
        <v>2.4512</v>
      </c>
      <c r="G3657" s="160">
        <v>-0.74250000000000005</v>
      </c>
      <c r="H3657" s="126">
        <v>0.14000000000000001</v>
      </c>
    </row>
    <row r="3658" spans="4:8" x14ac:dyDescent="0.25">
      <c r="D3658" s="177">
        <v>43486</v>
      </c>
      <c r="E3658" s="160">
        <v>-0.33100000000000002</v>
      </c>
      <c r="F3658" s="623">
        <v>2.4512</v>
      </c>
      <c r="G3658" s="160">
        <v>-0.74250000000000005</v>
      </c>
      <c r="H3658" s="126">
        <v>0.14000000000000001</v>
      </c>
    </row>
    <row r="3659" spans="4:8" x14ac:dyDescent="0.25">
      <c r="D3659" s="177">
        <v>43487</v>
      </c>
      <c r="E3659" s="160">
        <v>-0.33271000000000001</v>
      </c>
      <c r="F3659" s="623">
        <v>2.4496000000000002</v>
      </c>
      <c r="G3659" s="160">
        <v>-0.74250000000000005</v>
      </c>
      <c r="H3659" s="126">
        <v>0.14000000000000001</v>
      </c>
    </row>
    <row r="3660" spans="4:8" x14ac:dyDescent="0.25">
      <c r="D3660" s="177">
        <v>43488</v>
      </c>
      <c r="E3660" s="160">
        <v>-0.32371</v>
      </c>
      <c r="F3660" s="623">
        <v>2.4542000000000002</v>
      </c>
      <c r="G3660" s="160">
        <v>-0.74250000000000005</v>
      </c>
      <c r="H3660" s="126">
        <v>0.14000000000000001</v>
      </c>
    </row>
    <row r="3661" spans="4:8" x14ac:dyDescent="0.25">
      <c r="D3661" s="177">
        <v>43489</v>
      </c>
      <c r="E3661" s="160">
        <v>-0.32600000000000001</v>
      </c>
      <c r="F3661" s="623">
        <v>2.4531999999999998</v>
      </c>
      <c r="G3661" s="160">
        <v>-0.74250000000000005</v>
      </c>
      <c r="H3661" s="126">
        <v>0.14000000000000001</v>
      </c>
    </row>
    <row r="3662" spans="4:8" x14ac:dyDescent="0.25">
      <c r="D3662" s="177">
        <v>43490</v>
      </c>
      <c r="E3662" s="160">
        <v>-0.33356999999999998</v>
      </c>
      <c r="F3662" s="623">
        <v>2.4552</v>
      </c>
      <c r="G3662" s="160">
        <v>-0.74250000000000005</v>
      </c>
      <c r="H3662" s="126">
        <v>0.14000000000000001</v>
      </c>
    </row>
    <row r="3663" spans="4:8" x14ac:dyDescent="0.25">
      <c r="D3663" s="177">
        <v>43493</v>
      </c>
      <c r="E3663" s="160">
        <v>-0.33543000000000001</v>
      </c>
      <c r="F3663" s="623">
        <v>2.4498000000000002</v>
      </c>
      <c r="G3663" s="160">
        <v>-0.74</v>
      </c>
      <c r="H3663" s="126">
        <v>0.15</v>
      </c>
    </row>
    <row r="3664" spans="4:8" x14ac:dyDescent="0.25">
      <c r="D3664" s="177">
        <v>43494</v>
      </c>
      <c r="E3664" s="160">
        <v>-0.33728999999999998</v>
      </c>
      <c r="F3664" s="623">
        <v>2.4502000000000002</v>
      </c>
      <c r="G3664" s="160">
        <v>-0.74250000000000005</v>
      </c>
      <c r="H3664" s="126">
        <v>0.15</v>
      </c>
    </row>
    <row r="3665" spans="4:8" x14ac:dyDescent="0.25">
      <c r="D3665" s="177">
        <v>43495</v>
      </c>
      <c r="E3665" s="160">
        <v>-0.34286</v>
      </c>
      <c r="F3665" s="623">
        <v>2.4481999999999999</v>
      </c>
      <c r="G3665" s="160">
        <v>-0.74250000000000005</v>
      </c>
      <c r="H3665" s="126">
        <v>0.15</v>
      </c>
    </row>
    <row r="3666" spans="4:8" x14ac:dyDescent="0.25">
      <c r="D3666" s="177">
        <v>43496</v>
      </c>
      <c r="E3666" s="160">
        <v>-0.34386</v>
      </c>
      <c r="F3666" s="623">
        <v>2.4462000000000002</v>
      </c>
      <c r="G3666" s="160">
        <v>-0.74250000000000005</v>
      </c>
      <c r="H3666" s="126">
        <v>0.15</v>
      </c>
    </row>
    <row r="3667" spans="4:8" x14ac:dyDescent="0.25">
      <c r="D3667" s="177">
        <v>43497</v>
      </c>
      <c r="E3667" s="160">
        <v>-0.34186</v>
      </c>
      <c r="F3667" s="623">
        <v>2.4451999999999998</v>
      </c>
      <c r="G3667" s="160">
        <v>-0.74250000000000005</v>
      </c>
      <c r="H3667" s="126">
        <v>0.15</v>
      </c>
    </row>
    <row r="3668" spans="4:8" x14ac:dyDescent="0.25">
      <c r="D3668" s="177">
        <v>43500</v>
      </c>
      <c r="E3668" s="160">
        <v>-0.33943000000000001</v>
      </c>
      <c r="F3668" s="623">
        <v>2.4466999999999999</v>
      </c>
      <c r="G3668" s="160">
        <v>-0.74250000000000005</v>
      </c>
      <c r="H3668" s="126">
        <v>0.15</v>
      </c>
    </row>
    <row r="3669" spans="4:8" x14ac:dyDescent="0.25">
      <c r="D3669" s="177">
        <v>43501</v>
      </c>
      <c r="E3669" s="160">
        <v>-0.33914</v>
      </c>
      <c r="F3669" s="623">
        <v>2.4451999999999998</v>
      </c>
      <c r="G3669" s="160">
        <v>-0.74250000000000005</v>
      </c>
      <c r="H3669" s="126">
        <v>0.15</v>
      </c>
    </row>
    <row r="3670" spans="4:8" x14ac:dyDescent="0.25">
      <c r="D3670" s="177">
        <v>43502</v>
      </c>
      <c r="E3670" s="160">
        <v>-0.33200000000000002</v>
      </c>
      <c r="F3670" s="623">
        <v>2.4491000000000001</v>
      </c>
      <c r="G3670" s="160">
        <v>-0.74250000000000005</v>
      </c>
      <c r="H3670" s="126">
        <v>0.15</v>
      </c>
    </row>
    <row r="3671" spans="4:8" x14ac:dyDescent="0.25">
      <c r="D3671" s="177">
        <v>43503</v>
      </c>
      <c r="E3671" s="160">
        <v>-0.33156999999999998</v>
      </c>
      <c r="F3671" s="623">
        <v>2.4426999999999999</v>
      </c>
      <c r="G3671" s="160">
        <v>-0.74250000000000005</v>
      </c>
      <c r="H3671" s="126">
        <v>0.15</v>
      </c>
    </row>
    <row r="3672" spans="4:8" x14ac:dyDescent="0.25">
      <c r="D3672" s="177">
        <v>43504</v>
      </c>
      <c r="E3672" s="160">
        <v>-0.33243</v>
      </c>
      <c r="F3672" s="623">
        <v>2.4422000000000001</v>
      </c>
      <c r="G3672" s="160">
        <v>-0.74250000000000005</v>
      </c>
      <c r="H3672" s="126">
        <v>0.15</v>
      </c>
    </row>
    <row r="3673" spans="4:8" x14ac:dyDescent="0.25">
      <c r="D3673" s="177">
        <v>43507</v>
      </c>
      <c r="E3673" s="160">
        <v>-0.33356999999999998</v>
      </c>
      <c r="F3673" s="623">
        <v>2.4432</v>
      </c>
      <c r="G3673" s="160">
        <v>-0.74250000000000005</v>
      </c>
      <c r="H3673" s="126">
        <v>0.15</v>
      </c>
    </row>
    <row r="3674" spans="4:8" x14ac:dyDescent="0.25">
      <c r="D3674" s="177">
        <v>43508</v>
      </c>
      <c r="E3674" s="160">
        <v>-0.33200000000000002</v>
      </c>
      <c r="F3674" s="623">
        <v>2.4439000000000002</v>
      </c>
      <c r="G3674" s="160">
        <v>-0.74250000000000005</v>
      </c>
      <c r="H3674" s="126">
        <v>0.15</v>
      </c>
    </row>
    <row r="3675" spans="4:8" x14ac:dyDescent="0.25">
      <c r="D3675" s="177">
        <v>43509</v>
      </c>
      <c r="E3675" s="160">
        <v>-0.34443000000000001</v>
      </c>
      <c r="F3675" s="623">
        <v>2.4451999999999998</v>
      </c>
      <c r="G3675" s="160">
        <v>-0.74250000000000005</v>
      </c>
      <c r="H3675" s="126">
        <v>0.15</v>
      </c>
    </row>
    <row r="3676" spans="4:8" x14ac:dyDescent="0.25">
      <c r="D3676" s="177">
        <v>43510</v>
      </c>
      <c r="E3676" s="160">
        <v>-0.34256999999999999</v>
      </c>
      <c r="F3676" s="623">
        <v>2.4439000000000002</v>
      </c>
      <c r="G3676" s="160">
        <v>-0.74250000000000005</v>
      </c>
      <c r="H3676" s="126">
        <v>0.15</v>
      </c>
    </row>
    <row r="3677" spans="4:8" x14ac:dyDescent="0.25">
      <c r="D3677" s="177">
        <v>43511</v>
      </c>
      <c r="E3677" s="160">
        <v>-0.33714</v>
      </c>
      <c r="F3677" s="623">
        <v>2.4441999999999999</v>
      </c>
      <c r="G3677" s="160">
        <v>-0.74250000000000005</v>
      </c>
      <c r="H3677" s="126">
        <v>0.15</v>
      </c>
    </row>
    <row r="3678" spans="4:8" x14ac:dyDescent="0.25">
      <c r="D3678" s="177">
        <v>43514</v>
      </c>
      <c r="E3678" s="160">
        <v>-0.34699999999999998</v>
      </c>
      <c r="F3678" s="623">
        <v>2.4441999999999999</v>
      </c>
      <c r="G3678" s="160">
        <v>-0.74250000000000005</v>
      </c>
      <c r="H3678" s="126">
        <v>0.15</v>
      </c>
    </row>
    <row r="3679" spans="4:8" x14ac:dyDescent="0.25">
      <c r="D3679" s="177">
        <v>43515</v>
      </c>
      <c r="E3679" s="160">
        <v>-0.34556999999999999</v>
      </c>
      <c r="F3679" s="623">
        <v>2.4437000000000002</v>
      </c>
      <c r="G3679" s="160">
        <v>-0.74250000000000005</v>
      </c>
      <c r="H3679" s="126">
        <v>0.15</v>
      </c>
    </row>
    <row r="3680" spans="4:8" x14ac:dyDescent="0.25">
      <c r="D3680" s="177">
        <v>43516</v>
      </c>
      <c r="E3680" s="160">
        <v>-0.34443000000000001</v>
      </c>
      <c r="F3680" s="623">
        <v>2.4439000000000002</v>
      </c>
      <c r="G3680" s="160">
        <v>-0.74250000000000005</v>
      </c>
      <c r="H3680" s="126">
        <v>0.15</v>
      </c>
    </row>
    <row r="3681" spans="4:8" x14ac:dyDescent="0.25">
      <c r="D3681" s="177">
        <v>43517</v>
      </c>
      <c r="E3681" s="160">
        <v>-0.33585999999999999</v>
      </c>
      <c r="F3681" s="623">
        <v>2.4477000000000002</v>
      </c>
      <c r="G3681" s="160">
        <v>-0.74250000000000005</v>
      </c>
      <c r="H3681" s="126">
        <v>0.15</v>
      </c>
    </row>
    <row r="3682" spans="4:8" x14ac:dyDescent="0.25">
      <c r="D3682" s="177">
        <v>43518</v>
      </c>
      <c r="E3682" s="160">
        <v>-0.33643000000000001</v>
      </c>
      <c r="F3682" s="623">
        <v>2.4468000000000001</v>
      </c>
      <c r="G3682" s="160">
        <v>-0.74250000000000005</v>
      </c>
      <c r="H3682" s="126">
        <v>0.15</v>
      </c>
    </row>
    <row r="3683" spans="4:8" x14ac:dyDescent="0.25">
      <c r="D3683" s="177">
        <v>43521</v>
      </c>
      <c r="E3683" s="160">
        <v>-0.33656999999999998</v>
      </c>
      <c r="F3683" s="623">
        <v>2.4487000000000001</v>
      </c>
      <c r="G3683" s="160">
        <v>-0.74250000000000005</v>
      </c>
      <c r="H3683" s="126">
        <v>0.15</v>
      </c>
    </row>
    <row r="3684" spans="4:8" x14ac:dyDescent="0.25">
      <c r="D3684" s="177">
        <v>43522</v>
      </c>
      <c r="E3684" s="160">
        <v>-0.33671000000000001</v>
      </c>
      <c r="F3684" s="623">
        <v>2.4491999999999998</v>
      </c>
      <c r="G3684" s="160">
        <v>-0.74250000000000005</v>
      </c>
      <c r="H3684" s="126">
        <v>0.15</v>
      </c>
    </row>
    <row r="3685" spans="4:8" x14ac:dyDescent="0.25">
      <c r="D3685" s="177">
        <v>43523</v>
      </c>
      <c r="E3685" s="160">
        <v>-0.33700000000000002</v>
      </c>
      <c r="F3685" s="623">
        <v>2.4481999999999999</v>
      </c>
      <c r="G3685" s="160">
        <v>-0.74250000000000005</v>
      </c>
      <c r="H3685" s="126">
        <v>0.15</v>
      </c>
    </row>
    <row r="3686" spans="4:8" x14ac:dyDescent="0.25">
      <c r="D3686" s="177">
        <v>43524</v>
      </c>
      <c r="E3686" s="160">
        <v>-0.34100000000000003</v>
      </c>
      <c r="F3686" s="623">
        <v>2.4491999999999998</v>
      </c>
      <c r="G3686" s="160">
        <v>-0.74250000000000005</v>
      </c>
      <c r="H3686" s="126">
        <v>0.15</v>
      </c>
    </row>
    <row r="3687" spans="4:8" x14ac:dyDescent="0.25">
      <c r="D3687" s="177">
        <v>43525</v>
      </c>
      <c r="E3687" s="160">
        <v>-0.34071000000000001</v>
      </c>
      <c r="F3687" s="623">
        <v>2.4517000000000002</v>
      </c>
      <c r="G3687" s="160">
        <v>-0.74250000000000005</v>
      </c>
      <c r="H3687" s="126">
        <v>0.15</v>
      </c>
    </row>
    <row r="3688" spans="4:8" x14ac:dyDescent="0.25">
      <c r="D3688" s="177">
        <v>43528</v>
      </c>
      <c r="E3688" s="160">
        <v>-0.33328999999999998</v>
      </c>
      <c r="F3688" s="623">
        <v>2.4512</v>
      </c>
      <c r="G3688" s="160">
        <v>-0.74250000000000005</v>
      </c>
      <c r="H3688" s="126">
        <v>0.15</v>
      </c>
    </row>
    <row r="3689" spans="4:8" x14ac:dyDescent="0.25">
      <c r="D3689" s="177">
        <v>43529</v>
      </c>
      <c r="E3689" s="160">
        <v>-0.33643000000000001</v>
      </c>
      <c r="F3689" s="623">
        <v>2.4512</v>
      </c>
      <c r="G3689" s="160">
        <v>-0.74250000000000005</v>
      </c>
      <c r="H3689" s="126">
        <v>0.15</v>
      </c>
    </row>
    <row r="3690" spans="4:8" x14ac:dyDescent="0.25">
      <c r="D3690" s="177">
        <v>43530</v>
      </c>
      <c r="E3690" s="160">
        <v>-0.33200000000000002</v>
      </c>
      <c r="F3690" s="623">
        <v>2.4497</v>
      </c>
      <c r="G3690" s="160">
        <v>-0.73750000000000004</v>
      </c>
      <c r="H3690" s="126">
        <v>0.15</v>
      </c>
    </row>
    <row r="3691" spans="4:8" x14ac:dyDescent="0.25">
      <c r="D3691" s="177">
        <v>43531</v>
      </c>
      <c r="E3691" s="160">
        <v>-0.33185999999999999</v>
      </c>
      <c r="F3691" s="623">
        <v>2.4457</v>
      </c>
      <c r="G3691" s="160">
        <v>-0.73750000000000004</v>
      </c>
      <c r="H3691" s="126">
        <v>0.14000000000000001</v>
      </c>
    </row>
    <row r="3692" spans="4:8" x14ac:dyDescent="0.25">
      <c r="D3692" s="177">
        <v>43532</v>
      </c>
      <c r="E3692" s="160">
        <v>-0.33013999999999999</v>
      </c>
      <c r="F3692" s="623">
        <v>2.4451999999999998</v>
      </c>
      <c r="G3692" s="160">
        <v>-0.73750000000000004</v>
      </c>
      <c r="H3692" s="126">
        <v>0.14000000000000001</v>
      </c>
    </row>
    <row r="3693" spans="4:8" x14ac:dyDescent="0.25">
      <c r="D3693" s="177">
        <v>43535</v>
      </c>
      <c r="E3693" s="160">
        <v>-0.32985999999999999</v>
      </c>
      <c r="F3693" s="623">
        <v>2.4472</v>
      </c>
      <c r="G3693" s="160">
        <v>-0.73750000000000004</v>
      </c>
      <c r="H3693" s="126">
        <v>0.14000000000000001</v>
      </c>
    </row>
    <row r="3694" spans="4:8" x14ac:dyDescent="0.25">
      <c r="D3694" s="177">
        <v>43536</v>
      </c>
      <c r="E3694" s="160">
        <v>-0.33143</v>
      </c>
      <c r="F3694" s="623">
        <v>2.4466999999999999</v>
      </c>
      <c r="G3694" s="160">
        <v>-0.73750000000000004</v>
      </c>
      <c r="H3694" s="126">
        <v>0.14000000000000001</v>
      </c>
    </row>
    <row r="3695" spans="4:8" x14ac:dyDescent="0.25">
      <c r="D3695" s="177">
        <v>43537</v>
      </c>
      <c r="E3695" s="160">
        <v>-0.33171</v>
      </c>
      <c r="F3695" s="623">
        <v>2.4462000000000002</v>
      </c>
      <c r="G3695" s="160">
        <v>-0.73750000000000004</v>
      </c>
      <c r="H3695" s="126">
        <v>0.14000000000000001</v>
      </c>
    </row>
    <row r="3696" spans="4:8" x14ac:dyDescent="0.25">
      <c r="D3696" s="177">
        <v>43538</v>
      </c>
      <c r="E3696" s="160">
        <v>-0.33171</v>
      </c>
      <c r="F3696" s="623">
        <v>2.4451999999999998</v>
      </c>
      <c r="G3696" s="160">
        <v>-0.73750000000000004</v>
      </c>
      <c r="H3696" s="126">
        <v>0.14000000000000001</v>
      </c>
    </row>
    <row r="3697" spans="4:8" x14ac:dyDescent="0.25">
      <c r="D3697" s="177">
        <v>43539</v>
      </c>
      <c r="E3697" s="160">
        <v>-0.34171000000000001</v>
      </c>
      <c r="F3697" s="623">
        <v>2.4422000000000001</v>
      </c>
      <c r="G3697" s="160">
        <v>-0.73750000000000004</v>
      </c>
      <c r="H3697" s="126" t="e">
        <v>#N/A</v>
      </c>
    </row>
    <row r="3698" spans="4:8" x14ac:dyDescent="0.25">
      <c r="D3698" s="177">
        <v>43542</v>
      </c>
      <c r="E3698" s="160">
        <v>-0.33843000000000001</v>
      </c>
      <c r="F3698" s="623">
        <v>2.4441999999999999</v>
      </c>
      <c r="G3698" s="160">
        <v>-0.73750000000000004</v>
      </c>
      <c r="H3698" s="126">
        <v>0.14000000000000001</v>
      </c>
    </row>
    <row r="3699" spans="4:8" x14ac:dyDescent="0.25">
      <c r="D3699" s="177">
        <v>43543</v>
      </c>
      <c r="E3699" s="160">
        <v>-0.34386</v>
      </c>
      <c r="F3699" s="623">
        <v>2.4451999999999998</v>
      </c>
      <c r="G3699" s="160">
        <v>-0.73750000000000004</v>
      </c>
      <c r="H3699" s="126">
        <v>0.14000000000000001</v>
      </c>
    </row>
    <row r="3700" spans="4:8" x14ac:dyDescent="0.25">
      <c r="D3700" s="177">
        <v>43544</v>
      </c>
      <c r="E3700" s="160">
        <v>-0.33443000000000001</v>
      </c>
      <c r="F3700" s="623">
        <v>2.4451999999999998</v>
      </c>
      <c r="G3700" s="160">
        <v>-0.73750000000000004</v>
      </c>
      <c r="H3700" s="126">
        <v>0.14000000000000001</v>
      </c>
    </row>
    <row r="3701" spans="4:8" x14ac:dyDescent="0.25">
      <c r="D3701" s="177">
        <v>43545</v>
      </c>
      <c r="E3701" s="160">
        <v>-0.33971000000000001</v>
      </c>
      <c r="F3701" s="623">
        <v>2.4517000000000002</v>
      </c>
      <c r="G3701" s="160">
        <v>-0.73750000000000004</v>
      </c>
      <c r="H3701" s="126">
        <v>0.14000000000000001</v>
      </c>
    </row>
    <row r="3702" spans="4:8" x14ac:dyDescent="0.25">
      <c r="D3702" s="177">
        <v>43546</v>
      </c>
      <c r="E3702" s="160">
        <v>-0.33571000000000001</v>
      </c>
      <c r="F3702" s="623">
        <v>2.4464000000000001</v>
      </c>
      <c r="G3702" s="160">
        <v>-0.73499999999999999</v>
      </c>
      <c r="H3702" s="126">
        <v>0.14000000000000001</v>
      </c>
    </row>
    <row r="3703" spans="4:8" x14ac:dyDescent="0.25">
      <c r="D3703" s="177">
        <v>43549</v>
      </c>
      <c r="E3703" s="160">
        <v>-0.33456999999999998</v>
      </c>
      <c r="F3703" s="623">
        <v>2.4363000000000001</v>
      </c>
      <c r="G3703" s="160">
        <v>-0.73750000000000004</v>
      </c>
      <c r="H3703" s="126">
        <v>0.13</v>
      </c>
    </row>
    <row r="3704" spans="4:8" x14ac:dyDescent="0.25">
      <c r="D3704" s="177">
        <v>43550</v>
      </c>
      <c r="E3704" s="160">
        <v>-0.34286</v>
      </c>
      <c r="F3704" s="623">
        <v>2.4397000000000002</v>
      </c>
      <c r="G3704" s="160">
        <v>-0.73750000000000004</v>
      </c>
      <c r="H3704" s="126">
        <v>0.13</v>
      </c>
    </row>
    <row r="3705" spans="4:8" x14ac:dyDescent="0.25">
      <c r="D3705" s="177">
        <v>43551</v>
      </c>
      <c r="E3705" s="160">
        <v>-0.34786</v>
      </c>
      <c r="F3705" s="623">
        <v>2.4306999999999999</v>
      </c>
      <c r="G3705" s="160">
        <v>-0.73750000000000004</v>
      </c>
      <c r="H3705" s="126">
        <v>0.19</v>
      </c>
    </row>
    <row r="3706" spans="4:8" x14ac:dyDescent="0.25">
      <c r="D3706" s="177">
        <v>43552</v>
      </c>
      <c r="E3706" s="160">
        <v>-0.34586</v>
      </c>
      <c r="F3706" s="623">
        <v>2.4331999999999998</v>
      </c>
      <c r="G3706" s="160">
        <v>-0.73750000000000004</v>
      </c>
      <c r="H3706" s="126">
        <v>0.18</v>
      </c>
    </row>
    <row r="3707" spans="4:8" x14ac:dyDescent="0.25">
      <c r="D3707" s="177">
        <v>43553</v>
      </c>
      <c r="E3707" s="160">
        <v>-0.34799999999999998</v>
      </c>
      <c r="F3707" s="623">
        <v>2.4361999999999999</v>
      </c>
      <c r="G3707" s="160">
        <v>-0.73750000000000004</v>
      </c>
      <c r="H3707" s="126">
        <v>0.18</v>
      </c>
    </row>
    <row r="3708" spans="4:8" x14ac:dyDescent="0.25">
      <c r="D3708" s="177">
        <v>43556</v>
      </c>
      <c r="E3708" s="160">
        <v>-0.34386</v>
      </c>
      <c r="F3708" s="623">
        <v>2.4422000000000001</v>
      </c>
      <c r="G3708" s="160">
        <v>-0.73750000000000004</v>
      </c>
      <c r="H3708" s="126">
        <v>0.18</v>
      </c>
    </row>
    <row r="3709" spans="4:8" x14ac:dyDescent="0.25">
      <c r="D3709" s="177">
        <v>43557</v>
      </c>
      <c r="E3709" s="160">
        <v>-0.33900000000000002</v>
      </c>
      <c r="F3709" s="623">
        <v>2.4401999999999999</v>
      </c>
      <c r="G3709" s="160">
        <v>-0.74</v>
      </c>
      <c r="H3709" s="126">
        <v>0.18</v>
      </c>
    </row>
    <row r="3710" spans="4:8" x14ac:dyDescent="0.25">
      <c r="D3710" s="177">
        <v>43558</v>
      </c>
      <c r="E3710" s="160">
        <v>-0.34514</v>
      </c>
      <c r="F3710" s="623">
        <v>2.4434</v>
      </c>
      <c r="G3710" s="160">
        <v>-0.74</v>
      </c>
      <c r="H3710" s="126">
        <v>0.18</v>
      </c>
    </row>
    <row r="3711" spans="4:8" x14ac:dyDescent="0.25">
      <c r="D3711" s="177">
        <v>43559</v>
      </c>
      <c r="E3711" s="160">
        <v>-0.34828999999999999</v>
      </c>
      <c r="F3711" s="623">
        <v>2.4432</v>
      </c>
      <c r="G3711" s="160">
        <v>-0.74</v>
      </c>
      <c r="H3711" s="126">
        <v>0.17</v>
      </c>
    </row>
    <row r="3712" spans="4:8" x14ac:dyDescent="0.25">
      <c r="D3712" s="177">
        <v>43560</v>
      </c>
      <c r="E3712" s="160">
        <v>-0.35886000000000001</v>
      </c>
      <c r="F3712" s="623">
        <v>2.4441999999999999</v>
      </c>
      <c r="G3712" s="160">
        <v>-0.74</v>
      </c>
      <c r="H3712" s="126">
        <v>0.17</v>
      </c>
    </row>
    <row r="3713" spans="4:8" x14ac:dyDescent="0.25">
      <c r="D3713" s="177">
        <v>43563</v>
      </c>
      <c r="E3713" s="160">
        <v>-0.36029</v>
      </c>
      <c r="F3713" s="623">
        <v>2.4451999999999998</v>
      </c>
      <c r="G3713" s="160">
        <v>-0.74</v>
      </c>
      <c r="H3713" s="126">
        <v>0.16</v>
      </c>
    </row>
    <row r="3714" spans="4:8" x14ac:dyDescent="0.25">
      <c r="D3714" s="177">
        <v>43564</v>
      </c>
      <c r="E3714" s="160">
        <v>-0.35786000000000001</v>
      </c>
      <c r="F3714" s="623">
        <v>2.4432</v>
      </c>
      <c r="G3714" s="160">
        <v>-0.74</v>
      </c>
      <c r="H3714" s="126">
        <v>0.16</v>
      </c>
    </row>
    <row r="3715" spans="4:8" x14ac:dyDescent="0.25">
      <c r="D3715" s="177">
        <v>43565</v>
      </c>
      <c r="E3715" s="160">
        <v>-0.35629</v>
      </c>
      <c r="F3715" s="623">
        <v>2.4432</v>
      </c>
      <c r="G3715" s="160">
        <v>-0.74</v>
      </c>
      <c r="H3715" s="126">
        <v>0.16</v>
      </c>
    </row>
    <row r="3716" spans="4:8" x14ac:dyDescent="0.25">
      <c r="D3716" s="177">
        <v>43566</v>
      </c>
      <c r="E3716" s="160">
        <v>-0.34856999999999999</v>
      </c>
      <c r="F3716" s="623">
        <v>2.4472</v>
      </c>
      <c r="G3716" s="160">
        <v>-0.74</v>
      </c>
      <c r="H3716" s="126">
        <v>0.16</v>
      </c>
    </row>
    <row r="3717" spans="4:8" x14ac:dyDescent="0.25">
      <c r="D3717" s="177">
        <v>43567</v>
      </c>
      <c r="E3717" s="160">
        <v>-0.36042999999999997</v>
      </c>
      <c r="F3717" s="623">
        <v>2.4477000000000002</v>
      </c>
      <c r="G3717" s="160">
        <v>-0.74250000000000005</v>
      </c>
      <c r="H3717" s="126">
        <v>0.16</v>
      </c>
    </row>
    <row r="3718" spans="4:8" x14ac:dyDescent="0.25">
      <c r="D3718" s="177">
        <v>43570</v>
      </c>
      <c r="E3718" s="160">
        <v>-0.34771000000000002</v>
      </c>
      <c r="F3718" s="623">
        <v>2.4497</v>
      </c>
      <c r="G3718" s="160">
        <v>-0.74250000000000005</v>
      </c>
      <c r="H3718" s="126">
        <v>0.16</v>
      </c>
    </row>
    <row r="3719" spans="4:8" x14ac:dyDescent="0.25">
      <c r="D3719" s="177">
        <v>43571</v>
      </c>
      <c r="E3719" s="160">
        <v>-0.34671000000000002</v>
      </c>
      <c r="F3719" s="623">
        <v>2.4497</v>
      </c>
      <c r="G3719" s="160">
        <v>-0.74</v>
      </c>
      <c r="H3719" s="126">
        <v>0.16</v>
      </c>
    </row>
    <row r="3720" spans="4:8" x14ac:dyDescent="0.25">
      <c r="D3720" s="177">
        <v>43572</v>
      </c>
      <c r="E3720" s="160">
        <v>-0.34814000000000001</v>
      </c>
      <c r="F3720" s="623">
        <v>2.4557000000000002</v>
      </c>
      <c r="G3720" s="160">
        <v>-0.74</v>
      </c>
      <c r="H3720" s="126">
        <v>0.16</v>
      </c>
    </row>
    <row r="3721" spans="4:8" x14ac:dyDescent="0.25">
      <c r="D3721" s="177">
        <v>43573</v>
      </c>
      <c r="E3721" s="160">
        <v>-0.35</v>
      </c>
      <c r="F3721" s="623">
        <v>2.4571999999999998</v>
      </c>
      <c r="G3721" s="160">
        <v>-0.74</v>
      </c>
      <c r="H3721" s="126">
        <v>0.16</v>
      </c>
    </row>
    <row r="3722" spans="4:8" x14ac:dyDescent="0.25">
      <c r="D3722" s="177">
        <v>43578</v>
      </c>
      <c r="E3722" s="160">
        <v>-0.35156999999999999</v>
      </c>
      <c r="F3722" s="623">
        <v>2.4510999999999998</v>
      </c>
      <c r="G3722" s="160">
        <v>-0.74</v>
      </c>
      <c r="H3722" s="126">
        <v>0.16</v>
      </c>
    </row>
    <row r="3723" spans="4:8" x14ac:dyDescent="0.25">
      <c r="D3723" s="177">
        <v>43579</v>
      </c>
      <c r="E3723" s="160">
        <v>-0.34756999999999999</v>
      </c>
      <c r="F3723" s="623">
        <v>2.4422000000000001</v>
      </c>
      <c r="G3723" s="160">
        <v>-0.74</v>
      </c>
      <c r="H3723" s="126">
        <v>0.16</v>
      </c>
    </row>
    <row r="3724" spans="4:8" x14ac:dyDescent="0.25">
      <c r="D3724" s="177">
        <v>43580</v>
      </c>
      <c r="E3724" s="160">
        <v>-0.34799999999999998</v>
      </c>
      <c r="F3724" s="623">
        <v>2.4481999999999999</v>
      </c>
      <c r="G3724" s="160">
        <v>-0.74</v>
      </c>
      <c r="H3724" s="126">
        <v>0.16</v>
      </c>
    </row>
    <row r="3725" spans="4:8" x14ac:dyDescent="0.25">
      <c r="D3725" s="177">
        <v>43581</v>
      </c>
      <c r="E3725" s="160">
        <v>-0.36070999999999998</v>
      </c>
      <c r="F3725" s="623">
        <v>2.4437000000000002</v>
      </c>
      <c r="G3725" s="160">
        <v>-0.74250000000000005</v>
      </c>
      <c r="H3725" s="126">
        <v>0.16</v>
      </c>
    </row>
    <row r="3726" spans="4:8" x14ac:dyDescent="0.25">
      <c r="D3726" s="177">
        <v>43584</v>
      </c>
      <c r="E3726" s="160">
        <v>-0.35671000000000003</v>
      </c>
      <c r="F3726" s="623">
        <v>2.4441999999999999</v>
      </c>
      <c r="G3726" s="160">
        <v>-0.74129999999999996</v>
      </c>
      <c r="H3726" s="126">
        <v>0.16</v>
      </c>
    </row>
    <row r="3727" spans="4:8" x14ac:dyDescent="0.25">
      <c r="D3727" s="177">
        <v>43585</v>
      </c>
      <c r="E3727" s="160">
        <v>-0.34614</v>
      </c>
      <c r="F3727" s="623">
        <v>2.4422000000000001</v>
      </c>
      <c r="G3727" s="160">
        <v>-0.74129999999999996</v>
      </c>
      <c r="H3727" s="126">
        <v>0.16</v>
      </c>
    </row>
    <row r="3728" spans="4:8" x14ac:dyDescent="0.25">
      <c r="D3728" s="177">
        <v>43587</v>
      </c>
      <c r="E3728" s="160">
        <v>-0.34756999999999999</v>
      </c>
      <c r="F3728" s="623">
        <v>2.4392</v>
      </c>
      <c r="G3728" s="160">
        <v>-0.74129999999999996</v>
      </c>
      <c r="H3728" s="126">
        <v>0.16</v>
      </c>
    </row>
    <row r="3729" spans="4:8" x14ac:dyDescent="0.25">
      <c r="D3729" s="177">
        <v>43588</v>
      </c>
      <c r="E3729" s="160">
        <v>-0.34443000000000001</v>
      </c>
      <c r="F3729" s="623">
        <v>2.4361999999999999</v>
      </c>
      <c r="G3729" s="160">
        <v>-0.74</v>
      </c>
      <c r="H3729" s="126">
        <v>0.16</v>
      </c>
    </row>
    <row r="3730" spans="4:8" x14ac:dyDescent="0.25">
      <c r="D3730" s="177">
        <v>43591</v>
      </c>
      <c r="E3730" s="160"/>
      <c r="F3730" s="623">
        <v>2.4272</v>
      </c>
      <c r="G3730" s="160">
        <v>-0.74250000000000005</v>
      </c>
      <c r="H3730" s="126">
        <v>0.16</v>
      </c>
    </row>
    <row r="3731" spans="4:8" x14ac:dyDescent="0.25">
      <c r="D3731" s="177">
        <v>43592</v>
      </c>
      <c r="E3731" s="160">
        <v>-0.35299999999999998</v>
      </c>
      <c r="F3731" s="623">
        <v>2.4239999999999999</v>
      </c>
      <c r="G3731" s="160">
        <v>-0.74129999999999996</v>
      </c>
      <c r="H3731" s="126">
        <v>0.16</v>
      </c>
    </row>
    <row r="3732" spans="4:8" x14ac:dyDescent="0.25">
      <c r="D3732" s="177">
        <v>43593</v>
      </c>
      <c r="E3732" s="160">
        <v>-0.35328999999999999</v>
      </c>
      <c r="F3732" s="623">
        <v>2.4224999999999999</v>
      </c>
      <c r="G3732" s="160">
        <v>-0.74</v>
      </c>
      <c r="H3732" s="126">
        <v>0.16</v>
      </c>
    </row>
    <row r="3733" spans="4:8" x14ac:dyDescent="0.25">
      <c r="D3733" s="177">
        <v>43594</v>
      </c>
      <c r="E3733" s="160">
        <v>-0.35499999999999998</v>
      </c>
      <c r="F3733" s="623">
        <v>2.4157999999999999</v>
      </c>
      <c r="G3733" s="160">
        <v>-0.74250000000000005</v>
      </c>
      <c r="H3733" s="126">
        <v>0.16</v>
      </c>
    </row>
    <row r="3734" spans="4:8" x14ac:dyDescent="0.25">
      <c r="D3734" s="177">
        <v>43595</v>
      </c>
      <c r="E3734" s="160">
        <v>-0.35857</v>
      </c>
      <c r="F3734" s="623">
        <v>2.4117000000000002</v>
      </c>
      <c r="G3734" s="160">
        <v>-0.74250000000000005</v>
      </c>
      <c r="H3734" s="126">
        <v>0.16</v>
      </c>
    </row>
    <row r="3735" spans="4:8" x14ac:dyDescent="0.25">
      <c r="D3735" s="177">
        <v>43598</v>
      </c>
      <c r="E3735" s="160">
        <v>-0.36399999999999999</v>
      </c>
      <c r="F3735" s="623">
        <v>2.3972000000000002</v>
      </c>
      <c r="G3735" s="160">
        <v>-0.74250000000000005</v>
      </c>
      <c r="H3735" s="126">
        <v>0.16</v>
      </c>
    </row>
    <row r="3736" spans="4:8" x14ac:dyDescent="0.25">
      <c r="D3736" s="177">
        <v>43599</v>
      </c>
      <c r="E3736" s="160">
        <v>-0.35929</v>
      </c>
      <c r="F3736" s="623">
        <v>2.3975</v>
      </c>
      <c r="G3736" s="160">
        <v>-0.74</v>
      </c>
      <c r="H3736" s="126">
        <v>0.16</v>
      </c>
    </row>
    <row r="3737" spans="4:8" x14ac:dyDescent="0.25">
      <c r="D3737" s="177">
        <v>43600</v>
      </c>
      <c r="E3737" s="160">
        <v>-0.36414000000000002</v>
      </c>
      <c r="F3737" s="623">
        <v>2.4062999999999999</v>
      </c>
      <c r="G3737" s="160">
        <v>-0.74380000000000002</v>
      </c>
      <c r="H3737" s="126">
        <v>0.16</v>
      </c>
    </row>
    <row r="3738" spans="4:8" x14ac:dyDescent="0.25">
      <c r="D3738" s="177">
        <v>43601</v>
      </c>
      <c r="E3738" s="160">
        <v>-0.36514000000000002</v>
      </c>
      <c r="F3738" s="623">
        <v>2.4055</v>
      </c>
      <c r="G3738" s="160">
        <v>-0.745</v>
      </c>
      <c r="H3738" s="126">
        <v>0.16</v>
      </c>
    </row>
    <row r="3739" spans="4:8" x14ac:dyDescent="0.25">
      <c r="D3739" s="177">
        <v>43602</v>
      </c>
      <c r="E3739" s="160">
        <v>-0.35399999999999998</v>
      </c>
      <c r="F3739" s="623">
        <v>2.411</v>
      </c>
      <c r="G3739" s="160">
        <v>-0.74629999999999996</v>
      </c>
      <c r="H3739" s="126">
        <v>0.16</v>
      </c>
    </row>
    <row r="3740" spans="4:8" x14ac:dyDescent="0.25">
      <c r="D3740" s="177">
        <v>43605</v>
      </c>
      <c r="E3740" s="160">
        <v>-0.35443000000000002</v>
      </c>
      <c r="F3740" s="623">
        <v>2.4079999999999999</v>
      </c>
      <c r="G3740" s="160">
        <v>-0.74750000000000005</v>
      </c>
      <c r="H3740" s="126">
        <v>0.19</v>
      </c>
    </row>
    <row r="3741" spans="4:8" x14ac:dyDescent="0.25">
      <c r="D3741" s="177">
        <v>43606</v>
      </c>
      <c r="E3741" s="160">
        <v>-0.35970999999999997</v>
      </c>
      <c r="F3741" s="623">
        <v>2.4237000000000002</v>
      </c>
      <c r="G3741" s="160">
        <v>-0.745</v>
      </c>
      <c r="H3741" s="126">
        <v>0.21</v>
      </c>
    </row>
    <row r="3742" spans="4:8" x14ac:dyDescent="0.25">
      <c r="D3742" s="177">
        <v>43607</v>
      </c>
      <c r="E3742" s="160">
        <v>-0.35899999999999999</v>
      </c>
      <c r="F3742" s="623">
        <v>2.42</v>
      </c>
      <c r="G3742" s="160">
        <v>-0.74</v>
      </c>
      <c r="H3742" s="126">
        <v>0.2</v>
      </c>
    </row>
    <row r="3743" spans="4:8" x14ac:dyDescent="0.25">
      <c r="D3743" s="177">
        <v>43608</v>
      </c>
      <c r="E3743" s="160">
        <v>-0.35899999999999999</v>
      </c>
      <c r="F3743" s="623">
        <v>2.4182999999999999</v>
      </c>
      <c r="G3743" s="160">
        <v>-0.745</v>
      </c>
      <c r="H3743" s="126">
        <v>0.2</v>
      </c>
    </row>
    <row r="3744" spans="4:8" x14ac:dyDescent="0.25">
      <c r="D3744" s="177">
        <v>43609</v>
      </c>
      <c r="E3744" s="160">
        <v>-0.35929</v>
      </c>
      <c r="F3744" s="623">
        <v>2.4243000000000001</v>
      </c>
      <c r="G3744" s="160">
        <v>-0.745</v>
      </c>
      <c r="H3744" s="126">
        <v>0.2</v>
      </c>
    </row>
    <row r="3745" spans="4:8" x14ac:dyDescent="0.25">
      <c r="D3745" s="177">
        <v>43612</v>
      </c>
      <c r="E3745" s="160"/>
      <c r="F3745" s="623">
        <v>2.4226000000000001</v>
      </c>
      <c r="G3745" s="160">
        <v>-0.74750000000000005</v>
      </c>
      <c r="H3745" s="126">
        <v>0.2</v>
      </c>
    </row>
    <row r="3746" spans="4:8" x14ac:dyDescent="0.25">
      <c r="D3746" s="177">
        <v>43613</v>
      </c>
      <c r="E3746" s="160">
        <v>-0.35056999999999999</v>
      </c>
      <c r="F3746" s="623">
        <v>2.4203999999999999</v>
      </c>
      <c r="G3746" s="160">
        <v>-0.74750000000000005</v>
      </c>
      <c r="H3746" s="126">
        <v>0.2</v>
      </c>
    </row>
    <row r="3747" spans="4:8" x14ac:dyDescent="0.25">
      <c r="D3747" s="177">
        <v>43614</v>
      </c>
      <c r="E3747" s="160">
        <v>-0.35128999999999999</v>
      </c>
      <c r="F3747" s="623">
        <v>2.4186000000000001</v>
      </c>
      <c r="G3747" s="160">
        <v>-0.745</v>
      </c>
      <c r="H3747" s="126">
        <v>0.2</v>
      </c>
    </row>
    <row r="3748" spans="4:8" x14ac:dyDescent="0.25">
      <c r="D3748" s="177">
        <v>43615</v>
      </c>
      <c r="E3748" s="160">
        <v>-0.35228999999999999</v>
      </c>
      <c r="F3748" s="623">
        <v>2.4348999999999998</v>
      </c>
      <c r="G3748" s="160">
        <v>-0.745</v>
      </c>
      <c r="H3748" s="126">
        <v>0.2</v>
      </c>
    </row>
    <row r="3749" spans="4:8" x14ac:dyDescent="0.25">
      <c r="D3749" s="177">
        <v>43616</v>
      </c>
      <c r="E3749" s="160">
        <v>-0.34328999999999998</v>
      </c>
      <c r="F3749" s="623">
        <v>2.4163999999999999</v>
      </c>
      <c r="G3749" s="160">
        <v>-0.745</v>
      </c>
      <c r="H3749" s="126">
        <v>0.2</v>
      </c>
    </row>
    <row r="3750" spans="4:8" x14ac:dyDescent="0.25">
      <c r="D3750" s="177">
        <v>43619</v>
      </c>
      <c r="E3750" s="160">
        <v>-0.35228999999999999</v>
      </c>
      <c r="F3750" s="623">
        <v>2.3361000000000001</v>
      </c>
      <c r="G3750" s="160">
        <v>-0.745</v>
      </c>
      <c r="H3750" s="126">
        <v>0.19</v>
      </c>
    </row>
    <row r="3751" spans="4:8" x14ac:dyDescent="0.25">
      <c r="D3751" s="177">
        <v>43620</v>
      </c>
      <c r="E3751" s="160">
        <v>-0.35457</v>
      </c>
      <c r="F3751" s="623">
        <v>2.3513000000000002</v>
      </c>
      <c r="G3751" s="160">
        <v>-0.745</v>
      </c>
      <c r="H3751" s="126">
        <v>0.19</v>
      </c>
    </row>
    <row r="3752" spans="4:8" x14ac:dyDescent="0.25">
      <c r="D3752" s="177">
        <v>43621</v>
      </c>
      <c r="E3752" s="160">
        <v>-0.36614000000000002</v>
      </c>
      <c r="F3752" s="623">
        <v>2.3357999999999999</v>
      </c>
      <c r="G3752" s="160">
        <v>-0.745</v>
      </c>
      <c r="H3752" s="126">
        <v>0.19</v>
      </c>
    </row>
    <row r="3753" spans="4:8" x14ac:dyDescent="0.25">
      <c r="D3753" s="177">
        <v>43622</v>
      </c>
      <c r="E3753" s="160">
        <v>-0.37114000000000003</v>
      </c>
      <c r="F3753" s="623">
        <v>2.3323</v>
      </c>
      <c r="G3753" s="160">
        <v>-0.745</v>
      </c>
      <c r="H3753" s="126">
        <v>0.19</v>
      </c>
    </row>
    <row r="3754" spans="4:8" x14ac:dyDescent="0.25">
      <c r="D3754" s="177">
        <v>43623</v>
      </c>
      <c r="E3754" s="160">
        <v>-0.36686000000000002</v>
      </c>
      <c r="F3754" s="623">
        <v>2.2961</v>
      </c>
      <c r="G3754" s="160">
        <v>-0.74750000000000005</v>
      </c>
      <c r="H3754" s="126">
        <v>0.18</v>
      </c>
    </row>
    <row r="3755" spans="4:8" x14ac:dyDescent="0.25">
      <c r="D3755" s="177">
        <v>43627</v>
      </c>
      <c r="E3755" s="160">
        <v>-0.36414000000000002</v>
      </c>
      <c r="F3755" s="623">
        <v>2.3285</v>
      </c>
      <c r="G3755" s="160">
        <v>-0.74750000000000005</v>
      </c>
      <c r="H3755" s="126">
        <v>0.18</v>
      </c>
    </row>
    <row r="3756" spans="4:8" x14ac:dyDescent="0.25">
      <c r="D3756" s="177">
        <v>43628</v>
      </c>
      <c r="E3756" s="160">
        <v>-0.36599999999999999</v>
      </c>
      <c r="F3756" s="623">
        <v>2.2913999999999999</v>
      </c>
      <c r="G3756" s="160">
        <v>-0.75129999999999997</v>
      </c>
      <c r="H3756" s="126">
        <v>0.18</v>
      </c>
    </row>
    <row r="3757" spans="4:8" x14ac:dyDescent="0.25">
      <c r="D3757" s="177">
        <v>43629</v>
      </c>
      <c r="E3757" s="160">
        <v>-0.35886000000000001</v>
      </c>
      <c r="F3757" s="623">
        <v>2.2743000000000002</v>
      </c>
      <c r="G3757" s="160">
        <v>-0.75380000000000003</v>
      </c>
      <c r="H3757" s="126">
        <v>0.18</v>
      </c>
    </row>
    <row r="3758" spans="4:8" x14ac:dyDescent="0.25">
      <c r="D3758" s="177">
        <v>43630</v>
      </c>
      <c r="E3758" s="160">
        <v>-0.35886000000000001</v>
      </c>
      <c r="F3758" s="623">
        <v>2.2742</v>
      </c>
      <c r="G3758" s="160">
        <v>-0.755</v>
      </c>
      <c r="H3758" s="126">
        <v>0.18</v>
      </c>
    </row>
    <row r="3759" spans="4:8" x14ac:dyDescent="0.25">
      <c r="D3759" s="177">
        <v>43633</v>
      </c>
      <c r="E3759" s="160">
        <v>-0.36014000000000002</v>
      </c>
      <c r="F3759" s="623">
        <v>2.2801</v>
      </c>
      <c r="G3759" s="160">
        <v>-0.75380000000000003</v>
      </c>
      <c r="H3759" s="126">
        <v>0.19</v>
      </c>
    </row>
    <row r="3760" spans="4:8" x14ac:dyDescent="0.25">
      <c r="D3760" s="177">
        <v>43634</v>
      </c>
      <c r="E3760" s="160">
        <v>-0.37314000000000003</v>
      </c>
      <c r="F3760" s="623">
        <v>2.2559999999999998</v>
      </c>
      <c r="G3760" s="160">
        <v>-0.75629999999999997</v>
      </c>
      <c r="H3760" s="126">
        <v>0.21</v>
      </c>
    </row>
    <row r="3761" spans="4:8" x14ac:dyDescent="0.25">
      <c r="D3761" s="177">
        <v>43635</v>
      </c>
      <c r="E3761" s="160">
        <v>-0.37542999999999999</v>
      </c>
      <c r="F3761" s="623">
        <v>2.2311999999999999</v>
      </c>
      <c r="G3761" s="160">
        <v>-0.76629999999999998</v>
      </c>
      <c r="H3761" s="126">
        <v>0.24</v>
      </c>
    </row>
    <row r="3762" spans="4:8" x14ac:dyDescent="0.25">
      <c r="D3762" s="177">
        <v>43636</v>
      </c>
      <c r="E3762" s="160">
        <v>-0.37613999999999997</v>
      </c>
      <c r="F3762" s="623">
        <v>2.2237</v>
      </c>
      <c r="G3762" s="160">
        <v>-0.77</v>
      </c>
      <c r="H3762" s="126">
        <v>0.25</v>
      </c>
    </row>
    <row r="3763" spans="4:8" x14ac:dyDescent="0.25">
      <c r="D3763" s="177">
        <v>43637</v>
      </c>
      <c r="E3763" s="160">
        <v>-0.37770999999999999</v>
      </c>
      <c r="F3763" s="623">
        <v>2.21</v>
      </c>
      <c r="G3763" s="160">
        <v>-0.77249999999999996</v>
      </c>
      <c r="H3763" s="126">
        <v>0.24</v>
      </c>
    </row>
    <row r="3764" spans="4:8" x14ac:dyDescent="0.25">
      <c r="D3764" s="177">
        <v>43640</v>
      </c>
      <c r="E3764" s="160">
        <v>-0.37870999999999999</v>
      </c>
      <c r="F3764" s="623">
        <v>2.1932999999999998</v>
      </c>
      <c r="G3764" s="160">
        <v>-0.77249999999999996</v>
      </c>
      <c r="H3764" s="126">
        <v>0.24</v>
      </c>
    </row>
    <row r="3765" spans="4:8" x14ac:dyDescent="0.25">
      <c r="D3765" s="177">
        <v>43641</v>
      </c>
      <c r="E3765" s="160">
        <v>-0.37970999999999999</v>
      </c>
      <c r="F3765" s="623">
        <v>2.214</v>
      </c>
      <c r="G3765" s="160">
        <v>-0.77</v>
      </c>
      <c r="H3765" s="126">
        <v>0.24</v>
      </c>
    </row>
    <row r="3766" spans="4:8" x14ac:dyDescent="0.25">
      <c r="D3766" s="177">
        <v>43642</v>
      </c>
      <c r="E3766" s="160">
        <v>-0.38571</v>
      </c>
      <c r="F3766" s="623">
        <v>2.214</v>
      </c>
      <c r="G3766" s="160">
        <v>-0.77380000000000004</v>
      </c>
      <c r="H3766" s="126">
        <v>0.25</v>
      </c>
    </row>
    <row r="3767" spans="4:8" x14ac:dyDescent="0.25">
      <c r="D3767" s="177">
        <v>43643</v>
      </c>
      <c r="E3767" s="160">
        <v>-0.38185999999999998</v>
      </c>
      <c r="F3767" s="623">
        <v>2.1840000000000002</v>
      </c>
      <c r="G3767" s="160">
        <v>-0.77380000000000004</v>
      </c>
      <c r="H3767" s="126">
        <v>0.25</v>
      </c>
    </row>
    <row r="3768" spans="4:8" x14ac:dyDescent="0.25">
      <c r="D3768" s="177">
        <v>43644</v>
      </c>
      <c r="E3768" s="160">
        <v>-0.39143</v>
      </c>
      <c r="F3768" s="623">
        <v>2.1661999999999999</v>
      </c>
      <c r="G3768" s="160">
        <v>-0.77129999999999999</v>
      </c>
      <c r="H3768" s="126">
        <v>0.25</v>
      </c>
    </row>
    <row r="3769" spans="4:8" x14ac:dyDescent="0.25">
      <c r="D3769" s="177">
        <v>43647</v>
      </c>
      <c r="E3769" s="160">
        <v>-0.39185999999999999</v>
      </c>
      <c r="F3769" s="623">
        <v>2.1928000000000001</v>
      </c>
      <c r="G3769" s="160">
        <v>-0.77129999999999999</v>
      </c>
      <c r="H3769" s="126">
        <v>0.25</v>
      </c>
    </row>
    <row r="3770" spans="4:8" x14ac:dyDescent="0.25">
      <c r="D3770" s="177">
        <v>43648</v>
      </c>
      <c r="E3770" s="160">
        <v>-0.39229000000000003</v>
      </c>
      <c r="F3770" s="623">
        <v>2.1656</v>
      </c>
      <c r="G3770" s="160">
        <v>-0.77500000000000002</v>
      </c>
      <c r="H3770" s="126">
        <v>0.25</v>
      </c>
    </row>
    <row r="3771" spans="4:8" x14ac:dyDescent="0.25">
      <c r="D3771" s="177">
        <v>43649</v>
      </c>
      <c r="E3771" s="160">
        <v>-0.39200000000000002</v>
      </c>
      <c r="F3771" s="623">
        <v>2.1600999999999999</v>
      </c>
      <c r="G3771" s="160">
        <v>-0.78129999999999999</v>
      </c>
      <c r="H3771" s="126">
        <v>0.25</v>
      </c>
    </row>
    <row r="3772" spans="4:8" x14ac:dyDescent="0.25">
      <c r="D3772" s="177">
        <v>43650</v>
      </c>
      <c r="E3772" s="160">
        <v>-0.39313999999999999</v>
      </c>
      <c r="F3772" s="623">
        <v>2.1480000000000001</v>
      </c>
      <c r="G3772" s="160">
        <v>-0.78</v>
      </c>
      <c r="H3772" s="126">
        <v>0.25</v>
      </c>
    </row>
    <row r="3773" spans="4:8" x14ac:dyDescent="0.25">
      <c r="D3773" s="177">
        <v>43651</v>
      </c>
      <c r="E3773" s="160">
        <v>-0.39528999999999997</v>
      </c>
      <c r="F3773" s="623">
        <v>2.1937000000000002</v>
      </c>
      <c r="G3773" s="160">
        <v>-0.78</v>
      </c>
      <c r="H3773" s="126">
        <v>0.25</v>
      </c>
    </row>
    <row r="3774" spans="4:8" x14ac:dyDescent="0.25">
      <c r="D3774" s="177">
        <v>43654</v>
      </c>
      <c r="E3774" s="160">
        <v>-0.39100000000000001</v>
      </c>
      <c r="F3774" s="623">
        <v>2.1989999999999998</v>
      </c>
      <c r="G3774" s="160">
        <v>-0.78500000000000003</v>
      </c>
      <c r="H3774" s="126">
        <v>0.25</v>
      </c>
    </row>
    <row r="3775" spans="4:8" x14ac:dyDescent="0.25">
      <c r="D3775" s="177">
        <v>43655</v>
      </c>
      <c r="E3775" s="160">
        <v>-0.39900000000000002</v>
      </c>
      <c r="F3775" s="623">
        <v>2.2208999999999999</v>
      </c>
      <c r="G3775" s="160">
        <v>-0.78380000000000005</v>
      </c>
      <c r="H3775" s="126">
        <v>0.25</v>
      </c>
    </row>
    <row r="3776" spans="4:8" x14ac:dyDescent="0.25">
      <c r="D3776" s="177">
        <v>43656</v>
      </c>
      <c r="E3776" s="160">
        <v>-0.39856999999999998</v>
      </c>
      <c r="F3776" s="623">
        <v>2.15</v>
      </c>
      <c r="G3776" s="160">
        <v>-0.7863</v>
      </c>
      <c r="H3776" s="126">
        <v>0.25</v>
      </c>
    </row>
    <row r="3777" spans="4:8" x14ac:dyDescent="0.25">
      <c r="D3777" s="177">
        <v>43657</v>
      </c>
      <c r="E3777" s="160">
        <v>-0.40486</v>
      </c>
      <c r="F3777" s="623">
        <v>2.1575000000000002</v>
      </c>
      <c r="G3777" s="160">
        <v>-0.78249999999999997</v>
      </c>
      <c r="H3777" s="126">
        <v>0.25</v>
      </c>
    </row>
    <row r="3778" spans="4:8" x14ac:dyDescent="0.25">
      <c r="D3778" s="177">
        <v>43658</v>
      </c>
      <c r="E3778" s="160">
        <v>-0.4</v>
      </c>
      <c r="F3778" s="623">
        <v>2.1436999999999999</v>
      </c>
      <c r="G3778" s="160">
        <v>-0.79</v>
      </c>
      <c r="H3778" s="126">
        <v>0.25</v>
      </c>
    </row>
    <row r="3779" spans="4:8" x14ac:dyDescent="0.25">
      <c r="D3779" s="177">
        <v>43661</v>
      </c>
      <c r="E3779" s="160">
        <v>-0.40100000000000002</v>
      </c>
      <c r="F3779" s="623">
        <v>2.1280000000000001</v>
      </c>
      <c r="G3779" s="160">
        <v>-0.79</v>
      </c>
      <c r="H3779" s="126">
        <v>0.25</v>
      </c>
    </row>
    <row r="3780" spans="4:8" x14ac:dyDescent="0.25">
      <c r="D3780" s="177">
        <v>43662</v>
      </c>
      <c r="E3780" s="160">
        <v>-0.40543000000000001</v>
      </c>
      <c r="F3780" s="623">
        <v>2.1339999999999999</v>
      </c>
      <c r="G3780" s="160">
        <v>-0.79</v>
      </c>
      <c r="H3780" s="126">
        <v>0.25</v>
      </c>
    </row>
    <row r="3781" spans="4:8" x14ac:dyDescent="0.25">
      <c r="D3781" s="177">
        <v>43663</v>
      </c>
      <c r="E3781" s="160">
        <v>-0.40114</v>
      </c>
      <c r="F3781" s="623">
        <v>2.1257999999999999</v>
      </c>
      <c r="G3781" s="160">
        <v>-0.79</v>
      </c>
      <c r="H3781" s="126">
        <v>0.26</v>
      </c>
    </row>
    <row r="3782" spans="4:8" x14ac:dyDescent="0.25">
      <c r="D3782" s="177">
        <v>43664</v>
      </c>
      <c r="E3782" s="160">
        <v>-0.40614</v>
      </c>
      <c r="F3782" s="623">
        <v>2.0545</v>
      </c>
      <c r="G3782" s="160">
        <v>-0.79249999999999998</v>
      </c>
      <c r="H3782" s="126">
        <v>0.26</v>
      </c>
    </row>
    <row r="3783" spans="4:8" x14ac:dyDescent="0.25">
      <c r="D3783" s="177">
        <v>43665</v>
      </c>
      <c r="E3783" s="160">
        <v>-0.41428999999999999</v>
      </c>
      <c r="F3783" s="623">
        <v>2.1419999999999999</v>
      </c>
      <c r="G3783" s="160">
        <v>-0.79500000000000004</v>
      </c>
      <c r="H3783" s="126">
        <v>0.26</v>
      </c>
    </row>
    <row r="3784" spans="4:8" x14ac:dyDescent="0.25">
      <c r="D3784" s="177">
        <v>43668</v>
      </c>
      <c r="E3784" s="160">
        <v>-0.40243000000000001</v>
      </c>
      <c r="F3784" s="623">
        <v>2.1375000000000002</v>
      </c>
      <c r="G3784" s="160">
        <v>-0.8125</v>
      </c>
      <c r="H3784" s="126">
        <v>0.26</v>
      </c>
    </row>
    <row r="3785" spans="4:8" x14ac:dyDescent="0.25">
      <c r="D3785" s="177">
        <v>43669</v>
      </c>
      <c r="E3785" s="160">
        <v>-0.40714</v>
      </c>
      <c r="F3785" s="623">
        <v>2.1389999999999998</v>
      </c>
      <c r="G3785" s="160">
        <v>-0.81630000000000003</v>
      </c>
      <c r="H3785" s="126">
        <v>0.26</v>
      </c>
    </row>
    <row r="3786" spans="4:8" x14ac:dyDescent="0.25">
      <c r="D3786" s="177">
        <v>43670</v>
      </c>
      <c r="E3786" s="160">
        <v>-0.41699999999999998</v>
      </c>
      <c r="F3786" s="623">
        <v>2.1303999999999998</v>
      </c>
      <c r="G3786" s="160">
        <v>-0.81499999999999995</v>
      </c>
      <c r="H3786" s="126">
        <v>0.26</v>
      </c>
    </row>
    <row r="3787" spans="4:8" x14ac:dyDescent="0.25">
      <c r="D3787" s="177">
        <v>43671</v>
      </c>
      <c r="E3787" s="160">
        <v>-0.42014000000000001</v>
      </c>
      <c r="F3787" s="623">
        <v>2.1379999999999999</v>
      </c>
      <c r="G3787" s="160">
        <v>-0.8125</v>
      </c>
      <c r="H3787" s="126">
        <v>0.26</v>
      </c>
    </row>
    <row r="3788" spans="4:8" x14ac:dyDescent="0.25">
      <c r="D3788" s="177">
        <v>43672</v>
      </c>
      <c r="E3788" s="160">
        <v>-0.40114</v>
      </c>
      <c r="F3788" s="623">
        <v>2.1349999999999998</v>
      </c>
      <c r="G3788" s="160">
        <v>-0.82</v>
      </c>
      <c r="H3788" s="126">
        <v>0.27</v>
      </c>
    </row>
    <row r="3789" spans="4:8" x14ac:dyDescent="0.25">
      <c r="D3789" s="177">
        <v>43675</v>
      </c>
      <c r="E3789" s="160">
        <v>-0.40228999999999998</v>
      </c>
      <c r="F3789" s="623">
        <v>2.1219999999999999</v>
      </c>
      <c r="G3789" s="160">
        <v>-0.8175</v>
      </c>
      <c r="H3789" s="126">
        <v>0.26</v>
      </c>
    </row>
    <row r="3790" spans="4:8" x14ac:dyDescent="0.25">
      <c r="D3790" s="177">
        <v>43676</v>
      </c>
      <c r="E3790" s="160">
        <v>-0.41743000000000002</v>
      </c>
      <c r="F3790" s="623">
        <v>2.1190000000000002</v>
      </c>
      <c r="G3790" s="160">
        <v>-0.81879999999999997</v>
      </c>
      <c r="H3790" s="126">
        <v>0.26</v>
      </c>
    </row>
    <row r="3791" spans="4:8" x14ac:dyDescent="0.25">
      <c r="D3791" s="177">
        <v>43677</v>
      </c>
      <c r="E3791" s="160">
        <v>-0.41971000000000003</v>
      </c>
      <c r="F3791" s="623">
        <v>2.1475</v>
      </c>
      <c r="G3791" s="160">
        <v>-0.82499999999999996</v>
      </c>
      <c r="H3791" s="126">
        <v>0.26</v>
      </c>
    </row>
    <row r="3792" spans="4:8" x14ac:dyDescent="0.25">
      <c r="D3792" s="177">
        <v>43678</v>
      </c>
      <c r="E3792" s="160">
        <v>-0.41528999999999999</v>
      </c>
      <c r="F3792" s="623">
        <v>2.1019999999999999</v>
      </c>
      <c r="G3792" s="160">
        <v>-0.82750000000000001</v>
      </c>
      <c r="H3792" s="126">
        <v>0.26</v>
      </c>
    </row>
    <row r="3793" spans="4:8" x14ac:dyDescent="0.25">
      <c r="D3793" s="177">
        <v>43679</v>
      </c>
      <c r="E3793" s="160">
        <v>-0.41171000000000002</v>
      </c>
      <c r="F3793" s="623">
        <v>2.0707</v>
      </c>
      <c r="G3793" s="160">
        <v>-0.83</v>
      </c>
      <c r="H3793" s="126">
        <v>0.26</v>
      </c>
    </row>
    <row r="3794" spans="4:8" x14ac:dyDescent="0.25">
      <c r="D3794" s="177">
        <v>43682</v>
      </c>
      <c r="E3794" s="160">
        <v>-0.41343000000000002</v>
      </c>
      <c r="F3794" s="623">
        <v>2.0059</v>
      </c>
      <c r="G3794" s="160">
        <v>-0.81499999999999995</v>
      </c>
      <c r="H3794" s="126">
        <v>0.26</v>
      </c>
    </row>
    <row r="3795" spans="4:8" x14ac:dyDescent="0.25">
      <c r="D3795" s="177">
        <v>43683</v>
      </c>
      <c r="E3795" s="160">
        <v>-0.41599999999999998</v>
      </c>
      <c r="F3795" s="623">
        <v>2.0169000000000001</v>
      </c>
      <c r="G3795" s="160">
        <v>-0.84</v>
      </c>
      <c r="H3795" s="126">
        <v>0.26</v>
      </c>
    </row>
    <row r="3796" spans="4:8" x14ac:dyDescent="0.25">
      <c r="D3796" s="177">
        <v>43684</v>
      </c>
      <c r="E3796" s="160">
        <v>-0.42</v>
      </c>
      <c r="F3796" s="623">
        <v>1.9716</v>
      </c>
      <c r="G3796" s="160">
        <v>-0.84499999999999997</v>
      </c>
      <c r="H3796" s="126">
        <v>0.25</v>
      </c>
    </row>
    <row r="3797" spans="4:8" x14ac:dyDescent="0.25">
      <c r="D3797" s="177">
        <v>43685</v>
      </c>
      <c r="E3797" s="160">
        <v>-0.42286000000000001</v>
      </c>
      <c r="F3797" s="623">
        <v>1.9964999999999999</v>
      </c>
      <c r="G3797" s="160">
        <v>-0.84499999999999997</v>
      </c>
      <c r="H3797" s="126">
        <v>0.25</v>
      </c>
    </row>
    <row r="3798" spans="4:8" x14ac:dyDescent="0.25">
      <c r="D3798" s="177">
        <v>43686</v>
      </c>
      <c r="E3798" s="160">
        <v>-0.41714000000000001</v>
      </c>
      <c r="F3798" s="623">
        <v>1.9950000000000001</v>
      </c>
      <c r="G3798" s="160">
        <v>-0.84499999999999997</v>
      </c>
      <c r="H3798" s="126">
        <v>0.25</v>
      </c>
    </row>
    <row r="3799" spans="4:8" x14ac:dyDescent="0.25">
      <c r="D3799" s="177">
        <v>43687</v>
      </c>
      <c r="E3799" s="160"/>
      <c r="F3799" s="623" t="e">
        <v>#N/A</v>
      </c>
      <c r="G3799" s="160" t="e">
        <v>#N/A</v>
      </c>
      <c r="H3799" s="126">
        <v>0.25</v>
      </c>
    </row>
    <row r="3800" spans="4:8" x14ac:dyDescent="0.25">
      <c r="D3800" s="177">
        <v>43689</v>
      </c>
      <c r="E3800" s="160">
        <v>-0.41786000000000001</v>
      </c>
      <c r="F3800" s="623">
        <v>1.9710000000000001</v>
      </c>
      <c r="G3800" s="160">
        <v>-0.86499999999999999</v>
      </c>
      <c r="H3800" s="126">
        <v>0.25</v>
      </c>
    </row>
    <row r="3801" spans="4:8" x14ac:dyDescent="0.25">
      <c r="D3801" s="177">
        <v>43690</v>
      </c>
      <c r="E3801" s="160">
        <v>-0.42499999999999999</v>
      </c>
      <c r="F3801" s="623">
        <v>2.0055000000000001</v>
      </c>
      <c r="G3801" s="160">
        <v>-0.87</v>
      </c>
      <c r="H3801" s="126">
        <v>0.26</v>
      </c>
    </row>
    <row r="3802" spans="4:8" x14ac:dyDescent="0.25">
      <c r="D3802" s="177">
        <v>43691</v>
      </c>
      <c r="E3802" s="160">
        <v>-0.42586000000000002</v>
      </c>
      <c r="F3802" s="623">
        <v>1.9611000000000001</v>
      </c>
      <c r="G3802" s="160">
        <v>-0.88500000000000001</v>
      </c>
      <c r="H3802" s="126">
        <v>0.26</v>
      </c>
    </row>
    <row r="3803" spans="4:8" x14ac:dyDescent="0.25">
      <c r="D3803" s="177">
        <v>43692</v>
      </c>
      <c r="E3803" s="160">
        <v>-0.42986000000000002</v>
      </c>
      <c r="F3803" s="623">
        <v>1.9166000000000001</v>
      </c>
      <c r="G3803" s="160">
        <v>-0.89249999999999996</v>
      </c>
      <c r="H3803" s="126">
        <v>0.26</v>
      </c>
    </row>
    <row r="3804" spans="4:8" x14ac:dyDescent="0.25">
      <c r="D3804" s="177">
        <v>43693</v>
      </c>
      <c r="E3804" s="160">
        <v>-0.44270999999999999</v>
      </c>
      <c r="F3804" s="623">
        <v>1.9350000000000001</v>
      </c>
      <c r="G3804" s="160">
        <v>-0.88249999999999995</v>
      </c>
      <c r="H3804" s="126">
        <v>0.26</v>
      </c>
    </row>
    <row r="3805" spans="4:8" x14ac:dyDescent="0.25">
      <c r="D3805" s="177">
        <v>43698</v>
      </c>
      <c r="E3805" s="160">
        <v>-0.45843</v>
      </c>
      <c r="F3805" s="623">
        <v>1.9563999999999999</v>
      </c>
      <c r="G3805" s="160">
        <v>-0.91</v>
      </c>
      <c r="H3805" s="126">
        <v>0.27</v>
      </c>
    </row>
    <row r="3806" spans="4:8" x14ac:dyDescent="0.25">
      <c r="D3806" s="177">
        <v>43699</v>
      </c>
      <c r="E3806" s="160">
        <v>-0.45471</v>
      </c>
      <c r="F3806" s="623">
        <v>1.9590000000000001</v>
      </c>
      <c r="G3806" s="160">
        <v>-0.90880000000000005</v>
      </c>
      <c r="H3806" s="126">
        <v>0.27</v>
      </c>
    </row>
    <row r="3807" spans="4:8" x14ac:dyDescent="0.25">
      <c r="D3807" s="177">
        <v>43700</v>
      </c>
      <c r="E3807" s="160">
        <v>-0.44871</v>
      </c>
      <c r="F3807" s="623">
        <v>1.92</v>
      </c>
      <c r="G3807" s="160">
        <v>-0.90500000000000003</v>
      </c>
      <c r="H3807" s="126">
        <v>0.27</v>
      </c>
    </row>
    <row r="3808" spans="4:8" x14ac:dyDescent="0.25">
      <c r="D3808" s="177">
        <v>43703</v>
      </c>
      <c r="E3808" s="160"/>
      <c r="F3808" s="623">
        <v>1.9379999999999999</v>
      </c>
      <c r="G3808" s="160">
        <v>-0.90500000000000003</v>
      </c>
      <c r="H3808" s="126">
        <v>0.27</v>
      </c>
    </row>
    <row r="3809" spans="4:8" x14ac:dyDescent="0.25">
      <c r="D3809" s="177">
        <v>43704</v>
      </c>
      <c r="E3809" s="160">
        <v>-0.44729000000000002</v>
      </c>
      <c r="F3809" s="623">
        <v>1.9370000000000001</v>
      </c>
      <c r="G3809" s="160">
        <v>-0.92</v>
      </c>
      <c r="H3809" s="126">
        <v>0.26</v>
      </c>
    </row>
    <row r="3810" spans="4:8" x14ac:dyDescent="0.25">
      <c r="D3810" s="177">
        <v>43705</v>
      </c>
      <c r="E3810" s="160">
        <v>-0.45485999999999999</v>
      </c>
      <c r="F3810" s="623">
        <v>1.94</v>
      </c>
      <c r="G3810" s="160">
        <v>-0.92500000000000004</v>
      </c>
      <c r="H3810" s="126">
        <v>0.26</v>
      </c>
    </row>
    <row r="3811" spans="4:8" x14ac:dyDescent="0.25">
      <c r="D3811" s="177">
        <v>43706</v>
      </c>
      <c r="E3811" s="160">
        <v>-0.45813999999999999</v>
      </c>
      <c r="F3811" s="623">
        <v>1.921</v>
      </c>
      <c r="G3811" s="160">
        <v>-0.93500000000000005</v>
      </c>
      <c r="H3811" s="126">
        <v>0.26</v>
      </c>
    </row>
    <row r="3812" spans="4:8" x14ac:dyDescent="0.25">
      <c r="D3812" s="177">
        <v>43707</v>
      </c>
      <c r="E3812" s="160">
        <v>-0.47256999999999999</v>
      </c>
      <c r="F3812" s="623">
        <v>1.919</v>
      </c>
      <c r="G3812" s="160">
        <v>-0.93500000000000005</v>
      </c>
      <c r="H3812" s="126">
        <v>0.26</v>
      </c>
    </row>
    <row r="3813" spans="4:8" x14ac:dyDescent="0.25">
      <c r="D3813" s="177">
        <v>43710</v>
      </c>
      <c r="E3813" s="160">
        <v>-0.48114000000000001</v>
      </c>
      <c r="F3813" s="623">
        <v>1.9069</v>
      </c>
      <c r="G3813" s="160">
        <v>-0.94</v>
      </c>
      <c r="H3813" s="126">
        <v>0.26</v>
      </c>
    </row>
    <row r="3814" spans="4:8" x14ac:dyDescent="0.25">
      <c r="D3814" s="177">
        <v>43711</v>
      </c>
      <c r="E3814" s="160">
        <v>-0.48186000000000001</v>
      </c>
      <c r="F3814" s="623">
        <v>1.877</v>
      </c>
      <c r="G3814" s="160">
        <v>-0.94</v>
      </c>
      <c r="H3814" s="126">
        <v>0.26</v>
      </c>
    </row>
    <row r="3815" spans="4:8" x14ac:dyDescent="0.25">
      <c r="D3815" s="177">
        <v>43712</v>
      </c>
      <c r="E3815" s="160">
        <v>-0.48086000000000001</v>
      </c>
      <c r="F3815" s="623">
        <v>1.8675999999999999</v>
      </c>
      <c r="G3815" s="160">
        <v>-0.9375</v>
      </c>
      <c r="H3815" s="126">
        <v>0.26</v>
      </c>
    </row>
    <row r="3816" spans="4:8" x14ac:dyDescent="0.25">
      <c r="D3816" s="177">
        <v>43713</v>
      </c>
      <c r="E3816" s="160">
        <v>-0.48099999999999998</v>
      </c>
      <c r="F3816" s="623">
        <v>1.9019999999999999</v>
      </c>
      <c r="G3816" s="160">
        <v>-0.93</v>
      </c>
      <c r="H3816" s="126">
        <v>0.25</v>
      </c>
    </row>
    <row r="3817" spans="4:8" x14ac:dyDescent="0.25">
      <c r="D3817" s="177">
        <v>43714</v>
      </c>
      <c r="E3817" s="160">
        <v>-0.48229</v>
      </c>
      <c r="F3817" s="623">
        <v>1.9023000000000001</v>
      </c>
      <c r="G3817" s="160">
        <v>-0.92249999999999999</v>
      </c>
      <c r="H3817" s="126">
        <v>0.24</v>
      </c>
    </row>
    <row r="3818" spans="4:8" x14ac:dyDescent="0.25">
      <c r="D3818" s="177">
        <v>43717</v>
      </c>
      <c r="E3818" s="160">
        <v>-0.48086000000000001</v>
      </c>
      <c r="F3818" s="623">
        <v>1.899</v>
      </c>
      <c r="G3818" s="160">
        <v>-0.92249999999999999</v>
      </c>
      <c r="H3818" s="126">
        <v>0.23</v>
      </c>
    </row>
    <row r="3819" spans="4:8" x14ac:dyDescent="0.25">
      <c r="D3819" s="177">
        <v>43718</v>
      </c>
      <c r="E3819" s="160">
        <v>-0.47186</v>
      </c>
      <c r="F3819" s="623">
        <v>1.9093</v>
      </c>
      <c r="G3819" s="160">
        <v>-0.92</v>
      </c>
      <c r="H3819" s="126">
        <v>0.23</v>
      </c>
    </row>
    <row r="3820" spans="4:8" x14ac:dyDescent="0.25">
      <c r="D3820" s="177">
        <v>43719</v>
      </c>
      <c r="E3820" s="160">
        <v>-0.46214</v>
      </c>
      <c r="F3820" s="623">
        <v>1.9079999999999999</v>
      </c>
      <c r="G3820" s="160">
        <v>-0.91500000000000004</v>
      </c>
      <c r="H3820" s="126">
        <v>0.22</v>
      </c>
    </row>
    <row r="3821" spans="4:8" x14ac:dyDescent="0.25">
      <c r="D3821" s="177">
        <v>43720</v>
      </c>
      <c r="E3821" s="160">
        <v>-0.46571000000000001</v>
      </c>
      <c r="F3821" s="623">
        <v>1.8956999999999999</v>
      </c>
      <c r="G3821" s="160">
        <v>-0.87380000000000002</v>
      </c>
      <c r="H3821" s="126">
        <v>0.21</v>
      </c>
    </row>
    <row r="3822" spans="4:8" x14ac:dyDescent="0.25">
      <c r="D3822" s="177">
        <v>43721</v>
      </c>
      <c r="E3822" s="160">
        <v>-0.42286000000000001</v>
      </c>
      <c r="F3822" s="623">
        <v>1.9249000000000001</v>
      </c>
      <c r="G3822" s="160">
        <v>-0.8</v>
      </c>
      <c r="H3822" s="126">
        <v>0.21</v>
      </c>
    </row>
    <row r="3823" spans="4:8" x14ac:dyDescent="0.25">
      <c r="D3823" s="177">
        <v>43724</v>
      </c>
      <c r="E3823" s="160">
        <v>-0.42170999999999997</v>
      </c>
      <c r="F3823" s="623">
        <v>1.9350000000000001</v>
      </c>
      <c r="G3823" s="160">
        <v>-0.82</v>
      </c>
      <c r="H3823" s="126">
        <v>0.21</v>
      </c>
    </row>
    <row r="3824" spans="4:8" x14ac:dyDescent="0.25">
      <c r="D3824" s="177">
        <v>43725</v>
      </c>
      <c r="E3824" s="160">
        <v>-0.43099999999999999</v>
      </c>
      <c r="F3824" s="623">
        <v>1.9690000000000001</v>
      </c>
      <c r="G3824" s="160">
        <v>-0.83</v>
      </c>
      <c r="H3824" s="126">
        <v>0.21</v>
      </c>
    </row>
    <row r="3825" spans="4:8" x14ac:dyDescent="0.25">
      <c r="D3825" s="177">
        <v>43726</v>
      </c>
      <c r="E3825" s="160">
        <v>-0.42099999999999999</v>
      </c>
      <c r="F3825" s="623">
        <v>1.9504999999999999</v>
      </c>
      <c r="G3825" s="160">
        <v>-0.82499999999999996</v>
      </c>
      <c r="H3825" s="126">
        <v>0.21</v>
      </c>
    </row>
    <row r="3826" spans="4:8" x14ac:dyDescent="0.25">
      <c r="D3826" s="177">
        <v>43727</v>
      </c>
      <c r="E3826" s="160">
        <v>-0.41914000000000001</v>
      </c>
      <c r="F3826" s="623">
        <v>1.9710000000000001</v>
      </c>
      <c r="G3826" s="160">
        <v>-0.79</v>
      </c>
      <c r="H3826" s="126">
        <v>0.21</v>
      </c>
    </row>
    <row r="3827" spans="4:8" x14ac:dyDescent="0.25">
      <c r="D3827" s="177">
        <v>43728</v>
      </c>
      <c r="E3827" s="160">
        <v>-0.42270999999999997</v>
      </c>
      <c r="F3827" s="623">
        <v>1.8662000000000001</v>
      </c>
      <c r="G3827" s="160">
        <v>-0.77500000000000002</v>
      </c>
      <c r="H3827" s="126">
        <v>0.21</v>
      </c>
    </row>
    <row r="3828" spans="4:8" x14ac:dyDescent="0.25">
      <c r="D3828" s="177">
        <v>43731</v>
      </c>
      <c r="E3828" s="160">
        <v>-0.42529</v>
      </c>
      <c r="F3828" s="623">
        <v>1.8583000000000001</v>
      </c>
      <c r="G3828" s="160">
        <v>-0.77749999999999997</v>
      </c>
      <c r="H3828" s="126">
        <v>0.21</v>
      </c>
    </row>
    <row r="3829" spans="4:8" x14ac:dyDescent="0.25">
      <c r="D3829" s="177">
        <v>43732</v>
      </c>
      <c r="E3829" s="160">
        <v>-0.42314000000000002</v>
      </c>
      <c r="F3829" s="623">
        <v>1.8596999999999999</v>
      </c>
      <c r="G3829" s="160">
        <v>-0.77129999999999999</v>
      </c>
      <c r="H3829" s="126">
        <v>0.21</v>
      </c>
    </row>
    <row r="3830" spans="4:8" x14ac:dyDescent="0.25">
      <c r="D3830" s="177">
        <v>43733</v>
      </c>
      <c r="E3830" s="160">
        <v>-0.42657</v>
      </c>
      <c r="F3830" s="623">
        <v>1.8759999999999999</v>
      </c>
      <c r="G3830" s="160">
        <v>-0.77749999999999997</v>
      </c>
      <c r="H3830" s="126">
        <v>0.21</v>
      </c>
    </row>
    <row r="3831" spans="4:8" x14ac:dyDescent="0.25">
      <c r="D3831" s="177">
        <v>43734</v>
      </c>
      <c r="E3831" s="160">
        <v>-0.42870999999999998</v>
      </c>
      <c r="F3831" s="623">
        <v>1.8406</v>
      </c>
      <c r="G3831" s="160">
        <v>-0.77500000000000002</v>
      </c>
      <c r="H3831" s="126">
        <v>0.21</v>
      </c>
    </row>
    <row r="3832" spans="4:8" x14ac:dyDescent="0.25">
      <c r="D3832" s="177">
        <v>43735</v>
      </c>
      <c r="E3832" s="160">
        <v>-0.43686000000000003</v>
      </c>
      <c r="F3832" s="623">
        <v>1.8399000000000001</v>
      </c>
      <c r="G3832" s="160">
        <v>-0.78380000000000005</v>
      </c>
      <c r="H3832" s="126">
        <v>0.21</v>
      </c>
    </row>
    <row r="3833" spans="4:8" x14ac:dyDescent="0.25">
      <c r="D3833" s="177">
        <v>43738</v>
      </c>
      <c r="E3833" s="160">
        <v>-0.44070999999999999</v>
      </c>
      <c r="F3833" s="623">
        <v>1.8301000000000001</v>
      </c>
      <c r="G3833" s="160">
        <v>-0.78</v>
      </c>
      <c r="H3833" s="126">
        <v>0.21</v>
      </c>
    </row>
    <row r="3834" spans="4:8" x14ac:dyDescent="0.25">
      <c r="D3834" s="177">
        <v>43739</v>
      </c>
      <c r="E3834" s="160">
        <v>-0.44629000000000002</v>
      </c>
      <c r="F3834" s="623">
        <v>1.7964</v>
      </c>
      <c r="G3834" s="160">
        <v>-0.78500000000000003</v>
      </c>
      <c r="H3834" s="126">
        <v>0.21</v>
      </c>
    </row>
    <row r="3835" spans="4:8" x14ac:dyDescent="0.25">
      <c r="D3835" s="177">
        <v>43740</v>
      </c>
      <c r="E3835" s="160">
        <v>-0.44871</v>
      </c>
      <c r="F3835" s="623">
        <v>1.7611000000000001</v>
      </c>
      <c r="G3835" s="160">
        <v>-0.79500000000000004</v>
      </c>
      <c r="H3835" s="126">
        <v>0.21</v>
      </c>
    </row>
    <row r="3836" spans="4:8" x14ac:dyDescent="0.25">
      <c r="D3836" s="177">
        <v>43741</v>
      </c>
      <c r="E3836" s="160">
        <v>-0.44742999999999999</v>
      </c>
      <c r="F3836" s="623">
        <v>1.7226999999999999</v>
      </c>
      <c r="G3836" s="160">
        <v>-0.80500000000000005</v>
      </c>
      <c r="H3836" s="126">
        <v>0.21</v>
      </c>
    </row>
    <row r="3837" spans="4:8" x14ac:dyDescent="0.25">
      <c r="D3837" s="177">
        <v>43742</v>
      </c>
      <c r="E3837" s="160">
        <v>-0.44285999999999998</v>
      </c>
      <c r="F3837" s="623">
        <v>1.7173</v>
      </c>
      <c r="G3837" s="160">
        <v>-0.81379999999999997</v>
      </c>
      <c r="H3837" s="126">
        <v>0.21</v>
      </c>
    </row>
    <row r="3838" spans="4:8" x14ac:dyDescent="0.25">
      <c r="D3838" s="177">
        <v>43745</v>
      </c>
      <c r="E3838" s="160">
        <v>-0.442</v>
      </c>
      <c r="F3838" s="623">
        <v>1.7023999999999999</v>
      </c>
      <c r="G3838" s="160">
        <v>-0.8075</v>
      </c>
      <c r="H3838" s="126">
        <v>0.21</v>
      </c>
    </row>
    <row r="3839" spans="4:8" x14ac:dyDescent="0.25">
      <c r="D3839" s="177">
        <v>43746</v>
      </c>
      <c r="E3839" s="160">
        <v>-0.443</v>
      </c>
      <c r="F3839" s="623">
        <v>1.6879999999999999</v>
      </c>
      <c r="G3839" s="160">
        <v>-0.8075</v>
      </c>
      <c r="H3839" s="126">
        <v>0.21</v>
      </c>
    </row>
    <row r="3840" spans="4:8" x14ac:dyDescent="0.25">
      <c r="D3840" s="177">
        <v>43747</v>
      </c>
      <c r="E3840" s="160">
        <v>-0.44129000000000002</v>
      </c>
      <c r="F3840" s="623">
        <v>1.7010000000000001</v>
      </c>
      <c r="G3840" s="160">
        <v>-0.81</v>
      </c>
      <c r="H3840" s="126">
        <v>0.21</v>
      </c>
    </row>
    <row r="3841" spans="4:8" x14ac:dyDescent="0.25">
      <c r="D3841" s="177">
        <v>43748</v>
      </c>
      <c r="E3841" s="160">
        <v>-0.44257000000000002</v>
      </c>
      <c r="F3841" s="623">
        <v>1.6995</v>
      </c>
      <c r="G3841" s="160">
        <v>-0.81</v>
      </c>
      <c r="H3841" s="126">
        <v>0.21</v>
      </c>
    </row>
    <row r="3842" spans="4:8" x14ac:dyDescent="0.25">
      <c r="D3842" s="177">
        <v>43749</v>
      </c>
      <c r="E3842" s="160">
        <v>-0.44013999999999998</v>
      </c>
      <c r="F3842" s="623">
        <v>1.7190000000000001</v>
      </c>
      <c r="G3842" s="160">
        <v>-0.8</v>
      </c>
      <c r="H3842" s="126">
        <v>0.21</v>
      </c>
    </row>
    <row r="3843" spans="4:8" x14ac:dyDescent="0.25">
      <c r="D3843" s="177">
        <v>43750</v>
      </c>
      <c r="E3843" s="160"/>
      <c r="F3843" s="623" t="e">
        <v>#N/A</v>
      </c>
      <c r="G3843" s="160" t="e">
        <v>#N/A</v>
      </c>
      <c r="H3843" s="126">
        <v>0.21</v>
      </c>
    </row>
    <row r="3844" spans="4:8" x14ac:dyDescent="0.25">
      <c r="D3844" s="177">
        <v>43752</v>
      </c>
      <c r="E3844" s="160">
        <v>-0.43686000000000003</v>
      </c>
      <c r="F3844" s="623">
        <v>1.6990000000000001</v>
      </c>
      <c r="G3844" s="160">
        <v>-0.79</v>
      </c>
      <c r="H3844" s="126">
        <v>0.21</v>
      </c>
    </row>
    <row r="3845" spans="4:8" x14ac:dyDescent="0.25">
      <c r="D3845" s="177">
        <v>43753</v>
      </c>
      <c r="E3845" s="160">
        <v>-0.435</v>
      </c>
      <c r="F3845" s="623">
        <v>1.714</v>
      </c>
      <c r="G3845" s="160">
        <v>-0.79</v>
      </c>
      <c r="H3845" s="126">
        <v>0.21</v>
      </c>
    </row>
    <row r="3846" spans="4:8" x14ac:dyDescent="0.25">
      <c r="D3846" s="177">
        <v>43754</v>
      </c>
      <c r="E3846" s="160">
        <v>-0.43429000000000001</v>
      </c>
      <c r="F3846" s="623">
        <v>1.6889000000000001</v>
      </c>
      <c r="G3846" s="160">
        <v>-0.78249999999999997</v>
      </c>
      <c r="H3846" s="126">
        <v>0.21</v>
      </c>
    </row>
    <row r="3847" spans="4:8" x14ac:dyDescent="0.25">
      <c r="D3847" s="177">
        <v>43755</v>
      </c>
      <c r="E3847" s="160">
        <v>-0.43957000000000002</v>
      </c>
      <c r="F3847" s="623">
        <v>1.6879999999999999</v>
      </c>
      <c r="G3847" s="160">
        <v>-0.77749999999999997</v>
      </c>
      <c r="H3847" s="126">
        <v>0.21</v>
      </c>
    </row>
    <row r="3848" spans="4:8" x14ac:dyDescent="0.25">
      <c r="D3848" s="177">
        <v>43756</v>
      </c>
      <c r="E3848" s="160">
        <v>-0.43529000000000001</v>
      </c>
      <c r="F3848" s="623">
        <v>1.66</v>
      </c>
      <c r="G3848" s="160">
        <v>-0.78</v>
      </c>
      <c r="H3848" s="126">
        <v>0.21</v>
      </c>
    </row>
    <row r="3849" spans="4:8" x14ac:dyDescent="0.25">
      <c r="D3849" s="177">
        <v>43759</v>
      </c>
      <c r="E3849" s="160">
        <v>-0.43214000000000002</v>
      </c>
      <c r="F3849" s="623">
        <v>1.681</v>
      </c>
      <c r="G3849" s="160">
        <v>-0.78</v>
      </c>
      <c r="H3849" s="126">
        <v>0.21</v>
      </c>
    </row>
    <row r="3850" spans="4:8" x14ac:dyDescent="0.25">
      <c r="D3850" s="177">
        <v>43760</v>
      </c>
      <c r="E3850" s="160">
        <v>-0.43</v>
      </c>
      <c r="F3850" s="623">
        <v>1.6705000000000001</v>
      </c>
      <c r="G3850" s="160">
        <v>-0.77500000000000002</v>
      </c>
      <c r="H3850" s="126">
        <v>0.21</v>
      </c>
    </row>
    <row r="3851" spans="4:8" x14ac:dyDescent="0.25">
      <c r="D3851" s="177">
        <v>43762</v>
      </c>
      <c r="E3851" s="160">
        <v>-0.43</v>
      </c>
      <c r="F3851" s="623">
        <v>1.673</v>
      </c>
      <c r="G3851" s="160">
        <v>-0.77</v>
      </c>
      <c r="H3851" s="126">
        <v>0.21</v>
      </c>
    </row>
    <row r="3852" spans="4:8" x14ac:dyDescent="0.25">
      <c r="D3852" s="177">
        <v>43763</v>
      </c>
      <c r="E3852" s="160">
        <v>-0.43129000000000001</v>
      </c>
      <c r="F3852" s="623">
        <v>1.6479999999999999</v>
      </c>
      <c r="G3852" s="160">
        <v>-0.77</v>
      </c>
      <c r="H3852" s="126">
        <v>0.21</v>
      </c>
    </row>
    <row r="3853" spans="4:8" x14ac:dyDescent="0.25">
      <c r="D3853" s="177">
        <v>43766</v>
      </c>
      <c r="E3853" s="160">
        <v>-0.435</v>
      </c>
      <c r="F3853" s="623">
        <v>1.6459999999999999</v>
      </c>
      <c r="G3853" s="160">
        <v>-0.76749999999999996</v>
      </c>
      <c r="H3853" s="126">
        <v>0.21</v>
      </c>
    </row>
    <row r="3854" spans="4:8" x14ac:dyDescent="0.25">
      <c r="D3854" s="177">
        <v>43767</v>
      </c>
      <c r="E3854" s="160">
        <v>-0.43586000000000003</v>
      </c>
      <c r="F3854" s="623">
        <v>1.6206</v>
      </c>
      <c r="G3854" s="160">
        <v>-0.77</v>
      </c>
      <c r="H3854" s="126">
        <v>0.2</v>
      </c>
    </row>
    <row r="3855" spans="4:8" x14ac:dyDescent="0.25">
      <c r="D3855" s="177">
        <v>43768</v>
      </c>
      <c r="E3855" s="160">
        <v>-0.43742999999999999</v>
      </c>
      <c r="F3855" s="623">
        <v>1.61</v>
      </c>
      <c r="G3855" s="160">
        <v>-0.76</v>
      </c>
      <c r="H3855" s="126">
        <v>0.2</v>
      </c>
    </row>
    <row r="3856" spans="4:8" x14ac:dyDescent="0.25">
      <c r="D3856" s="177">
        <v>43769</v>
      </c>
      <c r="E3856" s="160">
        <v>-0.44</v>
      </c>
      <c r="F3856" s="623">
        <v>1.5893999999999999</v>
      </c>
      <c r="G3856" s="160">
        <v>-0.76</v>
      </c>
      <c r="H3856" s="126">
        <v>0.2</v>
      </c>
    </row>
    <row r="3857" spans="4:8" x14ac:dyDescent="0.25">
      <c r="D3857" s="177">
        <v>43770</v>
      </c>
      <c r="E3857" s="160">
        <v>-0.44129000000000002</v>
      </c>
      <c r="F3857" s="623">
        <v>1.605</v>
      </c>
      <c r="G3857" s="160">
        <v>-0.69499999999999995</v>
      </c>
      <c r="H3857" s="126"/>
    </row>
    <row r="3858" spans="4:8" x14ac:dyDescent="0.25">
      <c r="D3858" s="177">
        <v>43773</v>
      </c>
      <c r="E3858" s="160">
        <v>-0.44213999999999998</v>
      </c>
      <c r="F3858" s="623">
        <v>1.6080000000000001</v>
      </c>
      <c r="G3858" s="160">
        <v>-0.70379999999999998</v>
      </c>
      <c r="H3858" s="126">
        <v>0.2</v>
      </c>
    </row>
    <row r="3859" spans="4:8" x14ac:dyDescent="0.25">
      <c r="D3859" s="177">
        <v>43774</v>
      </c>
      <c r="E3859" s="160">
        <v>-0.44470999999999999</v>
      </c>
      <c r="F3859" s="623">
        <v>1.6095999999999999</v>
      </c>
      <c r="G3859" s="160">
        <v>-0.70250000000000001</v>
      </c>
      <c r="H3859" s="126">
        <v>0.19</v>
      </c>
    </row>
    <row r="3860" spans="4:8" x14ac:dyDescent="0.25">
      <c r="D3860" s="177">
        <v>43775</v>
      </c>
      <c r="E3860" s="160">
        <v>-0.44600000000000001</v>
      </c>
      <c r="F3860" s="623">
        <v>1.6060000000000001</v>
      </c>
      <c r="G3860" s="160">
        <v>-0.71379999999999999</v>
      </c>
      <c r="H3860" s="126">
        <v>0.19</v>
      </c>
    </row>
    <row r="3861" spans="4:8" x14ac:dyDescent="0.25">
      <c r="D3861" s="177">
        <v>43776</v>
      </c>
      <c r="E3861" s="160">
        <v>-0.43670999999999999</v>
      </c>
      <c r="F3861" s="623">
        <v>1.6036999999999999</v>
      </c>
      <c r="G3861" s="160">
        <v>-0.71</v>
      </c>
      <c r="H3861" s="126">
        <v>0.19</v>
      </c>
    </row>
    <row r="3862" spans="4:8" x14ac:dyDescent="0.25">
      <c r="D3862" s="177">
        <v>43777</v>
      </c>
      <c r="E3862" s="160">
        <v>-0.43729000000000001</v>
      </c>
      <c r="F3862" s="623">
        <v>1.605</v>
      </c>
      <c r="G3862" s="160">
        <v>-0.71</v>
      </c>
      <c r="H3862" s="126">
        <v>0.19</v>
      </c>
    </row>
    <row r="3863" spans="4:8" x14ac:dyDescent="0.25">
      <c r="D3863" s="177">
        <v>43780</v>
      </c>
      <c r="E3863" s="160">
        <v>-0.43713999999999997</v>
      </c>
      <c r="F3863" s="623">
        <v>1.6040000000000001</v>
      </c>
      <c r="G3863" s="160">
        <v>-0.71</v>
      </c>
      <c r="H3863" s="126">
        <v>0.19</v>
      </c>
    </row>
    <row r="3864" spans="4:8" x14ac:dyDescent="0.25">
      <c r="D3864" s="177">
        <v>43781</v>
      </c>
      <c r="E3864" s="160">
        <v>-0.43757000000000001</v>
      </c>
      <c r="F3864" s="623">
        <v>1.6080000000000001</v>
      </c>
      <c r="G3864" s="160">
        <v>-0.71</v>
      </c>
      <c r="H3864" s="126">
        <v>0.19</v>
      </c>
    </row>
    <row r="3865" spans="4:8" x14ac:dyDescent="0.25">
      <c r="D3865" s="177">
        <v>43782</v>
      </c>
      <c r="E3865" s="160">
        <v>-0.437</v>
      </c>
      <c r="F3865" s="623">
        <v>1.6020000000000001</v>
      </c>
      <c r="G3865" s="160">
        <v>-0.71</v>
      </c>
      <c r="H3865" s="126">
        <v>0.19</v>
      </c>
    </row>
    <row r="3866" spans="4:8" x14ac:dyDescent="0.25">
      <c r="D3866" s="177">
        <v>43783</v>
      </c>
      <c r="E3866" s="160">
        <v>-0.43570999999999999</v>
      </c>
      <c r="F3866" s="623">
        <v>1.59</v>
      </c>
      <c r="G3866" s="160">
        <v>-0.71750000000000003</v>
      </c>
      <c r="H3866" s="126">
        <v>0.19</v>
      </c>
    </row>
    <row r="3867" spans="4:8" x14ac:dyDescent="0.25">
      <c r="D3867" s="177">
        <v>43784</v>
      </c>
      <c r="E3867" s="160">
        <v>-0.43657000000000001</v>
      </c>
      <c r="F3867" s="623">
        <v>1.5940000000000001</v>
      </c>
      <c r="G3867" s="160">
        <v>-0.71499999999999997</v>
      </c>
      <c r="H3867" s="126">
        <v>0.19</v>
      </c>
    </row>
    <row r="3868" spans="4:8" x14ac:dyDescent="0.25">
      <c r="D3868" s="177">
        <v>43787</v>
      </c>
      <c r="E3868" s="160">
        <v>-0.43985999999999997</v>
      </c>
      <c r="F3868" s="623">
        <v>1.5885</v>
      </c>
      <c r="G3868" s="160">
        <v>-0.72</v>
      </c>
      <c r="H3868" s="126">
        <v>0.19</v>
      </c>
    </row>
    <row r="3869" spans="4:8" x14ac:dyDescent="0.25">
      <c r="D3869" s="177">
        <v>43788</v>
      </c>
      <c r="E3869" s="160">
        <v>-0.44742999999999999</v>
      </c>
      <c r="F3869" s="623">
        <v>1.597</v>
      </c>
      <c r="G3869" s="160">
        <v>-0.72</v>
      </c>
      <c r="H3869" s="126">
        <v>0.19</v>
      </c>
    </row>
    <row r="3870" spans="4:8" x14ac:dyDescent="0.25">
      <c r="D3870" s="177">
        <v>43789</v>
      </c>
      <c r="E3870" s="160">
        <v>-0.44800000000000001</v>
      </c>
      <c r="F3870" s="623">
        <v>1.6073</v>
      </c>
      <c r="G3870" s="160">
        <v>-0.73</v>
      </c>
      <c r="H3870" s="126">
        <v>0.19</v>
      </c>
    </row>
    <row r="3871" spans="4:8" x14ac:dyDescent="0.25">
      <c r="D3871" s="177">
        <v>43790</v>
      </c>
      <c r="E3871" s="160">
        <v>-0.44613999999999998</v>
      </c>
      <c r="F3871" s="623">
        <v>1.6245000000000001</v>
      </c>
      <c r="G3871" s="160">
        <v>-0.73</v>
      </c>
      <c r="H3871" s="126">
        <v>0.19</v>
      </c>
    </row>
    <row r="3872" spans="4:8" x14ac:dyDescent="0.25">
      <c r="D3872" s="177">
        <v>43791</v>
      </c>
      <c r="E3872" s="160">
        <v>-0.44500000000000001</v>
      </c>
      <c r="F3872" s="623">
        <v>1.6180000000000001</v>
      </c>
      <c r="G3872" s="160">
        <v>-0.72750000000000004</v>
      </c>
      <c r="H3872" s="126">
        <v>0.18</v>
      </c>
    </row>
    <row r="3873" spans="4:8" x14ac:dyDescent="0.25">
      <c r="D3873" s="177">
        <v>43794</v>
      </c>
      <c r="E3873" s="160">
        <v>-0.442</v>
      </c>
      <c r="F3873" s="623">
        <v>1.62</v>
      </c>
      <c r="G3873" s="160">
        <v>-0.73</v>
      </c>
      <c r="H3873" s="126">
        <v>0.18</v>
      </c>
    </row>
    <row r="3874" spans="4:8" x14ac:dyDescent="0.25">
      <c r="D3874" s="177">
        <v>43795</v>
      </c>
      <c r="E3874" s="160">
        <v>-0.43529000000000001</v>
      </c>
      <c r="F3874" s="623">
        <v>1.6194999999999999</v>
      </c>
      <c r="G3874" s="160">
        <v>-0.73499999999999999</v>
      </c>
      <c r="H3874" s="126">
        <v>0.18</v>
      </c>
    </row>
    <row r="3875" spans="4:8" x14ac:dyDescent="0.25">
      <c r="D3875" s="177">
        <v>43796</v>
      </c>
      <c r="E3875" s="160">
        <v>-0.43470999999999999</v>
      </c>
      <c r="F3875" s="623">
        <v>1.6209</v>
      </c>
      <c r="G3875" s="160">
        <v>-0.73499999999999999</v>
      </c>
      <c r="H3875" s="126">
        <v>0.17</v>
      </c>
    </row>
    <row r="3876" spans="4:8" x14ac:dyDescent="0.25">
      <c r="D3876" s="177">
        <v>43797</v>
      </c>
      <c r="E3876" s="160">
        <v>-0.43442999999999998</v>
      </c>
      <c r="F3876" s="623">
        <v>1.6209</v>
      </c>
      <c r="G3876" s="160">
        <v>-0.73880000000000001</v>
      </c>
      <c r="H3876" s="126">
        <v>0.17</v>
      </c>
    </row>
    <row r="3877" spans="4:8" x14ac:dyDescent="0.25">
      <c r="D3877" s="177">
        <v>43798</v>
      </c>
      <c r="E3877" s="160">
        <v>-0.434</v>
      </c>
      <c r="F3877" s="623">
        <v>1.621</v>
      </c>
      <c r="G3877" s="160">
        <v>-0.74</v>
      </c>
      <c r="H3877" s="126">
        <v>0.17</v>
      </c>
    </row>
    <row r="3878" spans="4:8" x14ac:dyDescent="0.25">
      <c r="D3878" s="177">
        <v>43801</v>
      </c>
      <c r="E3878" s="160">
        <v>-0.434</v>
      </c>
      <c r="F3878" s="623">
        <v>1.6134999999999999</v>
      </c>
      <c r="G3878" s="160">
        <v>-0.74</v>
      </c>
      <c r="H3878" s="126">
        <v>0.17</v>
      </c>
    </row>
    <row r="3879" spans="4:8" x14ac:dyDescent="0.25">
      <c r="D3879" s="177">
        <v>43802</v>
      </c>
      <c r="E3879" s="160">
        <v>-0.45171</v>
      </c>
      <c r="F3879" s="623">
        <v>1.603</v>
      </c>
      <c r="G3879" s="160">
        <v>-0.74250000000000005</v>
      </c>
      <c r="H3879" s="126">
        <v>0.17</v>
      </c>
    </row>
    <row r="3880" spans="4:8" x14ac:dyDescent="0.25">
      <c r="D3880" s="177">
        <v>43803</v>
      </c>
      <c r="E3880" s="160">
        <v>-0.44800000000000001</v>
      </c>
      <c r="F3880" s="623">
        <v>1.6</v>
      </c>
      <c r="G3880" s="160">
        <v>-0.74250000000000005</v>
      </c>
      <c r="H3880" s="126">
        <v>0.17</v>
      </c>
    </row>
    <row r="3881" spans="4:8" x14ac:dyDescent="0.25">
      <c r="D3881" s="177">
        <v>43804</v>
      </c>
      <c r="E3881" s="160">
        <v>-0.44943</v>
      </c>
      <c r="F3881" s="623">
        <v>1.593</v>
      </c>
      <c r="G3881" s="160">
        <v>-0.74</v>
      </c>
      <c r="H3881" s="126">
        <v>0.17</v>
      </c>
    </row>
    <row r="3882" spans="4:8" x14ac:dyDescent="0.25">
      <c r="D3882" s="177">
        <v>43805</v>
      </c>
      <c r="E3882" s="160">
        <v>-0.44270999999999999</v>
      </c>
      <c r="F3882" s="623">
        <v>1.6005</v>
      </c>
      <c r="G3882" s="160">
        <v>-0.74</v>
      </c>
      <c r="H3882" s="126">
        <v>0.17</v>
      </c>
    </row>
    <row r="3883" spans="4:8" x14ac:dyDescent="0.25">
      <c r="D3883" s="177">
        <v>43808</v>
      </c>
      <c r="E3883" s="160">
        <v>-0.43857000000000002</v>
      </c>
      <c r="F3883" s="623">
        <v>1.6022000000000001</v>
      </c>
      <c r="G3883" s="160">
        <v>-0.74250000000000005</v>
      </c>
      <c r="H3883" s="126">
        <v>0.16</v>
      </c>
    </row>
    <row r="3884" spans="4:8" x14ac:dyDescent="0.25">
      <c r="D3884" s="177">
        <v>43809</v>
      </c>
      <c r="E3884" s="160">
        <v>-0.43686000000000003</v>
      </c>
      <c r="F3884" s="623">
        <v>1.6025</v>
      </c>
      <c r="G3884" s="160">
        <v>-0.74</v>
      </c>
      <c r="H3884" s="126">
        <v>0.16</v>
      </c>
    </row>
    <row r="3885" spans="4:8" x14ac:dyDescent="0.25">
      <c r="D3885" s="177">
        <v>43810</v>
      </c>
      <c r="E3885" s="160">
        <v>-0.43642999999999998</v>
      </c>
      <c r="F3885" s="623">
        <v>1.6060000000000001</v>
      </c>
      <c r="G3885" s="160">
        <v>-0.74</v>
      </c>
      <c r="H3885" s="126">
        <v>0.16</v>
      </c>
    </row>
    <row r="3886" spans="4:8" x14ac:dyDescent="0.25">
      <c r="D3886" s="177">
        <v>43811</v>
      </c>
      <c r="E3886" s="160">
        <v>-0.43486000000000002</v>
      </c>
      <c r="F3886" s="623">
        <v>1.5980000000000001</v>
      </c>
      <c r="G3886" s="160">
        <v>-0.74</v>
      </c>
      <c r="H3886" s="126">
        <v>0.16</v>
      </c>
    </row>
    <row r="3887" spans="4:8" x14ac:dyDescent="0.25">
      <c r="D3887" s="177">
        <v>43812</v>
      </c>
      <c r="E3887" s="160">
        <v>-0.43729000000000001</v>
      </c>
      <c r="F3887" s="623">
        <v>1.5934999999999999</v>
      </c>
      <c r="G3887" s="160">
        <v>-0.74</v>
      </c>
      <c r="H3887" s="126">
        <v>0.16</v>
      </c>
    </row>
    <row r="3888" spans="4:8" x14ac:dyDescent="0.25">
      <c r="D3888" s="177">
        <v>43815</v>
      </c>
      <c r="E3888" s="160">
        <v>-0.43286000000000002</v>
      </c>
      <c r="F3888" s="623">
        <v>1.593</v>
      </c>
      <c r="G3888" s="160">
        <v>-0.74</v>
      </c>
      <c r="H3888" s="126">
        <v>0.16</v>
      </c>
    </row>
    <row r="3889" spans="4:8" x14ac:dyDescent="0.25">
      <c r="D3889" s="177">
        <v>43816</v>
      </c>
      <c r="E3889" s="160">
        <v>-0.43570999999999999</v>
      </c>
      <c r="F3889" s="623">
        <v>1.595</v>
      </c>
      <c r="G3889" s="160">
        <v>-0.73250000000000004</v>
      </c>
      <c r="H3889" s="126">
        <v>0.16</v>
      </c>
    </row>
    <row r="3890" spans="4:8" x14ac:dyDescent="0.25">
      <c r="D3890" s="177">
        <v>43817</v>
      </c>
      <c r="E3890" s="160">
        <v>-0.43129000000000001</v>
      </c>
      <c r="F3890" s="623">
        <v>1.5925</v>
      </c>
      <c r="G3890" s="160">
        <v>-0.73499999999999999</v>
      </c>
      <c r="H3890" s="126">
        <v>0.16</v>
      </c>
    </row>
    <row r="3891" spans="4:8" x14ac:dyDescent="0.25">
      <c r="D3891" s="177">
        <v>43818</v>
      </c>
      <c r="E3891" s="160">
        <v>-0.43170999999999998</v>
      </c>
      <c r="F3891" s="623">
        <v>1.58</v>
      </c>
      <c r="G3891" s="160">
        <v>-0.73499999999999999</v>
      </c>
      <c r="H3891" s="126">
        <v>0.16</v>
      </c>
    </row>
    <row r="3892" spans="4:8" x14ac:dyDescent="0.25">
      <c r="D3892" s="177">
        <v>43819</v>
      </c>
      <c r="E3892" s="160">
        <v>-0.42029</v>
      </c>
      <c r="F3892" s="623">
        <v>1.587</v>
      </c>
      <c r="G3892" s="160">
        <v>-0.73250000000000004</v>
      </c>
      <c r="H3892" s="126">
        <v>0.16</v>
      </c>
    </row>
    <row r="3893" spans="4:8" x14ac:dyDescent="0.25">
      <c r="D3893" s="177">
        <v>43822</v>
      </c>
      <c r="E3893" s="160">
        <v>-0.42729</v>
      </c>
      <c r="F3893" s="623">
        <v>1.589</v>
      </c>
      <c r="G3893" s="160">
        <v>-0.73499999999999999</v>
      </c>
      <c r="H3893" s="126">
        <v>0.16</v>
      </c>
    </row>
    <row r="3894" spans="4:8" x14ac:dyDescent="0.25">
      <c r="D3894" s="177">
        <v>43823</v>
      </c>
      <c r="E3894" s="160">
        <v>-0.42629</v>
      </c>
      <c r="F3894" s="623">
        <v>1.5860000000000001</v>
      </c>
      <c r="G3894" s="160">
        <v>-0.73499999999999999</v>
      </c>
      <c r="H3894" s="126" t="e">
        <v>#N/A</v>
      </c>
    </row>
    <row r="3895" spans="4:8" x14ac:dyDescent="0.25">
      <c r="D3895" s="177">
        <v>43826</v>
      </c>
      <c r="E3895" s="160">
        <v>-0.42029</v>
      </c>
      <c r="F3895" s="623">
        <v>1.5755999999999999</v>
      </c>
      <c r="G3895" s="160">
        <v>-0.72499999999999998</v>
      </c>
      <c r="H3895" s="126" t="e">
        <v>#N/A</v>
      </c>
    </row>
    <row r="3896" spans="4:8" x14ac:dyDescent="0.25">
      <c r="D3896" s="177">
        <v>43829</v>
      </c>
      <c r="E3896" s="160">
        <v>-0.41871000000000003</v>
      </c>
      <c r="F3896" s="623">
        <v>1.5685</v>
      </c>
      <c r="G3896" s="160">
        <v>-0.73</v>
      </c>
      <c r="H3896" s="126">
        <v>0.16</v>
      </c>
    </row>
    <row r="3897" spans="4:8" x14ac:dyDescent="0.25">
      <c r="D3897" s="177">
        <v>43830</v>
      </c>
      <c r="E3897" s="160">
        <v>-0.41428999999999999</v>
      </c>
      <c r="F3897" s="623">
        <v>1.5660000000000001</v>
      </c>
      <c r="G3897" s="160">
        <v>-0.72499999999999998</v>
      </c>
      <c r="H3897" s="126">
        <v>0.16</v>
      </c>
    </row>
    <row r="3898" spans="4:8" x14ac:dyDescent="0.25">
      <c r="D3898" s="177">
        <v>43832</v>
      </c>
      <c r="E3898" s="160">
        <v>-0.40699999999999997</v>
      </c>
      <c r="F3898" s="623">
        <v>1.5640000000000001</v>
      </c>
      <c r="G3898" s="160">
        <v>-0.71499999999999997</v>
      </c>
      <c r="H3898" s="126">
        <v>0.16</v>
      </c>
    </row>
    <row r="3899" spans="4:8" x14ac:dyDescent="0.25">
      <c r="D3899" s="177">
        <v>43833</v>
      </c>
      <c r="E3899" s="160">
        <v>-0.40986</v>
      </c>
      <c r="F3899" s="623">
        <v>1.573</v>
      </c>
      <c r="G3899" s="160">
        <v>-0.72250000000000003</v>
      </c>
      <c r="H3899" s="126">
        <v>0.16</v>
      </c>
    </row>
    <row r="3900" spans="4:8" x14ac:dyDescent="0.25">
      <c r="D3900" s="177">
        <v>43836</v>
      </c>
      <c r="E3900" s="160">
        <v>-0.41714000000000001</v>
      </c>
      <c r="F3900" s="623">
        <v>1.5820000000000001</v>
      </c>
      <c r="G3900" s="160">
        <v>-0.72750000000000004</v>
      </c>
      <c r="H3900" s="126">
        <v>0.16</v>
      </c>
    </row>
    <row r="3901" spans="4:8" x14ac:dyDescent="0.25">
      <c r="D3901" s="177">
        <v>43837</v>
      </c>
      <c r="E3901" s="160">
        <v>-0.42470999999999998</v>
      </c>
      <c r="F3901" s="623">
        <v>1.5840000000000001</v>
      </c>
      <c r="G3901" s="160">
        <v>-0.72499999999999998</v>
      </c>
      <c r="H3901" s="126">
        <v>0.16</v>
      </c>
    </row>
    <row r="3902" spans="4:8" x14ac:dyDescent="0.25">
      <c r="D3902" s="177">
        <v>43838</v>
      </c>
      <c r="E3902" s="160">
        <v>-0.41643000000000002</v>
      </c>
      <c r="F3902" s="623">
        <v>1.585</v>
      </c>
      <c r="G3902" s="160">
        <v>-0.72250000000000003</v>
      </c>
      <c r="H3902" s="126">
        <v>0.16</v>
      </c>
    </row>
    <row r="3903" spans="4:8" x14ac:dyDescent="0.25">
      <c r="D3903" s="177">
        <v>43839</v>
      </c>
      <c r="E3903" s="160">
        <v>-0.41571000000000002</v>
      </c>
      <c r="F3903" s="623">
        <v>1.5837000000000001</v>
      </c>
      <c r="G3903" s="160">
        <v>-0.72250000000000003</v>
      </c>
      <c r="H3903" s="126">
        <v>0.16</v>
      </c>
    </row>
    <row r="3904" spans="4:8" x14ac:dyDescent="0.25">
      <c r="D3904" s="177">
        <v>43840</v>
      </c>
      <c r="E3904" s="160">
        <v>-0.42329</v>
      </c>
      <c r="F3904" s="623">
        <v>1.585</v>
      </c>
      <c r="G3904" s="160">
        <v>-0.72</v>
      </c>
      <c r="H3904" s="126">
        <v>0.16</v>
      </c>
    </row>
    <row r="3905" spans="4:8" x14ac:dyDescent="0.25">
      <c r="D3905" s="177">
        <v>43843</v>
      </c>
      <c r="E3905" s="160">
        <v>-0.42414000000000002</v>
      </c>
      <c r="F3905" s="623">
        <v>1.5911</v>
      </c>
      <c r="G3905" s="160">
        <v>-0.72250000000000003</v>
      </c>
      <c r="H3905" s="126">
        <v>0.16</v>
      </c>
    </row>
    <row r="3906" spans="4:8" x14ac:dyDescent="0.25">
      <c r="D3906" s="177">
        <v>43844</v>
      </c>
      <c r="E3906" s="160">
        <v>-0.42114000000000001</v>
      </c>
      <c r="F3906" s="623">
        <v>1.5858000000000001</v>
      </c>
      <c r="G3906" s="160">
        <v>-0.72250000000000003</v>
      </c>
      <c r="H3906" s="126">
        <v>0.16</v>
      </c>
    </row>
    <row r="3907" spans="4:8" x14ac:dyDescent="0.25">
      <c r="D3907" s="177">
        <v>43845</v>
      </c>
      <c r="E3907" s="160">
        <v>-0.42143000000000003</v>
      </c>
      <c r="F3907" s="623">
        <v>1.5872999999999999</v>
      </c>
      <c r="G3907" s="160">
        <v>-0.72250000000000003</v>
      </c>
      <c r="H3907" s="126">
        <v>0.16</v>
      </c>
    </row>
    <row r="3908" spans="4:8" x14ac:dyDescent="0.25">
      <c r="D3908" s="177">
        <v>43846</v>
      </c>
      <c r="E3908" s="160">
        <v>-0.41871000000000003</v>
      </c>
      <c r="F3908" s="623">
        <v>1.5859000000000001</v>
      </c>
      <c r="G3908" s="160">
        <v>-0.72499999999999998</v>
      </c>
      <c r="H3908" s="126">
        <v>0.16</v>
      </c>
    </row>
    <row r="3909" spans="4:8" x14ac:dyDescent="0.25">
      <c r="D3909" s="177">
        <v>43847</v>
      </c>
      <c r="E3909" s="160">
        <v>-0.42399999999999999</v>
      </c>
      <c r="F3909" s="623">
        <v>1.5854999999999999</v>
      </c>
      <c r="G3909" s="160">
        <v>-0.7288</v>
      </c>
      <c r="H3909" s="126">
        <v>0.16</v>
      </c>
    </row>
    <row r="3910" spans="4:8" x14ac:dyDescent="0.25">
      <c r="D3910" s="177">
        <v>43850</v>
      </c>
      <c r="E3910" s="160">
        <v>-0.42014000000000001</v>
      </c>
      <c r="F3910" s="623">
        <v>1.5889</v>
      </c>
      <c r="G3910" s="160">
        <v>-0.72499999999999998</v>
      </c>
      <c r="H3910" s="126">
        <v>0.16</v>
      </c>
    </row>
    <row r="3911" spans="4:8" x14ac:dyDescent="0.25">
      <c r="D3911" s="177">
        <v>43851</v>
      </c>
      <c r="E3911" s="160">
        <v>-0.42</v>
      </c>
      <c r="F3911" s="623">
        <v>1.5798000000000001</v>
      </c>
      <c r="G3911" s="160">
        <v>-0.73</v>
      </c>
      <c r="H3911" s="126">
        <v>0.17</v>
      </c>
    </row>
    <row r="3912" spans="4:8" x14ac:dyDescent="0.25">
      <c r="D3912" s="177">
        <v>43852</v>
      </c>
      <c r="E3912" s="160">
        <v>-0.41957</v>
      </c>
      <c r="F3912" s="623">
        <v>1.583</v>
      </c>
      <c r="G3912" s="160">
        <v>-0.73</v>
      </c>
      <c r="H3912" s="126">
        <v>0.18</v>
      </c>
    </row>
    <row r="3913" spans="4:8" x14ac:dyDescent="0.25">
      <c r="D3913" s="177">
        <v>43853</v>
      </c>
      <c r="E3913" s="160">
        <v>-0.41886000000000001</v>
      </c>
      <c r="F3913" s="623">
        <v>1.585</v>
      </c>
      <c r="G3913" s="160">
        <v>-0.72499999999999998</v>
      </c>
      <c r="H3913" s="126">
        <v>0.19</v>
      </c>
    </row>
    <row r="3914" spans="4:8" x14ac:dyDescent="0.25">
      <c r="D3914" s="177">
        <v>43854</v>
      </c>
      <c r="E3914" s="160">
        <v>-0.42386000000000001</v>
      </c>
      <c r="F3914" s="623">
        <v>1.5840000000000001</v>
      </c>
      <c r="G3914" s="160">
        <v>-0.73</v>
      </c>
      <c r="H3914" s="126">
        <v>0.19</v>
      </c>
    </row>
    <row r="3915" spans="4:8" x14ac:dyDescent="0.25">
      <c r="D3915" s="177">
        <v>43857</v>
      </c>
      <c r="E3915" s="160">
        <v>-0.42899999999999999</v>
      </c>
      <c r="F3915" s="623">
        <v>1.5729</v>
      </c>
      <c r="G3915" s="160">
        <v>-0.73499999999999999</v>
      </c>
      <c r="H3915" s="126">
        <v>0.2</v>
      </c>
    </row>
    <row r="3916" spans="4:8" x14ac:dyDescent="0.25">
      <c r="D3916" s="177">
        <v>43858</v>
      </c>
      <c r="E3916" s="160">
        <v>-0.42243000000000003</v>
      </c>
      <c r="F3916" s="623">
        <v>1.5814999999999999</v>
      </c>
      <c r="G3916" s="160">
        <v>-0.74250000000000005</v>
      </c>
      <c r="H3916" s="126">
        <v>0.22</v>
      </c>
    </row>
    <row r="3917" spans="4:8" x14ac:dyDescent="0.25">
      <c r="D3917" s="177">
        <v>43859</v>
      </c>
      <c r="E3917" s="160">
        <v>-0.42243000000000003</v>
      </c>
      <c r="F3917" s="623">
        <v>1.5820000000000001</v>
      </c>
      <c r="G3917" s="160">
        <v>-0.74</v>
      </c>
      <c r="H3917" s="126">
        <v>0.23</v>
      </c>
    </row>
    <row r="3918" spans="4:8" x14ac:dyDescent="0.25">
      <c r="D3918" s="177">
        <v>43860</v>
      </c>
      <c r="E3918" s="160">
        <v>-0.42143000000000003</v>
      </c>
      <c r="F3918" s="623">
        <v>1.5801000000000001</v>
      </c>
      <c r="G3918" s="160">
        <v>-0.74</v>
      </c>
      <c r="H3918" s="126">
        <v>0.23</v>
      </c>
    </row>
    <row r="3919" spans="4:8" x14ac:dyDescent="0.25">
      <c r="D3919" s="177">
        <v>43861</v>
      </c>
      <c r="E3919" s="160">
        <v>-0.41643000000000002</v>
      </c>
      <c r="F3919" s="623">
        <v>1.5526</v>
      </c>
      <c r="G3919" s="160">
        <v>-0.74250000000000005</v>
      </c>
      <c r="H3919" s="126">
        <v>0.24</v>
      </c>
    </row>
    <row r="3920" spans="4:8" x14ac:dyDescent="0.25">
      <c r="D3920" s="177">
        <v>43864</v>
      </c>
      <c r="E3920" s="160">
        <v>-0.42299999999999999</v>
      </c>
      <c r="F3920" s="623">
        <v>1.5720000000000001</v>
      </c>
      <c r="G3920" s="160">
        <v>-0.74250000000000005</v>
      </c>
      <c r="H3920" s="126">
        <v>0.24</v>
      </c>
    </row>
    <row r="3921" spans="4:8" x14ac:dyDescent="0.25">
      <c r="D3921" s="177">
        <v>43865</v>
      </c>
      <c r="E3921" s="160">
        <v>-0.42642999999999998</v>
      </c>
      <c r="F3921" s="623">
        <v>1.58</v>
      </c>
      <c r="G3921" s="160">
        <v>-0.74</v>
      </c>
      <c r="H3921" s="126">
        <v>0.26</v>
      </c>
    </row>
    <row r="3922" spans="4:8" x14ac:dyDescent="0.25">
      <c r="D3922" s="177">
        <v>43866</v>
      </c>
      <c r="E3922" s="160">
        <v>-0.42657</v>
      </c>
      <c r="F3922" s="623">
        <v>1.5790999999999999</v>
      </c>
      <c r="G3922" s="160">
        <v>-0.73750000000000004</v>
      </c>
      <c r="H3922" s="126">
        <v>0.28999999999999998</v>
      </c>
    </row>
    <row r="3923" spans="4:8" x14ac:dyDescent="0.25">
      <c r="D3923" s="177">
        <v>43867</v>
      </c>
      <c r="E3923" s="160">
        <v>-0.42329</v>
      </c>
      <c r="F3923" s="623">
        <v>1.609</v>
      </c>
      <c r="G3923" s="160">
        <v>-0.73750000000000004</v>
      </c>
      <c r="H3923" s="126">
        <v>0.3</v>
      </c>
    </row>
    <row r="3924" spans="4:8" x14ac:dyDescent="0.25">
      <c r="D3924" s="177">
        <v>43868</v>
      </c>
      <c r="E3924" s="160">
        <v>-0.42314000000000002</v>
      </c>
      <c r="F3924" s="623">
        <v>1.5666</v>
      </c>
      <c r="G3924" s="160">
        <v>-0.73499999999999999</v>
      </c>
      <c r="H3924" s="126">
        <v>0.31</v>
      </c>
    </row>
    <row r="3925" spans="4:8" x14ac:dyDescent="0.25">
      <c r="D3925" s="177">
        <v>43871</v>
      </c>
      <c r="E3925" s="160">
        <v>-0.42499999999999999</v>
      </c>
      <c r="F3925" s="623">
        <v>1.5569</v>
      </c>
      <c r="G3925" s="160">
        <v>-0.73750000000000004</v>
      </c>
      <c r="H3925" s="126">
        <v>0.32</v>
      </c>
    </row>
    <row r="3926" spans="4:8" x14ac:dyDescent="0.25">
      <c r="D3926" s="177">
        <v>43872</v>
      </c>
      <c r="E3926" s="160">
        <v>-0.43114000000000002</v>
      </c>
      <c r="F3926" s="623">
        <v>1.5649</v>
      </c>
      <c r="G3926" s="160">
        <v>-0.74</v>
      </c>
      <c r="H3926" s="126">
        <v>0.34</v>
      </c>
    </row>
    <row r="3927" spans="4:8" x14ac:dyDescent="0.25">
      <c r="D3927" s="177">
        <v>43873</v>
      </c>
      <c r="E3927" s="160">
        <v>-0.43270999999999998</v>
      </c>
      <c r="F3927" s="623">
        <v>1.5644</v>
      </c>
      <c r="G3927" s="160">
        <v>-0.74</v>
      </c>
      <c r="H3927" s="126">
        <v>0.36</v>
      </c>
    </row>
    <row r="3928" spans="4:8" x14ac:dyDescent="0.25">
      <c r="D3928" s="177">
        <v>43874</v>
      </c>
      <c r="E3928" s="160">
        <v>-0.43429000000000001</v>
      </c>
      <c r="F3928" s="623">
        <v>1.5601</v>
      </c>
      <c r="G3928" s="160">
        <v>-0.74750000000000005</v>
      </c>
      <c r="H3928" s="126">
        <v>0.42</v>
      </c>
    </row>
    <row r="3929" spans="4:8" x14ac:dyDescent="0.25">
      <c r="D3929" s="177">
        <v>43875</v>
      </c>
      <c r="E3929" s="160">
        <v>-0.43557000000000001</v>
      </c>
      <c r="F3929" s="623">
        <v>1.5529999999999999</v>
      </c>
      <c r="G3929" s="160">
        <v>-0.75</v>
      </c>
      <c r="H3929" s="126">
        <v>0.5</v>
      </c>
    </row>
    <row r="3930" spans="4:8" x14ac:dyDescent="0.25">
      <c r="D3930" s="177">
        <v>43878</v>
      </c>
      <c r="E3930" s="160">
        <v>-0.43370999999999998</v>
      </c>
      <c r="F3930" s="623">
        <v>1.5529999999999999</v>
      </c>
      <c r="G3930" s="160">
        <v>-0.75</v>
      </c>
      <c r="H3930" s="126">
        <v>0.57999999999999996</v>
      </c>
    </row>
    <row r="3931" spans="4:8" x14ac:dyDescent="0.25">
      <c r="D3931" s="177">
        <v>43879</v>
      </c>
      <c r="E3931" s="160">
        <v>-0.43342999999999998</v>
      </c>
      <c r="F3931" s="623">
        <v>1.5517000000000001</v>
      </c>
      <c r="G3931" s="160">
        <v>-0.755</v>
      </c>
      <c r="H3931" s="126">
        <v>0.63</v>
      </c>
    </row>
    <row r="3932" spans="4:8" x14ac:dyDescent="0.25">
      <c r="D3932" s="177">
        <v>43880</v>
      </c>
      <c r="E3932" s="160">
        <v>-0.43329000000000001</v>
      </c>
      <c r="F3932" s="623">
        <v>1.5644</v>
      </c>
      <c r="G3932" s="160">
        <v>-0.76</v>
      </c>
      <c r="H3932" s="126">
        <v>0.61</v>
      </c>
    </row>
    <row r="3933" spans="4:8" x14ac:dyDescent="0.25">
      <c r="D3933" s="177">
        <v>43881</v>
      </c>
      <c r="E3933" s="160">
        <v>-0.44042999999999999</v>
      </c>
      <c r="F3933" s="623">
        <v>1.5569</v>
      </c>
      <c r="G3933" s="160">
        <v>-0.76</v>
      </c>
      <c r="H3933" s="126">
        <v>0.6</v>
      </c>
    </row>
    <row r="3934" spans="4:8" x14ac:dyDescent="0.25">
      <c r="D3934" s="177">
        <v>43882</v>
      </c>
      <c r="E3934" s="160">
        <v>-0.44085999999999997</v>
      </c>
      <c r="F3934" s="623">
        <v>1.5533999999999999</v>
      </c>
      <c r="G3934" s="160">
        <v>-0.77</v>
      </c>
      <c r="H3934" s="126">
        <v>0.6</v>
      </c>
    </row>
    <row r="3935" spans="4:8" x14ac:dyDescent="0.25">
      <c r="D3935" s="177">
        <v>43885</v>
      </c>
      <c r="E3935" s="160">
        <v>-0.44085999999999997</v>
      </c>
      <c r="F3935" s="623">
        <v>1.522</v>
      </c>
      <c r="G3935" s="160">
        <v>-0.77749999999999997</v>
      </c>
      <c r="H3935" s="126">
        <v>0.6</v>
      </c>
    </row>
    <row r="3936" spans="4:8" x14ac:dyDescent="0.25">
      <c r="D3936" s="177">
        <v>43886</v>
      </c>
      <c r="E3936" s="160">
        <v>-0.45029000000000002</v>
      </c>
      <c r="F3936" s="623">
        <v>1.5108999999999999</v>
      </c>
      <c r="G3936" s="160">
        <v>-0.78</v>
      </c>
      <c r="H3936" s="126">
        <v>0.6</v>
      </c>
    </row>
    <row r="3937" spans="4:8" x14ac:dyDescent="0.25">
      <c r="D3937" s="177">
        <v>43887</v>
      </c>
      <c r="E3937" s="160">
        <v>-0.45571</v>
      </c>
      <c r="F3937" s="623">
        <v>1.4778</v>
      </c>
      <c r="G3937" s="160">
        <v>-0.78500000000000003</v>
      </c>
      <c r="H3937" s="126">
        <v>0.6</v>
      </c>
    </row>
    <row r="3938" spans="4:8" x14ac:dyDescent="0.25">
      <c r="D3938" s="177">
        <v>43888</v>
      </c>
      <c r="E3938" s="160">
        <v>-0.45956999999999998</v>
      </c>
      <c r="F3938" s="623">
        <v>1.36</v>
      </c>
      <c r="G3938" s="160">
        <v>-0.79</v>
      </c>
      <c r="H3938" s="126">
        <v>0.6</v>
      </c>
    </row>
    <row r="3939" spans="4:8" x14ac:dyDescent="0.25">
      <c r="D3939" s="177">
        <v>43889</v>
      </c>
      <c r="E3939" s="160">
        <v>-0.47128999999999999</v>
      </c>
      <c r="F3939" s="623">
        <v>1.236</v>
      </c>
      <c r="G3939" s="160">
        <v>-0.8</v>
      </c>
      <c r="H3939" s="126">
        <v>0.61</v>
      </c>
    </row>
    <row r="3940" spans="4:8" x14ac:dyDescent="0.25">
      <c r="D3940" s="177">
        <v>43892</v>
      </c>
      <c r="E3940" s="160">
        <v>-0.49442999999999998</v>
      </c>
      <c r="F3940" s="623">
        <v>1.1164000000000001</v>
      </c>
      <c r="G3940" s="160">
        <v>-0.84250000000000003</v>
      </c>
      <c r="H3940" s="126">
        <v>0.63</v>
      </c>
    </row>
    <row r="3941" spans="4:8" x14ac:dyDescent="0.25">
      <c r="D3941" s="177">
        <v>43893</v>
      </c>
      <c r="E3941" s="160">
        <v>-0.48714000000000002</v>
      </c>
      <c r="F3941" s="623">
        <v>0.82499999999999996</v>
      </c>
      <c r="G3941" s="160">
        <v>-0.86</v>
      </c>
      <c r="H3941" s="126">
        <v>0.64</v>
      </c>
    </row>
    <row r="3942" spans="4:8" x14ac:dyDescent="0.25">
      <c r="D3942" s="177">
        <v>43894</v>
      </c>
      <c r="E3942" s="160">
        <v>-0.49157000000000001</v>
      </c>
      <c r="F3942" s="623">
        <v>0.81969999999999998</v>
      </c>
      <c r="G3942" s="160">
        <v>-0.86499999999999999</v>
      </c>
      <c r="H3942" s="126">
        <v>0.64</v>
      </c>
    </row>
    <row r="3943" spans="4:8" x14ac:dyDescent="0.25">
      <c r="D3943" s="177">
        <v>43895</v>
      </c>
      <c r="E3943" s="160">
        <v>-0.49657000000000001</v>
      </c>
      <c r="F3943" s="623">
        <v>0.66379999999999995</v>
      </c>
      <c r="G3943" s="160">
        <v>-0.875</v>
      </c>
      <c r="H3943" s="126">
        <v>0.65</v>
      </c>
    </row>
    <row r="3944" spans="4:8" x14ac:dyDescent="0.25">
      <c r="D3944" s="177">
        <v>43896</v>
      </c>
      <c r="E3944" s="160">
        <v>-0.51829000000000003</v>
      </c>
      <c r="F3944" s="623">
        <v>0.54600000000000004</v>
      </c>
      <c r="G3944" s="160">
        <v>-0.89</v>
      </c>
      <c r="H3944" s="126">
        <v>0.66</v>
      </c>
    </row>
    <row r="3945" spans="4:8" x14ac:dyDescent="0.25">
      <c r="D3945" s="177">
        <v>43899</v>
      </c>
      <c r="E3945" s="160">
        <v>-0.52600000000000002</v>
      </c>
      <c r="F3945" s="623">
        <v>0.33</v>
      </c>
      <c r="G3945" s="160">
        <v>-0.92</v>
      </c>
      <c r="H3945" s="126">
        <v>0.69</v>
      </c>
    </row>
    <row r="3946" spans="4:8" x14ac:dyDescent="0.25">
      <c r="D3946" s="177">
        <v>43900</v>
      </c>
      <c r="E3946" s="160">
        <v>-0.50956999999999997</v>
      </c>
      <c r="F3946" s="623">
        <v>0.45900000000000002</v>
      </c>
      <c r="G3946" s="160">
        <v>-0.90500000000000003</v>
      </c>
      <c r="H3946" s="126">
        <v>0.69</v>
      </c>
    </row>
    <row r="3947" spans="4:8" x14ac:dyDescent="0.25">
      <c r="D3947" s="177">
        <v>43901</v>
      </c>
      <c r="E3947" s="160">
        <v>-0.53913999999999995</v>
      </c>
      <c r="F3947" s="623">
        <v>0.28289999999999998</v>
      </c>
      <c r="G3947" s="160">
        <v>-0.90500000000000003</v>
      </c>
      <c r="H3947" s="126">
        <v>0.67</v>
      </c>
    </row>
    <row r="3948" spans="4:8" x14ac:dyDescent="0.25">
      <c r="D3948" s="177">
        <v>43902</v>
      </c>
      <c r="E3948" s="160">
        <v>-0.52142999999999995</v>
      </c>
      <c r="F3948" s="623">
        <v>0.186</v>
      </c>
      <c r="G3948" s="160">
        <v>-0.88</v>
      </c>
      <c r="H3948" s="126">
        <v>0.66</v>
      </c>
    </row>
    <row r="3949" spans="4:8" x14ac:dyDescent="0.25">
      <c r="D3949" s="177">
        <v>43903</v>
      </c>
      <c r="E3949" s="160">
        <v>-0.42729</v>
      </c>
      <c r="F3949" s="623">
        <v>0.17599999999999999</v>
      </c>
      <c r="G3949" s="160">
        <v>-0.84250000000000003</v>
      </c>
      <c r="H3949" s="126">
        <v>0.66</v>
      </c>
    </row>
    <row r="3950" spans="4:8" x14ac:dyDescent="0.25">
      <c r="D3950" s="177">
        <v>43906</v>
      </c>
      <c r="E3950" s="160">
        <v>-0.41971000000000003</v>
      </c>
      <c r="F3950" s="623">
        <v>0.1321</v>
      </c>
      <c r="G3950" s="160">
        <v>-0.89</v>
      </c>
      <c r="H3950" s="126">
        <v>0.67</v>
      </c>
    </row>
    <row r="3951" spans="4:8" x14ac:dyDescent="0.25">
      <c r="D3951" s="177">
        <v>43907</v>
      </c>
      <c r="E3951" s="160">
        <v>-0.39543</v>
      </c>
      <c r="F3951" s="623">
        <v>0.13550000000000001</v>
      </c>
      <c r="G3951" s="160">
        <v>-0.93500000000000005</v>
      </c>
      <c r="H3951" s="126">
        <v>0.65</v>
      </c>
    </row>
    <row r="3952" spans="4:8" x14ac:dyDescent="0.25">
      <c r="D3952" s="177">
        <v>43908</v>
      </c>
      <c r="E3952" s="160">
        <v>-0.38513999999999998</v>
      </c>
      <c r="F3952" s="623">
        <v>0.1338</v>
      </c>
      <c r="G3952" s="160">
        <v>-0.85499999999999998</v>
      </c>
      <c r="H3952" s="126">
        <v>0.63</v>
      </c>
    </row>
    <row r="3953" spans="4:8" x14ac:dyDescent="0.25">
      <c r="D3953" s="177">
        <v>43909</v>
      </c>
      <c r="E3953" s="160">
        <v>-0.37657000000000002</v>
      </c>
      <c r="F3953" s="623">
        <v>0.1118</v>
      </c>
      <c r="G3953" s="160">
        <v>-0.76</v>
      </c>
      <c r="H3953" s="126">
        <v>0.61</v>
      </c>
    </row>
    <row r="3954" spans="4:8" x14ac:dyDescent="0.25">
      <c r="D3954" s="177">
        <v>43910</v>
      </c>
      <c r="E3954" s="160">
        <v>-0.35299999999999998</v>
      </c>
      <c r="F3954" s="623">
        <v>0.10059999999999999</v>
      </c>
      <c r="G3954" s="160">
        <v>-0.73</v>
      </c>
      <c r="H3954" s="126">
        <v>0.59</v>
      </c>
    </row>
    <row r="3955" spans="4:8" x14ac:dyDescent="0.25">
      <c r="D3955" s="177">
        <v>43913</v>
      </c>
      <c r="E3955" s="160">
        <v>-0.31</v>
      </c>
      <c r="F3955" s="623">
        <v>6.5299999999999997E-2</v>
      </c>
      <c r="G3955" s="160">
        <v>-0.73</v>
      </c>
      <c r="H3955" s="126">
        <v>0.57999999999999996</v>
      </c>
    </row>
    <row r="3956" spans="4:8" x14ac:dyDescent="0.25">
      <c r="D3956" s="177">
        <v>43914</v>
      </c>
      <c r="E3956" s="160">
        <v>-0.31685999999999998</v>
      </c>
      <c r="F3956" s="623">
        <v>6.6400000000000001E-2</v>
      </c>
      <c r="G3956" s="160">
        <v>-0.73</v>
      </c>
      <c r="H3956" s="126">
        <v>0.55000000000000004</v>
      </c>
    </row>
    <row r="3957" spans="4:8" x14ac:dyDescent="0.25">
      <c r="D3957" s="177">
        <v>43915</v>
      </c>
      <c r="E3957" s="160">
        <v>-0.30770999999999998</v>
      </c>
      <c r="F3957" s="623">
        <v>5.5100000000000003E-2</v>
      </c>
      <c r="G3957" s="160">
        <v>-0.72499999999999998</v>
      </c>
      <c r="H3957" s="126">
        <v>0.5</v>
      </c>
    </row>
    <row r="3958" spans="4:8" x14ac:dyDescent="0.25">
      <c r="D3958" s="177">
        <v>43916</v>
      </c>
      <c r="E3958" s="160">
        <v>-0.29570999999999997</v>
      </c>
      <c r="F3958" s="623">
        <v>5.0099999999999999E-2</v>
      </c>
      <c r="G3958" s="160">
        <v>-0.72499999999999998</v>
      </c>
      <c r="H3958" s="126">
        <v>0.47</v>
      </c>
    </row>
    <row r="3959" spans="4:8" x14ac:dyDescent="0.25">
      <c r="D3959" s="177">
        <v>43917</v>
      </c>
      <c r="E3959" s="160">
        <v>-0.28914000000000001</v>
      </c>
      <c r="F3959" s="623">
        <v>5.3600000000000002E-2</v>
      </c>
      <c r="G3959" s="160">
        <v>-0.72499999999999998</v>
      </c>
      <c r="H3959" s="126">
        <v>0.45</v>
      </c>
    </row>
    <row r="3960" spans="4:8" x14ac:dyDescent="0.25">
      <c r="D3960" s="177">
        <v>43920</v>
      </c>
      <c r="E3960" s="160">
        <v>-0.26471</v>
      </c>
      <c r="F3960" s="623">
        <v>5.7599999999999998E-2</v>
      </c>
      <c r="G3960" s="160">
        <v>-0.71750000000000003</v>
      </c>
      <c r="H3960" s="126">
        <v>0.45</v>
      </c>
    </row>
    <row r="3961" spans="4:8" x14ac:dyDescent="0.25">
      <c r="D3961" s="177">
        <v>43921</v>
      </c>
      <c r="E3961" s="160">
        <v>-0.25470999999999999</v>
      </c>
      <c r="F3961" s="623">
        <v>5.8299999999999998E-2</v>
      </c>
      <c r="G3961" s="160">
        <v>-0.71</v>
      </c>
      <c r="H3961" s="126">
        <v>0.46</v>
      </c>
    </row>
    <row r="3962" spans="4:8" x14ac:dyDescent="0.25">
      <c r="D3962" s="177">
        <v>43922</v>
      </c>
      <c r="E3962" s="160">
        <v>-0.24729000000000001</v>
      </c>
      <c r="F3962" s="623">
        <v>6.0600000000000001E-2</v>
      </c>
      <c r="G3962" s="160">
        <v>-0.71499999999999997</v>
      </c>
      <c r="H3962" s="126">
        <v>0.47</v>
      </c>
    </row>
    <row r="3963" spans="4:8" x14ac:dyDescent="0.25">
      <c r="D3963" s="177">
        <v>43923</v>
      </c>
      <c r="E3963" s="160">
        <v>-0.24113999999999999</v>
      </c>
      <c r="F3963" s="623">
        <v>6.6199999999999995E-2</v>
      </c>
      <c r="G3963" s="160">
        <v>-0.71250000000000002</v>
      </c>
      <c r="H3963" s="126">
        <v>0.85</v>
      </c>
    </row>
    <row r="3964" spans="4:8" x14ac:dyDescent="0.25">
      <c r="D3964" s="177">
        <v>43924</v>
      </c>
      <c r="E3964" s="160">
        <v>-0.23243</v>
      </c>
      <c r="F3964" s="623">
        <v>5.9799999999999999E-2</v>
      </c>
      <c r="G3964" s="160">
        <v>-0.71250000000000002</v>
      </c>
      <c r="H3964" s="126">
        <v>0.92</v>
      </c>
    </row>
    <row r="3965" spans="4:8" x14ac:dyDescent="0.25">
      <c r="D3965" s="177">
        <v>43927</v>
      </c>
      <c r="E3965" s="160">
        <v>-0.23157</v>
      </c>
      <c r="F3965" s="623">
        <v>6.8199999999999997E-2</v>
      </c>
      <c r="G3965" s="160">
        <v>-0.71250000000000002</v>
      </c>
      <c r="H3965" s="126">
        <v>0.93</v>
      </c>
    </row>
    <row r="3966" spans="4:8" x14ac:dyDescent="0.25">
      <c r="D3966" s="177">
        <v>43928</v>
      </c>
      <c r="E3966" s="160">
        <v>-0.23343</v>
      </c>
      <c r="F3966" s="623">
        <v>6.5600000000000006E-2</v>
      </c>
      <c r="G3966" s="160">
        <v>-0.70750000000000002</v>
      </c>
      <c r="H3966" s="126">
        <v>0.92</v>
      </c>
    </row>
    <row r="3967" spans="4:8" x14ac:dyDescent="0.25">
      <c r="D3967" s="177">
        <v>43929</v>
      </c>
      <c r="E3967" s="160">
        <v>-0.22228999999999999</v>
      </c>
      <c r="F3967" s="623">
        <v>6.4600000000000005E-2</v>
      </c>
      <c r="G3967" s="160">
        <v>-0.70499999999999996</v>
      </c>
      <c r="H3967" s="126">
        <v>1.1000000000000001</v>
      </c>
    </row>
    <row r="3968" spans="4:8" x14ac:dyDescent="0.25">
      <c r="D3968" s="177">
        <v>43930</v>
      </c>
      <c r="E3968" s="160">
        <v>-0.21243000000000001</v>
      </c>
      <c r="F3968" s="623">
        <v>7.0099999999999996E-2</v>
      </c>
      <c r="G3968" s="160">
        <v>-0.69750000000000001</v>
      </c>
      <c r="H3968" s="126">
        <v>1.1000000000000001</v>
      </c>
    </row>
    <row r="3969" spans="4:8" x14ac:dyDescent="0.25">
      <c r="D3969" s="177">
        <v>43935</v>
      </c>
      <c r="E3969" s="160">
        <v>-0.21856999999999999</v>
      </c>
      <c r="F3969" s="623">
        <v>7.8200000000000006E-2</v>
      </c>
      <c r="G3969" s="160">
        <v>-0.70130000000000003</v>
      </c>
      <c r="H3969" s="126">
        <v>1.1000000000000001</v>
      </c>
    </row>
    <row r="3970" spans="4:8" x14ac:dyDescent="0.25">
      <c r="D3970" s="177">
        <v>43936</v>
      </c>
      <c r="E3970" s="160">
        <v>-0.21686</v>
      </c>
      <c r="F3970" s="623">
        <v>7.3300000000000004E-2</v>
      </c>
      <c r="G3970" s="160">
        <v>-0.70130000000000003</v>
      </c>
      <c r="H3970" s="126">
        <v>1.1000000000000001</v>
      </c>
    </row>
    <row r="3971" spans="4:8" x14ac:dyDescent="0.25">
      <c r="D3971" s="177">
        <v>43937</v>
      </c>
      <c r="E3971" s="160">
        <v>-0.19256999999999999</v>
      </c>
      <c r="F3971" s="623">
        <v>7.2999999999999995E-2</v>
      </c>
      <c r="G3971" s="160">
        <v>-0.70750000000000002</v>
      </c>
      <c r="H3971" s="126">
        <v>1.0900000000000001</v>
      </c>
    </row>
    <row r="3972" spans="4:8" x14ac:dyDescent="0.25">
      <c r="D3972" s="177">
        <v>43938</v>
      </c>
      <c r="E3972" s="160">
        <v>-0.18214</v>
      </c>
      <c r="F3972" s="623">
        <v>6.3E-2</v>
      </c>
      <c r="G3972" s="160">
        <v>-0.72750000000000004</v>
      </c>
      <c r="H3972" s="126">
        <v>1.0900000000000001</v>
      </c>
    </row>
    <row r="3973" spans="4:8" x14ac:dyDescent="0.25">
      <c r="D3973" s="177">
        <v>43941</v>
      </c>
      <c r="E3973" s="160">
        <v>-0.16714000000000001</v>
      </c>
      <c r="F3973" s="623">
        <v>5.62E-2</v>
      </c>
      <c r="G3973" s="160">
        <v>-0.73</v>
      </c>
      <c r="H3973" s="126">
        <v>1.08</v>
      </c>
    </row>
    <row r="3974" spans="4:8" x14ac:dyDescent="0.25">
      <c r="D3974" s="177">
        <v>43942</v>
      </c>
      <c r="E3974" s="160">
        <v>-0.15756999999999999</v>
      </c>
      <c r="F3974" s="623">
        <v>5.0700000000000002E-2</v>
      </c>
      <c r="G3974" s="160">
        <v>-0.72499999999999998</v>
      </c>
      <c r="H3974" s="126">
        <v>1.0900000000000001</v>
      </c>
    </row>
    <row r="3975" spans="4:8" x14ac:dyDescent="0.25">
      <c r="D3975" s="177">
        <v>43943</v>
      </c>
      <c r="E3975" s="160">
        <v>-0.14243</v>
      </c>
      <c r="F3975" s="623">
        <v>5.3699999999999998E-2</v>
      </c>
      <c r="G3975" s="160">
        <v>-0.71750000000000003</v>
      </c>
      <c r="H3975" s="126">
        <v>1.0900000000000001</v>
      </c>
    </row>
    <row r="3976" spans="4:8" x14ac:dyDescent="0.25">
      <c r="D3976" s="177">
        <v>43944</v>
      </c>
      <c r="E3976" s="160">
        <v>-0.14757000000000001</v>
      </c>
      <c r="F3976" s="623">
        <v>5.8000000000000003E-2</v>
      </c>
      <c r="G3976" s="160">
        <v>-0.71750000000000003</v>
      </c>
      <c r="H3976" s="126">
        <v>1.1000000000000001</v>
      </c>
    </row>
    <row r="3977" spans="4:8" x14ac:dyDescent="0.25">
      <c r="D3977" s="177">
        <v>43945</v>
      </c>
      <c r="E3977" s="160">
        <v>-0.152</v>
      </c>
      <c r="F3977" s="623">
        <v>5.2299999999999999E-2</v>
      </c>
      <c r="G3977" s="160">
        <v>-0.72</v>
      </c>
      <c r="H3977" s="126">
        <v>1.1000000000000001</v>
      </c>
    </row>
    <row r="3978" spans="4:8" x14ac:dyDescent="0.25">
      <c r="D3978" s="177">
        <v>43948</v>
      </c>
      <c r="E3978" s="160">
        <v>-0.17357</v>
      </c>
      <c r="F3978" s="623">
        <v>5.3400000000000003E-2</v>
      </c>
      <c r="G3978" s="160">
        <v>-0.72750000000000004</v>
      </c>
      <c r="H3978" s="126">
        <v>1.1000000000000001</v>
      </c>
    </row>
    <row r="3979" spans="4:8" x14ac:dyDescent="0.25">
      <c r="D3979" s="177">
        <v>43949</v>
      </c>
      <c r="E3979" s="160">
        <v>-0.16456999999999999</v>
      </c>
      <c r="F3979" s="623">
        <v>4.7E-2</v>
      </c>
      <c r="G3979" s="160">
        <v>-0.72750000000000004</v>
      </c>
      <c r="H3979" s="126">
        <v>1.1000000000000001</v>
      </c>
    </row>
    <row r="3980" spans="4:8" x14ac:dyDescent="0.25">
      <c r="D3980" s="177">
        <v>43950</v>
      </c>
      <c r="E3980" s="160">
        <v>-0.17399999999999999</v>
      </c>
      <c r="F3980" s="623">
        <v>3.1E-2</v>
      </c>
      <c r="G3980" s="160">
        <v>-0.72750000000000004</v>
      </c>
      <c r="H3980" s="126">
        <v>1.1000000000000001</v>
      </c>
    </row>
    <row r="3981" spans="4:8" x14ac:dyDescent="0.25">
      <c r="D3981" s="177">
        <v>43951</v>
      </c>
      <c r="E3981" s="160">
        <v>-0.185</v>
      </c>
      <c r="F3981" s="623">
        <v>2.8199999999999999E-2</v>
      </c>
      <c r="G3981" s="160">
        <v>-0.73</v>
      </c>
      <c r="H3981" s="126">
        <v>1.0900000000000001</v>
      </c>
    </row>
    <row r="3982" spans="4:8" x14ac:dyDescent="0.25">
      <c r="D3982" s="177">
        <v>43952</v>
      </c>
      <c r="E3982" s="160">
        <v>-0.17071</v>
      </c>
      <c r="F3982" s="623">
        <v>3.2099999999999997E-2</v>
      </c>
      <c r="G3982" s="160">
        <v>-0.74129999999999996</v>
      </c>
      <c r="H3982" s="126" t="e">
        <v>#N/A</v>
      </c>
    </row>
    <row r="3983" spans="4:8" x14ac:dyDescent="0.25">
      <c r="D3983" s="177">
        <v>43955</v>
      </c>
      <c r="E3983" s="160">
        <v>-0.17413999999999999</v>
      </c>
      <c r="F3983" s="623">
        <v>3.4599999999999999E-2</v>
      </c>
      <c r="G3983" s="160">
        <v>-0.73</v>
      </c>
      <c r="H3983" s="126">
        <v>1.0900000000000001</v>
      </c>
    </row>
    <row r="3984" spans="4:8" x14ac:dyDescent="0.25">
      <c r="D3984" s="177">
        <v>43956</v>
      </c>
      <c r="E3984" s="160">
        <v>-0.20485999999999999</v>
      </c>
      <c r="F3984" s="623">
        <v>4.8500000000000001E-2</v>
      </c>
      <c r="G3984" s="160">
        <v>-0.73129999999999995</v>
      </c>
      <c r="H3984" s="126">
        <v>1.0900000000000001</v>
      </c>
    </row>
    <row r="3985" spans="4:8" x14ac:dyDescent="0.25">
      <c r="D3985" s="177">
        <v>43957</v>
      </c>
      <c r="E3985" s="160">
        <v>-0.217</v>
      </c>
      <c r="F3985" s="623">
        <v>4.9200000000000001E-2</v>
      </c>
      <c r="G3985" s="160">
        <v>-0.74</v>
      </c>
      <c r="H3985" s="126">
        <v>1.08</v>
      </c>
    </row>
    <row r="3986" spans="4:8" x14ac:dyDescent="0.25">
      <c r="D3986" s="177">
        <v>43958</v>
      </c>
      <c r="E3986" s="160">
        <v>-0.24243000000000001</v>
      </c>
      <c r="F3986" s="623">
        <v>5.7299999999999997E-2</v>
      </c>
      <c r="G3986" s="160">
        <v>-0.74</v>
      </c>
      <c r="H3986" s="126">
        <v>1.08</v>
      </c>
    </row>
    <row r="3987" spans="4:8" x14ac:dyDescent="0.25">
      <c r="D3987" s="177">
        <v>43962</v>
      </c>
      <c r="E3987" s="160">
        <v>-0.22456999999999999</v>
      </c>
      <c r="F3987" s="623">
        <v>6.1899999999999997E-2</v>
      </c>
      <c r="G3987" s="160">
        <v>-0.74</v>
      </c>
      <c r="H3987" s="126">
        <v>1.07</v>
      </c>
    </row>
    <row r="3988" spans="4:8" x14ac:dyDescent="0.25">
      <c r="D3988" s="177">
        <v>43963</v>
      </c>
      <c r="E3988" s="160">
        <v>-0.23071</v>
      </c>
      <c r="F3988" s="623">
        <v>6.8500000000000005E-2</v>
      </c>
      <c r="G3988" s="160">
        <v>-0.745</v>
      </c>
      <c r="H3988" s="126">
        <v>1.07</v>
      </c>
    </row>
    <row r="3989" spans="4:8" x14ac:dyDescent="0.25">
      <c r="D3989" s="177">
        <v>43964</v>
      </c>
      <c r="E3989" s="160">
        <v>-0.24329000000000001</v>
      </c>
      <c r="F3989" s="623">
        <v>6.0699999999999997E-2</v>
      </c>
      <c r="G3989" s="160">
        <v>-0.745</v>
      </c>
      <c r="H3989" s="126">
        <v>1.06</v>
      </c>
    </row>
    <row r="3990" spans="4:8" x14ac:dyDescent="0.25">
      <c r="D3990" s="177">
        <v>43965</v>
      </c>
      <c r="E3990" s="160">
        <v>-0.25800000000000001</v>
      </c>
      <c r="F3990" s="623">
        <v>6.2E-2</v>
      </c>
      <c r="G3990" s="160">
        <v>-0.74</v>
      </c>
      <c r="H3990" s="126">
        <v>1.05</v>
      </c>
    </row>
    <row r="3991" spans="4:8" x14ac:dyDescent="0.25">
      <c r="D3991" s="177">
        <v>43966</v>
      </c>
      <c r="E3991" s="160">
        <v>-0.26300000000000001</v>
      </c>
      <c r="F3991" s="623">
        <v>5.9700000000000003E-2</v>
      </c>
      <c r="G3991" s="160">
        <v>-0.75</v>
      </c>
      <c r="H3991" s="126">
        <v>1.05</v>
      </c>
    </row>
    <row r="3992" spans="4:8" x14ac:dyDescent="0.25">
      <c r="D3992" s="177">
        <v>43969</v>
      </c>
      <c r="E3992" s="160">
        <v>-0.26585999999999999</v>
      </c>
      <c r="F3992" s="623">
        <v>6.7699999999999996E-2</v>
      </c>
      <c r="G3992" s="160">
        <v>-0.75</v>
      </c>
      <c r="H3992" s="126">
        <v>1.04</v>
      </c>
    </row>
    <row r="3993" spans="4:8" x14ac:dyDescent="0.25">
      <c r="D3993" s="177">
        <v>43970</v>
      </c>
      <c r="E3993" s="160">
        <v>-0.29186000000000001</v>
      </c>
      <c r="F3993" s="623">
        <v>6.4500000000000002E-2</v>
      </c>
      <c r="G3993" s="160">
        <v>-0.74250000000000005</v>
      </c>
      <c r="H3993" s="126">
        <v>1.03</v>
      </c>
    </row>
    <row r="3994" spans="4:8" x14ac:dyDescent="0.25">
      <c r="D3994" s="177">
        <v>43971</v>
      </c>
      <c r="E3994" s="160">
        <v>-0.30886000000000002</v>
      </c>
      <c r="F3994" s="623">
        <v>5.4800000000000001E-2</v>
      </c>
      <c r="G3994" s="160">
        <v>-0.74250000000000005</v>
      </c>
      <c r="H3994" s="126">
        <v>1.01</v>
      </c>
    </row>
    <row r="3995" spans="4:8" x14ac:dyDescent="0.25">
      <c r="D3995" s="177">
        <v>43972</v>
      </c>
      <c r="E3995" s="160">
        <v>-0.31086000000000003</v>
      </c>
      <c r="F3995" s="623">
        <v>5.0500000000000003E-2</v>
      </c>
      <c r="G3995" s="160">
        <v>-0.74380000000000002</v>
      </c>
      <c r="H3995" s="126">
        <v>1</v>
      </c>
    </row>
    <row r="3996" spans="4:8" x14ac:dyDescent="0.25">
      <c r="D3996" s="177">
        <v>43973</v>
      </c>
      <c r="E3996" s="160">
        <v>-0.32313999999999998</v>
      </c>
      <c r="F3996" s="623">
        <v>6.3299999999999995E-2</v>
      </c>
      <c r="G3996" s="160">
        <v>-0.74250000000000005</v>
      </c>
      <c r="H3996" s="126">
        <v>0.98</v>
      </c>
    </row>
    <row r="3997" spans="4:8" x14ac:dyDescent="0.25">
      <c r="D3997" s="177">
        <v>43977</v>
      </c>
      <c r="E3997" s="160">
        <v>-0.32200000000000001</v>
      </c>
      <c r="F3997" s="623">
        <v>7.3800000000000004E-2</v>
      </c>
      <c r="G3997" s="160">
        <v>-0.74380000000000002</v>
      </c>
      <c r="H3997" s="126">
        <v>0.95</v>
      </c>
    </row>
    <row r="3998" spans="4:8" x14ac:dyDescent="0.25">
      <c r="D3998" s="177">
        <v>43978</v>
      </c>
      <c r="E3998" s="160">
        <v>-0.33471000000000001</v>
      </c>
      <c r="F3998" s="623">
        <v>6.8199999999999997E-2</v>
      </c>
      <c r="G3998" s="160">
        <v>-0.74</v>
      </c>
      <c r="H3998" s="126">
        <v>0.94</v>
      </c>
    </row>
    <row r="3999" spans="4:8" x14ac:dyDescent="0.25">
      <c r="D3999" s="177">
        <v>43979</v>
      </c>
      <c r="E3999" s="160">
        <v>-0.34714</v>
      </c>
      <c r="F3999" s="623">
        <v>7.2900000000000006E-2</v>
      </c>
      <c r="G3999" s="160">
        <v>-0.73250000000000004</v>
      </c>
      <c r="H3999" s="126">
        <v>0.93</v>
      </c>
    </row>
    <row r="4000" spans="4:8" x14ac:dyDescent="0.25">
      <c r="D4000" s="177">
        <v>43980</v>
      </c>
      <c r="E4000" s="160">
        <v>-0.34656999999999999</v>
      </c>
      <c r="F4000" s="623">
        <v>6.9099999999999995E-2</v>
      </c>
      <c r="G4000" s="160">
        <v>-0.73</v>
      </c>
      <c r="H4000" s="126">
        <v>0.91</v>
      </c>
    </row>
    <row r="4001" spans="4:8" x14ac:dyDescent="0.25">
      <c r="D4001" s="177">
        <v>43983</v>
      </c>
      <c r="E4001" s="160">
        <v>-0.35</v>
      </c>
      <c r="F4001" s="623">
        <v>7.0800000000000002E-2</v>
      </c>
      <c r="G4001" s="160">
        <v>-0.72499999999999998</v>
      </c>
      <c r="H4001" s="126" t="e">
        <v>#N/A</v>
      </c>
    </row>
    <row r="4002" spans="4:8" x14ac:dyDescent="0.25">
      <c r="D4002" s="177">
        <v>43984</v>
      </c>
      <c r="E4002" s="160">
        <v>-0.36699999999999999</v>
      </c>
      <c r="F4002" s="623">
        <v>7.4200000000000002E-2</v>
      </c>
      <c r="G4002" s="160">
        <v>-0.72499999999999998</v>
      </c>
      <c r="H4002" s="126">
        <v>0.91</v>
      </c>
    </row>
    <row r="4003" spans="4:8" x14ac:dyDescent="0.25">
      <c r="D4003" s="177">
        <v>43985</v>
      </c>
      <c r="E4003" s="160">
        <v>-0.36129</v>
      </c>
      <c r="F4003" s="623">
        <v>7.7700000000000005E-2</v>
      </c>
      <c r="G4003" s="160">
        <v>-0.72499999999999998</v>
      </c>
      <c r="H4003" s="126">
        <v>0.9</v>
      </c>
    </row>
    <row r="4004" spans="4:8" x14ac:dyDescent="0.25">
      <c r="D4004" s="177">
        <v>43986</v>
      </c>
      <c r="E4004" s="160">
        <v>-0.35471000000000003</v>
      </c>
      <c r="F4004" s="623">
        <v>7.7200000000000005E-2</v>
      </c>
      <c r="G4004" s="160">
        <v>-0.72499999999999998</v>
      </c>
      <c r="H4004" s="126">
        <v>0.9</v>
      </c>
    </row>
    <row r="4005" spans="4:8" x14ac:dyDescent="0.25">
      <c r="D4005" s="177">
        <v>43987</v>
      </c>
      <c r="E4005" s="160">
        <v>-0.37842999999999999</v>
      </c>
      <c r="F4005" s="623">
        <v>7.4800000000000005E-2</v>
      </c>
      <c r="G4005" s="160">
        <v>-0.71250000000000002</v>
      </c>
      <c r="H4005" s="126">
        <v>0.9</v>
      </c>
    </row>
    <row r="4006" spans="4:8" x14ac:dyDescent="0.25">
      <c r="D4006" s="177">
        <v>43990</v>
      </c>
      <c r="E4006" s="160">
        <v>-0.38100000000000001</v>
      </c>
      <c r="F4006" s="623">
        <v>8.4199999999999997E-2</v>
      </c>
      <c r="G4006" s="160">
        <v>-0.71499999999999997</v>
      </c>
      <c r="H4006" s="126">
        <v>0.9</v>
      </c>
    </row>
    <row r="4007" spans="4:8" x14ac:dyDescent="0.25">
      <c r="D4007" s="177">
        <v>43991</v>
      </c>
      <c r="E4007" s="160">
        <v>-0.37885999999999997</v>
      </c>
      <c r="F4007" s="623">
        <v>8.2600000000000007E-2</v>
      </c>
      <c r="G4007" s="160">
        <v>-0.71499999999999997</v>
      </c>
      <c r="H4007" s="126">
        <v>0.9</v>
      </c>
    </row>
    <row r="4008" spans="4:8" x14ac:dyDescent="0.25">
      <c r="D4008" s="177">
        <v>43992</v>
      </c>
      <c r="E4008" s="160">
        <v>-0.37170999999999998</v>
      </c>
      <c r="F4008" s="623">
        <v>7.3200000000000001E-2</v>
      </c>
      <c r="G4008" s="160">
        <v>-0.71</v>
      </c>
      <c r="H4008" s="126">
        <v>0.9</v>
      </c>
    </row>
    <row r="4009" spans="4:8" x14ac:dyDescent="0.25">
      <c r="D4009" s="177">
        <v>43993</v>
      </c>
      <c r="E4009" s="160">
        <v>-0.37742999999999999</v>
      </c>
      <c r="F4009" s="623">
        <v>0.10539999999999999</v>
      </c>
      <c r="G4009" s="160">
        <v>-0.71</v>
      </c>
      <c r="H4009" s="126">
        <v>0.9</v>
      </c>
    </row>
    <row r="4010" spans="4:8" x14ac:dyDescent="0.25">
      <c r="D4010" s="177">
        <v>43994</v>
      </c>
      <c r="E4010" s="160">
        <v>-0.39229000000000003</v>
      </c>
      <c r="F4010" s="623">
        <v>9.69E-2</v>
      </c>
      <c r="G4010" s="160">
        <v>-0.71</v>
      </c>
      <c r="H4010" s="126">
        <v>0.9</v>
      </c>
    </row>
    <row r="4011" spans="4:8" x14ac:dyDescent="0.25">
      <c r="D4011" s="177">
        <v>43997</v>
      </c>
      <c r="E4011" s="160">
        <v>-0.39413999999999999</v>
      </c>
      <c r="F4011" s="623">
        <v>0.1023</v>
      </c>
      <c r="G4011" s="160">
        <v>-0.71499999999999997</v>
      </c>
      <c r="H4011" s="126">
        <v>0.9</v>
      </c>
    </row>
    <row r="4012" spans="4:8" x14ac:dyDescent="0.25">
      <c r="D4012" s="177">
        <v>43998</v>
      </c>
      <c r="E4012" s="160">
        <v>-0.40028999999999998</v>
      </c>
      <c r="F4012" s="623">
        <v>0.1004</v>
      </c>
      <c r="G4012" s="160">
        <v>-0.71</v>
      </c>
      <c r="H4012" s="126">
        <v>0.9</v>
      </c>
    </row>
    <row r="4013" spans="4:8" x14ac:dyDescent="0.25">
      <c r="D4013" s="177">
        <v>43999</v>
      </c>
      <c r="E4013" s="160">
        <v>-0.40743000000000001</v>
      </c>
      <c r="F4013" s="623">
        <v>8.7400000000000005E-2</v>
      </c>
      <c r="G4013" s="160">
        <v>-0.70250000000000001</v>
      </c>
      <c r="H4013" s="126">
        <v>0.9</v>
      </c>
    </row>
    <row r="4014" spans="4:8" x14ac:dyDescent="0.25">
      <c r="D4014" s="177">
        <v>44000</v>
      </c>
      <c r="E4014" s="160">
        <v>-0.40771000000000002</v>
      </c>
      <c r="F4014" s="623">
        <v>7.9500000000000001E-2</v>
      </c>
      <c r="G4014" s="160">
        <v>-0.69750000000000001</v>
      </c>
      <c r="H4014" s="126">
        <v>0.9</v>
      </c>
    </row>
    <row r="4015" spans="4:8" x14ac:dyDescent="0.25">
      <c r="D4015" s="177">
        <v>44001</v>
      </c>
      <c r="E4015" s="160">
        <v>-0.41456999999999999</v>
      </c>
      <c r="F4015" s="623">
        <v>8.0299999999999996E-2</v>
      </c>
      <c r="G4015" s="160">
        <v>-0.69750000000000001</v>
      </c>
      <c r="H4015" s="126">
        <v>0.89</v>
      </c>
    </row>
    <row r="4016" spans="4:8" x14ac:dyDescent="0.25">
      <c r="D4016" s="177">
        <v>44004</v>
      </c>
      <c r="E4016" s="160">
        <v>-0.40971000000000002</v>
      </c>
      <c r="F4016" s="623">
        <v>7.8E-2</v>
      </c>
      <c r="G4016" s="160">
        <v>-0.69750000000000001</v>
      </c>
      <c r="H4016" s="126">
        <v>0.89</v>
      </c>
    </row>
    <row r="4017" spans="4:8" x14ac:dyDescent="0.25">
      <c r="D4017" s="177">
        <v>44005</v>
      </c>
      <c r="E4017" s="160">
        <v>-0.40571000000000002</v>
      </c>
      <c r="F4017" s="623">
        <v>7.5899999999999995E-2</v>
      </c>
      <c r="G4017" s="160">
        <v>-0.69750000000000001</v>
      </c>
      <c r="H4017" s="126">
        <v>0.88</v>
      </c>
    </row>
    <row r="4018" spans="4:8" x14ac:dyDescent="0.25">
      <c r="D4018" s="177">
        <v>44006</v>
      </c>
      <c r="E4018" s="160">
        <v>-0.40143000000000001</v>
      </c>
      <c r="F4018" s="623">
        <v>7.1099999999999997E-2</v>
      </c>
      <c r="G4018" s="160">
        <v>-0.7</v>
      </c>
      <c r="H4018" s="126">
        <v>0.75</v>
      </c>
    </row>
    <row r="4019" spans="4:8" x14ac:dyDescent="0.25">
      <c r="D4019" s="177">
        <v>44007</v>
      </c>
      <c r="E4019" s="160">
        <v>-0.38571</v>
      </c>
      <c r="F4019" s="623">
        <v>7.0800000000000002E-2</v>
      </c>
      <c r="G4019" s="160">
        <v>-0.7</v>
      </c>
      <c r="H4019" s="126">
        <v>0.75</v>
      </c>
    </row>
    <row r="4020" spans="4:8" x14ac:dyDescent="0.25">
      <c r="D4020" s="177">
        <v>44008</v>
      </c>
      <c r="E4020" s="160">
        <v>-0.39185999999999999</v>
      </c>
      <c r="F4020" s="623">
        <v>6.9699999999999998E-2</v>
      </c>
      <c r="G4020" s="160">
        <v>-0.70130000000000003</v>
      </c>
      <c r="H4020" s="126">
        <v>0.74</v>
      </c>
    </row>
    <row r="4021" spans="4:8" x14ac:dyDescent="0.25">
      <c r="D4021" s="177">
        <v>44011</v>
      </c>
      <c r="E4021" s="160">
        <v>-0.42829</v>
      </c>
      <c r="F4021" s="623">
        <v>6.6400000000000001E-2</v>
      </c>
      <c r="G4021" s="160">
        <v>-0.7</v>
      </c>
      <c r="H4021" s="126">
        <v>0.74</v>
      </c>
    </row>
    <row r="4022" spans="4:8" x14ac:dyDescent="0.25">
      <c r="D4022" s="177">
        <v>44012</v>
      </c>
      <c r="E4022" s="160">
        <v>-0.42199999999999999</v>
      </c>
      <c r="F4022" s="623">
        <v>6.4699999999999994E-2</v>
      </c>
      <c r="G4022" s="160">
        <v>-0.70250000000000001</v>
      </c>
      <c r="H4022" s="126">
        <v>0.74</v>
      </c>
    </row>
    <row r="4023" spans="4:8" x14ac:dyDescent="0.25">
      <c r="D4023" s="177">
        <v>44013</v>
      </c>
      <c r="E4023" s="160">
        <v>-0.41128999999999999</v>
      </c>
      <c r="F4023" s="623">
        <v>7.0999999999999994E-2</v>
      </c>
      <c r="G4023" s="160">
        <v>-0.70250000000000001</v>
      </c>
      <c r="H4023" s="126">
        <v>0.74</v>
      </c>
    </row>
    <row r="4024" spans="4:8" x14ac:dyDescent="0.25">
      <c r="D4024" s="177">
        <v>44014</v>
      </c>
      <c r="E4024" s="160">
        <v>-0.39885999999999999</v>
      </c>
      <c r="F4024" s="623">
        <v>7.6899999999999996E-2</v>
      </c>
      <c r="G4024" s="160">
        <v>-0.70750000000000002</v>
      </c>
      <c r="H4024" s="126">
        <v>0.74</v>
      </c>
    </row>
    <row r="4025" spans="4:8" x14ac:dyDescent="0.25">
      <c r="D4025" s="177">
        <v>44015</v>
      </c>
      <c r="E4025" s="160">
        <v>-0.42329</v>
      </c>
      <c r="F4025" s="623">
        <v>8.2000000000000003E-2</v>
      </c>
      <c r="G4025" s="160">
        <v>-0.70750000000000002</v>
      </c>
      <c r="H4025" s="126">
        <v>0.73</v>
      </c>
    </row>
    <row r="4026" spans="4:8" x14ac:dyDescent="0.25">
      <c r="D4026" s="177">
        <v>44018</v>
      </c>
      <c r="E4026" s="160">
        <v>-0.43514000000000003</v>
      </c>
      <c r="F4026" s="623">
        <v>8.6400000000000005E-2</v>
      </c>
      <c r="G4026" s="160">
        <v>-0.70750000000000002</v>
      </c>
      <c r="H4026" s="126">
        <v>0.71</v>
      </c>
    </row>
    <row r="4027" spans="4:8" x14ac:dyDescent="0.25">
      <c r="D4027" s="177">
        <v>44019</v>
      </c>
      <c r="E4027" s="160">
        <v>-0.42786000000000002</v>
      </c>
      <c r="F4027" s="623">
        <v>8.48E-2</v>
      </c>
      <c r="G4027" s="160">
        <v>-0.70750000000000002</v>
      </c>
      <c r="H4027" s="126">
        <v>0.7</v>
      </c>
    </row>
    <row r="4028" spans="4:8" x14ac:dyDescent="0.25">
      <c r="D4028" s="177">
        <v>44020</v>
      </c>
      <c r="E4028" s="160">
        <v>-0.43157000000000001</v>
      </c>
      <c r="F4028" s="623">
        <v>8.0600000000000005E-2</v>
      </c>
      <c r="G4028" s="160">
        <v>-0.71</v>
      </c>
      <c r="H4028" s="126">
        <v>0.71</v>
      </c>
    </row>
    <row r="4029" spans="4:8" x14ac:dyDescent="0.25">
      <c r="D4029" s="177">
        <v>44021</v>
      </c>
      <c r="E4029" s="160">
        <v>-0.43929000000000001</v>
      </c>
      <c r="F4029" s="623">
        <v>8.1500000000000003E-2</v>
      </c>
      <c r="G4029" s="160">
        <v>-0.71250000000000002</v>
      </c>
      <c r="H4029" s="126">
        <v>0.7</v>
      </c>
    </row>
    <row r="4030" spans="4:8" x14ac:dyDescent="0.25">
      <c r="D4030" s="177">
        <v>44022</v>
      </c>
      <c r="E4030" s="160">
        <v>-0.43813999999999997</v>
      </c>
      <c r="F4030" s="623">
        <v>8.3799999999999999E-2</v>
      </c>
      <c r="G4030" s="160">
        <v>-0.72</v>
      </c>
      <c r="H4030" s="126">
        <v>0.7</v>
      </c>
    </row>
    <row r="4031" spans="4:8" x14ac:dyDescent="0.25">
      <c r="D4031" s="177">
        <v>44025</v>
      </c>
      <c r="E4031" s="160">
        <v>-0.44113999999999998</v>
      </c>
      <c r="F4031" s="623">
        <v>8.3199999999999996E-2</v>
      </c>
      <c r="G4031" s="160">
        <v>-0.72</v>
      </c>
      <c r="H4031" s="126">
        <v>0.7</v>
      </c>
    </row>
    <row r="4032" spans="4:8" x14ac:dyDescent="0.25">
      <c r="D4032" s="177">
        <v>44026</v>
      </c>
      <c r="E4032" s="160">
        <v>-0.43913999999999997</v>
      </c>
      <c r="F4032" s="623">
        <v>8.2900000000000001E-2</v>
      </c>
      <c r="G4032" s="160">
        <v>-0.72250000000000003</v>
      </c>
      <c r="H4032" s="126">
        <v>0.7</v>
      </c>
    </row>
    <row r="4033" spans="4:8" x14ac:dyDescent="0.25">
      <c r="D4033" s="177">
        <v>44027</v>
      </c>
      <c r="E4033" s="160">
        <v>-0.45471</v>
      </c>
      <c r="F4033" s="623">
        <v>8.1500000000000003E-2</v>
      </c>
      <c r="G4033" s="160">
        <v>-0.72499999999999998</v>
      </c>
      <c r="H4033" s="126">
        <v>0.7</v>
      </c>
    </row>
    <row r="4034" spans="4:8" x14ac:dyDescent="0.25">
      <c r="D4034" s="177">
        <v>44028</v>
      </c>
      <c r="E4034" s="160">
        <v>-0.45171</v>
      </c>
      <c r="F4034" s="623">
        <v>8.0299999999999996E-2</v>
      </c>
      <c r="G4034" s="160">
        <v>-0.72750000000000004</v>
      </c>
      <c r="H4034" s="126">
        <v>0.7</v>
      </c>
    </row>
    <row r="4035" spans="4:8" x14ac:dyDescent="0.25">
      <c r="D4035" s="177">
        <v>44029</v>
      </c>
      <c r="E4035" s="160">
        <v>-0.44413999999999998</v>
      </c>
      <c r="F4035" s="623">
        <v>8.1500000000000003E-2</v>
      </c>
      <c r="G4035" s="160">
        <v>-0.72750000000000004</v>
      </c>
      <c r="H4035" s="126">
        <v>0.7</v>
      </c>
    </row>
    <row r="4036" spans="4:8" x14ac:dyDescent="0.25">
      <c r="D4036" s="177">
        <v>44032</v>
      </c>
      <c r="E4036" s="160">
        <v>-0.44113999999999998</v>
      </c>
      <c r="F4036" s="623">
        <v>8.43E-2</v>
      </c>
      <c r="G4036" s="160">
        <v>-0.72750000000000004</v>
      </c>
      <c r="H4036" s="126">
        <v>0.7</v>
      </c>
    </row>
    <row r="4037" spans="4:8" x14ac:dyDescent="0.25">
      <c r="D4037" s="177">
        <v>44033</v>
      </c>
      <c r="E4037" s="160">
        <v>-0.44500000000000001</v>
      </c>
      <c r="F4037" s="623">
        <v>8.5999999999999993E-2</v>
      </c>
      <c r="G4037" s="160">
        <v>-0.72750000000000004</v>
      </c>
      <c r="H4037" s="126">
        <v>0.7</v>
      </c>
    </row>
    <row r="4038" spans="4:8" x14ac:dyDescent="0.25">
      <c r="D4038" s="177">
        <v>44034</v>
      </c>
      <c r="E4038" s="160">
        <v>-0.43642999999999998</v>
      </c>
      <c r="F4038" s="623">
        <v>8.6300000000000002E-2</v>
      </c>
      <c r="G4038" s="160">
        <v>-0.72499999999999998</v>
      </c>
      <c r="H4038" s="126">
        <v>0.63</v>
      </c>
    </row>
    <row r="4039" spans="4:8" x14ac:dyDescent="0.25">
      <c r="D4039" s="177">
        <v>44035</v>
      </c>
      <c r="E4039" s="160">
        <v>-0.437</v>
      </c>
      <c r="F4039" s="623">
        <v>7.9100000000000004E-2</v>
      </c>
      <c r="G4039" s="160">
        <v>-0.72499999999999998</v>
      </c>
      <c r="H4039" s="126">
        <v>0.61</v>
      </c>
    </row>
    <row r="4040" spans="4:8" x14ac:dyDescent="0.25">
      <c r="D4040" s="177">
        <v>44036</v>
      </c>
      <c r="E4040" s="160">
        <v>-0.43542999999999998</v>
      </c>
      <c r="F4040" s="623">
        <v>0.08</v>
      </c>
      <c r="G4040" s="160">
        <v>-0.72750000000000004</v>
      </c>
      <c r="H4040" s="126">
        <v>0.6</v>
      </c>
    </row>
    <row r="4041" spans="4:8" x14ac:dyDescent="0.25">
      <c r="D4041" s="177">
        <v>44039</v>
      </c>
      <c r="E4041" s="160">
        <v>-0.44400000000000001</v>
      </c>
      <c r="F4041" s="623">
        <v>7.6899999999999996E-2</v>
      </c>
      <c r="G4041" s="160">
        <v>-0.72750000000000004</v>
      </c>
      <c r="H4041" s="126">
        <v>0.6</v>
      </c>
    </row>
    <row r="4042" spans="4:8" x14ac:dyDescent="0.25">
      <c r="D4042" s="177">
        <v>44040</v>
      </c>
      <c r="E4042" s="160">
        <v>-0.44571</v>
      </c>
      <c r="F4042" s="623">
        <v>7.5300000000000006E-2</v>
      </c>
      <c r="G4042" s="160">
        <v>-0.7288</v>
      </c>
      <c r="H4042" s="126">
        <v>0.6</v>
      </c>
    </row>
    <row r="4043" spans="4:8" x14ac:dyDescent="0.25">
      <c r="D4043" s="177">
        <v>44041</v>
      </c>
      <c r="E4043" s="160">
        <v>-0.44529000000000002</v>
      </c>
      <c r="F4043" s="623">
        <v>7.6100000000000001E-2</v>
      </c>
      <c r="G4043" s="160">
        <v>-0.73</v>
      </c>
      <c r="H4043" s="126">
        <v>0.6</v>
      </c>
    </row>
    <row r="4044" spans="4:8" x14ac:dyDescent="0.25">
      <c r="D4044" s="177">
        <v>44042</v>
      </c>
      <c r="E4044" s="160">
        <v>-0.44057000000000002</v>
      </c>
      <c r="F4044" s="623">
        <v>6.9900000000000004E-2</v>
      </c>
      <c r="G4044" s="160">
        <v>-0.73</v>
      </c>
      <c r="H4044" s="126">
        <v>0.6</v>
      </c>
    </row>
    <row r="4045" spans="4:8" x14ac:dyDescent="0.25">
      <c r="D4045" s="177">
        <v>44043</v>
      </c>
      <c r="E4045" s="160">
        <v>-0.44470999999999999</v>
      </c>
      <c r="F4045" s="623">
        <v>6.9800000000000001E-2</v>
      </c>
      <c r="G4045" s="160">
        <v>-0.72750000000000004</v>
      </c>
      <c r="H4045" s="126">
        <v>0.6</v>
      </c>
    </row>
    <row r="4046" spans="4:8" x14ac:dyDescent="0.25">
      <c r="D4046" s="177">
        <v>44046</v>
      </c>
      <c r="E4046" s="160">
        <v>-0.45157000000000003</v>
      </c>
      <c r="F4046" s="623">
        <v>7.2300000000000003E-2</v>
      </c>
      <c r="G4046" s="160">
        <v>-0.72629999999999995</v>
      </c>
      <c r="H4046" s="126">
        <v>0.6</v>
      </c>
    </row>
    <row r="4047" spans="4:8" x14ac:dyDescent="0.25">
      <c r="D4047" s="177">
        <v>44047</v>
      </c>
      <c r="E4047" s="160">
        <v>-0.45771000000000001</v>
      </c>
      <c r="F4047" s="623">
        <v>7.3999999999999996E-2</v>
      </c>
      <c r="G4047" s="160">
        <v>-0.72499999999999998</v>
      </c>
      <c r="H4047" s="126">
        <v>0.6</v>
      </c>
    </row>
    <row r="4048" spans="4:8" x14ac:dyDescent="0.25">
      <c r="D4048" s="177">
        <v>44048</v>
      </c>
      <c r="E4048" s="160">
        <v>-0.46943000000000001</v>
      </c>
      <c r="F4048" s="623">
        <v>7.2700000000000001E-2</v>
      </c>
      <c r="G4048" s="160">
        <v>-0.72499999999999998</v>
      </c>
      <c r="H4048" s="126">
        <v>0.6</v>
      </c>
    </row>
    <row r="4049" spans="4:8" x14ac:dyDescent="0.25">
      <c r="D4049" s="177">
        <v>44049</v>
      </c>
      <c r="E4049" s="160">
        <v>-0.46856999999999999</v>
      </c>
      <c r="F4049" s="623">
        <v>7.2900000000000006E-2</v>
      </c>
      <c r="G4049" s="160">
        <v>-0.72499999999999998</v>
      </c>
      <c r="H4049" s="126">
        <v>0.6</v>
      </c>
    </row>
    <row r="4050" spans="4:8" x14ac:dyDescent="0.25">
      <c r="D4050" s="177">
        <v>44050</v>
      </c>
      <c r="E4050" s="160">
        <v>-0.47086</v>
      </c>
      <c r="F4050" s="623">
        <v>7.1999999999999995E-2</v>
      </c>
      <c r="G4050" s="160">
        <v>-0.72499999999999998</v>
      </c>
      <c r="H4050" s="126">
        <v>0.6</v>
      </c>
    </row>
    <row r="4051" spans="4:8" x14ac:dyDescent="0.25">
      <c r="D4051" s="177">
        <v>44053</v>
      </c>
      <c r="E4051" s="160">
        <v>-0.47543000000000002</v>
      </c>
      <c r="F4051" s="623">
        <v>8.0299999999999996E-2</v>
      </c>
      <c r="G4051" s="160">
        <v>-0.72499999999999998</v>
      </c>
      <c r="H4051" s="126">
        <v>0.6</v>
      </c>
    </row>
    <row r="4052" spans="4:8" x14ac:dyDescent="0.25">
      <c r="D4052" s="177">
        <v>44054</v>
      </c>
      <c r="E4052" s="160">
        <v>-0.49670999999999998</v>
      </c>
      <c r="F4052" s="623">
        <v>8.2600000000000007E-2</v>
      </c>
      <c r="G4052" s="160">
        <v>-0.72499999999999998</v>
      </c>
      <c r="H4052" s="126">
        <v>0.6</v>
      </c>
    </row>
    <row r="4053" spans="4:8" x14ac:dyDescent="0.25">
      <c r="D4053" s="177">
        <v>44055</v>
      </c>
      <c r="E4053" s="160">
        <v>-0.50185999999999997</v>
      </c>
      <c r="F4053" s="623">
        <v>8.1600000000000006E-2</v>
      </c>
      <c r="G4053" s="160">
        <v>-0.72</v>
      </c>
      <c r="H4053" s="126">
        <v>0.6</v>
      </c>
    </row>
    <row r="4054" spans="4:8" x14ac:dyDescent="0.25">
      <c r="D4054" s="177">
        <v>44056</v>
      </c>
      <c r="E4054" s="160">
        <v>-0.505</v>
      </c>
      <c r="F4054" s="623">
        <v>8.5000000000000006E-2</v>
      </c>
      <c r="G4054" s="160">
        <v>-0.72250000000000003</v>
      </c>
      <c r="H4054" s="126">
        <v>0.6</v>
      </c>
    </row>
    <row r="4055" spans="4:8" x14ac:dyDescent="0.25">
      <c r="D4055" s="177">
        <v>44057</v>
      </c>
      <c r="E4055" s="160">
        <v>-0.51343000000000005</v>
      </c>
      <c r="F4055" s="623">
        <v>8.8800000000000004E-2</v>
      </c>
      <c r="G4055" s="160">
        <v>-0.72</v>
      </c>
      <c r="H4055" s="126">
        <v>0.6</v>
      </c>
    </row>
    <row r="4056" spans="4:8" x14ac:dyDescent="0.25">
      <c r="D4056" s="177">
        <v>44060</v>
      </c>
      <c r="E4056" s="160">
        <v>-0.51300000000000001</v>
      </c>
      <c r="F4056" s="623">
        <v>8.7099999999999997E-2</v>
      </c>
      <c r="G4056" s="160">
        <v>-0.72</v>
      </c>
      <c r="H4056" s="126">
        <v>0.6</v>
      </c>
    </row>
    <row r="4057" spans="4:8" x14ac:dyDescent="0.25">
      <c r="D4057" s="177">
        <v>44061</v>
      </c>
      <c r="E4057" s="160">
        <v>-0.51314000000000004</v>
      </c>
      <c r="F4057" s="623">
        <v>8.72E-2</v>
      </c>
      <c r="G4057" s="160">
        <v>-0.72</v>
      </c>
      <c r="H4057" s="126">
        <v>0.61</v>
      </c>
    </row>
    <row r="4058" spans="4:8" x14ac:dyDescent="0.25">
      <c r="D4058" s="177">
        <v>44062</v>
      </c>
      <c r="E4058" s="160">
        <v>-0.51471</v>
      </c>
      <c r="F4058" s="623">
        <v>7.3999999999999996E-2</v>
      </c>
      <c r="G4058" s="160">
        <v>-0.72</v>
      </c>
      <c r="H4058" s="126">
        <v>0.61</v>
      </c>
    </row>
    <row r="4059" spans="4:8" x14ac:dyDescent="0.25">
      <c r="D4059" s="177">
        <v>44063</v>
      </c>
      <c r="E4059" s="160">
        <v>-0.51485999999999998</v>
      </c>
      <c r="F4059" s="623">
        <v>7.2700000000000001E-2</v>
      </c>
      <c r="G4059" s="160">
        <v>-0.72499999999999998</v>
      </c>
      <c r="H4059" s="126" t="e">
        <v>#N/A</v>
      </c>
    </row>
    <row r="4060" spans="4:8" x14ac:dyDescent="0.25">
      <c r="D4060" s="177">
        <v>44064</v>
      </c>
      <c r="E4060" s="160">
        <v>-0.51500000000000001</v>
      </c>
      <c r="F4060" s="623">
        <v>7.1599999999999997E-2</v>
      </c>
      <c r="G4060" s="160">
        <v>-0.72499999999999998</v>
      </c>
      <c r="H4060" s="126" t="e">
        <v>#N/A</v>
      </c>
    </row>
    <row r="4061" spans="4:8" x14ac:dyDescent="0.25">
      <c r="D4061" s="177">
        <v>44067</v>
      </c>
      <c r="E4061" s="160">
        <v>-0.51243000000000005</v>
      </c>
      <c r="F4061" s="623">
        <v>7.22E-2</v>
      </c>
      <c r="G4061" s="160">
        <v>-0.72499999999999998</v>
      </c>
      <c r="H4061" s="126">
        <v>0.61</v>
      </c>
    </row>
    <row r="4062" spans="4:8" x14ac:dyDescent="0.25">
      <c r="D4062" s="177">
        <v>44068</v>
      </c>
      <c r="E4062" s="160">
        <v>-0.51656999999999997</v>
      </c>
      <c r="F4062" s="623">
        <v>7.8200000000000006E-2</v>
      </c>
      <c r="G4062" s="160">
        <v>-0.72499999999999998</v>
      </c>
      <c r="H4062" s="126">
        <v>0.61</v>
      </c>
    </row>
    <row r="4063" spans="4:8" x14ac:dyDescent="0.25">
      <c r="D4063" s="177">
        <v>44069</v>
      </c>
      <c r="E4063" s="160">
        <v>-0.51300000000000001</v>
      </c>
      <c r="F4063" s="623">
        <v>7.6700000000000004E-2</v>
      </c>
      <c r="G4063" s="160">
        <v>-0.72499999999999998</v>
      </c>
      <c r="H4063" s="126">
        <v>0.61</v>
      </c>
    </row>
    <row r="4064" spans="4:8" x14ac:dyDescent="0.25">
      <c r="D4064" s="177">
        <v>44070</v>
      </c>
      <c r="E4064" s="160">
        <v>-0.51029000000000002</v>
      </c>
      <c r="F4064" s="623">
        <v>7.0400000000000004E-2</v>
      </c>
      <c r="G4064" s="160">
        <v>-0.72499999999999998</v>
      </c>
      <c r="H4064" s="126">
        <v>0.62</v>
      </c>
    </row>
    <row r="4065" spans="4:8" x14ac:dyDescent="0.25">
      <c r="D4065" s="177">
        <v>44071</v>
      </c>
      <c r="E4065" s="160">
        <v>-0.50871</v>
      </c>
      <c r="F4065" s="623">
        <v>7.2700000000000001E-2</v>
      </c>
      <c r="G4065" s="160">
        <v>-0.72499999999999998</v>
      </c>
      <c r="H4065" s="126">
        <v>0.62</v>
      </c>
    </row>
    <row r="4066" spans="4:8" x14ac:dyDescent="0.25">
      <c r="D4066" s="177">
        <v>44075</v>
      </c>
      <c r="E4066" s="160">
        <v>-0.50585999999999998</v>
      </c>
      <c r="F4066" s="623">
        <v>7.3899999999999993E-2</v>
      </c>
      <c r="G4066" s="160">
        <v>-0.72499999999999998</v>
      </c>
      <c r="H4066" s="126">
        <v>0.62</v>
      </c>
    </row>
    <row r="4067" spans="4:8" x14ac:dyDescent="0.25">
      <c r="D4067" s="177">
        <v>44076</v>
      </c>
      <c r="E4067" s="160">
        <v>-0.50456999999999996</v>
      </c>
      <c r="F4067" s="623">
        <v>7.4999999999999997E-2</v>
      </c>
      <c r="G4067" s="160">
        <v>-0.72499999999999998</v>
      </c>
      <c r="H4067" s="126">
        <v>0.62</v>
      </c>
    </row>
    <row r="4068" spans="4:8" x14ac:dyDescent="0.25">
      <c r="D4068" s="177">
        <v>44077</v>
      </c>
      <c r="E4068" s="160">
        <v>-0.50114000000000003</v>
      </c>
      <c r="F4068" s="623">
        <v>7.4399999999999994E-2</v>
      </c>
      <c r="G4068" s="160">
        <v>-0.72750000000000004</v>
      </c>
      <c r="H4068" s="126">
        <v>0.62</v>
      </c>
    </row>
    <row r="4069" spans="4:8" x14ac:dyDescent="0.25">
      <c r="D4069" s="177">
        <v>44078</v>
      </c>
      <c r="E4069" s="160">
        <v>-0.50670999999999999</v>
      </c>
      <c r="F4069" s="623">
        <v>8.09E-2</v>
      </c>
      <c r="G4069" s="160">
        <v>-0.73</v>
      </c>
      <c r="H4069" s="126">
        <v>0.62</v>
      </c>
    </row>
    <row r="4070" spans="4:8" x14ac:dyDescent="0.25">
      <c r="D4070" s="177">
        <v>44081</v>
      </c>
      <c r="E4070" s="160">
        <v>-0.51314000000000004</v>
      </c>
      <c r="F4070" s="623">
        <v>8.5099999999999995E-2</v>
      </c>
      <c r="G4070" s="160">
        <v>-0.73</v>
      </c>
      <c r="H4070" s="126">
        <v>0.62</v>
      </c>
    </row>
    <row r="4071" spans="4:8" x14ac:dyDescent="0.25">
      <c r="D4071" s="177">
        <v>44082</v>
      </c>
      <c r="E4071" s="160">
        <v>-0.51614000000000004</v>
      </c>
      <c r="F4071" s="623">
        <v>8.2600000000000007E-2</v>
      </c>
      <c r="G4071" s="160">
        <v>-0.73250000000000004</v>
      </c>
      <c r="H4071" s="126">
        <v>0.62</v>
      </c>
    </row>
    <row r="4072" spans="4:8" x14ac:dyDescent="0.25">
      <c r="D4072" s="177">
        <v>44083</v>
      </c>
      <c r="E4072" s="160">
        <v>-0.51785999999999999</v>
      </c>
      <c r="F4072" s="623">
        <v>8.1900000000000001E-2</v>
      </c>
      <c r="G4072" s="160">
        <v>-0.73499999999999999</v>
      </c>
      <c r="H4072" s="126">
        <v>0.63</v>
      </c>
    </row>
    <row r="4073" spans="4:8" x14ac:dyDescent="0.25">
      <c r="D4073" s="177">
        <v>44084</v>
      </c>
      <c r="E4073" s="160">
        <v>-0.51200000000000001</v>
      </c>
      <c r="F4073" s="623">
        <v>8.1600000000000006E-2</v>
      </c>
      <c r="G4073" s="160">
        <v>-0.73250000000000004</v>
      </c>
      <c r="H4073" s="126">
        <v>0.64</v>
      </c>
    </row>
    <row r="4074" spans="4:8" x14ac:dyDescent="0.25">
      <c r="D4074" s="177">
        <v>44085</v>
      </c>
      <c r="E4074" s="160">
        <v>-0.50743000000000005</v>
      </c>
      <c r="F4074" s="623">
        <v>7.7299999999999994E-2</v>
      </c>
      <c r="G4074" s="160">
        <v>-0.73250000000000004</v>
      </c>
      <c r="H4074" s="126">
        <v>0.63</v>
      </c>
    </row>
    <row r="4075" spans="4:8" x14ac:dyDescent="0.25">
      <c r="D4075" s="177">
        <v>44088</v>
      </c>
      <c r="E4075" s="160">
        <v>-0.51043000000000005</v>
      </c>
      <c r="F4075" s="623">
        <v>7.6600000000000001E-2</v>
      </c>
      <c r="G4075" s="160">
        <v>-0.73250000000000004</v>
      </c>
      <c r="H4075" s="126">
        <v>0.63</v>
      </c>
    </row>
    <row r="4076" spans="4:8" x14ac:dyDescent="0.25">
      <c r="D4076" s="177">
        <v>44089</v>
      </c>
      <c r="E4076" s="160">
        <v>-0.51314000000000004</v>
      </c>
      <c r="F4076" s="623">
        <v>7.6999999999999999E-2</v>
      </c>
      <c r="G4076" s="160">
        <v>-0.73250000000000004</v>
      </c>
      <c r="H4076" s="126">
        <v>0.63</v>
      </c>
    </row>
    <row r="4077" spans="4:8" x14ac:dyDescent="0.25">
      <c r="D4077" s="177">
        <v>44090</v>
      </c>
      <c r="E4077" s="160">
        <v>-0.52129000000000003</v>
      </c>
      <c r="F4077" s="623">
        <v>7.3899999999999993E-2</v>
      </c>
      <c r="G4077" s="160">
        <v>-0.73250000000000004</v>
      </c>
      <c r="H4077" s="126">
        <v>0.63</v>
      </c>
    </row>
    <row r="4078" spans="4:8" x14ac:dyDescent="0.25">
      <c r="D4078" s="177">
        <v>44091</v>
      </c>
      <c r="E4078" s="160">
        <v>-0.51842999999999995</v>
      </c>
      <c r="F4078" s="623">
        <v>7.4399999999999994E-2</v>
      </c>
      <c r="G4078" s="160">
        <v>-0.73250000000000004</v>
      </c>
      <c r="H4078" s="126">
        <v>0.63</v>
      </c>
    </row>
    <row r="4079" spans="4:8" x14ac:dyDescent="0.25">
      <c r="D4079" s="177">
        <v>44092</v>
      </c>
      <c r="E4079" s="160">
        <v>-0.52185999999999999</v>
      </c>
      <c r="F4079" s="623">
        <v>7.5399999999999995E-2</v>
      </c>
      <c r="G4079" s="160">
        <v>-0.73499999999999999</v>
      </c>
      <c r="H4079" s="126">
        <v>0.63</v>
      </c>
    </row>
    <row r="4080" spans="4:8" x14ac:dyDescent="0.25">
      <c r="D4080" s="177">
        <v>44095</v>
      </c>
      <c r="E4080" s="160">
        <v>-0.51729000000000003</v>
      </c>
      <c r="F4080" s="623">
        <v>7.2999999999999995E-2</v>
      </c>
      <c r="G4080" s="160">
        <v>-0.73750000000000004</v>
      </c>
      <c r="H4080" s="126">
        <v>0.63</v>
      </c>
    </row>
    <row r="4081" spans="4:8" x14ac:dyDescent="0.25">
      <c r="D4081" s="177">
        <v>44096</v>
      </c>
      <c r="E4081" s="160">
        <v>-0.51914000000000005</v>
      </c>
      <c r="F4081" s="623">
        <v>7.3999999999999996E-2</v>
      </c>
      <c r="G4081" s="160">
        <v>-0.73499999999999999</v>
      </c>
      <c r="H4081" s="126">
        <v>0.63</v>
      </c>
    </row>
    <row r="4082" spans="4:8" x14ac:dyDescent="0.25">
      <c r="D4082" s="177">
        <v>44097</v>
      </c>
      <c r="E4082" s="160">
        <v>-0.51842999999999995</v>
      </c>
      <c r="F4082" s="623">
        <v>7.3400000000000007E-2</v>
      </c>
      <c r="G4082" s="160">
        <v>-0.73499999999999999</v>
      </c>
      <c r="H4082" s="126">
        <v>0.64</v>
      </c>
    </row>
    <row r="4083" spans="4:8" x14ac:dyDescent="0.25">
      <c r="D4083" s="177">
        <v>44098</v>
      </c>
      <c r="E4083" s="160">
        <v>-0.51671</v>
      </c>
      <c r="F4083" s="623">
        <v>7.1999999999999995E-2</v>
      </c>
      <c r="G4083" s="160">
        <v>-0.73250000000000004</v>
      </c>
      <c r="H4083" s="126">
        <v>0.65</v>
      </c>
    </row>
    <row r="4084" spans="4:8" x14ac:dyDescent="0.25">
      <c r="D4084" s="177">
        <v>44099</v>
      </c>
      <c r="E4084" s="160">
        <v>-0.51329000000000002</v>
      </c>
      <c r="F4084" s="623">
        <v>7.3400000000000007E-2</v>
      </c>
      <c r="G4084" s="160">
        <v>-0.73250000000000004</v>
      </c>
      <c r="H4084" s="126">
        <v>0.74</v>
      </c>
    </row>
    <row r="4085" spans="4:8" x14ac:dyDescent="0.25">
      <c r="D4085" s="177">
        <v>44102</v>
      </c>
      <c r="E4085" s="160">
        <v>-0.51656999999999997</v>
      </c>
      <c r="F4085" s="623">
        <v>7.3800000000000004E-2</v>
      </c>
      <c r="G4085" s="160">
        <v>-0.73250000000000004</v>
      </c>
      <c r="H4085" s="126">
        <v>0.75</v>
      </c>
    </row>
    <row r="4086" spans="4:8" x14ac:dyDescent="0.25">
      <c r="D4086" s="177">
        <v>44103</v>
      </c>
      <c r="E4086" s="160">
        <v>-0.51156999999999997</v>
      </c>
      <c r="F4086" s="623">
        <v>7.4999999999999997E-2</v>
      </c>
      <c r="G4086" s="160">
        <v>-0.73499999999999999</v>
      </c>
      <c r="H4086" s="126">
        <v>0.76</v>
      </c>
    </row>
    <row r="4087" spans="4:8" x14ac:dyDescent="0.25">
      <c r="D4087" s="177">
        <v>44104</v>
      </c>
      <c r="E4087" s="160">
        <v>-0.51971000000000001</v>
      </c>
      <c r="F4087" s="623">
        <v>7.6899999999999996E-2</v>
      </c>
      <c r="G4087" s="160">
        <v>-0.73499999999999999</v>
      </c>
      <c r="H4087" s="126">
        <v>0.77</v>
      </c>
    </row>
    <row r="4088" spans="4:8" x14ac:dyDescent="0.25">
      <c r="D4088" s="177">
        <v>44105</v>
      </c>
      <c r="E4088" s="160">
        <v>-0.52529000000000003</v>
      </c>
      <c r="F4088" s="623">
        <v>7.5999999999999998E-2</v>
      </c>
      <c r="G4088" s="160">
        <v>-0.73499999999999999</v>
      </c>
      <c r="H4088" s="126">
        <v>0.77</v>
      </c>
    </row>
    <row r="4089" spans="4:8" x14ac:dyDescent="0.25">
      <c r="D4089" s="177">
        <v>44106</v>
      </c>
      <c r="E4089" s="160">
        <v>-0.52771000000000001</v>
      </c>
      <c r="F4089" s="623">
        <v>7.7499999999999999E-2</v>
      </c>
      <c r="G4089" s="160">
        <v>-0.73250000000000004</v>
      </c>
      <c r="H4089" s="126">
        <v>0.77</v>
      </c>
    </row>
    <row r="4090" spans="4:8" x14ac:dyDescent="0.25">
      <c r="D4090" s="177">
        <v>44109</v>
      </c>
      <c r="E4090" s="160">
        <v>-0.52856999999999998</v>
      </c>
      <c r="F4090" s="623">
        <v>7.9000000000000001E-2</v>
      </c>
      <c r="G4090" s="160">
        <v>-0.73250000000000004</v>
      </c>
      <c r="H4090" s="126">
        <v>0.77</v>
      </c>
    </row>
    <row r="4091" spans="4:8" x14ac:dyDescent="0.25">
      <c r="D4091" s="177">
        <v>44110</v>
      </c>
      <c r="E4091" s="160">
        <v>-0.52656999999999998</v>
      </c>
      <c r="F4091" s="623">
        <v>7.85E-2</v>
      </c>
      <c r="G4091" s="160">
        <v>-0.73250000000000004</v>
      </c>
      <c r="H4091" s="126">
        <v>0.77</v>
      </c>
    </row>
    <row r="4092" spans="4:8" x14ac:dyDescent="0.25">
      <c r="D4092" s="177">
        <v>44111</v>
      </c>
      <c r="E4092" s="160">
        <v>-0.52056999999999998</v>
      </c>
      <c r="F4092" s="623">
        <v>7.9899999999999999E-2</v>
      </c>
      <c r="G4092" s="160">
        <v>-0.73250000000000004</v>
      </c>
      <c r="H4092" s="126">
        <v>0.77</v>
      </c>
    </row>
    <row r="4093" spans="4:8" x14ac:dyDescent="0.25">
      <c r="D4093" s="177">
        <v>44112</v>
      </c>
      <c r="E4093" s="160">
        <v>-0.51985999999999999</v>
      </c>
      <c r="F4093" s="623">
        <v>7.9299999999999995E-2</v>
      </c>
      <c r="G4093" s="160">
        <v>-0.73250000000000004</v>
      </c>
      <c r="H4093" s="126">
        <v>0.76</v>
      </c>
    </row>
    <row r="4094" spans="4:8" x14ac:dyDescent="0.25">
      <c r="D4094" s="177">
        <v>44113</v>
      </c>
      <c r="E4094" s="160">
        <v>-0.52285999999999999</v>
      </c>
      <c r="F4094" s="623">
        <v>7.9699999999999993E-2</v>
      </c>
      <c r="G4094" s="160">
        <v>-0.73250000000000004</v>
      </c>
      <c r="H4094" s="126">
        <v>0.76</v>
      </c>
    </row>
    <row r="4095" spans="4:8" x14ac:dyDescent="0.25">
      <c r="D4095" s="177">
        <v>44116</v>
      </c>
      <c r="E4095" s="160">
        <v>-0.52742999999999995</v>
      </c>
      <c r="F4095" s="623">
        <v>0.08</v>
      </c>
      <c r="G4095" s="160">
        <v>-0.73250000000000004</v>
      </c>
      <c r="H4095" s="126">
        <v>0.76</v>
      </c>
    </row>
    <row r="4096" spans="4:8" x14ac:dyDescent="0.25">
      <c r="D4096" s="177">
        <v>44117</v>
      </c>
      <c r="E4096" s="160">
        <v>-0.53013999999999994</v>
      </c>
      <c r="F4096" s="623">
        <v>8.0100000000000005E-2</v>
      </c>
      <c r="G4096" s="160">
        <v>-0.73499999999999999</v>
      </c>
      <c r="H4096" s="126">
        <v>0.76</v>
      </c>
    </row>
    <row r="4097" spans="4:8" x14ac:dyDescent="0.25">
      <c r="D4097" s="177">
        <v>44118</v>
      </c>
      <c r="E4097" s="160">
        <v>-0.52929000000000004</v>
      </c>
      <c r="F4097" s="623">
        <v>8.1500000000000003E-2</v>
      </c>
      <c r="G4097" s="160">
        <v>-0.73499999999999999</v>
      </c>
      <c r="H4097" s="126">
        <v>0.77</v>
      </c>
    </row>
    <row r="4098" spans="4:8" x14ac:dyDescent="0.25">
      <c r="D4098" s="177">
        <v>44119</v>
      </c>
      <c r="E4098" s="160">
        <v>-0.53229000000000004</v>
      </c>
      <c r="F4098" s="623">
        <v>8.4699999999999998E-2</v>
      </c>
      <c r="G4098" s="160">
        <v>-0.73499999999999999</v>
      </c>
      <c r="H4098" s="126">
        <v>0.77</v>
      </c>
    </row>
    <row r="4099" spans="4:8" x14ac:dyDescent="0.25">
      <c r="D4099" s="177">
        <v>44120</v>
      </c>
      <c r="E4099" s="160">
        <v>-0.54029000000000005</v>
      </c>
      <c r="F4099" s="623">
        <v>8.3599999999999994E-2</v>
      </c>
      <c r="G4099" s="160">
        <v>-0.73499999999999999</v>
      </c>
      <c r="H4099" s="126">
        <v>0.77</v>
      </c>
    </row>
    <row r="4100" spans="4:8" x14ac:dyDescent="0.25">
      <c r="D4100" s="177">
        <v>44123</v>
      </c>
      <c r="E4100" s="160">
        <v>-0.53586</v>
      </c>
      <c r="F4100" s="623">
        <v>8.3799999999999999E-2</v>
      </c>
      <c r="G4100" s="160">
        <v>-0.73499999999999999</v>
      </c>
      <c r="H4100" s="126">
        <v>0.77</v>
      </c>
    </row>
    <row r="4101" spans="4:8" x14ac:dyDescent="0.25">
      <c r="D4101" s="177">
        <v>44124</v>
      </c>
      <c r="E4101" s="160">
        <v>-0.53313999999999995</v>
      </c>
      <c r="F4101" s="623">
        <v>8.4699999999999998E-2</v>
      </c>
      <c r="G4101" s="160">
        <v>-0.73499999999999999</v>
      </c>
      <c r="H4101" s="126">
        <v>0.77</v>
      </c>
    </row>
    <row r="4102" spans="4:8" x14ac:dyDescent="0.25">
      <c r="D4102" s="177">
        <v>44125</v>
      </c>
      <c r="E4102" s="160">
        <v>-0.51971000000000001</v>
      </c>
      <c r="F4102" s="623">
        <v>8.5500000000000007E-2</v>
      </c>
      <c r="G4102" s="160">
        <v>-0.73750000000000004</v>
      </c>
      <c r="H4102" s="126">
        <v>0.77</v>
      </c>
    </row>
    <row r="4103" spans="4:8" x14ac:dyDescent="0.25">
      <c r="D4103" s="177">
        <v>44126</v>
      </c>
      <c r="E4103" s="160">
        <v>-0.53071000000000002</v>
      </c>
      <c r="F4103" s="623">
        <v>8.6300000000000002E-2</v>
      </c>
      <c r="G4103" s="160">
        <v>-0.73750000000000004</v>
      </c>
      <c r="H4103" s="126">
        <v>0.77</v>
      </c>
    </row>
    <row r="4104" spans="4:8" x14ac:dyDescent="0.25">
      <c r="D4104" s="177">
        <v>44127</v>
      </c>
      <c r="E4104" s="160">
        <v>-0.52685999999999999</v>
      </c>
      <c r="F4104" s="623">
        <v>8.6400000000000005E-2</v>
      </c>
      <c r="G4104" s="160">
        <v>-0.73750000000000004</v>
      </c>
      <c r="H4104" s="126" t="e">
        <v>#N/A</v>
      </c>
    </row>
    <row r="4105" spans="4:8" x14ac:dyDescent="0.25">
      <c r="D4105" s="177">
        <v>44130</v>
      </c>
      <c r="E4105" s="160">
        <v>-0.52771000000000001</v>
      </c>
      <c r="F4105" s="623">
        <v>8.2100000000000006E-2</v>
      </c>
      <c r="G4105" s="160">
        <v>-0.74</v>
      </c>
      <c r="H4105" s="126">
        <v>0.77</v>
      </c>
    </row>
    <row r="4106" spans="4:8" x14ac:dyDescent="0.25">
      <c r="D4106" s="177">
        <v>44131</v>
      </c>
      <c r="E4106" s="160">
        <v>-0.53042999999999996</v>
      </c>
      <c r="F4106" s="623">
        <v>8.2600000000000007E-2</v>
      </c>
      <c r="G4106" s="160">
        <v>-0.74</v>
      </c>
      <c r="H4106" s="126">
        <v>0.77</v>
      </c>
    </row>
    <row r="4107" spans="4:8" x14ac:dyDescent="0.25">
      <c r="D4107" s="177">
        <v>44132</v>
      </c>
      <c r="E4107" s="160">
        <v>-0.52556999999999998</v>
      </c>
      <c r="F4107" s="623">
        <v>8.2600000000000007E-2</v>
      </c>
      <c r="G4107" s="160">
        <v>-0.74</v>
      </c>
      <c r="H4107" s="126">
        <v>0.77</v>
      </c>
    </row>
    <row r="4108" spans="4:8" x14ac:dyDescent="0.25">
      <c r="D4108" s="177">
        <v>44133</v>
      </c>
      <c r="E4108" s="160">
        <v>-0.52956999999999999</v>
      </c>
      <c r="F4108" s="623">
        <v>8.6999999999999994E-2</v>
      </c>
      <c r="G4108" s="160">
        <v>-0.74250000000000005</v>
      </c>
      <c r="H4108" s="126">
        <v>0.77</v>
      </c>
    </row>
    <row r="4109" spans="4:8" x14ac:dyDescent="0.25">
      <c r="D4109" s="177">
        <v>44134</v>
      </c>
      <c r="E4109" s="160">
        <v>-0.52971000000000001</v>
      </c>
      <c r="F4109" s="623">
        <v>8.3500000000000005E-2</v>
      </c>
      <c r="G4109" s="160">
        <v>-0.74250000000000005</v>
      </c>
      <c r="H4109" s="126">
        <v>0.77</v>
      </c>
    </row>
    <row r="4110" spans="4:8" x14ac:dyDescent="0.25">
      <c r="D4110" s="177">
        <v>44137</v>
      </c>
      <c r="E4110" s="160">
        <v>-0.53529000000000004</v>
      </c>
      <c r="F4110" s="623">
        <v>0.08</v>
      </c>
      <c r="G4110" s="160">
        <v>-0.74</v>
      </c>
      <c r="H4110" s="126">
        <v>0.77</v>
      </c>
    </row>
    <row r="4111" spans="4:8" x14ac:dyDescent="0.25">
      <c r="D4111" s="177">
        <v>44138</v>
      </c>
      <c r="E4111" s="160">
        <v>-0.53500000000000003</v>
      </c>
      <c r="F4111" s="623">
        <v>8.7800000000000003E-2</v>
      </c>
      <c r="G4111" s="160">
        <v>-0.74250000000000005</v>
      </c>
      <c r="H4111" s="126">
        <v>0.77</v>
      </c>
    </row>
    <row r="4112" spans="4:8" x14ac:dyDescent="0.25">
      <c r="D4112" s="177">
        <v>44139</v>
      </c>
      <c r="E4112" s="160">
        <v>-0.54486000000000001</v>
      </c>
      <c r="F4112" s="623">
        <v>8.8099999999999998E-2</v>
      </c>
      <c r="G4112" s="160">
        <v>-0.74250000000000005</v>
      </c>
      <c r="H4112" s="126">
        <v>0.77</v>
      </c>
    </row>
    <row r="4113" spans="4:8" x14ac:dyDescent="0.25">
      <c r="D4113" s="177">
        <v>44140</v>
      </c>
      <c r="E4113" s="160">
        <v>-0.53656999999999999</v>
      </c>
      <c r="F4113" s="623">
        <v>8.9700000000000002E-2</v>
      </c>
      <c r="G4113" s="160">
        <v>-0.74250000000000005</v>
      </c>
      <c r="H4113" s="126">
        <v>0.77</v>
      </c>
    </row>
    <row r="4114" spans="4:8" x14ac:dyDescent="0.25">
      <c r="D4114" s="177">
        <v>44141</v>
      </c>
      <c r="E4114" s="160">
        <v>-0.53842999999999996</v>
      </c>
      <c r="F4114" s="623">
        <v>9.01E-2</v>
      </c>
      <c r="G4114" s="160">
        <v>-0.74</v>
      </c>
      <c r="H4114" s="126">
        <v>0.77</v>
      </c>
    </row>
    <row r="4115" spans="4:8" x14ac:dyDescent="0.25">
      <c r="D4115" s="177">
        <v>44144</v>
      </c>
      <c r="E4115" s="160">
        <v>-0.54142999999999997</v>
      </c>
      <c r="F4115" s="623">
        <v>0.1</v>
      </c>
      <c r="G4115" s="160">
        <v>-0.74250000000000005</v>
      </c>
      <c r="H4115" s="126">
        <v>0.77</v>
      </c>
    </row>
    <row r="4116" spans="4:8" x14ac:dyDescent="0.25">
      <c r="D4116" s="177">
        <v>44145</v>
      </c>
      <c r="E4116" s="160">
        <v>-0.53686</v>
      </c>
      <c r="F4116" s="623">
        <v>0.09</v>
      </c>
      <c r="G4116" s="160">
        <v>-0.74250000000000005</v>
      </c>
      <c r="H4116" s="126">
        <v>0.77</v>
      </c>
    </row>
    <row r="4117" spans="4:8" x14ac:dyDescent="0.25">
      <c r="D4117" s="177">
        <v>44146</v>
      </c>
      <c r="E4117" s="160">
        <v>-0.53856999999999999</v>
      </c>
      <c r="F4117" s="623">
        <v>0.09</v>
      </c>
      <c r="G4117" s="160">
        <v>-0.73750000000000004</v>
      </c>
      <c r="H4117" s="126">
        <v>0.77</v>
      </c>
    </row>
    <row r="4118" spans="4:8" x14ac:dyDescent="0.25">
      <c r="D4118" s="177">
        <v>44147</v>
      </c>
      <c r="E4118" s="160">
        <v>-0.53286</v>
      </c>
      <c r="F4118" s="623">
        <v>8.4599999999999995E-2</v>
      </c>
      <c r="G4118" s="160">
        <v>-0.74</v>
      </c>
      <c r="H4118" s="126">
        <v>0.77</v>
      </c>
    </row>
    <row r="4119" spans="4:8" x14ac:dyDescent="0.25">
      <c r="D4119" s="177">
        <v>44148</v>
      </c>
      <c r="E4119" s="160">
        <v>-0.53856999999999999</v>
      </c>
      <c r="F4119" s="623">
        <v>8.5000000000000006E-2</v>
      </c>
      <c r="G4119" s="160">
        <v>-0.74</v>
      </c>
      <c r="H4119" s="126">
        <v>0.77</v>
      </c>
    </row>
    <row r="4120" spans="4:8" x14ac:dyDescent="0.25">
      <c r="D4120" s="177">
        <v>44151</v>
      </c>
      <c r="E4120" s="160">
        <v>-0.53971000000000002</v>
      </c>
      <c r="F4120" s="623">
        <v>8.5599999999999996E-2</v>
      </c>
      <c r="G4120" s="160">
        <v>-0.74</v>
      </c>
      <c r="H4120" s="126">
        <v>0.77</v>
      </c>
    </row>
    <row r="4121" spans="4:8" x14ac:dyDescent="0.25">
      <c r="D4121" s="177">
        <v>44152</v>
      </c>
      <c r="E4121" s="160">
        <v>-0.54629000000000005</v>
      </c>
      <c r="F4121" s="623">
        <v>8.5000000000000006E-2</v>
      </c>
      <c r="G4121" s="160">
        <v>-0.74</v>
      </c>
      <c r="H4121" s="126">
        <v>0.77</v>
      </c>
    </row>
    <row r="4122" spans="4:8" x14ac:dyDescent="0.25">
      <c r="D4122" s="177">
        <v>44153</v>
      </c>
      <c r="E4122" s="160">
        <v>-0.54542999999999997</v>
      </c>
      <c r="F4122" s="623">
        <v>8.1799999999999998E-2</v>
      </c>
      <c r="G4122" s="160">
        <v>-0.74</v>
      </c>
      <c r="H4122" s="126">
        <v>0.77</v>
      </c>
    </row>
    <row r="4123" spans="4:8" x14ac:dyDescent="0.25">
      <c r="D4123" s="177">
        <v>44154</v>
      </c>
      <c r="E4123" s="160">
        <v>-0.54329000000000005</v>
      </c>
      <c r="F4123" s="623">
        <v>7.4200000000000002E-2</v>
      </c>
      <c r="G4123" s="160">
        <v>-0.74</v>
      </c>
      <c r="H4123" s="126">
        <v>0.77</v>
      </c>
    </row>
    <row r="4124" spans="4:8" x14ac:dyDescent="0.25">
      <c r="D4124" s="177">
        <v>44155</v>
      </c>
      <c r="E4124" s="160">
        <v>-0.54386000000000001</v>
      </c>
      <c r="F4124" s="623">
        <v>6.9000000000000006E-2</v>
      </c>
      <c r="G4124" s="160">
        <v>-0.74</v>
      </c>
      <c r="H4124" s="126">
        <v>0.77</v>
      </c>
    </row>
    <row r="4125" spans="4:8" x14ac:dyDescent="0.25">
      <c r="D4125" s="177">
        <v>44158</v>
      </c>
      <c r="E4125" s="160">
        <v>-0.54271000000000003</v>
      </c>
      <c r="F4125" s="623">
        <v>7.0000000000000007E-2</v>
      </c>
      <c r="G4125" s="160">
        <v>-0.74</v>
      </c>
      <c r="H4125" s="126">
        <v>0.77</v>
      </c>
    </row>
    <row r="4126" spans="4:8" x14ac:dyDescent="0.25">
      <c r="D4126" s="177">
        <v>44159</v>
      </c>
      <c r="E4126" s="160">
        <v>-0.54813999999999996</v>
      </c>
      <c r="F4126" s="623">
        <v>6.9000000000000006E-2</v>
      </c>
      <c r="G4126" s="160">
        <v>-0.74</v>
      </c>
      <c r="H4126" s="126">
        <v>0.77</v>
      </c>
    </row>
    <row r="4127" spans="4:8" x14ac:dyDescent="0.25">
      <c r="D4127" s="177">
        <v>44160</v>
      </c>
      <c r="E4127" s="160">
        <v>-0.54429000000000005</v>
      </c>
      <c r="F4127" s="623">
        <v>6.9900000000000004E-2</v>
      </c>
      <c r="G4127" s="160">
        <v>-0.74</v>
      </c>
      <c r="H4127" s="126">
        <v>0.76</v>
      </c>
    </row>
    <row r="4128" spans="4:8" x14ac:dyDescent="0.25">
      <c r="D4128" s="177">
        <v>44161</v>
      </c>
      <c r="E4128" s="160">
        <v>-0.54642999999999997</v>
      </c>
      <c r="F4128" s="623">
        <v>7.1999999999999995E-2</v>
      </c>
      <c r="G4128" s="160">
        <v>-0.74250000000000005</v>
      </c>
      <c r="H4128" s="126">
        <v>0.76</v>
      </c>
    </row>
    <row r="4129" spans="4:8" x14ac:dyDescent="0.25">
      <c r="D4129" s="177">
        <v>44162</v>
      </c>
      <c r="E4129" s="160">
        <v>-0.54529000000000005</v>
      </c>
      <c r="F4129" s="623">
        <v>7.1800000000000003E-2</v>
      </c>
      <c r="G4129" s="160">
        <v>-0.74</v>
      </c>
      <c r="H4129" s="126">
        <v>0.76</v>
      </c>
    </row>
    <row r="4130" spans="4:8" x14ac:dyDescent="0.25">
      <c r="D4130" s="177">
        <v>44165</v>
      </c>
      <c r="E4130" s="160">
        <v>-0.55157</v>
      </c>
      <c r="F4130" s="623">
        <v>7.0000000000000007E-2</v>
      </c>
      <c r="G4130" s="160">
        <v>-0.74250000000000005</v>
      </c>
      <c r="H4130" s="126">
        <v>0.76</v>
      </c>
    </row>
    <row r="4131" spans="4:8" x14ac:dyDescent="0.25">
      <c r="D4131" s="177">
        <v>44166</v>
      </c>
      <c r="E4131" s="160">
        <v>-0.55042999999999997</v>
      </c>
      <c r="F4131" s="623">
        <v>7.0000000000000007E-2</v>
      </c>
      <c r="G4131" s="160">
        <v>-0.74250000000000005</v>
      </c>
      <c r="H4131" s="126">
        <v>0.75</v>
      </c>
    </row>
    <row r="4132" spans="4:8" x14ac:dyDescent="0.25">
      <c r="D4132" s="177">
        <v>44167</v>
      </c>
      <c r="E4132" s="160">
        <v>-0.54842999999999997</v>
      </c>
      <c r="F4132" s="623">
        <v>7.1499999999999994E-2</v>
      </c>
      <c r="G4132" s="160">
        <v>-0.74250000000000005</v>
      </c>
      <c r="H4132" s="126">
        <v>0.75</v>
      </c>
    </row>
    <row r="4133" spans="4:8" x14ac:dyDescent="0.25">
      <c r="D4133" s="177">
        <v>44168</v>
      </c>
      <c r="E4133" s="160">
        <v>-0.55413999999999997</v>
      </c>
      <c r="F4133" s="623">
        <v>7.0000000000000007E-2</v>
      </c>
      <c r="G4133" s="160">
        <v>-0.74</v>
      </c>
      <c r="H4133" s="126">
        <v>0.75</v>
      </c>
    </row>
    <row r="4134" spans="4:8" x14ac:dyDescent="0.25">
      <c r="D4134" s="177">
        <v>44169</v>
      </c>
      <c r="E4134" s="160">
        <v>-0.55286000000000002</v>
      </c>
      <c r="F4134" s="623">
        <v>7.0000000000000007E-2</v>
      </c>
      <c r="G4134" s="160">
        <v>-0.74</v>
      </c>
      <c r="H4134" s="126">
        <v>0.75</v>
      </c>
    </row>
    <row r="4135" spans="4:8" x14ac:dyDescent="0.25">
      <c r="D4135" s="177">
        <v>44172</v>
      </c>
      <c r="E4135" s="160">
        <v>-0.55613999999999997</v>
      </c>
      <c r="F4135" s="623">
        <v>6.4000000000000001E-2</v>
      </c>
      <c r="G4135" s="160">
        <v>-0.74250000000000005</v>
      </c>
      <c r="H4135" s="126">
        <v>0.75</v>
      </c>
    </row>
    <row r="4136" spans="4:8" x14ac:dyDescent="0.25">
      <c r="D4136" s="177">
        <v>44173</v>
      </c>
      <c r="E4136" s="160">
        <v>-0.56842999999999999</v>
      </c>
      <c r="F4136" s="623">
        <v>6.5799999999999997E-2</v>
      </c>
      <c r="G4136" s="160">
        <v>-0.74750000000000005</v>
      </c>
      <c r="H4136" s="126">
        <v>0.75</v>
      </c>
    </row>
    <row r="4137" spans="4:8" x14ac:dyDescent="0.25">
      <c r="D4137" s="177">
        <v>44174</v>
      </c>
      <c r="E4137" s="160">
        <v>-0.56857000000000002</v>
      </c>
      <c r="F4137" s="623">
        <v>6.08E-2</v>
      </c>
      <c r="G4137" s="160">
        <v>-0.74750000000000005</v>
      </c>
      <c r="H4137" s="126">
        <v>0.75</v>
      </c>
    </row>
    <row r="4138" spans="4:8" x14ac:dyDescent="0.25">
      <c r="D4138" s="177">
        <v>44175</v>
      </c>
      <c r="E4138" s="160">
        <v>-0.56442999999999999</v>
      </c>
      <c r="F4138" s="623">
        <v>5.5E-2</v>
      </c>
      <c r="G4138" s="160">
        <v>-0.74750000000000005</v>
      </c>
      <c r="H4138" s="126">
        <v>0.75</v>
      </c>
    </row>
    <row r="4139" spans="4:8" x14ac:dyDescent="0.25">
      <c r="D4139" s="177">
        <v>44176</v>
      </c>
      <c r="E4139" s="160">
        <v>-0.57228999999999997</v>
      </c>
      <c r="F4139" s="623">
        <v>0.06</v>
      </c>
      <c r="G4139" s="160">
        <v>-0.74750000000000005</v>
      </c>
      <c r="H4139" s="126">
        <v>0.75</v>
      </c>
    </row>
    <row r="4140" spans="4:8" x14ac:dyDescent="0.25">
      <c r="D4140" s="177">
        <v>44179</v>
      </c>
      <c r="E4140" s="160">
        <v>-0.56542999999999999</v>
      </c>
      <c r="F4140" s="623">
        <v>6.0699999999999997E-2</v>
      </c>
      <c r="G4140" s="160">
        <v>-0.74750000000000005</v>
      </c>
      <c r="H4140" s="126">
        <v>0.75</v>
      </c>
    </row>
    <row r="4141" spans="4:8" x14ac:dyDescent="0.25">
      <c r="D4141" s="177">
        <v>44180</v>
      </c>
      <c r="E4141" s="160">
        <v>-0.56799999999999995</v>
      </c>
      <c r="F4141" s="623">
        <v>6.2399999999999997E-2</v>
      </c>
      <c r="G4141" s="160">
        <v>-0.74750000000000005</v>
      </c>
      <c r="H4141" s="126">
        <v>0.75</v>
      </c>
    </row>
    <row r="4142" spans="4:8" x14ac:dyDescent="0.25">
      <c r="D4142" s="177">
        <v>44181</v>
      </c>
      <c r="E4142" s="160">
        <v>-0.56586000000000003</v>
      </c>
      <c r="F4142" s="623">
        <v>6.59E-2</v>
      </c>
      <c r="G4142" s="160">
        <v>-0.74750000000000005</v>
      </c>
      <c r="H4142" s="126">
        <v>0.75</v>
      </c>
    </row>
    <row r="4143" spans="4:8" x14ac:dyDescent="0.25">
      <c r="D4143" s="177">
        <v>44182</v>
      </c>
      <c r="E4143" s="160">
        <v>-0.56913999999999998</v>
      </c>
      <c r="F4143" s="623">
        <v>6.8000000000000005E-2</v>
      </c>
      <c r="G4143" s="160">
        <v>-0.745</v>
      </c>
      <c r="H4143" s="126">
        <v>0.75</v>
      </c>
    </row>
    <row r="4144" spans="4:8" x14ac:dyDescent="0.25">
      <c r="D4144" s="177">
        <v>44183</v>
      </c>
      <c r="E4144" s="160">
        <v>-0.56828999999999996</v>
      </c>
      <c r="F4144" s="623">
        <v>6.3E-2</v>
      </c>
      <c r="G4144" s="160">
        <v>-0.74750000000000005</v>
      </c>
      <c r="H4144" s="126">
        <v>0.75</v>
      </c>
    </row>
    <row r="4145" spans="4:8" x14ac:dyDescent="0.25">
      <c r="D4145" s="177">
        <v>44186</v>
      </c>
      <c r="E4145" s="160">
        <v>-0.56828999999999996</v>
      </c>
      <c r="F4145" s="623">
        <v>6.3E-2</v>
      </c>
      <c r="G4145" s="160">
        <v>-0.74750000000000005</v>
      </c>
      <c r="H4145" s="126">
        <v>0.75</v>
      </c>
    </row>
    <row r="4146" spans="4:8" x14ac:dyDescent="0.25">
      <c r="D4146" s="177">
        <v>44187</v>
      </c>
      <c r="E4146" s="160">
        <v>-0.57299999999999995</v>
      </c>
      <c r="F4146" s="623">
        <v>6.5199999999999994E-2</v>
      </c>
      <c r="G4146" s="160">
        <v>-0.74750000000000005</v>
      </c>
      <c r="H4146" s="126">
        <v>0.75</v>
      </c>
    </row>
    <row r="4147" spans="4:8" x14ac:dyDescent="0.25">
      <c r="D4147" s="177">
        <v>44188</v>
      </c>
      <c r="E4147" s="160">
        <v>-0.57386000000000004</v>
      </c>
      <c r="F4147" s="623">
        <v>6.8000000000000005E-2</v>
      </c>
      <c r="G4147" s="160">
        <v>-0.745</v>
      </c>
      <c r="H4147" s="126">
        <v>0.75</v>
      </c>
    </row>
    <row r="4148" spans="4:8" x14ac:dyDescent="0.25">
      <c r="D4148" s="177">
        <v>44189</v>
      </c>
      <c r="E4148" s="160">
        <v>-0.56357000000000002</v>
      </c>
      <c r="F4148" s="623">
        <v>7.0000000000000007E-2</v>
      </c>
      <c r="G4148" s="160">
        <v>-0.745</v>
      </c>
      <c r="H4148" s="126" t="e">
        <v>#N/A</v>
      </c>
    </row>
    <row r="4149" spans="4:8" x14ac:dyDescent="0.25">
      <c r="D4149" s="177">
        <v>44194</v>
      </c>
      <c r="E4149" s="160">
        <v>-0.56186000000000003</v>
      </c>
      <c r="F4149" s="623">
        <v>6.6299999999999998E-2</v>
      </c>
      <c r="G4149" s="160">
        <v>-0.74750000000000005</v>
      </c>
      <c r="H4149" s="126">
        <v>0.75</v>
      </c>
    </row>
    <row r="4150" spans="4:8" x14ac:dyDescent="0.25">
      <c r="D4150" s="177">
        <v>44195</v>
      </c>
      <c r="E4150" s="160">
        <v>-0.56628999999999996</v>
      </c>
      <c r="F4150" s="623">
        <v>6.1800000000000001E-2</v>
      </c>
      <c r="G4150" s="160">
        <v>-0.74750000000000005</v>
      </c>
      <c r="H4150" s="126">
        <v>0.75</v>
      </c>
    </row>
    <row r="4151" spans="4:8" x14ac:dyDescent="0.25">
      <c r="D4151" s="177">
        <v>44196</v>
      </c>
      <c r="E4151" s="160">
        <v>-0.56628999999999996</v>
      </c>
      <c r="F4151" s="623">
        <v>6.4000000000000001E-2</v>
      </c>
      <c r="G4151" s="160">
        <v>-0.74750000000000005</v>
      </c>
      <c r="H4151" s="126">
        <v>0.75</v>
      </c>
    </row>
    <row r="4152" spans="4:8" x14ac:dyDescent="0.25">
      <c r="D4152" s="177">
        <v>44200</v>
      </c>
      <c r="E4152" s="160">
        <v>-0.56257000000000001</v>
      </c>
      <c r="F4152" s="623">
        <v>6.1199999999999997E-2</v>
      </c>
      <c r="G4152" s="160">
        <v>-0.74750000000000005</v>
      </c>
      <c r="H4152" s="126">
        <v>0.75</v>
      </c>
    </row>
    <row r="4153" spans="4:8" x14ac:dyDescent="0.25">
      <c r="D4153" s="177">
        <v>44201</v>
      </c>
      <c r="E4153" s="160">
        <v>-0.55942999999999998</v>
      </c>
      <c r="F4153" s="623">
        <v>6.5299999999999997E-2</v>
      </c>
      <c r="G4153" s="160">
        <v>-0.74250000000000005</v>
      </c>
      <c r="H4153" s="126">
        <v>0.75</v>
      </c>
    </row>
    <row r="4154" spans="4:8" x14ac:dyDescent="0.25">
      <c r="D4154" s="177">
        <v>44202</v>
      </c>
      <c r="E4154" s="160">
        <v>-0.56671000000000005</v>
      </c>
      <c r="F4154" s="623">
        <v>7.2800000000000004E-2</v>
      </c>
      <c r="G4154" s="160">
        <v>-0.74250000000000005</v>
      </c>
      <c r="H4154" s="126">
        <v>0.75</v>
      </c>
    </row>
    <row r="4155" spans="4:8" x14ac:dyDescent="0.25">
      <c r="D4155" s="177">
        <v>44203</v>
      </c>
      <c r="E4155" s="160">
        <v>-0.56713999999999998</v>
      </c>
      <c r="F4155" s="623">
        <v>6.9199999999999998E-2</v>
      </c>
      <c r="G4155" s="160">
        <v>-0.74250000000000005</v>
      </c>
      <c r="H4155" s="126">
        <v>0.75</v>
      </c>
    </row>
    <row r="4156" spans="4:8" x14ac:dyDescent="0.25">
      <c r="D4156" s="177">
        <v>44204</v>
      </c>
      <c r="E4156" s="160">
        <v>-0.57086000000000003</v>
      </c>
      <c r="F4156" s="623">
        <v>6.7699999999999996E-2</v>
      </c>
      <c r="G4156" s="160">
        <v>-0.74250000000000005</v>
      </c>
      <c r="H4156" s="126">
        <v>0.75</v>
      </c>
    </row>
    <row r="4157" spans="4:8" x14ac:dyDescent="0.25">
      <c r="D4157" s="177">
        <v>44207</v>
      </c>
      <c r="E4157" s="160">
        <v>-0.56471000000000005</v>
      </c>
      <c r="F4157" s="623">
        <v>6.8400000000000002E-2</v>
      </c>
      <c r="G4157" s="160">
        <v>-0.74250000000000005</v>
      </c>
      <c r="H4157" s="126">
        <v>0.75</v>
      </c>
    </row>
    <row r="4158" spans="4:8" x14ac:dyDescent="0.25">
      <c r="D4158" s="177">
        <v>44208</v>
      </c>
      <c r="E4158" s="160">
        <v>-0.55913999999999997</v>
      </c>
      <c r="F4158" s="623">
        <v>7.0199999999999999E-2</v>
      </c>
      <c r="G4158" s="160">
        <v>-0.74250000000000005</v>
      </c>
      <c r="H4158" s="126">
        <v>0.75</v>
      </c>
    </row>
    <row r="4159" spans="4:8" x14ac:dyDescent="0.25">
      <c r="D4159" s="177">
        <v>44209</v>
      </c>
      <c r="E4159" s="160">
        <v>-0.55271000000000003</v>
      </c>
      <c r="F4159" s="623">
        <v>6.9900000000000004E-2</v>
      </c>
      <c r="G4159" s="160">
        <v>-0.74250000000000005</v>
      </c>
      <c r="H4159" s="126">
        <v>0.75</v>
      </c>
    </row>
    <row r="4160" spans="4:8" x14ac:dyDescent="0.25">
      <c r="D4160" s="177">
        <v>44210</v>
      </c>
      <c r="E4160" s="160">
        <v>-0.55313999999999997</v>
      </c>
      <c r="F4160" s="623">
        <v>7.0199999999999999E-2</v>
      </c>
      <c r="G4160" s="160">
        <v>-0.74250000000000005</v>
      </c>
      <c r="H4160" s="126">
        <v>0.75</v>
      </c>
    </row>
    <row r="4161" spans="4:8" x14ac:dyDescent="0.25">
      <c r="D4161" s="177">
        <v>44211</v>
      </c>
      <c r="E4161" s="160">
        <v>-0.55557000000000001</v>
      </c>
      <c r="F4161" s="623">
        <v>6.8000000000000005E-2</v>
      </c>
      <c r="G4161" s="160">
        <v>-0.74250000000000005</v>
      </c>
      <c r="H4161" s="126">
        <v>0.75</v>
      </c>
    </row>
    <row r="4162" spans="4:8" x14ac:dyDescent="0.25">
      <c r="D4162" s="177">
        <v>44214</v>
      </c>
      <c r="E4162" s="160">
        <v>-0.55528999999999995</v>
      </c>
      <c r="F4162" s="623">
        <v>6.5000000000000002E-2</v>
      </c>
      <c r="G4162" s="160">
        <v>-0.74250000000000005</v>
      </c>
      <c r="H4162" s="126">
        <v>0.75</v>
      </c>
    </row>
    <row r="4163" spans="4:8" x14ac:dyDescent="0.25">
      <c r="D4163" s="177">
        <v>44215</v>
      </c>
      <c r="E4163" s="160">
        <v>-0.55386000000000002</v>
      </c>
      <c r="F4163" s="623">
        <v>6.9699999999999998E-2</v>
      </c>
      <c r="G4163" s="160">
        <v>-0.74250000000000005</v>
      </c>
      <c r="H4163" s="126">
        <v>0.75</v>
      </c>
    </row>
    <row r="4164" spans="4:8" x14ac:dyDescent="0.25">
      <c r="D4164" s="177">
        <v>44216</v>
      </c>
      <c r="E4164" s="160">
        <v>-0.55157</v>
      </c>
      <c r="F4164" s="623">
        <v>6.1400000000000003E-2</v>
      </c>
      <c r="G4164" s="160">
        <v>-0.74250000000000005</v>
      </c>
      <c r="H4164" s="126">
        <v>0.75</v>
      </c>
    </row>
    <row r="4165" spans="4:8" x14ac:dyDescent="0.25">
      <c r="D4165" s="177">
        <v>44217</v>
      </c>
      <c r="E4165" s="160">
        <v>-0.54800000000000004</v>
      </c>
      <c r="F4165" s="623">
        <v>5.7000000000000002E-2</v>
      </c>
      <c r="G4165" s="160">
        <v>-0.74250000000000005</v>
      </c>
      <c r="H4165" s="126">
        <v>0.75</v>
      </c>
    </row>
    <row r="4166" spans="4:8" x14ac:dyDescent="0.25">
      <c r="D4166" s="177">
        <v>44218</v>
      </c>
      <c r="E4166" s="160">
        <v>-0.54500000000000004</v>
      </c>
      <c r="F4166" s="623">
        <v>5.91E-2</v>
      </c>
      <c r="G4166" s="160">
        <v>-0.74250000000000005</v>
      </c>
      <c r="H4166" s="126">
        <v>0.75</v>
      </c>
    </row>
    <row r="4167" spans="4:8" x14ac:dyDescent="0.25">
      <c r="D4167" s="177">
        <v>44221</v>
      </c>
      <c r="E4167" s="160">
        <v>-0.55028999999999995</v>
      </c>
      <c r="F4167" s="623">
        <v>5.62E-2</v>
      </c>
      <c r="G4167" s="160">
        <v>-0.74250000000000005</v>
      </c>
      <c r="H4167" s="126">
        <v>0.75</v>
      </c>
    </row>
    <row r="4168" spans="4:8" x14ac:dyDescent="0.25">
      <c r="D4168" s="177">
        <v>44222</v>
      </c>
      <c r="E4168" s="160">
        <v>-0.54557</v>
      </c>
      <c r="F4168" s="623">
        <v>4.5499999999999999E-2</v>
      </c>
      <c r="G4168" s="160">
        <v>-0.74250000000000005</v>
      </c>
      <c r="H4168" s="126">
        <v>0.75</v>
      </c>
    </row>
    <row r="4169" spans="4:8" x14ac:dyDescent="0.25">
      <c r="D4169" s="177">
        <v>44223</v>
      </c>
      <c r="E4169" s="160">
        <v>-0.54171000000000002</v>
      </c>
      <c r="F4169" s="623">
        <v>4.2999999999999997E-2</v>
      </c>
      <c r="G4169" s="160">
        <v>-0.74750000000000005</v>
      </c>
      <c r="H4169" s="126">
        <v>0.75</v>
      </c>
    </row>
    <row r="4170" spans="4:8" x14ac:dyDescent="0.25">
      <c r="D4170" s="177">
        <v>44224</v>
      </c>
      <c r="E4170" s="160">
        <v>-0.54329000000000005</v>
      </c>
      <c r="F4170" s="623">
        <v>4.6600000000000003E-2</v>
      </c>
      <c r="G4170" s="160">
        <v>-0.74750000000000005</v>
      </c>
      <c r="H4170" s="126">
        <v>0.75</v>
      </c>
    </row>
    <row r="4171" spans="4:8" x14ac:dyDescent="0.25">
      <c r="D4171" s="177">
        <v>44225</v>
      </c>
      <c r="E4171" s="160">
        <v>-0.54342999999999997</v>
      </c>
      <c r="F4171" s="623">
        <v>3.7199999999999997E-2</v>
      </c>
      <c r="G4171" s="160">
        <v>-0.745</v>
      </c>
      <c r="H4171" s="126">
        <v>0.75</v>
      </c>
    </row>
    <row r="4172" spans="4:8" x14ac:dyDescent="0.25">
      <c r="D4172" s="177">
        <v>44228</v>
      </c>
      <c r="E4172" s="160">
        <v>-0.54329000000000005</v>
      </c>
      <c r="F4172" s="623">
        <v>4.1200000000000001E-2</v>
      </c>
      <c r="G4172" s="160">
        <v>-0.745</v>
      </c>
      <c r="H4172" s="126">
        <v>0.75</v>
      </c>
    </row>
    <row r="4173" spans="4:8" x14ac:dyDescent="0.25">
      <c r="D4173" s="177">
        <v>44229</v>
      </c>
      <c r="E4173" s="160">
        <v>-0.54600000000000004</v>
      </c>
      <c r="F4173" s="623">
        <v>4.3900000000000002E-2</v>
      </c>
      <c r="G4173" s="160">
        <v>-0.74250000000000005</v>
      </c>
      <c r="H4173" s="126">
        <v>0.75</v>
      </c>
    </row>
    <row r="4174" spans="4:8" x14ac:dyDescent="0.25">
      <c r="D4174" s="177">
        <v>44230</v>
      </c>
      <c r="E4174" s="160">
        <v>-0.55813999999999997</v>
      </c>
      <c r="F4174" s="623">
        <v>4.1500000000000002E-2</v>
      </c>
      <c r="G4174" s="160">
        <v>-0.745</v>
      </c>
      <c r="H4174" s="126">
        <v>0.75</v>
      </c>
    </row>
    <row r="4175" spans="4:8" x14ac:dyDescent="0.25">
      <c r="D4175" s="177">
        <v>44231</v>
      </c>
      <c r="E4175" s="160">
        <v>-0.55728999999999995</v>
      </c>
      <c r="F4175" s="623">
        <v>3.4500000000000003E-2</v>
      </c>
      <c r="G4175" s="160">
        <v>-0.745</v>
      </c>
      <c r="H4175" s="126">
        <v>0.75</v>
      </c>
    </row>
    <row r="4176" spans="4:8" x14ac:dyDescent="0.25">
      <c r="D4176" s="177">
        <v>44232</v>
      </c>
      <c r="E4176" s="160">
        <v>-0.55428999999999995</v>
      </c>
      <c r="F4176" s="623">
        <v>3.7999999999999999E-2</v>
      </c>
      <c r="G4176" s="160">
        <v>-0.74250000000000005</v>
      </c>
      <c r="H4176" s="126">
        <v>0.75</v>
      </c>
    </row>
    <row r="4177" spans="4:8" x14ac:dyDescent="0.25">
      <c r="D4177" s="177">
        <v>44235</v>
      </c>
      <c r="E4177" s="160">
        <v>-0.53786</v>
      </c>
      <c r="F4177" s="623">
        <v>3.4500000000000003E-2</v>
      </c>
      <c r="G4177" s="160">
        <v>-0.745</v>
      </c>
      <c r="H4177" s="126">
        <v>0.75</v>
      </c>
    </row>
    <row r="4178" spans="4:8" x14ac:dyDescent="0.25">
      <c r="D4178" s="177">
        <v>44236</v>
      </c>
      <c r="E4178" s="160">
        <v>-0.54400000000000004</v>
      </c>
      <c r="F4178" s="623">
        <v>3.7999999999999999E-2</v>
      </c>
      <c r="G4178" s="160">
        <v>-0.74250000000000005</v>
      </c>
      <c r="H4178" s="126">
        <v>0.75</v>
      </c>
    </row>
    <row r="4179" spans="4:8" x14ac:dyDescent="0.25">
      <c r="D4179" s="177">
        <v>44237</v>
      </c>
      <c r="E4179" s="160">
        <v>-0.54642999999999997</v>
      </c>
      <c r="F4179" s="623">
        <v>3.3000000000000002E-2</v>
      </c>
      <c r="G4179" s="160">
        <v>-0.74250000000000005</v>
      </c>
      <c r="H4179" s="126">
        <v>0.75</v>
      </c>
    </row>
    <row r="4180" spans="4:8" x14ac:dyDescent="0.25">
      <c r="D4180" s="177">
        <v>44238</v>
      </c>
      <c r="E4180" s="160">
        <v>-0.55013999999999996</v>
      </c>
      <c r="F4180" s="623">
        <v>3.3599999999999998E-2</v>
      </c>
      <c r="G4180" s="160">
        <v>-0.74250000000000005</v>
      </c>
      <c r="H4180" s="126">
        <v>0.75</v>
      </c>
    </row>
    <row r="4181" spans="4:8" x14ac:dyDescent="0.25">
      <c r="D4181" s="177">
        <v>44239</v>
      </c>
      <c r="E4181" s="160">
        <v>-0.55042999999999997</v>
      </c>
      <c r="F4181" s="623">
        <v>3.3500000000000002E-2</v>
      </c>
      <c r="G4181" s="160">
        <v>-0.73750000000000004</v>
      </c>
      <c r="H4181" s="126">
        <v>0.75</v>
      </c>
    </row>
    <row r="4182" spans="4:8" x14ac:dyDescent="0.25">
      <c r="D4182" s="177">
        <v>44242</v>
      </c>
      <c r="E4182" s="160">
        <v>-0.55128999999999995</v>
      </c>
      <c r="F4182" s="623">
        <v>3.5000000000000003E-2</v>
      </c>
      <c r="G4182" s="160">
        <v>-0.74</v>
      </c>
      <c r="H4182" s="126">
        <v>0.75</v>
      </c>
    </row>
    <row r="4183" spans="4:8" x14ac:dyDescent="0.25">
      <c r="D4183" s="177">
        <v>44243</v>
      </c>
      <c r="E4183" s="160">
        <v>-0.54713999999999996</v>
      </c>
      <c r="F4183" s="623">
        <v>3.4200000000000001E-2</v>
      </c>
      <c r="G4183" s="160">
        <v>-0.74</v>
      </c>
      <c r="H4183" s="126">
        <v>0.75</v>
      </c>
    </row>
    <row r="4184" spans="4:8" x14ac:dyDescent="0.25">
      <c r="D4184" s="177">
        <v>44244</v>
      </c>
      <c r="E4184" s="160">
        <v>-0.54771000000000003</v>
      </c>
      <c r="F4184" s="623">
        <v>3.4000000000000002E-2</v>
      </c>
      <c r="G4184" s="160">
        <v>-0.73499999999999999</v>
      </c>
      <c r="H4184" s="126">
        <v>0.76</v>
      </c>
    </row>
    <row r="4185" spans="4:8" x14ac:dyDescent="0.25">
      <c r="D4185" s="177">
        <v>44245</v>
      </c>
      <c r="E4185" s="160">
        <v>-0.55128999999999995</v>
      </c>
      <c r="F4185" s="623">
        <v>3.4000000000000002E-2</v>
      </c>
      <c r="G4185" s="160">
        <v>-0.73</v>
      </c>
      <c r="H4185" s="126">
        <v>0.76</v>
      </c>
    </row>
    <row r="4186" spans="4:8" x14ac:dyDescent="0.25">
      <c r="D4186" s="177">
        <v>44246</v>
      </c>
      <c r="E4186" s="160">
        <v>-0.54971000000000003</v>
      </c>
      <c r="F4186" s="623">
        <v>3.1699999999999999E-2</v>
      </c>
      <c r="G4186" s="160">
        <v>-0.73</v>
      </c>
      <c r="H4186" s="126">
        <v>0.76</v>
      </c>
    </row>
    <row r="4187" spans="4:8" x14ac:dyDescent="0.25">
      <c r="D4187" s="177">
        <v>44249</v>
      </c>
      <c r="E4187" s="160">
        <v>-0.54657</v>
      </c>
      <c r="F4187" s="623">
        <v>3.5499999999999997E-2</v>
      </c>
      <c r="G4187" s="160">
        <v>-0.73</v>
      </c>
      <c r="H4187" s="126">
        <v>0.76</v>
      </c>
    </row>
    <row r="4188" spans="4:8" x14ac:dyDescent="0.25">
      <c r="D4188" s="177">
        <v>44250</v>
      </c>
      <c r="E4188" s="160">
        <v>-0.55000000000000004</v>
      </c>
      <c r="F4188" s="623">
        <v>3.8800000000000001E-2</v>
      </c>
      <c r="G4188" s="160">
        <v>-0.73</v>
      </c>
      <c r="H4188" s="126">
        <v>0.76</v>
      </c>
    </row>
    <row r="4189" spans="4:8" x14ac:dyDescent="0.25">
      <c r="D4189" s="177">
        <v>44251</v>
      </c>
      <c r="E4189" s="160">
        <v>-0.55428999999999995</v>
      </c>
      <c r="F4189" s="623">
        <v>4.2700000000000002E-2</v>
      </c>
      <c r="G4189" s="160">
        <v>-0.73</v>
      </c>
      <c r="H4189" s="126">
        <v>0.76</v>
      </c>
    </row>
    <row r="4190" spans="4:8" x14ac:dyDescent="0.25">
      <c r="D4190" s="177">
        <v>44252</v>
      </c>
      <c r="E4190" s="160">
        <v>-0.55271000000000003</v>
      </c>
      <c r="F4190" s="623">
        <v>4.6600000000000003E-2</v>
      </c>
      <c r="G4190" s="160">
        <v>-0.73</v>
      </c>
      <c r="H4190" s="126">
        <v>0.76</v>
      </c>
    </row>
    <row r="4191" spans="4:8" x14ac:dyDescent="0.25">
      <c r="D4191" s="177">
        <v>44253</v>
      </c>
      <c r="E4191" s="160">
        <v>-0.55171000000000003</v>
      </c>
      <c r="F4191" s="623">
        <v>4.7E-2</v>
      </c>
      <c r="G4191" s="160">
        <v>-0.73</v>
      </c>
      <c r="H4191" s="126">
        <v>0.77</v>
      </c>
    </row>
    <row r="4192" spans="4:8" x14ac:dyDescent="0.25">
      <c r="D4192" s="177">
        <v>44256</v>
      </c>
      <c r="E4192" s="160">
        <v>-0.55113999999999996</v>
      </c>
      <c r="F4192" s="623">
        <v>4.2999999999999997E-2</v>
      </c>
      <c r="G4192" s="160">
        <v>-0.73</v>
      </c>
      <c r="H4192" s="126">
        <v>0.77</v>
      </c>
    </row>
    <row r="4193" spans="4:8" x14ac:dyDescent="0.25">
      <c r="D4193" s="177">
        <v>44257</v>
      </c>
      <c r="E4193" s="160">
        <v>-0.55128999999999995</v>
      </c>
      <c r="F4193" s="623">
        <v>4.41E-2</v>
      </c>
      <c r="G4193" s="160">
        <v>-0.73</v>
      </c>
      <c r="H4193" s="126">
        <v>0.77</v>
      </c>
    </row>
    <row r="4194" spans="4:8" x14ac:dyDescent="0.25">
      <c r="D4194" s="177">
        <v>44258</v>
      </c>
      <c r="E4194" s="160">
        <v>-0.55100000000000005</v>
      </c>
      <c r="F4194" s="623">
        <v>4.1300000000000003E-2</v>
      </c>
      <c r="G4194" s="160">
        <v>-0.73</v>
      </c>
      <c r="H4194" s="126">
        <v>0.77</v>
      </c>
    </row>
    <row r="4195" spans="4:8" x14ac:dyDescent="0.25">
      <c r="D4195" s="177">
        <v>44259</v>
      </c>
      <c r="E4195" s="160">
        <v>-0.55000000000000004</v>
      </c>
      <c r="F4195" s="623">
        <v>4.2700000000000002E-2</v>
      </c>
      <c r="G4195" s="160">
        <v>-0.73</v>
      </c>
      <c r="H4195" s="126">
        <v>0.77</v>
      </c>
    </row>
    <row r="4196" spans="4:8" x14ac:dyDescent="0.25">
      <c r="D4196" s="177">
        <v>44260</v>
      </c>
      <c r="E4196" s="160">
        <v>-0.54829000000000006</v>
      </c>
      <c r="F4196" s="623">
        <v>3.9600000000000003E-2</v>
      </c>
      <c r="G4196" s="160">
        <v>-0.73</v>
      </c>
      <c r="H4196" s="126">
        <v>0.77</v>
      </c>
    </row>
    <row r="4197" spans="4:8" x14ac:dyDescent="0.25">
      <c r="D4197" s="177">
        <v>44263</v>
      </c>
      <c r="E4197" s="160">
        <v>-0.55086000000000002</v>
      </c>
      <c r="F4197" s="623">
        <v>3.5999999999999997E-2</v>
      </c>
      <c r="G4197" s="160">
        <v>-0.73</v>
      </c>
      <c r="H4197" s="126">
        <v>0.77</v>
      </c>
    </row>
    <row r="4198" spans="4:8" x14ac:dyDescent="0.25">
      <c r="D4198" s="177">
        <v>44264</v>
      </c>
      <c r="E4198" s="160">
        <v>-0.55000000000000004</v>
      </c>
      <c r="F4198" s="623">
        <v>3.7999999999999999E-2</v>
      </c>
      <c r="G4198" s="160">
        <v>-0.73</v>
      </c>
      <c r="H4198" s="126">
        <v>0.77</v>
      </c>
    </row>
    <row r="4199" spans="4:8" x14ac:dyDescent="0.25">
      <c r="D4199" s="177">
        <v>44265</v>
      </c>
      <c r="E4199" s="160">
        <v>-0.55086000000000002</v>
      </c>
      <c r="F4199" s="623">
        <v>4.0899999999999999E-2</v>
      </c>
      <c r="G4199" s="160">
        <v>-0.73</v>
      </c>
      <c r="H4199" s="126">
        <v>0.77</v>
      </c>
    </row>
    <row r="4200" spans="4:8" x14ac:dyDescent="0.25">
      <c r="D4200" s="177">
        <v>44266</v>
      </c>
      <c r="E4200" s="160">
        <v>-0.55013999999999996</v>
      </c>
      <c r="F4200" s="623">
        <v>3.85E-2</v>
      </c>
      <c r="G4200" s="160">
        <v>-0.73</v>
      </c>
      <c r="H4200" s="126">
        <v>0.77</v>
      </c>
    </row>
    <row r="4201" spans="4:8" x14ac:dyDescent="0.25">
      <c r="D4201" s="177">
        <v>44267</v>
      </c>
      <c r="E4201" s="160">
        <v>-0.54886000000000001</v>
      </c>
      <c r="F4201" s="623">
        <v>3.2500000000000001E-2</v>
      </c>
      <c r="G4201" s="160">
        <v>-0.73250000000000004</v>
      </c>
      <c r="H4201" s="126">
        <v>0.77</v>
      </c>
    </row>
    <row r="4202" spans="4:8" x14ac:dyDescent="0.25">
      <c r="D4202" s="177">
        <v>44270</v>
      </c>
      <c r="E4202" s="160">
        <v>-0.54942999999999997</v>
      </c>
      <c r="F4202" s="623">
        <v>3.3500000000000002E-2</v>
      </c>
      <c r="G4202" s="160">
        <v>-0.73250000000000004</v>
      </c>
      <c r="H4202" s="126" t="e">
        <v>#N/A</v>
      </c>
    </row>
    <row r="4203" spans="4:8" x14ac:dyDescent="0.25">
      <c r="D4203" s="177">
        <v>44271</v>
      </c>
      <c r="E4203" s="160">
        <v>-0.54957</v>
      </c>
      <c r="F4203" s="623">
        <v>3.5499999999999997E-2</v>
      </c>
      <c r="G4203" s="160">
        <v>-0.73250000000000004</v>
      </c>
      <c r="H4203" s="126">
        <v>0.77</v>
      </c>
    </row>
    <row r="4204" spans="4:8" x14ac:dyDescent="0.25">
      <c r="D4204" s="177">
        <v>44272</v>
      </c>
      <c r="E4204" s="160">
        <v>-0.54686000000000001</v>
      </c>
      <c r="F4204" s="623">
        <v>1.95E-2</v>
      </c>
      <c r="G4204" s="160">
        <v>-0.73250000000000004</v>
      </c>
      <c r="H4204" s="126">
        <v>0.77</v>
      </c>
    </row>
    <row r="4205" spans="4:8" x14ac:dyDescent="0.25">
      <c r="D4205" s="177">
        <v>44273</v>
      </c>
      <c r="E4205" s="160">
        <v>-0.54586000000000001</v>
      </c>
      <c r="F4205" s="623">
        <v>2.3900000000000001E-2</v>
      </c>
      <c r="G4205" s="160">
        <v>-0.73250000000000004</v>
      </c>
      <c r="H4205" s="126">
        <v>0.77</v>
      </c>
    </row>
    <row r="4206" spans="4:8" x14ac:dyDescent="0.25">
      <c r="D4206" s="177">
        <v>44274</v>
      </c>
      <c r="E4206" s="160">
        <v>-0.54500000000000004</v>
      </c>
      <c r="F4206" s="623">
        <v>1.43E-2</v>
      </c>
      <c r="G4206" s="160">
        <v>-0.73250000000000004</v>
      </c>
      <c r="H4206" s="126">
        <v>0.77</v>
      </c>
    </row>
    <row r="4207" spans="4:8" x14ac:dyDescent="0.25">
      <c r="D4207" s="177">
        <v>44277</v>
      </c>
      <c r="E4207" s="160">
        <v>-0.54286000000000001</v>
      </c>
      <c r="F4207" s="623">
        <v>1.6E-2</v>
      </c>
      <c r="G4207" s="160">
        <v>-0.73250000000000004</v>
      </c>
      <c r="H4207" s="126">
        <v>0.77</v>
      </c>
    </row>
    <row r="4208" spans="4:8" x14ac:dyDescent="0.25">
      <c r="D4208" s="177">
        <v>44278</v>
      </c>
      <c r="E4208" s="160">
        <v>-0.54871000000000003</v>
      </c>
      <c r="F4208" s="623">
        <v>1.8499999999999999E-2</v>
      </c>
      <c r="G4208" s="160">
        <v>-0.73250000000000004</v>
      </c>
      <c r="H4208" s="126">
        <v>0.77</v>
      </c>
    </row>
    <row r="4209" spans="4:8" x14ac:dyDescent="0.25">
      <c r="D4209" s="177">
        <v>44279</v>
      </c>
      <c r="E4209" s="160">
        <v>-0.54886000000000001</v>
      </c>
      <c r="F4209" s="623">
        <v>1.8499999999999999E-2</v>
      </c>
      <c r="G4209" s="160">
        <v>-0.73250000000000004</v>
      </c>
      <c r="H4209" s="126">
        <v>0.77</v>
      </c>
    </row>
    <row r="4210" spans="4:8" x14ac:dyDescent="0.25">
      <c r="D4210" s="177">
        <v>44280</v>
      </c>
      <c r="E4210" s="160">
        <v>-0.54913999999999996</v>
      </c>
      <c r="F4210" s="623">
        <v>2.0299999999999999E-2</v>
      </c>
      <c r="G4210" s="160">
        <v>-0.73250000000000004</v>
      </c>
      <c r="H4210" s="126">
        <v>0.77</v>
      </c>
    </row>
    <row r="4211" spans="4:8" x14ac:dyDescent="0.25">
      <c r="D4211" s="177">
        <v>44281</v>
      </c>
      <c r="E4211" s="160">
        <v>-0.54971000000000003</v>
      </c>
      <c r="F4211" s="623">
        <v>2.1299999999999999E-2</v>
      </c>
      <c r="G4211" s="160">
        <v>-0.73250000000000004</v>
      </c>
      <c r="H4211" s="126">
        <v>0.77</v>
      </c>
    </row>
    <row r="4212" spans="4:8" x14ac:dyDescent="0.25">
      <c r="D4212" s="177">
        <v>44284</v>
      </c>
      <c r="E4212" s="160">
        <v>-0.54971000000000003</v>
      </c>
      <c r="F4212" s="623">
        <v>2.1000000000000001E-2</v>
      </c>
      <c r="G4212" s="160">
        <v>-0.73250000000000004</v>
      </c>
      <c r="H4212" s="126">
        <v>0.77</v>
      </c>
    </row>
    <row r="4213" spans="4:8" x14ac:dyDescent="0.25">
      <c r="D4213" s="177">
        <v>44285</v>
      </c>
      <c r="E4213" s="160">
        <v>-0.55042999999999997</v>
      </c>
      <c r="F4213" s="623">
        <v>1.9E-2</v>
      </c>
      <c r="G4213" s="160">
        <v>-0.73250000000000004</v>
      </c>
      <c r="H4213" s="126">
        <v>0.77</v>
      </c>
    </row>
    <row r="4214" spans="4:8" x14ac:dyDescent="0.25">
      <c r="D4214" s="177">
        <v>44286</v>
      </c>
      <c r="E4214" s="160">
        <v>-0.54971000000000003</v>
      </c>
      <c r="F4214" s="623">
        <v>1.8499999999999999E-2</v>
      </c>
      <c r="G4214" s="160">
        <v>-0.73</v>
      </c>
      <c r="H4214" s="126">
        <v>0.77</v>
      </c>
    </row>
    <row r="4215" spans="4:8" x14ac:dyDescent="0.25">
      <c r="D4215" s="177">
        <v>44287</v>
      </c>
      <c r="E4215" s="160">
        <v>-0.55000000000000004</v>
      </c>
      <c r="F4215" s="623">
        <v>1.9E-2</v>
      </c>
      <c r="G4215" s="160">
        <v>-0.73</v>
      </c>
      <c r="H4215" s="126">
        <v>0.78</v>
      </c>
    </row>
    <row r="4216" spans="4:8" x14ac:dyDescent="0.25">
      <c r="D4216" s="177">
        <v>44292</v>
      </c>
      <c r="E4216" s="160">
        <v>-0.55000000000000004</v>
      </c>
      <c r="F4216" s="623">
        <v>2.18E-2</v>
      </c>
      <c r="G4216" s="160">
        <v>-0.73</v>
      </c>
      <c r="H4216" s="126">
        <v>0.78</v>
      </c>
    </row>
    <row r="4217" spans="4:8" x14ac:dyDescent="0.25">
      <c r="D4217" s="177">
        <v>44293</v>
      </c>
      <c r="E4217" s="160">
        <v>-0.54571000000000003</v>
      </c>
      <c r="F4217" s="623">
        <v>2.8500000000000001E-2</v>
      </c>
      <c r="G4217" s="160">
        <v>-0.73</v>
      </c>
      <c r="H4217" s="126">
        <v>0.78</v>
      </c>
    </row>
    <row r="4218" spans="4:8" x14ac:dyDescent="0.25">
      <c r="D4218" s="177">
        <v>44294</v>
      </c>
      <c r="E4218" s="160">
        <v>-0.54471000000000003</v>
      </c>
      <c r="F4218" s="623">
        <v>3.15E-2</v>
      </c>
      <c r="G4218" s="160">
        <v>-0.73</v>
      </c>
      <c r="H4218" s="126">
        <v>0.79</v>
      </c>
    </row>
    <row r="4219" spans="4:8" x14ac:dyDescent="0.25">
      <c r="D4219" s="177">
        <v>44295</v>
      </c>
      <c r="E4219" s="160">
        <v>-0.54442999999999997</v>
      </c>
      <c r="F4219" s="623">
        <v>2.8500000000000001E-2</v>
      </c>
      <c r="G4219" s="160">
        <v>-0.73</v>
      </c>
      <c r="H4219" s="126">
        <v>0.79</v>
      </c>
    </row>
    <row r="4220" spans="4:8" x14ac:dyDescent="0.25">
      <c r="D4220" s="177">
        <v>44298</v>
      </c>
      <c r="E4220" s="160">
        <v>-0.54486000000000001</v>
      </c>
      <c r="F4220" s="623">
        <v>3.0499999999999999E-2</v>
      </c>
      <c r="G4220" s="160">
        <v>-0.73</v>
      </c>
      <c r="H4220" s="126">
        <v>0.79</v>
      </c>
    </row>
    <row r="4221" spans="4:8" x14ac:dyDescent="0.25">
      <c r="D4221" s="177">
        <v>44299</v>
      </c>
      <c r="E4221" s="160">
        <v>-0.54671000000000003</v>
      </c>
      <c r="F4221" s="623">
        <v>0.03</v>
      </c>
      <c r="G4221" s="160">
        <v>-0.73</v>
      </c>
      <c r="H4221" s="126">
        <v>0.79</v>
      </c>
    </row>
    <row r="4222" spans="4:8" x14ac:dyDescent="0.25">
      <c r="D4222" s="177">
        <v>44300</v>
      </c>
      <c r="E4222" s="160">
        <v>-0.54486000000000001</v>
      </c>
      <c r="F4222" s="623">
        <v>0.03</v>
      </c>
      <c r="G4222" s="160">
        <v>-0.73</v>
      </c>
      <c r="H4222" s="126">
        <v>0.79</v>
      </c>
    </row>
    <row r="4223" spans="4:8" x14ac:dyDescent="0.25">
      <c r="D4223" s="177">
        <v>44301</v>
      </c>
      <c r="E4223" s="160">
        <v>-0.54471000000000003</v>
      </c>
      <c r="F4223" s="623">
        <v>3.0300000000000001E-2</v>
      </c>
      <c r="G4223" s="160">
        <v>-0.73</v>
      </c>
      <c r="H4223" s="126">
        <v>0.79</v>
      </c>
    </row>
    <row r="4224" spans="4:8" x14ac:dyDescent="0.25">
      <c r="D4224" s="177">
        <v>44302</v>
      </c>
      <c r="E4224" s="160">
        <v>-0.54471000000000003</v>
      </c>
      <c r="F4224" s="623">
        <v>3.2500000000000001E-2</v>
      </c>
      <c r="G4224" s="160">
        <v>-0.73</v>
      </c>
      <c r="H4224" s="126">
        <v>0.79</v>
      </c>
    </row>
    <row r="4225" spans="4:8" x14ac:dyDescent="0.25">
      <c r="D4225" s="177">
        <v>44305</v>
      </c>
      <c r="E4225" s="160">
        <v>-0.54457</v>
      </c>
      <c r="F4225" s="623">
        <v>0.03</v>
      </c>
      <c r="G4225" s="160">
        <v>-0.73</v>
      </c>
      <c r="H4225" s="126">
        <v>0.79</v>
      </c>
    </row>
    <row r="4226" spans="4:8" x14ac:dyDescent="0.25">
      <c r="D4226" s="177">
        <v>44306</v>
      </c>
      <c r="E4226" s="160">
        <v>-0.54500000000000004</v>
      </c>
      <c r="F4226" s="623">
        <v>0.03</v>
      </c>
      <c r="G4226" s="160">
        <v>-0.73</v>
      </c>
      <c r="H4226" s="126">
        <v>0.79</v>
      </c>
    </row>
    <row r="4227" spans="4:8" x14ac:dyDescent="0.25">
      <c r="D4227" s="177">
        <v>44307</v>
      </c>
      <c r="E4227" s="160">
        <v>-0.54386000000000001</v>
      </c>
      <c r="F4227" s="623">
        <v>2.9499999999999998E-2</v>
      </c>
      <c r="G4227" s="160">
        <v>-0.73</v>
      </c>
      <c r="H4227" s="126">
        <v>0.79</v>
      </c>
    </row>
    <row r="4228" spans="4:8" x14ac:dyDescent="0.25">
      <c r="D4228" s="177">
        <v>44308</v>
      </c>
      <c r="E4228" s="160">
        <v>-0.54586000000000001</v>
      </c>
      <c r="F4228" s="623">
        <v>3.15E-2</v>
      </c>
      <c r="G4228" s="160">
        <v>-0.73</v>
      </c>
      <c r="H4228" s="126">
        <v>0.79</v>
      </c>
    </row>
    <row r="4229" spans="4:8" x14ac:dyDescent="0.25">
      <c r="D4229" s="177">
        <v>44309</v>
      </c>
      <c r="E4229" s="160">
        <v>-0.54329000000000005</v>
      </c>
      <c r="F4229" s="623">
        <v>3.0200000000000001E-2</v>
      </c>
      <c r="G4229" s="160">
        <v>-0.73</v>
      </c>
      <c r="H4229" s="126">
        <v>0.79</v>
      </c>
    </row>
    <row r="4230" spans="4:8" x14ac:dyDescent="0.25">
      <c r="D4230" s="177">
        <v>44312</v>
      </c>
      <c r="E4230" s="160">
        <v>-0.54313999999999996</v>
      </c>
      <c r="F4230" s="623">
        <v>2.9499999999999998E-2</v>
      </c>
      <c r="G4230" s="160">
        <v>-0.73</v>
      </c>
      <c r="H4230" s="126">
        <v>0.79</v>
      </c>
    </row>
    <row r="4231" spans="4:8" x14ac:dyDescent="0.25">
      <c r="D4231" s="177">
        <v>44313</v>
      </c>
      <c r="E4231" s="160">
        <v>-0.54257</v>
      </c>
      <c r="F4231" s="623">
        <v>3.1E-2</v>
      </c>
      <c r="G4231" s="160">
        <v>-0.73</v>
      </c>
      <c r="H4231" s="126">
        <v>0.79</v>
      </c>
    </row>
    <row r="4232" spans="4:8" x14ac:dyDescent="0.25">
      <c r="D4232" s="177">
        <v>44314</v>
      </c>
      <c r="E4232" s="160">
        <v>-0.54271000000000003</v>
      </c>
      <c r="F4232" s="623">
        <v>2.4500000000000001E-2</v>
      </c>
      <c r="G4232" s="160">
        <v>-0.73</v>
      </c>
      <c r="H4232" s="126">
        <v>0.79</v>
      </c>
    </row>
    <row r="4233" spans="4:8" x14ac:dyDescent="0.25">
      <c r="D4233" s="177">
        <v>44315</v>
      </c>
      <c r="E4233" s="160">
        <v>-0.54242999999999997</v>
      </c>
      <c r="F4233" s="623">
        <v>3.2500000000000001E-2</v>
      </c>
      <c r="G4233" s="160">
        <v>-0.73</v>
      </c>
      <c r="H4233" s="126">
        <v>0.79</v>
      </c>
    </row>
    <row r="4234" spans="4:8" x14ac:dyDescent="0.25">
      <c r="D4234" s="177">
        <v>44316</v>
      </c>
      <c r="E4234" s="160">
        <v>-0.54371000000000003</v>
      </c>
      <c r="F4234" s="623">
        <v>3.2000000000000001E-2</v>
      </c>
      <c r="G4234" s="160">
        <v>-0.73</v>
      </c>
      <c r="H4234" s="126">
        <v>0.79</v>
      </c>
    </row>
    <row r="4235" spans="4:8" x14ac:dyDescent="0.25">
      <c r="D4235" s="177">
        <v>44320</v>
      </c>
      <c r="E4235" s="160">
        <v>-0.54342999999999997</v>
      </c>
      <c r="F4235" s="623">
        <v>3.4000000000000002E-2</v>
      </c>
      <c r="G4235" s="160">
        <v>-0.73</v>
      </c>
      <c r="H4235" s="126">
        <v>0.79</v>
      </c>
    </row>
    <row r="4236" spans="4:8" x14ac:dyDescent="0.25">
      <c r="D4236" s="177">
        <v>44321</v>
      </c>
      <c r="E4236" s="160">
        <v>-0.54229000000000005</v>
      </c>
      <c r="F4236" s="623">
        <v>3.1E-2</v>
      </c>
      <c r="G4236" s="160">
        <v>-0.73</v>
      </c>
      <c r="H4236" s="126">
        <v>0.79</v>
      </c>
    </row>
    <row r="4237" spans="4:8" x14ac:dyDescent="0.25">
      <c r="D4237" s="177">
        <v>44322</v>
      </c>
      <c r="E4237" s="160">
        <v>-0.54242999999999997</v>
      </c>
      <c r="F4237" s="623">
        <v>2.9499999999999998E-2</v>
      </c>
      <c r="G4237" s="160">
        <v>-0.73</v>
      </c>
      <c r="H4237" s="126">
        <v>0.79</v>
      </c>
    </row>
    <row r="4238" spans="4:8" x14ac:dyDescent="0.25">
      <c r="D4238" s="177">
        <v>44323</v>
      </c>
      <c r="E4238" s="160">
        <v>-0.54100000000000004</v>
      </c>
      <c r="F4238" s="623">
        <v>2.75E-2</v>
      </c>
      <c r="G4238" s="160">
        <v>-0.73</v>
      </c>
      <c r="H4238" s="126">
        <v>0.79</v>
      </c>
    </row>
    <row r="4239" spans="4:8" x14ac:dyDescent="0.25">
      <c r="D4239" s="177">
        <v>44326</v>
      </c>
      <c r="E4239" s="160">
        <v>-0.54200000000000004</v>
      </c>
      <c r="F4239" s="623">
        <v>2.75E-2</v>
      </c>
      <c r="G4239" s="160">
        <v>-0.73</v>
      </c>
      <c r="H4239" s="126">
        <v>0.79</v>
      </c>
    </row>
    <row r="4240" spans="4:8" x14ac:dyDescent="0.25">
      <c r="D4240" s="177">
        <v>44327</v>
      </c>
      <c r="E4240" s="160">
        <v>-0.54429000000000005</v>
      </c>
      <c r="F4240" s="623">
        <v>2.8000000000000001E-2</v>
      </c>
      <c r="G4240" s="160">
        <v>-0.73</v>
      </c>
      <c r="H4240" s="126">
        <v>0.79</v>
      </c>
    </row>
    <row r="4241" spans="4:8" x14ac:dyDescent="0.25">
      <c r="D4241" s="177">
        <v>44328</v>
      </c>
      <c r="E4241" s="160">
        <v>-0.54542999999999997</v>
      </c>
      <c r="F4241" s="623">
        <v>2.7099999999999999E-2</v>
      </c>
      <c r="G4241" s="160">
        <v>-0.73</v>
      </c>
      <c r="H4241" s="126">
        <v>0.79</v>
      </c>
    </row>
    <row r="4242" spans="4:8" x14ac:dyDescent="0.25">
      <c r="D4242" s="177">
        <v>44329</v>
      </c>
      <c r="E4242" s="160">
        <v>-0.54671000000000003</v>
      </c>
      <c r="F4242" s="623">
        <v>2.75E-2</v>
      </c>
      <c r="G4242" s="160">
        <v>-0.73</v>
      </c>
      <c r="H4242" s="126">
        <v>0.79</v>
      </c>
    </row>
    <row r="4243" spans="4:8" x14ac:dyDescent="0.25">
      <c r="D4243" s="177">
        <v>44330</v>
      </c>
      <c r="E4243" s="160">
        <v>-0.54742999999999997</v>
      </c>
      <c r="F4243" s="623">
        <v>2.6499999999999999E-2</v>
      </c>
      <c r="G4243" s="160">
        <v>-0.73</v>
      </c>
      <c r="H4243" s="126">
        <v>0.79</v>
      </c>
    </row>
    <row r="4244" spans="4:8" x14ac:dyDescent="0.25">
      <c r="D4244" s="177">
        <v>44333</v>
      </c>
      <c r="E4244" s="160">
        <v>-0.54529000000000005</v>
      </c>
      <c r="F4244" s="623">
        <v>2.6200000000000001E-2</v>
      </c>
      <c r="G4244" s="160">
        <v>-0.73</v>
      </c>
      <c r="H4244" s="126">
        <v>0.85</v>
      </c>
    </row>
    <row r="4245" spans="4:8" x14ac:dyDescent="0.25">
      <c r="D4245" s="177">
        <v>44334</v>
      </c>
      <c r="E4245" s="160">
        <v>-0.54513999999999996</v>
      </c>
      <c r="F4245" s="623">
        <v>2.5000000000000001E-2</v>
      </c>
      <c r="G4245" s="160">
        <v>-0.73</v>
      </c>
      <c r="H4245" s="126">
        <v>0.88</v>
      </c>
    </row>
    <row r="4246" spans="4:8" x14ac:dyDescent="0.25">
      <c r="D4246" s="177">
        <v>44335</v>
      </c>
      <c r="E4246" s="160">
        <v>-0.54429000000000005</v>
      </c>
      <c r="F4246" s="623">
        <v>2.76E-2</v>
      </c>
      <c r="G4246" s="160">
        <v>-0.73</v>
      </c>
      <c r="H4246" s="126">
        <v>0.89</v>
      </c>
    </row>
    <row r="4247" spans="4:8" x14ac:dyDescent="0.25">
      <c r="D4247" s="177">
        <v>44336</v>
      </c>
      <c r="E4247" s="160">
        <v>-0.54613999999999996</v>
      </c>
      <c r="F4247" s="623">
        <v>2.7E-2</v>
      </c>
      <c r="G4247" s="160">
        <v>-0.73</v>
      </c>
      <c r="H4247" s="126">
        <v>0.89</v>
      </c>
    </row>
    <row r="4248" spans="4:8" x14ac:dyDescent="0.25">
      <c r="D4248" s="177">
        <v>44337</v>
      </c>
      <c r="E4248" s="160">
        <v>-0.54757</v>
      </c>
      <c r="F4248" s="623">
        <v>2.7699999999999999E-2</v>
      </c>
      <c r="G4248" s="160">
        <v>-0.73</v>
      </c>
      <c r="H4248" s="126">
        <v>0.9</v>
      </c>
    </row>
    <row r="4249" spans="4:8" x14ac:dyDescent="0.25">
      <c r="D4249" s="177">
        <v>44340</v>
      </c>
      <c r="E4249" s="160">
        <v>-0.54729000000000005</v>
      </c>
      <c r="F4249" s="623">
        <v>2.75E-2</v>
      </c>
      <c r="G4249" s="160">
        <v>-0.73</v>
      </c>
      <c r="H4249" s="126" t="e">
        <v>#N/A</v>
      </c>
    </row>
    <row r="4250" spans="4:8" x14ac:dyDescent="0.25">
      <c r="D4250" s="177">
        <v>44341</v>
      </c>
      <c r="E4250" s="160">
        <v>-0.54686000000000001</v>
      </c>
      <c r="F4250" s="623">
        <v>2.6499999999999999E-2</v>
      </c>
      <c r="G4250" s="160">
        <v>-0.73</v>
      </c>
      <c r="H4250" s="126">
        <v>0.91</v>
      </c>
    </row>
    <row r="4251" spans="4:8" x14ac:dyDescent="0.25">
      <c r="D4251" s="177">
        <v>44342</v>
      </c>
      <c r="E4251" s="160">
        <v>-0.54386000000000001</v>
      </c>
      <c r="F4251" s="623">
        <v>2.5000000000000001E-2</v>
      </c>
      <c r="G4251" s="160">
        <v>-0.73</v>
      </c>
      <c r="H4251" s="126">
        <v>0.91</v>
      </c>
    </row>
    <row r="4252" spans="4:8" x14ac:dyDescent="0.25">
      <c r="D4252" s="177">
        <v>44343</v>
      </c>
      <c r="E4252" s="160">
        <v>-0.54300000000000004</v>
      </c>
      <c r="F4252" s="623">
        <v>2.64E-2</v>
      </c>
      <c r="G4252" s="160">
        <v>-0.73</v>
      </c>
      <c r="H4252" s="126">
        <v>0.91</v>
      </c>
    </row>
    <row r="4253" spans="4:8" x14ac:dyDescent="0.25">
      <c r="D4253" s="177">
        <v>44344</v>
      </c>
      <c r="E4253" s="160">
        <v>-0.54486000000000001</v>
      </c>
      <c r="F4253" s="623">
        <v>2.5000000000000001E-2</v>
      </c>
      <c r="G4253" s="160">
        <v>-0.73</v>
      </c>
      <c r="H4253" s="126">
        <v>0.91</v>
      </c>
    </row>
    <row r="4254" spans="4:8" x14ac:dyDescent="0.25">
      <c r="D4254" s="177">
        <v>44348</v>
      </c>
      <c r="E4254" s="160">
        <v>-0.54429000000000005</v>
      </c>
      <c r="F4254" s="623">
        <v>2.8500000000000001E-2</v>
      </c>
      <c r="G4254" s="160">
        <v>-0.73</v>
      </c>
      <c r="H4254" s="126">
        <v>0.91</v>
      </c>
    </row>
    <row r="4255" spans="4:8" x14ac:dyDescent="0.25">
      <c r="D4255" s="177">
        <v>44349</v>
      </c>
      <c r="E4255" s="160">
        <v>-0.54486000000000001</v>
      </c>
      <c r="F4255" s="623">
        <v>2.9000000000000001E-2</v>
      </c>
      <c r="G4255" s="160">
        <v>-0.73</v>
      </c>
      <c r="H4255" s="126">
        <v>0.91</v>
      </c>
    </row>
    <row r="4256" spans="4:8" x14ac:dyDescent="0.25">
      <c r="D4256" s="177">
        <v>44350</v>
      </c>
      <c r="E4256" s="160">
        <v>-0.54542999999999997</v>
      </c>
      <c r="F4256" s="623">
        <v>2.8000000000000001E-2</v>
      </c>
      <c r="G4256" s="160">
        <v>-0.73</v>
      </c>
      <c r="H4256" s="126">
        <v>0.92</v>
      </c>
    </row>
    <row r="4257" spans="4:8" x14ac:dyDescent="0.25">
      <c r="D4257" s="177">
        <v>44351</v>
      </c>
      <c r="E4257" s="160">
        <v>-0.54500000000000004</v>
      </c>
      <c r="F4257" s="623">
        <v>2.9499999999999998E-2</v>
      </c>
      <c r="G4257" s="160">
        <v>-0.73</v>
      </c>
      <c r="H4257" s="126">
        <v>0.92</v>
      </c>
    </row>
    <row r="4258" spans="4:8" x14ac:dyDescent="0.25">
      <c r="D4258" s="177">
        <v>44354</v>
      </c>
      <c r="E4258" s="160">
        <v>-0.54771000000000003</v>
      </c>
      <c r="F4258" s="623">
        <v>2.8500000000000001E-2</v>
      </c>
      <c r="G4258" s="160">
        <v>-0.73</v>
      </c>
      <c r="H4258" s="126">
        <v>0.92</v>
      </c>
    </row>
    <row r="4259" spans="4:8" x14ac:dyDescent="0.25">
      <c r="D4259" s="177">
        <v>44355</v>
      </c>
      <c r="E4259" s="160">
        <v>-0.54771000000000003</v>
      </c>
      <c r="F4259" s="623">
        <v>2.9000000000000001E-2</v>
      </c>
      <c r="G4259" s="160">
        <v>-0.73</v>
      </c>
      <c r="H4259" s="126">
        <v>0.92</v>
      </c>
    </row>
    <row r="4260" spans="4:8" x14ac:dyDescent="0.25">
      <c r="D4260" s="177">
        <v>44356</v>
      </c>
      <c r="E4260" s="160">
        <v>-0.54786000000000001</v>
      </c>
      <c r="F4260" s="623">
        <v>2.6499999999999999E-2</v>
      </c>
      <c r="G4260" s="160">
        <v>-0.73</v>
      </c>
      <c r="H4260" s="126">
        <v>0.92</v>
      </c>
    </row>
    <row r="4261" spans="4:8" x14ac:dyDescent="0.25">
      <c r="D4261" s="177">
        <v>44357</v>
      </c>
      <c r="E4261" s="160">
        <v>-0.54900000000000004</v>
      </c>
      <c r="F4261" s="623">
        <v>2.5999999999999999E-2</v>
      </c>
      <c r="G4261" s="160">
        <v>-0.73</v>
      </c>
      <c r="H4261" s="126">
        <v>0.93</v>
      </c>
    </row>
    <row r="4262" spans="4:8" x14ac:dyDescent="0.25">
      <c r="D4262" s="177">
        <v>44358</v>
      </c>
      <c r="E4262" s="160">
        <v>-0.55113999999999996</v>
      </c>
      <c r="F4262" s="623">
        <v>2.6499999999999999E-2</v>
      </c>
      <c r="G4262" s="160">
        <v>-0.73250000000000004</v>
      </c>
      <c r="H4262" s="126">
        <v>0.93</v>
      </c>
    </row>
    <row r="4263" spans="4:8" x14ac:dyDescent="0.25">
      <c r="D4263" s="177">
        <v>44361</v>
      </c>
      <c r="E4263" s="160">
        <v>-0.55000000000000004</v>
      </c>
      <c r="F4263" s="623">
        <v>3.2500000000000001E-2</v>
      </c>
      <c r="G4263" s="160">
        <v>-0.73250000000000004</v>
      </c>
      <c r="H4263" s="126">
        <v>0.93</v>
      </c>
    </row>
    <row r="4264" spans="4:8" x14ac:dyDescent="0.25">
      <c r="D4264" s="177">
        <v>44362</v>
      </c>
      <c r="E4264" s="160">
        <v>-0.54813999999999996</v>
      </c>
      <c r="F4264" s="623">
        <v>3.2500000000000001E-2</v>
      </c>
      <c r="G4264" s="160">
        <v>-0.73250000000000004</v>
      </c>
      <c r="H4264" s="126">
        <v>0.93</v>
      </c>
    </row>
    <row r="4265" spans="4:8" x14ac:dyDescent="0.25">
      <c r="D4265" s="177">
        <v>44363</v>
      </c>
      <c r="E4265" s="160">
        <v>-0.54913999999999996</v>
      </c>
      <c r="F4265" s="623">
        <v>4.8500000000000001E-2</v>
      </c>
      <c r="G4265" s="160">
        <v>-0.73250000000000004</v>
      </c>
      <c r="H4265" s="126">
        <v>0.93</v>
      </c>
    </row>
    <row r="4266" spans="4:8" x14ac:dyDescent="0.25">
      <c r="D4266" s="177">
        <v>44364</v>
      </c>
      <c r="E4266" s="160">
        <v>-0.54786000000000001</v>
      </c>
      <c r="F4266" s="623">
        <v>4.8000000000000001E-2</v>
      </c>
      <c r="G4266" s="160">
        <v>-0.73250000000000004</v>
      </c>
      <c r="H4266" s="126">
        <v>0.93</v>
      </c>
    </row>
    <row r="4267" spans="4:8" x14ac:dyDescent="0.25">
      <c r="D4267" s="177">
        <v>44365</v>
      </c>
      <c r="E4267" s="160">
        <v>-0.54857</v>
      </c>
      <c r="F4267" s="623">
        <v>4.7500000000000001E-2</v>
      </c>
      <c r="G4267" s="160">
        <v>-0.73250000000000004</v>
      </c>
      <c r="H4267" s="126">
        <v>0.93</v>
      </c>
    </row>
    <row r="4268" spans="4:8" x14ac:dyDescent="0.25">
      <c r="D4268" s="177">
        <v>44368</v>
      </c>
      <c r="E4268" s="160">
        <v>-0.54842999999999997</v>
      </c>
      <c r="F4268" s="623">
        <v>4.7899999999999998E-2</v>
      </c>
      <c r="G4268" s="160">
        <v>-0.73250000000000004</v>
      </c>
      <c r="H4268" s="126">
        <v>0.94</v>
      </c>
    </row>
    <row r="4269" spans="4:8" x14ac:dyDescent="0.25">
      <c r="D4269" s="177">
        <v>44369</v>
      </c>
      <c r="E4269" s="160">
        <v>-0.54457</v>
      </c>
      <c r="F4269" s="623">
        <v>4.3999999999999997E-2</v>
      </c>
      <c r="G4269" s="160">
        <v>-0.73250000000000004</v>
      </c>
      <c r="H4269" s="126">
        <v>0.95</v>
      </c>
    </row>
    <row r="4270" spans="4:8" x14ac:dyDescent="0.25">
      <c r="D4270" s="177">
        <v>44370</v>
      </c>
      <c r="E4270" s="160">
        <v>-0.54400000000000004</v>
      </c>
      <c r="F4270" s="623">
        <v>4.5499999999999999E-2</v>
      </c>
      <c r="G4270" s="160">
        <v>-0.73250000000000004</v>
      </c>
      <c r="H4270" s="126">
        <v>1.04</v>
      </c>
    </row>
    <row r="4271" spans="4:8" x14ac:dyDescent="0.25">
      <c r="D4271" s="177">
        <v>44371</v>
      </c>
      <c r="E4271" s="160">
        <v>-0.54213999999999996</v>
      </c>
      <c r="F4271" s="623">
        <v>4.5499999999999999E-2</v>
      </c>
      <c r="G4271" s="160">
        <v>-0.73</v>
      </c>
      <c r="H4271" s="126">
        <v>1.04</v>
      </c>
    </row>
    <row r="4272" spans="4:8" x14ac:dyDescent="0.25">
      <c r="D4272" s="177">
        <v>44372</v>
      </c>
      <c r="E4272" s="160">
        <v>-0.54613999999999996</v>
      </c>
      <c r="F4272" s="623">
        <v>4.8000000000000001E-2</v>
      </c>
      <c r="G4272" s="160">
        <v>-0.73250000000000004</v>
      </c>
      <c r="H4272" s="126">
        <v>1.04</v>
      </c>
    </row>
    <row r="4273" spans="4:8" x14ac:dyDescent="0.25">
      <c r="D4273" s="177">
        <v>44375</v>
      </c>
      <c r="E4273" s="160">
        <v>-0.55186000000000002</v>
      </c>
      <c r="F4273" s="623">
        <v>4.7E-2</v>
      </c>
      <c r="G4273" s="160">
        <v>-0.73250000000000004</v>
      </c>
      <c r="H4273" s="126">
        <v>1.05</v>
      </c>
    </row>
    <row r="4274" spans="4:8" x14ac:dyDescent="0.25">
      <c r="D4274" s="177">
        <v>44376</v>
      </c>
      <c r="E4274" s="160">
        <v>-0.55000000000000004</v>
      </c>
      <c r="F4274" s="623">
        <v>4.65E-2</v>
      </c>
      <c r="G4274" s="160">
        <v>-0.73250000000000004</v>
      </c>
      <c r="H4274" s="126">
        <v>1.05</v>
      </c>
    </row>
    <row r="4275" spans="4:8" x14ac:dyDescent="0.25">
      <c r="D4275" s="177">
        <v>44377</v>
      </c>
      <c r="E4275" s="160">
        <v>-0.55113999999999996</v>
      </c>
      <c r="F4275" s="623">
        <v>4.6399999999999997E-2</v>
      </c>
      <c r="G4275" s="160">
        <v>-0.73250000000000004</v>
      </c>
      <c r="H4275" s="126">
        <v>1.05</v>
      </c>
    </row>
    <row r="4276" spans="4:8" x14ac:dyDescent="0.25">
      <c r="D4276" s="177">
        <v>44378</v>
      </c>
      <c r="E4276" s="160">
        <v>-0.54771000000000003</v>
      </c>
      <c r="F4276" s="623">
        <v>4.7500000000000001E-2</v>
      </c>
      <c r="G4276" s="160">
        <v>-0.73250000000000004</v>
      </c>
      <c r="H4276" s="126">
        <v>1.05</v>
      </c>
    </row>
    <row r="4277" spans="4:8" x14ac:dyDescent="0.25">
      <c r="D4277" s="177">
        <v>44379</v>
      </c>
      <c r="E4277" s="160">
        <v>-0.55242999999999998</v>
      </c>
      <c r="F4277" s="623">
        <v>4.8000000000000001E-2</v>
      </c>
      <c r="G4277" s="160">
        <v>-0.73250000000000004</v>
      </c>
      <c r="H4277" s="126">
        <v>1.05</v>
      </c>
    </row>
    <row r="4278" spans="4:8" x14ac:dyDescent="0.25">
      <c r="D4278" s="177">
        <v>44382</v>
      </c>
      <c r="E4278" s="160">
        <v>-0.54557</v>
      </c>
      <c r="F4278" s="623">
        <v>4.8000000000000001E-2</v>
      </c>
      <c r="G4278" s="160">
        <v>-0.73250000000000004</v>
      </c>
      <c r="H4278" s="126">
        <v>1.05</v>
      </c>
    </row>
    <row r="4279" spans="4:8" x14ac:dyDescent="0.25">
      <c r="D4279" s="177">
        <v>44383</v>
      </c>
      <c r="E4279" s="160">
        <v>-0.54671000000000003</v>
      </c>
      <c r="F4279" s="623">
        <v>4.7500000000000001E-2</v>
      </c>
      <c r="G4279" s="160">
        <v>-0.73250000000000004</v>
      </c>
      <c r="H4279" s="126">
        <v>1.05</v>
      </c>
    </row>
    <row r="4280" spans="4:8" x14ac:dyDescent="0.25">
      <c r="D4280" s="177">
        <v>44384</v>
      </c>
      <c r="E4280" s="160">
        <v>-0.55171000000000003</v>
      </c>
      <c r="F4280" s="623">
        <v>0.05</v>
      </c>
      <c r="G4280" s="160">
        <v>-0.73250000000000004</v>
      </c>
      <c r="H4280" s="126">
        <v>1.05</v>
      </c>
    </row>
    <row r="4281" spans="4:8" x14ac:dyDescent="0.25">
      <c r="D4281" s="177">
        <v>44385</v>
      </c>
      <c r="E4281" s="160">
        <v>-0.55213999999999996</v>
      </c>
      <c r="F4281" s="623">
        <v>4.9700000000000001E-2</v>
      </c>
      <c r="G4281" s="160">
        <v>-0.73250000000000004</v>
      </c>
      <c r="H4281" s="126">
        <v>1.05</v>
      </c>
    </row>
    <row r="4282" spans="4:8" x14ac:dyDescent="0.25">
      <c r="D4282" s="177">
        <v>44386</v>
      </c>
      <c r="E4282" s="160">
        <v>-0.55228999999999995</v>
      </c>
      <c r="F4282" s="623">
        <v>4.8099999999999997E-2</v>
      </c>
      <c r="G4282" s="160">
        <v>-0.73250000000000004</v>
      </c>
      <c r="H4282" s="126">
        <v>1.06</v>
      </c>
    </row>
    <row r="4283" spans="4:8" x14ac:dyDescent="0.25">
      <c r="D4283" s="177">
        <v>44389</v>
      </c>
      <c r="E4283" s="160">
        <v>-0.55457000000000001</v>
      </c>
      <c r="F4283" s="623">
        <v>4.8399999999999999E-2</v>
      </c>
      <c r="G4283" s="160">
        <v>-0.73250000000000004</v>
      </c>
      <c r="H4283" s="126">
        <v>1.07</v>
      </c>
    </row>
    <row r="4284" spans="4:8" x14ac:dyDescent="0.25">
      <c r="D4284" s="177">
        <v>44390</v>
      </c>
      <c r="E4284" s="160">
        <v>-0.55500000000000005</v>
      </c>
      <c r="F4284" s="623">
        <v>4.87E-2</v>
      </c>
      <c r="G4284" s="160">
        <v>-0.73499999999999999</v>
      </c>
      <c r="H4284" s="126">
        <v>1.07</v>
      </c>
    </row>
    <row r="4285" spans="4:8" x14ac:dyDescent="0.25">
      <c r="D4285" s="177">
        <v>44391</v>
      </c>
      <c r="E4285" s="160">
        <v>-0.55386000000000002</v>
      </c>
      <c r="F4285" s="623">
        <v>4.82E-2</v>
      </c>
      <c r="G4285" s="160">
        <v>-0.73499999999999999</v>
      </c>
      <c r="H4285" s="126">
        <v>1.07</v>
      </c>
    </row>
    <row r="4286" spans="4:8" x14ac:dyDescent="0.25">
      <c r="D4286" s="177">
        <v>44392</v>
      </c>
      <c r="E4286" s="160">
        <v>-0.55486000000000002</v>
      </c>
      <c r="F4286" s="623">
        <v>4.7600000000000003E-2</v>
      </c>
      <c r="G4286" s="160">
        <v>-0.73750000000000004</v>
      </c>
      <c r="H4286" s="126">
        <v>1.07</v>
      </c>
    </row>
    <row r="4287" spans="4:8" x14ac:dyDescent="0.25">
      <c r="D4287" s="177">
        <v>44393</v>
      </c>
      <c r="E4287" s="160">
        <v>-0.55500000000000005</v>
      </c>
      <c r="F4287" s="623">
        <v>4.7600000000000003E-2</v>
      </c>
      <c r="G4287" s="160">
        <v>-0.73750000000000004</v>
      </c>
      <c r="H4287" s="126">
        <v>1.07</v>
      </c>
    </row>
    <row r="4288" spans="4:8" x14ac:dyDescent="0.25">
      <c r="D4288" s="177">
        <v>44396</v>
      </c>
      <c r="E4288" s="160">
        <v>-0.55600000000000005</v>
      </c>
      <c r="F4288" s="623">
        <v>4.7500000000000001E-2</v>
      </c>
      <c r="G4288" s="160">
        <v>-0.73750000000000004</v>
      </c>
      <c r="H4288" s="126">
        <v>1.07</v>
      </c>
    </row>
    <row r="4289" spans="4:8" x14ac:dyDescent="0.25">
      <c r="D4289" s="177">
        <v>44397</v>
      </c>
      <c r="E4289" s="160">
        <v>-0.55600000000000005</v>
      </c>
      <c r="F4289" s="623">
        <v>4.7600000000000003E-2</v>
      </c>
      <c r="G4289" s="160">
        <v>-0.73750000000000004</v>
      </c>
      <c r="H4289" s="126">
        <v>1.07</v>
      </c>
    </row>
    <row r="4290" spans="4:8" x14ac:dyDescent="0.25">
      <c r="D4290" s="177">
        <v>44398</v>
      </c>
      <c r="E4290" s="160">
        <v>-0.55886000000000002</v>
      </c>
      <c r="F4290" s="623">
        <v>4.7800000000000002E-2</v>
      </c>
      <c r="G4290" s="160">
        <v>-0.73750000000000004</v>
      </c>
      <c r="H4290" s="126">
        <v>1.07</v>
      </c>
    </row>
    <row r="4291" spans="4:8" x14ac:dyDescent="0.25">
      <c r="D4291" s="177">
        <v>44399</v>
      </c>
      <c r="E4291" s="160">
        <v>-0.55913999999999997</v>
      </c>
      <c r="F4291" s="623">
        <v>4.7500000000000001E-2</v>
      </c>
      <c r="G4291" s="160">
        <v>-0.73750000000000004</v>
      </c>
      <c r="H4291" s="126">
        <v>1.07</v>
      </c>
    </row>
    <row r="4292" spans="4:8" x14ac:dyDescent="0.25">
      <c r="D4292" s="177">
        <v>44400</v>
      </c>
      <c r="E4292" s="160">
        <v>-0.55871000000000004</v>
      </c>
      <c r="F4292" s="623">
        <v>4.8000000000000001E-2</v>
      </c>
      <c r="G4292" s="160">
        <v>-0.74</v>
      </c>
      <c r="H4292" s="126">
        <v>1.07</v>
      </c>
    </row>
    <row r="4293" spans="4:8" x14ac:dyDescent="0.25">
      <c r="D4293" s="177">
        <v>44403</v>
      </c>
      <c r="E4293" s="160">
        <v>-0.55886000000000002</v>
      </c>
      <c r="F4293" s="623">
        <v>4.8500000000000001E-2</v>
      </c>
      <c r="G4293" s="160">
        <v>-0.74</v>
      </c>
      <c r="H4293" s="126">
        <v>1.07</v>
      </c>
    </row>
    <row r="4294" spans="4:8" x14ac:dyDescent="0.25">
      <c r="D4294" s="177">
        <v>44404</v>
      </c>
      <c r="E4294" s="160">
        <v>-0.55571000000000004</v>
      </c>
      <c r="F4294" s="623">
        <v>4.9000000000000002E-2</v>
      </c>
      <c r="G4294" s="160">
        <v>-0.73750000000000004</v>
      </c>
      <c r="H4294" s="126">
        <v>1.07</v>
      </c>
    </row>
    <row r="4295" spans="4:8" x14ac:dyDescent="0.25">
      <c r="D4295" s="177">
        <v>44405</v>
      </c>
      <c r="E4295" s="160">
        <v>-0.55642999999999998</v>
      </c>
      <c r="F4295" s="623">
        <v>4.9000000000000002E-2</v>
      </c>
      <c r="G4295" s="160">
        <v>-0.73750000000000004</v>
      </c>
      <c r="H4295" s="126">
        <v>1.33</v>
      </c>
    </row>
    <row r="4296" spans="4:8" x14ac:dyDescent="0.25">
      <c r="D4296" s="177">
        <v>44406</v>
      </c>
      <c r="E4296" s="160">
        <v>-0.55613999999999997</v>
      </c>
      <c r="F4296" s="623">
        <v>4.9000000000000002E-2</v>
      </c>
      <c r="G4296" s="160">
        <v>-0.73750000000000004</v>
      </c>
      <c r="H4296" s="126">
        <v>1.35</v>
      </c>
    </row>
    <row r="4297" spans="4:8" x14ac:dyDescent="0.25">
      <c r="D4297" s="177">
        <v>44407</v>
      </c>
      <c r="E4297" s="160">
        <v>-0.55413999999999997</v>
      </c>
      <c r="F4297" s="623">
        <v>4.9000000000000002E-2</v>
      </c>
      <c r="G4297" s="160">
        <v>-0.73750000000000004</v>
      </c>
      <c r="H4297" s="126">
        <v>1.35</v>
      </c>
    </row>
    <row r="4298" spans="4:8" x14ac:dyDescent="0.25">
      <c r="D4298" s="177">
        <v>44410</v>
      </c>
      <c r="E4298" s="160">
        <v>-0.55857000000000001</v>
      </c>
      <c r="F4298" s="623">
        <v>4.9000000000000002E-2</v>
      </c>
      <c r="G4298" s="160">
        <v>-0.73750000000000004</v>
      </c>
      <c r="H4298" s="126">
        <v>1.35</v>
      </c>
    </row>
    <row r="4299" spans="4:8" x14ac:dyDescent="0.25">
      <c r="D4299" s="177">
        <v>44411</v>
      </c>
      <c r="E4299" s="160">
        <v>-0.55886000000000002</v>
      </c>
      <c r="F4299" s="623">
        <v>4.8500000000000001E-2</v>
      </c>
      <c r="G4299" s="160">
        <v>-0.73750000000000004</v>
      </c>
      <c r="H4299" s="126">
        <v>1.35</v>
      </c>
    </row>
    <row r="4300" spans="4:8" x14ac:dyDescent="0.25">
      <c r="D4300" s="177">
        <v>44412</v>
      </c>
      <c r="E4300" s="160">
        <v>-0.55871000000000004</v>
      </c>
      <c r="F4300" s="623">
        <v>4.8500000000000001E-2</v>
      </c>
      <c r="G4300" s="160">
        <v>-0.74</v>
      </c>
      <c r="H4300" s="126">
        <v>1.35</v>
      </c>
    </row>
    <row r="4301" spans="4:8" x14ac:dyDescent="0.25">
      <c r="D4301" s="177">
        <v>44413</v>
      </c>
      <c r="E4301" s="160">
        <v>-0.55813999999999997</v>
      </c>
      <c r="F4301" s="623">
        <v>4.9000000000000002E-2</v>
      </c>
      <c r="G4301" s="160">
        <v>-0.74</v>
      </c>
      <c r="H4301" s="126">
        <v>1.35</v>
      </c>
    </row>
    <row r="4302" spans="4:8" x14ac:dyDescent="0.25">
      <c r="D4302" s="177">
        <v>44414</v>
      </c>
      <c r="E4302" s="160">
        <v>-0.55800000000000005</v>
      </c>
      <c r="F4302" s="623">
        <v>4.9500000000000002E-2</v>
      </c>
      <c r="G4302" s="160">
        <v>-0.74</v>
      </c>
      <c r="H4302" s="126">
        <v>1.35</v>
      </c>
    </row>
    <row r="4303" spans="4:8" x14ac:dyDescent="0.25">
      <c r="D4303" s="177">
        <v>44417</v>
      </c>
      <c r="E4303" s="160">
        <v>-0.55828999999999995</v>
      </c>
      <c r="F4303" s="623">
        <v>4.9000000000000002E-2</v>
      </c>
      <c r="G4303" s="160">
        <v>-0.74</v>
      </c>
      <c r="H4303" s="126">
        <v>1.35</v>
      </c>
    </row>
    <row r="4304" spans="4:8" x14ac:dyDescent="0.25">
      <c r="D4304" s="177">
        <v>44418</v>
      </c>
      <c r="E4304" s="160">
        <v>-0.55913999999999997</v>
      </c>
      <c r="F4304" s="623">
        <v>5.0700000000000002E-2</v>
      </c>
      <c r="G4304" s="160">
        <v>-0.74</v>
      </c>
      <c r="H4304" s="126">
        <v>1.35</v>
      </c>
    </row>
    <row r="4305" spans="4:8" x14ac:dyDescent="0.25">
      <c r="D4305" s="177">
        <v>44419</v>
      </c>
      <c r="E4305" s="160">
        <v>-0.55957000000000001</v>
      </c>
      <c r="F4305" s="623">
        <v>4.9500000000000002E-2</v>
      </c>
      <c r="G4305" s="160">
        <v>-0.74250000000000005</v>
      </c>
      <c r="H4305" s="126">
        <v>1.3599999999999999</v>
      </c>
    </row>
    <row r="4306" spans="4:8" x14ac:dyDescent="0.25">
      <c r="D4306" s="177">
        <v>44420</v>
      </c>
      <c r="E4306" s="160">
        <v>-0.55828999999999995</v>
      </c>
      <c r="F4306" s="623">
        <v>4.9500000000000002E-2</v>
      </c>
      <c r="G4306" s="160">
        <v>-0.74250000000000005</v>
      </c>
      <c r="H4306" s="126">
        <v>1.37</v>
      </c>
    </row>
    <row r="4307" spans="4:8" x14ac:dyDescent="0.25">
      <c r="D4307" s="177">
        <v>44421</v>
      </c>
      <c r="E4307" s="160">
        <v>-0.56142999999999998</v>
      </c>
      <c r="F4307" s="623">
        <v>5.0999999999999997E-2</v>
      </c>
      <c r="G4307" s="160">
        <v>-0.74250000000000005</v>
      </c>
      <c r="H4307" s="126">
        <v>1.38</v>
      </c>
    </row>
    <row r="4308" spans="4:8" x14ac:dyDescent="0.25">
      <c r="D4308" s="177">
        <v>44424</v>
      </c>
      <c r="E4308" s="160">
        <v>-0.56057000000000001</v>
      </c>
      <c r="F4308" s="623">
        <v>5.0999999999999997E-2</v>
      </c>
      <c r="G4308" s="160">
        <v>-0.74250000000000005</v>
      </c>
      <c r="H4308" s="126">
        <v>1.38</v>
      </c>
    </row>
    <row r="4309" spans="4:8" x14ac:dyDescent="0.25">
      <c r="D4309" s="177">
        <v>44425</v>
      </c>
      <c r="E4309" s="160">
        <v>-0.56071000000000004</v>
      </c>
      <c r="F4309" s="623">
        <v>5.0999999999999997E-2</v>
      </c>
      <c r="G4309" s="160">
        <v>-0.74250000000000005</v>
      </c>
      <c r="H4309" s="126">
        <v>1.3900000000000001</v>
      </c>
    </row>
    <row r="4310" spans="4:8" x14ac:dyDescent="0.25">
      <c r="D4310" s="177">
        <v>44426</v>
      </c>
      <c r="E4310" s="160">
        <v>-0.55686000000000002</v>
      </c>
      <c r="F4310" s="623">
        <v>5.0500000000000003E-2</v>
      </c>
      <c r="G4310" s="160">
        <v>-0.74</v>
      </c>
      <c r="H4310" s="126">
        <v>1.4</v>
      </c>
    </row>
    <row r="4311" spans="4:8" x14ac:dyDescent="0.25">
      <c r="D4311" s="177">
        <v>44427</v>
      </c>
      <c r="E4311" s="160">
        <v>-0.55728999999999995</v>
      </c>
      <c r="F4311" s="623">
        <v>0.05</v>
      </c>
      <c r="G4311" s="160">
        <v>-0.74</v>
      </c>
      <c r="H4311" s="126">
        <v>1.41</v>
      </c>
    </row>
    <row r="4312" spans="4:8" x14ac:dyDescent="0.25">
      <c r="D4312" s="177">
        <v>44428</v>
      </c>
      <c r="E4312" s="160">
        <v>-0.55842999999999998</v>
      </c>
      <c r="F4312" s="623">
        <v>5.0500000000000003E-2</v>
      </c>
      <c r="G4312" s="160">
        <v>-0.74</v>
      </c>
      <c r="H4312" s="126" t="e">
        <v>#N/A</v>
      </c>
    </row>
    <row r="4313" spans="4:8" x14ac:dyDescent="0.25">
      <c r="D4313" s="177">
        <v>44431</v>
      </c>
      <c r="E4313" s="160">
        <v>-0.56113999999999997</v>
      </c>
      <c r="F4313" s="623">
        <v>5.0999999999999997E-2</v>
      </c>
      <c r="G4313" s="160">
        <v>-0.74</v>
      </c>
      <c r="H4313" s="126">
        <v>1.42</v>
      </c>
    </row>
    <row r="4314" spans="4:8" x14ac:dyDescent="0.25">
      <c r="D4314" s="177">
        <v>44432</v>
      </c>
      <c r="E4314" s="160">
        <v>-0.56142999999999998</v>
      </c>
      <c r="F4314" s="623">
        <v>5.1999999999999998E-2</v>
      </c>
      <c r="G4314" s="160">
        <v>-0.74</v>
      </c>
      <c r="H4314" s="126">
        <v>1.44</v>
      </c>
    </row>
    <row r="4315" spans="4:8" x14ac:dyDescent="0.25">
      <c r="D4315" s="177">
        <v>44433</v>
      </c>
      <c r="E4315" s="160">
        <v>-0.56113999999999997</v>
      </c>
      <c r="F4315" s="623">
        <v>5.1999999999999998E-2</v>
      </c>
      <c r="G4315" s="160">
        <v>-0.73750000000000004</v>
      </c>
      <c r="H4315" s="126">
        <v>1.6099999999999999</v>
      </c>
    </row>
    <row r="4316" spans="4:8" x14ac:dyDescent="0.25">
      <c r="D4316" s="177">
        <v>44434</v>
      </c>
      <c r="E4316" s="160">
        <v>-0.56100000000000005</v>
      </c>
      <c r="F4316" s="623">
        <v>5.1799999999999999E-2</v>
      </c>
      <c r="G4316" s="160">
        <v>-0.74</v>
      </c>
      <c r="H4316" s="126">
        <v>1.6099999999999999</v>
      </c>
    </row>
    <row r="4317" spans="4:8" x14ac:dyDescent="0.25">
      <c r="D4317" s="177">
        <v>44435</v>
      </c>
      <c r="E4317" s="160">
        <v>-0.56186000000000003</v>
      </c>
      <c r="F4317" s="623">
        <v>5.0999999999999997E-2</v>
      </c>
      <c r="G4317" s="160">
        <v>-0.73750000000000004</v>
      </c>
      <c r="H4317" s="126">
        <v>1.6099999999999999</v>
      </c>
    </row>
    <row r="4318" spans="4:8" x14ac:dyDescent="0.25">
      <c r="D4318" s="177">
        <v>44439</v>
      </c>
      <c r="E4318" s="160">
        <v>-0.55942999999999998</v>
      </c>
      <c r="F4318" s="623">
        <v>5.0700000000000002E-2</v>
      </c>
      <c r="G4318" s="160">
        <v>-0.73699999999999999</v>
      </c>
      <c r="H4318" s="126">
        <v>1.6</v>
      </c>
    </row>
    <row r="4319" spans="4:8" x14ac:dyDescent="0.25">
      <c r="D4319" s="177">
        <v>44440</v>
      </c>
      <c r="E4319" s="160">
        <v>-0.56542999999999999</v>
      </c>
      <c r="F4319" s="623">
        <v>5.1499999999999997E-2</v>
      </c>
      <c r="G4319" s="160">
        <v>-0.73429999999999995</v>
      </c>
      <c r="H4319" s="126">
        <v>1.6</v>
      </c>
    </row>
    <row r="4320" spans="4:8" x14ac:dyDescent="0.25">
      <c r="D4320" s="177">
        <v>44441</v>
      </c>
      <c r="E4320" s="160">
        <v>-0.56457000000000002</v>
      </c>
      <c r="F4320" s="623">
        <v>5.1999999999999998E-2</v>
      </c>
      <c r="G4320" s="160">
        <v>-0.73409999999999997</v>
      </c>
      <c r="H4320" s="126">
        <v>1.6</v>
      </c>
    </row>
    <row r="4321" spans="4:8" x14ac:dyDescent="0.25">
      <c r="D4321" s="177">
        <v>44442</v>
      </c>
      <c r="E4321" s="160">
        <v>-0.56457000000000002</v>
      </c>
      <c r="F4321" s="623">
        <v>5.2999999999999999E-2</v>
      </c>
      <c r="G4321" s="160">
        <v>-0.73440000000000005</v>
      </c>
      <c r="H4321" s="126">
        <v>1.6</v>
      </c>
    </row>
    <row r="4322" spans="4:8" x14ac:dyDescent="0.25">
      <c r="D4322" s="177">
        <v>44445</v>
      </c>
      <c r="E4322" s="160">
        <v>-0.56457000000000002</v>
      </c>
      <c r="F4322" s="623">
        <v>5.2999999999999999E-2</v>
      </c>
      <c r="G4322" s="160">
        <v>-0.73499999999999999</v>
      </c>
      <c r="H4322" s="126">
        <v>1.6</v>
      </c>
    </row>
    <row r="4323" spans="4:8" x14ac:dyDescent="0.25">
      <c r="D4323" s="177">
        <v>44446</v>
      </c>
      <c r="E4323" s="160">
        <v>-0.56486000000000003</v>
      </c>
      <c r="F4323" s="623">
        <v>5.2499999999999998E-2</v>
      </c>
      <c r="G4323" s="160">
        <v>-0.73419999999999996</v>
      </c>
      <c r="H4323" s="126">
        <v>1.6</v>
      </c>
    </row>
    <row r="4324" spans="4:8" x14ac:dyDescent="0.25">
      <c r="D4324" s="177">
        <v>44447</v>
      </c>
      <c r="E4324" s="160">
        <v>-0.56413999999999997</v>
      </c>
      <c r="F4324" s="623">
        <v>5.2499999999999998E-2</v>
      </c>
      <c r="G4324" s="160">
        <v>-0.73460000000000003</v>
      </c>
      <c r="H4324" s="126">
        <v>1.6</v>
      </c>
    </row>
    <row r="4325" spans="4:8" x14ac:dyDescent="0.25">
      <c r="D4325" s="177">
        <v>44448</v>
      </c>
      <c r="E4325" s="160">
        <v>-0.56413999999999997</v>
      </c>
      <c r="F4325" s="623">
        <v>5.2499999999999998E-2</v>
      </c>
      <c r="G4325" s="160">
        <v>-0.73250000000000004</v>
      </c>
      <c r="H4325" s="126">
        <v>1.5699999999999998</v>
      </c>
    </row>
    <row r="4326" spans="4:8" x14ac:dyDescent="0.25">
      <c r="D4326" s="177">
        <v>44449</v>
      </c>
      <c r="E4326" s="160">
        <v>-0.56557000000000002</v>
      </c>
      <c r="F4326" s="623">
        <v>5.1700000000000003E-2</v>
      </c>
      <c r="G4326" s="160">
        <v>-0.73229999999999995</v>
      </c>
      <c r="H4326" s="126">
        <v>1.5699999999999998</v>
      </c>
    </row>
    <row r="4327" spans="4:8" x14ac:dyDescent="0.25">
      <c r="D4327" s="177">
        <v>44452</v>
      </c>
      <c r="E4327" s="160">
        <v>-0.56486000000000003</v>
      </c>
      <c r="F4327" s="623">
        <v>5.2999999999999999E-2</v>
      </c>
      <c r="G4327" s="160">
        <v>-0.73</v>
      </c>
      <c r="H4327" s="126">
        <v>1.58</v>
      </c>
    </row>
    <row r="4328" spans="4:8" x14ac:dyDescent="0.25">
      <c r="D4328" s="177">
        <v>44453</v>
      </c>
      <c r="E4328" s="160">
        <v>-0.56442999999999999</v>
      </c>
      <c r="F4328" s="623">
        <v>5.3499999999999999E-2</v>
      </c>
      <c r="G4328" s="160">
        <v>-0.73</v>
      </c>
      <c r="H4328" s="126">
        <v>1.6</v>
      </c>
    </row>
    <row r="4329" spans="4:8" x14ac:dyDescent="0.25">
      <c r="D4329" s="177">
        <v>44454</v>
      </c>
      <c r="E4329" s="160">
        <v>-0.56042999999999998</v>
      </c>
      <c r="F4329" s="623">
        <v>5.8500000000000003E-2</v>
      </c>
      <c r="G4329" s="160">
        <v>-0.73</v>
      </c>
      <c r="H4329" s="126">
        <v>1.6</v>
      </c>
    </row>
    <row r="4330" spans="4:8" x14ac:dyDescent="0.25">
      <c r="D4330" s="177">
        <v>44455</v>
      </c>
      <c r="E4330" s="160">
        <v>-0.56113999999999997</v>
      </c>
      <c r="F4330" s="623">
        <v>5.8999999999999997E-2</v>
      </c>
      <c r="G4330" s="160">
        <v>-0.72750000000000004</v>
      </c>
      <c r="H4330" s="126">
        <v>1.6099999999999999</v>
      </c>
    </row>
    <row r="4331" spans="4:8" x14ac:dyDescent="0.25">
      <c r="D4331" s="177">
        <v>44456</v>
      </c>
      <c r="E4331" s="160">
        <v>-0.56100000000000005</v>
      </c>
      <c r="F4331" s="623">
        <v>5.8999999999999997E-2</v>
      </c>
      <c r="G4331" s="160">
        <v>-0.72660000000000002</v>
      </c>
      <c r="H4331" s="126">
        <v>1.62</v>
      </c>
    </row>
    <row r="4332" spans="4:8" x14ac:dyDescent="0.25">
      <c r="D4332" s="177">
        <v>44459</v>
      </c>
      <c r="E4332" s="160">
        <v>-0.55986000000000002</v>
      </c>
      <c r="F4332" s="623">
        <v>5.7000000000000002E-2</v>
      </c>
      <c r="G4332" s="160">
        <v>-0.72750000000000004</v>
      </c>
      <c r="H4332" s="126">
        <v>1.6400000000000001</v>
      </c>
    </row>
    <row r="4333" spans="4:8" x14ac:dyDescent="0.25">
      <c r="D4333" s="177">
        <v>44460</v>
      </c>
      <c r="E4333" s="160">
        <v>-0.56086000000000003</v>
      </c>
      <c r="F4333" s="623">
        <v>5.5500000000000001E-2</v>
      </c>
      <c r="G4333" s="160">
        <v>-0.72499999999999998</v>
      </c>
      <c r="H4333" s="126">
        <v>1.6600000000000001</v>
      </c>
    </row>
    <row r="4334" spans="4:8" x14ac:dyDescent="0.25">
      <c r="D4334" s="177">
        <v>44461</v>
      </c>
      <c r="E4334" s="160">
        <v>-0.55671000000000004</v>
      </c>
      <c r="F4334" s="623">
        <v>5.8000000000000003E-2</v>
      </c>
      <c r="G4334" s="160">
        <v>-0.72250000000000003</v>
      </c>
      <c r="H4334" s="126">
        <v>1.72</v>
      </c>
    </row>
    <row r="4335" spans="4:8" x14ac:dyDescent="0.25">
      <c r="D4335" s="177">
        <v>44462</v>
      </c>
      <c r="E4335" s="160">
        <v>-0.55600000000000005</v>
      </c>
      <c r="F4335" s="623">
        <v>5.7299999999999997E-2</v>
      </c>
      <c r="G4335" s="160">
        <v>-0.72250000000000003</v>
      </c>
      <c r="H4335" s="126">
        <v>1.74</v>
      </c>
    </row>
    <row r="4336" spans="4:8" x14ac:dyDescent="0.25">
      <c r="D4336" s="177">
        <v>44463</v>
      </c>
      <c r="E4336" s="160">
        <v>-0.55842999999999998</v>
      </c>
      <c r="F4336" s="623">
        <v>5.6899999999999999E-2</v>
      </c>
      <c r="G4336" s="160">
        <v>-0.72250000000000003</v>
      </c>
      <c r="H4336" s="126">
        <v>1.76</v>
      </c>
    </row>
    <row r="4337" spans="4:8" x14ac:dyDescent="0.25">
      <c r="D4337" s="177">
        <v>44466</v>
      </c>
      <c r="E4337" s="160">
        <v>-0.55586000000000002</v>
      </c>
      <c r="F4337" s="623">
        <v>5.8299999999999998E-2</v>
      </c>
      <c r="G4337" s="160">
        <v>-0.72250000000000003</v>
      </c>
      <c r="H4337" s="126">
        <v>1.77</v>
      </c>
    </row>
    <row r="4338" spans="4:8" x14ac:dyDescent="0.25">
      <c r="D4338" s="177">
        <v>44467</v>
      </c>
      <c r="E4338" s="160">
        <v>-0.55686000000000002</v>
      </c>
      <c r="F4338" s="623">
        <v>5.7299999999999997E-2</v>
      </c>
      <c r="G4338" s="160">
        <v>-0.72250000000000003</v>
      </c>
      <c r="H4338" s="126">
        <v>1.78</v>
      </c>
    </row>
    <row r="4339" spans="4:8" x14ac:dyDescent="0.25">
      <c r="D4339" s="177">
        <v>44468</v>
      </c>
      <c r="E4339" s="160">
        <v>-0.56257000000000001</v>
      </c>
      <c r="F4339" s="623">
        <v>5.5E-2</v>
      </c>
      <c r="G4339" s="160">
        <v>-0.72499999999999998</v>
      </c>
      <c r="H4339" s="126">
        <v>1.77</v>
      </c>
    </row>
    <row r="4340" spans="4:8" x14ac:dyDescent="0.25">
      <c r="D4340" s="177">
        <v>44469</v>
      </c>
      <c r="E4340" s="160">
        <v>-0.56342999999999999</v>
      </c>
      <c r="F4340" s="623">
        <v>5.6000000000000001E-2</v>
      </c>
      <c r="G4340" s="160">
        <v>-0.72260000000000002</v>
      </c>
      <c r="H4340" s="126">
        <v>1.76</v>
      </c>
    </row>
    <row r="4341" spans="4:8" x14ac:dyDescent="0.25">
      <c r="D4341" s="177">
        <v>44470</v>
      </c>
      <c r="E4341" s="160">
        <v>-0.56457000000000002</v>
      </c>
      <c r="F4341" s="623">
        <v>5.6899999999999999E-2</v>
      </c>
      <c r="G4341" s="160">
        <v>-0.72250000000000003</v>
      </c>
      <c r="H4341" s="126">
        <v>1.76</v>
      </c>
    </row>
    <row r="4342" spans="4:8" x14ac:dyDescent="0.25">
      <c r="D4342" s="177">
        <v>44473</v>
      </c>
      <c r="E4342" s="160">
        <v>-0.56599999999999995</v>
      </c>
      <c r="F4342" s="623">
        <v>5.6500000000000002E-2</v>
      </c>
      <c r="G4342" s="160">
        <v>-0.72499999999999998</v>
      </c>
      <c r="H4342" s="126">
        <v>1.77</v>
      </c>
    </row>
    <row r="4343" spans="4:8" x14ac:dyDescent="0.25">
      <c r="D4343" s="177">
        <v>44474</v>
      </c>
      <c r="E4343" s="160">
        <v>-0.56442999999999999</v>
      </c>
      <c r="F4343" s="623">
        <v>5.6500000000000002E-2</v>
      </c>
      <c r="G4343" s="160">
        <v>-0.72499999999999998</v>
      </c>
      <c r="H4343" s="126">
        <v>1.79</v>
      </c>
    </row>
    <row r="4344" spans="4:8" x14ac:dyDescent="0.25">
      <c r="D4344" s="177">
        <v>44475</v>
      </c>
      <c r="E4344" s="160">
        <v>-0.56786000000000003</v>
      </c>
      <c r="F4344" s="623">
        <v>5.5599999999999997E-2</v>
      </c>
      <c r="G4344" s="160">
        <v>-0.72499999999999998</v>
      </c>
      <c r="H4344" s="126">
        <v>1.8</v>
      </c>
    </row>
    <row r="4345" spans="4:8" x14ac:dyDescent="0.25">
      <c r="D4345" s="177">
        <v>44476</v>
      </c>
      <c r="E4345" s="160">
        <v>-0.56599999999999995</v>
      </c>
      <c r="F4345" s="623">
        <v>5.45E-2</v>
      </c>
      <c r="G4345" s="160">
        <v>-0.72499999999999998</v>
      </c>
      <c r="H4345" s="126">
        <v>1.81</v>
      </c>
    </row>
    <row r="4346" spans="4:8" x14ac:dyDescent="0.25">
      <c r="D4346" s="177">
        <v>44477</v>
      </c>
      <c r="E4346" s="160">
        <v>-0.56842999999999999</v>
      </c>
      <c r="F4346" s="623">
        <v>5.3999999999999999E-2</v>
      </c>
      <c r="G4346" s="160">
        <v>-0.72250000000000003</v>
      </c>
      <c r="H4346" s="126">
        <v>1.8199999999999998</v>
      </c>
    </row>
    <row r="4347" spans="4:8" x14ac:dyDescent="0.25">
      <c r="D4347" s="177">
        <v>44480</v>
      </c>
      <c r="E4347" s="160">
        <v>-0.56913999999999998</v>
      </c>
      <c r="F4347" s="623">
        <v>5.4899999999999997E-2</v>
      </c>
      <c r="G4347" s="160">
        <v>-0.72250000000000003</v>
      </c>
      <c r="H4347" s="126">
        <v>1.83</v>
      </c>
    </row>
    <row r="4348" spans="4:8" x14ac:dyDescent="0.25">
      <c r="D4348" s="177">
        <v>44481</v>
      </c>
      <c r="E4348" s="160">
        <v>-0.56813999999999998</v>
      </c>
      <c r="F4348" s="623">
        <v>5.45E-2</v>
      </c>
      <c r="G4348" s="160">
        <v>-0.72250000000000003</v>
      </c>
      <c r="H4348" s="126">
        <v>1.8399999999999999</v>
      </c>
    </row>
    <row r="4349" spans="4:8" x14ac:dyDescent="0.25">
      <c r="D4349" s="177">
        <v>44482</v>
      </c>
      <c r="E4349" s="160">
        <v>-0.56871000000000005</v>
      </c>
      <c r="F4349" s="623">
        <v>5.4300000000000001E-2</v>
      </c>
      <c r="G4349" s="160">
        <v>-0.72499999999999998</v>
      </c>
      <c r="H4349" s="126">
        <v>1.85</v>
      </c>
    </row>
    <row r="4350" spans="4:8" x14ac:dyDescent="0.25">
      <c r="D4350" s="177">
        <v>44483</v>
      </c>
      <c r="E4350" s="160">
        <v>-0.56828999999999996</v>
      </c>
      <c r="F4350" s="623">
        <v>5.3800000000000001E-2</v>
      </c>
      <c r="G4350" s="160">
        <v>-0.72499999999999998</v>
      </c>
      <c r="H4350" s="126">
        <v>1.85</v>
      </c>
    </row>
    <row r="4351" spans="4:8" x14ac:dyDescent="0.25">
      <c r="D4351" s="177">
        <v>44484</v>
      </c>
      <c r="E4351" s="160">
        <v>-0.57057000000000002</v>
      </c>
      <c r="F4351" s="623">
        <v>5.4800000000000001E-2</v>
      </c>
      <c r="G4351" s="160">
        <v>-0.72499999999999998</v>
      </c>
      <c r="H4351" s="126">
        <v>1.8599999999999999</v>
      </c>
    </row>
    <row r="4352" spans="4:8" x14ac:dyDescent="0.25">
      <c r="D4352" s="177">
        <v>44487</v>
      </c>
      <c r="E4352" s="160">
        <v>-0.56986000000000003</v>
      </c>
      <c r="F4352" s="623">
        <v>5.1999999999999998E-2</v>
      </c>
      <c r="G4352" s="160">
        <v>-0.72</v>
      </c>
      <c r="H4352" s="126">
        <v>1.87</v>
      </c>
    </row>
    <row r="4353" spans="4:8" x14ac:dyDescent="0.25">
      <c r="D4353" s="177">
        <v>44488</v>
      </c>
      <c r="E4353" s="160">
        <v>-0.56999999999999995</v>
      </c>
      <c r="F4353" s="623">
        <v>5.1799999999999999E-2</v>
      </c>
      <c r="G4353" s="160">
        <v>-0.7177</v>
      </c>
      <c r="H4353" s="126">
        <v>1.8900000000000001</v>
      </c>
    </row>
    <row r="4354" spans="4:8" x14ac:dyDescent="0.25">
      <c r="D4354" s="177">
        <v>44489</v>
      </c>
      <c r="E4354" s="160">
        <v>-0.57228999999999997</v>
      </c>
      <c r="F4354" s="623">
        <v>4.4600000000000001E-2</v>
      </c>
      <c r="G4354" s="160">
        <v>-0.72</v>
      </c>
      <c r="H4354" s="126">
        <v>1.97</v>
      </c>
    </row>
    <row r="4355" spans="4:8" x14ac:dyDescent="0.25">
      <c r="D4355" s="177">
        <v>44490</v>
      </c>
      <c r="E4355" s="160">
        <v>-0.55871000000000004</v>
      </c>
      <c r="F4355" s="623">
        <v>4.6699999999999998E-2</v>
      </c>
      <c r="G4355" s="160">
        <v>-0.72</v>
      </c>
      <c r="H4355" s="126">
        <v>1.98</v>
      </c>
    </row>
    <row r="4356" spans="4:8" x14ac:dyDescent="0.25">
      <c r="D4356" s="177">
        <v>44491</v>
      </c>
      <c r="E4356" s="160">
        <v>-0.55928999999999995</v>
      </c>
      <c r="F4356" s="623">
        <v>4.5699999999999998E-2</v>
      </c>
      <c r="G4356" s="160">
        <v>-0.72</v>
      </c>
      <c r="H4356" s="126">
        <v>2</v>
      </c>
    </row>
    <row r="4357" spans="4:8" x14ac:dyDescent="0.25">
      <c r="D4357" s="177">
        <v>44494</v>
      </c>
      <c r="E4357" s="160">
        <v>-0.56242999999999999</v>
      </c>
      <c r="F4357" s="623">
        <v>4.7699999999999999E-2</v>
      </c>
      <c r="G4357" s="160">
        <v>-0.72</v>
      </c>
      <c r="H4357" s="126">
        <v>2</v>
      </c>
    </row>
    <row r="4358" spans="4:8" x14ac:dyDescent="0.25">
      <c r="D4358" s="177">
        <v>44495</v>
      </c>
      <c r="E4358" s="160">
        <v>-0.56057000000000001</v>
      </c>
      <c r="F4358" s="623">
        <v>4.4699999999999997E-2</v>
      </c>
      <c r="G4358" s="160">
        <v>-0.72250000000000003</v>
      </c>
      <c r="H4358" s="126">
        <v>2.02</v>
      </c>
    </row>
    <row r="4359" spans="4:8" x14ac:dyDescent="0.25">
      <c r="D4359" s="177">
        <v>44496</v>
      </c>
      <c r="E4359" s="160">
        <v>-0.56157000000000001</v>
      </c>
      <c r="F4359" s="623">
        <v>4.8000000000000001E-2</v>
      </c>
      <c r="G4359" s="160">
        <v>-0.72250000000000003</v>
      </c>
      <c r="H4359" s="126">
        <v>2.02</v>
      </c>
    </row>
    <row r="4360" spans="4:8" x14ac:dyDescent="0.25">
      <c r="D4360" s="177">
        <v>44497</v>
      </c>
      <c r="E4360" s="160">
        <v>-0.56213999999999997</v>
      </c>
      <c r="F4360" s="623">
        <v>4.7E-2</v>
      </c>
      <c r="G4360" s="160">
        <v>-0.72160000000000002</v>
      </c>
      <c r="H4360" s="126">
        <v>2.0299999999999998</v>
      </c>
    </row>
    <row r="4361" spans="4:8" x14ac:dyDescent="0.25">
      <c r="D4361" s="177">
        <v>44498</v>
      </c>
      <c r="E4361" s="160">
        <v>-0.56186000000000003</v>
      </c>
      <c r="F4361" s="623">
        <v>4.87E-2</v>
      </c>
      <c r="G4361" s="160">
        <v>-0.71889999999999998</v>
      </c>
      <c r="H4361" s="126">
        <v>2.04</v>
      </c>
    </row>
    <row r="4362" spans="4:8" x14ac:dyDescent="0.25">
      <c r="D4362" s="177">
        <v>44501</v>
      </c>
      <c r="E4362" s="160">
        <v>-0.56757000000000002</v>
      </c>
      <c r="F4362" s="623">
        <v>4.8300000000000003E-2</v>
      </c>
      <c r="G4362" s="160">
        <v>-0.72030000000000005</v>
      </c>
      <c r="H4362" s="126" t="e">
        <v>#N/A</v>
      </c>
    </row>
    <row r="4363" spans="4:8" x14ac:dyDescent="0.25">
      <c r="D4363" s="177">
        <v>44502</v>
      </c>
      <c r="E4363" s="160">
        <v>-0.56542999999999999</v>
      </c>
      <c r="F4363" s="623">
        <v>4.53E-2</v>
      </c>
      <c r="G4363" s="160">
        <v>-0.7218</v>
      </c>
      <c r="H4363" s="126">
        <v>2.0499999999999998</v>
      </c>
    </row>
    <row r="4364" spans="4:8" x14ac:dyDescent="0.25">
      <c r="D4364" s="177">
        <v>44503</v>
      </c>
      <c r="E4364" s="160">
        <v>-0.56699999999999995</v>
      </c>
      <c r="F4364" s="623">
        <v>4.4600000000000001E-2</v>
      </c>
      <c r="G4364" s="160">
        <v>-0.72160000000000002</v>
      </c>
      <c r="H4364" s="126">
        <v>2.0499999999999998</v>
      </c>
    </row>
    <row r="4365" spans="4:8" x14ac:dyDescent="0.25">
      <c r="D4365" s="177">
        <v>44504</v>
      </c>
      <c r="E4365" s="160">
        <v>-0.56599999999999995</v>
      </c>
      <c r="F4365" s="623">
        <v>4.5999999999999999E-2</v>
      </c>
      <c r="G4365" s="160">
        <v>-0.72119999999999995</v>
      </c>
      <c r="H4365" s="126">
        <v>2.06</v>
      </c>
    </row>
    <row r="4366" spans="4:8" x14ac:dyDescent="0.25">
      <c r="D4366" s="177">
        <v>44505</v>
      </c>
      <c r="E4366" s="160">
        <v>-0.56571000000000005</v>
      </c>
      <c r="F4366" s="623">
        <v>4.65E-2</v>
      </c>
      <c r="G4366" s="160">
        <v>-0.72119999999999995</v>
      </c>
      <c r="H4366" s="126">
        <v>2.06</v>
      </c>
    </row>
    <row r="4367" spans="4:8" x14ac:dyDescent="0.25">
      <c r="D4367" s="177">
        <v>44508</v>
      </c>
      <c r="E4367" s="160">
        <v>-0.56386000000000003</v>
      </c>
      <c r="F4367" s="623">
        <v>4.8000000000000001E-2</v>
      </c>
      <c r="G4367" s="160">
        <v>-0.72499999999999998</v>
      </c>
      <c r="H4367" s="126">
        <v>2.0699999999999998</v>
      </c>
    </row>
    <row r="4368" spans="4:8" x14ac:dyDescent="0.25">
      <c r="D4368" s="177">
        <v>44509</v>
      </c>
      <c r="E4368" s="160">
        <v>-0.56742999999999999</v>
      </c>
      <c r="F4368" s="623">
        <v>4.7600000000000003E-2</v>
      </c>
      <c r="G4368" s="160">
        <v>-0.72499999999999998</v>
      </c>
      <c r="H4368" s="126">
        <v>2.09</v>
      </c>
    </row>
    <row r="4369" spans="4:8" x14ac:dyDescent="0.25">
      <c r="D4369" s="177">
        <v>44510</v>
      </c>
      <c r="E4369" s="160">
        <v>-0.56757000000000002</v>
      </c>
      <c r="F4369" s="623">
        <v>5.0999999999999997E-2</v>
      </c>
      <c r="G4369" s="160">
        <v>-0.73</v>
      </c>
      <c r="H4369" s="126">
        <v>2.11</v>
      </c>
    </row>
    <row r="4370" spans="4:8" x14ac:dyDescent="0.25">
      <c r="D4370" s="177">
        <v>44511</v>
      </c>
      <c r="E4370" s="160">
        <v>-0.57186000000000003</v>
      </c>
      <c r="F4370" s="623">
        <v>4.9799999999999997E-2</v>
      </c>
      <c r="G4370" s="160">
        <v>-0.73</v>
      </c>
      <c r="H4370" s="126">
        <v>2.15</v>
      </c>
    </row>
    <row r="4371" spans="4:8" x14ac:dyDescent="0.25">
      <c r="D4371" s="177">
        <v>44512</v>
      </c>
      <c r="E4371" s="160">
        <v>-0.57313999999999998</v>
      </c>
      <c r="F4371" s="623">
        <v>5.0500000000000003E-2</v>
      </c>
      <c r="G4371" s="160">
        <v>-0.72499999999999998</v>
      </c>
      <c r="H4371" s="126">
        <v>2.1800000000000002</v>
      </c>
    </row>
    <row r="4372" spans="4:8" x14ac:dyDescent="0.25">
      <c r="D4372" s="177">
        <v>44515</v>
      </c>
      <c r="E4372" s="160">
        <v>-0.57313999999999998</v>
      </c>
      <c r="F4372" s="623">
        <v>5.2499999999999998E-2</v>
      </c>
      <c r="G4372" s="160">
        <v>-0.7288</v>
      </c>
      <c r="H4372" s="126">
        <v>2.2200000000000002</v>
      </c>
    </row>
    <row r="4373" spans="4:8" x14ac:dyDescent="0.25">
      <c r="D4373" s="177">
        <v>44516</v>
      </c>
      <c r="E4373" s="160">
        <v>-0.57128999999999996</v>
      </c>
      <c r="F4373" s="623">
        <v>5.1499999999999997E-2</v>
      </c>
      <c r="G4373" s="160">
        <v>-0.73629999999999995</v>
      </c>
      <c r="H4373" s="126">
        <v>2.2599999999999998</v>
      </c>
    </row>
    <row r="4374" spans="4:8" x14ac:dyDescent="0.25">
      <c r="D4374" s="177">
        <v>44517</v>
      </c>
      <c r="E4374" s="160">
        <v>-0.56742999999999999</v>
      </c>
      <c r="F4374" s="623">
        <v>5.2600000000000001E-2</v>
      </c>
      <c r="G4374" s="160">
        <v>-0.73629999999999995</v>
      </c>
      <c r="H4374" s="126">
        <v>2.4500000000000002</v>
      </c>
    </row>
    <row r="4375" spans="4:8" x14ac:dyDescent="0.25">
      <c r="D4375" s="177">
        <v>44518</v>
      </c>
      <c r="E4375" s="160">
        <v>-0.56771000000000005</v>
      </c>
      <c r="F4375" s="623">
        <v>5.3499999999999999E-2</v>
      </c>
      <c r="G4375" s="160">
        <v>-0.73750000000000004</v>
      </c>
      <c r="H4375" s="126">
        <v>2.5099999999999998</v>
      </c>
    </row>
    <row r="4376" spans="4:8" x14ac:dyDescent="0.25">
      <c r="D4376" s="177">
        <v>44519</v>
      </c>
      <c r="E4376" s="160">
        <v>-0.56513999999999998</v>
      </c>
      <c r="F4376" s="623">
        <v>5.2999999999999999E-2</v>
      </c>
      <c r="G4376" s="160">
        <v>-0.73499999999999999</v>
      </c>
      <c r="H4376" s="126">
        <v>2.72</v>
      </c>
    </row>
    <row r="4377" spans="4:8" x14ac:dyDescent="0.25">
      <c r="D4377" s="177">
        <v>44522</v>
      </c>
      <c r="E4377" s="160">
        <v>-0.57943</v>
      </c>
      <c r="F4377" s="623">
        <v>5.4800000000000001E-2</v>
      </c>
      <c r="G4377" s="160">
        <v>-0.74380000000000002</v>
      </c>
      <c r="H4377" s="126">
        <v>2.78</v>
      </c>
    </row>
    <row r="4378" spans="4:8" x14ac:dyDescent="0.25">
      <c r="D4378" s="177">
        <v>44523</v>
      </c>
      <c r="E4378" s="160">
        <v>-0.58457000000000003</v>
      </c>
      <c r="F4378" s="623">
        <v>5.6000000000000001E-2</v>
      </c>
      <c r="G4378" s="160">
        <v>-0.75129999999999997</v>
      </c>
      <c r="H4378" s="126">
        <v>2.89</v>
      </c>
    </row>
    <row r="4379" spans="4:8" x14ac:dyDescent="0.25">
      <c r="D4379" s="177">
        <v>44524</v>
      </c>
      <c r="E4379" s="160">
        <v>-0.59</v>
      </c>
      <c r="F4379" s="623">
        <v>5.45E-2</v>
      </c>
      <c r="G4379" s="160">
        <v>-0.73650000000000004</v>
      </c>
      <c r="H4379" s="126">
        <v>2.97</v>
      </c>
    </row>
    <row r="4380" spans="4:8" x14ac:dyDescent="0.25">
      <c r="D4380" s="177">
        <v>44525</v>
      </c>
      <c r="E4380" s="160">
        <v>-0.59</v>
      </c>
      <c r="F4380" s="623">
        <v>5.7299999999999997E-2</v>
      </c>
      <c r="G4380" s="160">
        <v>-0.745</v>
      </c>
      <c r="H4380" s="126">
        <v>3.29</v>
      </c>
    </row>
    <row r="4381" spans="4:8" x14ac:dyDescent="0.25">
      <c r="D4381" s="177">
        <v>44526</v>
      </c>
      <c r="E4381" s="160">
        <v>-0.58643000000000001</v>
      </c>
      <c r="F4381" s="623">
        <v>5.3800000000000001E-2</v>
      </c>
      <c r="G4381" s="160">
        <v>-0.74250000000000005</v>
      </c>
      <c r="H4381" s="126">
        <v>3.32</v>
      </c>
    </row>
    <row r="4382" spans="4:8" x14ac:dyDescent="0.25">
      <c r="D4382" s="177">
        <v>44529</v>
      </c>
      <c r="E4382" s="160">
        <v>-0.59770999999999996</v>
      </c>
      <c r="F4382" s="623">
        <v>5.3999999999999999E-2</v>
      </c>
      <c r="G4382" s="160">
        <v>-0.745</v>
      </c>
      <c r="H4382" s="126">
        <v>3.34</v>
      </c>
    </row>
    <row r="4383" spans="4:8" x14ac:dyDescent="0.25">
      <c r="D4383" s="177">
        <v>44530</v>
      </c>
      <c r="E4383" s="160">
        <v>-0.59870999999999996</v>
      </c>
      <c r="F4383" s="623">
        <v>5.5300000000000002E-2</v>
      </c>
      <c r="G4383" s="160">
        <v>-0.74380000000000002</v>
      </c>
      <c r="H4383" s="126">
        <v>3.33</v>
      </c>
    </row>
    <row r="4384" spans="4:8" x14ac:dyDescent="0.25">
      <c r="D4384" s="177">
        <v>44531</v>
      </c>
      <c r="E4384" s="160">
        <v>-0.59743000000000002</v>
      </c>
      <c r="F4384" s="623">
        <v>5.4699999999999999E-2</v>
      </c>
      <c r="G4384" s="160">
        <v>-0.74380000000000002</v>
      </c>
      <c r="H4384" s="126">
        <v>3.36</v>
      </c>
    </row>
    <row r="4385" spans="4:8" x14ac:dyDescent="0.25">
      <c r="D4385" s="177">
        <v>44532</v>
      </c>
      <c r="E4385" s="160">
        <v>-0.6</v>
      </c>
      <c r="F4385" s="623">
        <v>5.57E-2</v>
      </c>
      <c r="G4385" s="160">
        <v>-0.745</v>
      </c>
      <c r="H4385" s="126">
        <v>3.45</v>
      </c>
    </row>
    <row r="4386" spans="4:8" x14ac:dyDescent="0.25">
      <c r="D4386" s="177">
        <v>44533</v>
      </c>
      <c r="E4386" s="160">
        <v>-0.60114000000000001</v>
      </c>
      <c r="F4386" s="623">
        <v>5.57E-2</v>
      </c>
      <c r="G4386" s="160">
        <v>-0.745</v>
      </c>
      <c r="H4386" s="126">
        <v>3.47</v>
      </c>
    </row>
    <row r="4387" spans="4:8" x14ac:dyDescent="0.25">
      <c r="D4387" s="177">
        <v>44536</v>
      </c>
      <c r="E4387" s="160">
        <v>-0.60443000000000002</v>
      </c>
      <c r="F4387" s="623">
        <v>5.74E-2</v>
      </c>
      <c r="G4387" s="160">
        <v>-0.74129999999999996</v>
      </c>
      <c r="H4387" s="126">
        <v>3.49</v>
      </c>
    </row>
    <row r="4388" spans="4:8" x14ac:dyDescent="0.25">
      <c r="D4388" s="177">
        <v>44537</v>
      </c>
      <c r="E4388" s="160">
        <v>-0.60614000000000001</v>
      </c>
      <c r="F4388" s="623">
        <v>5.8999999999999997E-2</v>
      </c>
      <c r="G4388" s="160">
        <v>-0.74380000000000002</v>
      </c>
      <c r="H4388" s="126">
        <v>3.5</v>
      </c>
    </row>
    <row r="4389" spans="4:8" x14ac:dyDescent="0.25">
      <c r="D4389" s="177">
        <v>44538</v>
      </c>
      <c r="E4389" s="160">
        <v>-0.59828999999999999</v>
      </c>
      <c r="F4389" s="623">
        <v>5.8500000000000003E-2</v>
      </c>
      <c r="G4389" s="160">
        <v>-0.73960000000000004</v>
      </c>
      <c r="H4389" s="126">
        <v>3.52</v>
      </c>
    </row>
    <row r="4390" spans="4:8" x14ac:dyDescent="0.25">
      <c r="D4390" s="177">
        <v>44539</v>
      </c>
      <c r="E4390" s="160">
        <v>-0.60757000000000005</v>
      </c>
      <c r="F4390" s="623">
        <v>5.8999999999999997E-2</v>
      </c>
      <c r="G4390" s="160">
        <v>-0.74250000000000005</v>
      </c>
      <c r="H4390" s="126">
        <v>3.65</v>
      </c>
    </row>
    <row r="4391" spans="4:8" x14ac:dyDescent="0.25">
      <c r="D4391" s="177">
        <v>44540</v>
      </c>
      <c r="E4391" s="160">
        <v>-0.60699999999999998</v>
      </c>
      <c r="F4391" s="623">
        <v>5.8999999999999997E-2</v>
      </c>
      <c r="G4391" s="160">
        <v>-0.745</v>
      </c>
      <c r="H4391" s="126">
        <v>3.66</v>
      </c>
    </row>
    <row r="4392" spans="4:8" x14ac:dyDescent="0.25">
      <c r="D4392" s="177">
        <v>44543</v>
      </c>
      <c r="E4392" s="160">
        <v>-0.61099999999999999</v>
      </c>
      <c r="F4392" s="623">
        <v>6.4100000000000004E-2</v>
      </c>
      <c r="G4392" s="160">
        <v>-0.745</v>
      </c>
      <c r="H4392" s="126">
        <v>3.68</v>
      </c>
    </row>
    <row r="4393" spans="4:8" x14ac:dyDescent="0.25">
      <c r="D4393" s="177">
        <v>44544</v>
      </c>
      <c r="E4393" s="160">
        <v>-0.61243000000000003</v>
      </c>
      <c r="F4393" s="623">
        <v>6.7500000000000004E-2</v>
      </c>
      <c r="G4393" s="160">
        <v>-0.74250000000000005</v>
      </c>
      <c r="H4393" s="126">
        <v>3.69</v>
      </c>
    </row>
    <row r="4394" spans="4:8" x14ac:dyDescent="0.25">
      <c r="D4394" s="177">
        <v>44545</v>
      </c>
      <c r="E4394" s="160">
        <v>-0.61085999999999996</v>
      </c>
      <c r="F4394" s="623">
        <v>6.0999999999999999E-2</v>
      </c>
      <c r="G4394" s="160">
        <v>-0.73750000000000004</v>
      </c>
      <c r="H4394" s="126">
        <v>3.82</v>
      </c>
    </row>
    <row r="4395" spans="4:8" x14ac:dyDescent="0.25">
      <c r="D4395" s="177">
        <v>44546</v>
      </c>
      <c r="E4395" s="160">
        <v>-0.60929</v>
      </c>
      <c r="F4395" s="623">
        <v>6.2600000000000003E-2</v>
      </c>
      <c r="G4395" s="160">
        <v>-0.73</v>
      </c>
      <c r="H4395" s="126">
        <v>3.92</v>
      </c>
    </row>
    <row r="4396" spans="4:8" x14ac:dyDescent="0.25">
      <c r="D4396" s="177">
        <v>44547</v>
      </c>
      <c r="E4396" s="160">
        <v>-0.61529</v>
      </c>
      <c r="F4396" s="623">
        <v>6.4000000000000001E-2</v>
      </c>
      <c r="G4396" s="160">
        <v>-0.72750000000000004</v>
      </c>
      <c r="H4396" s="126">
        <v>3.93</v>
      </c>
    </row>
    <row r="4397" spans="4:8" x14ac:dyDescent="0.25">
      <c r="D4397" s="177">
        <v>44550</v>
      </c>
      <c r="E4397" s="160">
        <v>-0.61429</v>
      </c>
      <c r="F4397" s="623">
        <v>6.6000000000000003E-2</v>
      </c>
      <c r="G4397" s="160">
        <v>-0.72750000000000004</v>
      </c>
      <c r="H4397" s="126">
        <v>3.94</v>
      </c>
    </row>
    <row r="4398" spans="4:8" x14ac:dyDescent="0.25">
      <c r="D4398" s="177">
        <v>44551</v>
      </c>
      <c r="E4398" s="160">
        <v>-0.60070999999999997</v>
      </c>
      <c r="F4398" s="623">
        <v>6.6500000000000004E-2</v>
      </c>
      <c r="G4398" s="160">
        <v>-0.72750000000000004</v>
      </c>
      <c r="H4398" s="126">
        <v>3.94</v>
      </c>
    </row>
    <row r="4399" spans="4:8" x14ac:dyDescent="0.25">
      <c r="D4399" s="177">
        <v>44552</v>
      </c>
      <c r="E4399" s="160">
        <v>-0.60199999999999998</v>
      </c>
      <c r="F4399" s="623">
        <v>6.8900000000000003E-2</v>
      </c>
      <c r="G4399" s="160">
        <v>-0.72250000000000003</v>
      </c>
      <c r="H4399" s="126">
        <v>3.94</v>
      </c>
    </row>
    <row r="4400" spans="4:8" x14ac:dyDescent="0.25">
      <c r="D4400" s="177">
        <v>44553</v>
      </c>
      <c r="E4400" s="160">
        <v>-0.59228999999999998</v>
      </c>
      <c r="F4400" s="623">
        <v>7.6999999999999999E-2</v>
      </c>
      <c r="G4400" s="160">
        <v>-0.71750000000000003</v>
      </c>
      <c r="H4400" s="126">
        <v>4.03</v>
      </c>
    </row>
    <row r="4401" spans="4:8" x14ac:dyDescent="0.25">
      <c r="D4401" s="177">
        <v>44554</v>
      </c>
      <c r="E4401" s="160">
        <v>-0.59199999999999997</v>
      </c>
      <c r="F4401" s="623">
        <v>7.8E-2</v>
      </c>
      <c r="G4401" s="160">
        <v>-0.72</v>
      </c>
      <c r="H4401" s="126" t="e">
        <v>#N/A</v>
      </c>
    </row>
    <row r="4402" spans="4:8" x14ac:dyDescent="0.25">
      <c r="D4402" s="177">
        <v>44559</v>
      </c>
      <c r="E4402" s="160">
        <v>-0.58699999999999997</v>
      </c>
      <c r="F4402" s="623">
        <v>8.4500000000000006E-2</v>
      </c>
      <c r="G4402" s="160">
        <v>-0.72499999999999998</v>
      </c>
      <c r="H4402" s="126">
        <v>4.05</v>
      </c>
    </row>
    <row r="4403" spans="4:8" x14ac:dyDescent="0.25">
      <c r="D4403" s="177">
        <v>44560</v>
      </c>
      <c r="E4403" s="160">
        <v>-0.58128999999999997</v>
      </c>
      <c r="F4403" s="623">
        <v>8.8999999999999996E-2</v>
      </c>
      <c r="G4403" s="160">
        <v>-0.71499999999999997</v>
      </c>
      <c r="H4403" s="126">
        <v>4.2</v>
      </c>
    </row>
    <row r="4404" spans="4:8" x14ac:dyDescent="0.25">
      <c r="D4404" s="177">
        <v>44561</v>
      </c>
      <c r="E4404" s="160">
        <v>-0.58057000000000003</v>
      </c>
      <c r="F4404" s="623">
        <v>8.8999999999999996E-2</v>
      </c>
      <c r="G4404" s="160">
        <v>-0.71499999999999997</v>
      </c>
      <c r="H4404" s="126">
        <v>4.21</v>
      </c>
    </row>
    <row r="4405" spans="4:8" x14ac:dyDescent="0.25">
      <c r="D4405" s="177">
        <v>44564</v>
      </c>
      <c r="E4405" s="160">
        <v>-0.56999999999999995</v>
      </c>
      <c r="F4405" s="623">
        <v>9.0700000000000003E-2</v>
      </c>
      <c r="G4405" s="160">
        <v>-0.71</v>
      </c>
      <c r="H4405" s="126">
        <v>4.22</v>
      </c>
    </row>
    <row r="4406" spans="4:8" x14ac:dyDescent="0.25">
      <c r="D4406" s="177">
        <v>44565</v>
      </c>
      <c r="E4406" s="160">
        <v>-0.56499999999999995</v>
      </c>
      <c r="F4406" s="623">
        <v>9.0800000000000006E-2</v>
      </c>
      <c r="G4406" s="160">
        <v>-0.71</v>
      </c>
      <c r="H4406" s="126">
        <v>4.2300000000000004</v>
      </c>
    </row>
    <row r="4407" spans="4:8" x14ac:dyDescent="0.25">
      <c r="D4407" s="177">
        <v>44566</v>
      </c>
      <c r="E4407" s="160">
        <v>-0.57599999999999996</v>
      </c>
      <c r="F4407" s="623">
        <v>9.8199999999999996E-2</v>
      </c>
      <c r="G4407" s="160">
        <v>-0.71250000000000002</v>
      </c>
      <c r="H4407" s="126">
        <v>4.26</v>
      </c>
    </row>
    <row r="4408" spans="4:8" x14ac:dyDescent="0.25">
      <c r="D4408" s="177">
        <v>44567</v>
      </c>
      <c r="E4408" s="160">
        <v>-0.57399999999999995</v>
      </c>
      <c r="F4408" s="623">
        <v>0.11169999999999999</v>
      </c>
      <c r="G4408" s="160">
        <v>-0.71250000000000002</v>
      </c>
      <c r="H4408" s="126">
        <v>4.26</v>
      </c>
    </row>
    <row r="4409" spans="4:8" x14ac:dyDescent="0.25">
      <c r="D4409" s="177">
        <v>44568</v>
      </c>
      <c r="E4409" s="160">
        <v>-0.57599999999999996</v>
      </c>
      <c r="F4409" s="623">
        <v>0.1143</v>
      </c>
      <c r="G4409" s="160">
        <v>-0.71250000000000002</v>
      </c>
      <c r="H4409" s="126">
        <v>4.26</v>
      </c>
    </row>
    <row r="4410" spans="4:8" x14ac:dyDescent="0.25">
      <c r="D4410" s="177">
        <v>44571</v>
      </c>
      <c r="E4410" s="160">
        <v>-0.56999999999999995</v>
      </c>
      <c r="F4410" s="623">
        <v>0.121</v>
      </c>
      <c r="G4410" s="160">
        <v>-0.71250000000000002</v>
      </c>
      <c r="H4410" s="126">
        <v>4.25</v>
      </c>
    </row>
    <row r="4411" spans="4:8" x14ac:dyDescent="0.25">
      <c r="D4411" s="177">
        <v>44572</v>
      </c>
      <c r="E4411" s="160">
        <v>-0.56399999999999995</v>
      </c>
      <c r="F4411" s="623">
        <v>0.1172</v>
      </c>
      <c r="G4411" s="160">
        <v>-0.71250000000000002</v>
      </c>
      <c r="H4411" s="126">
        <v>4.25</v>
      </c>
    </row>
    <row r="4412" spans="4:8" x14ac:dyDescent="0.25">
      <c r="D4412" s="177">
        <v>44573</v>
      </c>
      <c r="E4412" s="160">
        <v>-0.56299999999999994</v>
      </c>
      <c r="F4412" s="623">
        <v>0.1232</v>
      </c>
      <c r="G4412" s="160">
        <v>-0.71250000000000002</v>
      </c>
      <c r="H4412" s="126">
        <v>4.24</v>
      </c>
    </row>
    <row r="4413" spans="4:8" x14ac:dyDescent="0.25">
      <c r="D4413" s="177">
        <v>44574</v>
      </c>
      <c r="E4413" s="160">
        <v>-0.56299999999999994</v>
      </c>
      <c r="F4413" s="623">
        <v>0.1341</v>
      </c>
      <c r="G4413" s="160">
        <v>-0.71250000000000002</v>
      </c>
      <c r="H4413" s="126">
        <v>4.22</v>
      </c>
    </row>
    <row r="4414" spans="4:8" x14ac:dyDescent="0.25">
      <c r="D4414" s="177">
        <v>44575</v>
      </c>
      <c r="E4414" s="160">
        <v>-0.56799999999999995</v>
      </c>
      <c r="F4414" s="623">
        <v>0.1434</v>
      </c>
      <c r="G4414" s="160">
        <v>-0.71250000000000002</v>
      </c>
      <c r="H4414" s="126">
        <v>4.1900000000000004</v>
      </c>
    </row>
    <row r="4415" spans="4:8" x14ac:dyDescent="0.25">
      <c r="D4415" s="177">
        <v>44578</v>
      </c>
      <c r="E4415" s="160">
        <v>-0.56000000000000005</v>
      </c>
      <c r="F4415" s="623">
        <v>0.1545</v>
      </c>
      <c r="G4415" s="160">
        <v>-0.71250000000000002</v>
      </c>
      <c r="H4415" s="126">
        <v>4.1900000000000004</v>
      </c>
    </row>
    <row r="4416" spans="4:8" x14ac:dyDescent="0.25">
      <c r="D4416" s="177">
        <v>44579</v>
      </c>
      <c r="E4416" s="160">
        <v>-0.55800000000000005</v>
      </c>
      <c r="F4416" s="623">
        <v>0.15690000000000001</v>
      </c>
      <c r="G4416" s="160">
        <v>-0.71250000000000002</v>
      </c>
      <c r="H4416" s="126">
        <v>4.1900000000000004</v>
      </c>
    </row>
    <row r="4417" spans="4:8" x14ac:dyDescent="0.25">
      <c r="D4417" s="177">
        <v>44580</v>
      </c>
      <c r="E4417" s="160">
        <v>-0.55700000000000005</v>
      </c>
      <c r="F4417" s="623">
        <v>0.16439999999999999</v>
      </c>
      <c r="G4417" s="160">
        <v>-0.71250000000000002</v>
      </c>
      <c r="H4417" s="126">
        <v>4.1900000000000004</v>
      </c>
    </row>
    <row r="4418" spans="4:8" x14ac:dyDescent="0.25">
      <c r="D4418" s="177">
        <v>44581</v>
      </c>
      <c r="E4418" s="160">
        <v>-0.55300000000000005</v>
      </c>
      <c r="F4418" s="623">
        <v>0.16900000000000001</v>
      </c>
      <c r="G4418" s="160">
        <v>-0.71250000000000002</v>
      </c>
      <c r="H4418" s="126">
        <v>4.1900000000000004</v>
      </c>
    </row>
    <row r="4419" spans="4:8" x14ac:dyDescent="0.25">
      <c r="D4419" s="177">
        <v>44582</v>
      </c>
      <c r="E4419" s="160">
        <v>-0.55200000000000005</v>
      </c>
      <c r="F4419" s="623">
        <v>0.16370000000000001</v>
      </c>
      <c r="G4419" s="160">
        <v>-0.71250000000000002</v>
      </c>
      <c r="H4419" s="126">
        <v>4.1900000000000004</v>
      </c>
    </row>
    <row r="4420" spans="4:8" x14ac:dyDescent="0.25">
      <c r="D4420" s="177">
        <v>44585</v>
      </c>
      <c r="E4420" s="160">
        <v>-0.54300000000000004</v>
      </c>
      <c r="F4420" s="623">
        <v>0.16289999999999999</v>
      </c>
      <c r="G4420" s="160">
        <v>-0.71499999999999997</v>
      </c>
      <c r="H4420" s="126">
        <v>4.1900000000000004</v>
      </c>
    </row>
    <row r="4421" spans="4:8" x14ac:dyDescent="0.25">
      <c r="D4421" s="177">
        <v>44586</v>
      </c>
      <c r="E4421" s="160">
        <v>-0.54800000000000004</v>
      </c>
      <c r="F4421" s="623">
        <v>0.17050000000000001</v>
      </c>
      <c r="G4421" s="160">
        <v>-0.71499999999999997</v>
      </c>
      <c r="H4421" s="126">
        <v>4.1900000000000004</v>
      </c>
    </row>
    <row r="4422" spans="4:8" x14ac:dyDescent="0.25">
      <c r="D4422" s="177">
        <v>44587</v>
      </c>
      <c r="E4422" s="160">
        <v>-0.55400000000000005</v>
      </c>
      <c r="F4422" s="623">
        <v>0.1855</v>
      </c>
      <c r="G4422" s="160">
        <v>-0.71499999999999997</v>
      </c>
      <c r="H4422" s="126">
        <v>4.3099999999999996</v>
      </c>
    </row>
    <row r="4423" spans="4:8" x14ac:dyDescent="0.25">
      <c r="D4423" s="177">
        <v>44588</v>
      </c>
      <c r="E4423" s="160">
        <v>-0.54700000000000004</v>
      </c>
      <c r="F4423" s="623">
        <v>0.1978</v>
      </c>
      <c r="G4423" s="160">
        <v>-0.71750000000000003</v>
      </c>
      <c r="H4423" s="126">
        <v>4.46</v>
      </c>
    </row>
    <row r="4424" spans="4:8" x14ac:dyDescent="0.25">
      <c r="D4424" s="177">
        <v>44589</v>
      </c>
      <c r="E4424" s="160">
        <v>-0.55000000000000004</v>
      </c>
      <c r="F4424" s="623">
        <v>0.19639999999999999</v>
      </c>
      <c r="G4424" s="160">
        <v>-0.71499999999999997</v>
      </c>
      <c r="H4424" s="126">
        <v>4.4800000000000004</v>
      </c>
    </row>
    <row r="4425" spans="4:8" x14ac:dyDescent="0.25">
      <c r="D4425" s="177">
        <v>44592</v>
      </c>
      <c r="E4425" s="160">
        <v>-0.55200000000000005</v>
      </c>
      <c r="F4425" s="623">
        <v>0.20799999999999999</v>
      </c>
      <c r="G4425" s="160">
        <v>-0.71750000000000003</v>
      </c>
      <c r="H4425" s="126">
        <v>4.49</v>
      </c>
    </row>
    <row r="4426" spans="4:8" x14ac:dyDescent="0.25">
      <c r="D4426" s="177">
        <v>44593</v>
      </c>
      <c r="E4426" s="160">
        <v>-0.54700000000000004</v>
      </c>
      <c r="F4426" s="623">
        <v>0.19980000000000001</v>
      </c>
      <c r="G4426" s="160">
        <v>-0.71499999999999997</v>
      </c>
      <c r="H4426" s="126">
        <v>4.5</v>
      </c>
    </row>
    <row r="4427" spans="4:8" x14ac:dyDescent="0.25">
      <c r="D4427" s="177">
        <v>44594</v>
      </c>
      <c r="E4427" s="160">
        <v>-0.54700000000000004</v>
      </c>
      <c r="F4427" s="623">
        <v>0.19800000000000001</v>
      </c>
      <c r="G4427" s="160">
        <v>-0.71499999999999997</v>
      </c>
      <c r="H4427" s="126">
        <v>4.5</v>
      </c>
    </row>
    <row r="4428" spans="4:8" x14ac:dyDescent="0.25">
      <c r="D4428" s="177">
        <v>44595</v>
      </c>
      <c r="E4428" s="160">
        <v>-0.55100000000000005</v>
      </c>
      <c r="F4428" s="623">
        <v>0.23250000000000001</v>
      </c>
      <c r="G4428" s="160">
        <v>-0.70750000000000002</v>
      </c>
      <c r="H4428" s="126">
        <v>4.51</v>
      </c>
    </row>
    <row r="4429" spans="4:8" x14ac:dyDescent="0.25">
      <c r="D4429" s="177">
        <v>44596</v>
      </c>
      <c r="E4429" s="160">
        <v>-0.54800000000000004</v>
      </c>
      <c r="F4429" s="623">
        <v>0.26850000000000002</v>
      </c>
      <c r="G4429" s="160">
        <v>-0.70979999999999999</v>
      </c>
      <c r="H4429" s="126">
        <v>4.5199999999999996</v>
      </c>
    </row>
    <row r="4430" spans="4:8" x14ac:dyDescent="0.25">
      <c r="D4430" s="177">
        <v>44599</v>
      </c>
      <c r="E4430" s="160">
        <v>-0.53</v>
      </c>
      <c r="F4430" s="623">
        <v>0.251</v>
      </c>
      <c r="G4430" s="160">
        <v>-0.71</v>
      </c>
      <c r="H4430" s="126">
        <v>4.5199999999999996</v>
      </c>
    </row>
    <row r="4431" spans="4:8" x14ac:dyDescent="0.25">
      <c r="D4431" s="177">
        <v>44600</v>
      </c>
      <c r="E4431" s="160">
        <v>-0.53800000000000003</v>
      </c>
      <c r="F4431" s="623">
        <v>0.26840000000000003</v>
      </c>
      <c r="G4431" s="160">
        <v>-0.71250000000000002</v>
      </c>
      <c r="H4431" s="126">
        <v>4.51</v>
      </c>
    </row>
    <row r="4432" spans="4:8" x14ac:dyDescent="0.25">
      <c r="D4432" s="177">
        <v>44601</v>
      </c>
      <c r="E4432" s="160">
        <v>-0.52300000000000002</v>
      </c>
      <c r="F4432" s="623">
        <v>0.27100000000000002</v>
      </c>
      <c r="G4432" s="160">
        <v>-0.71499999999999997</v>
      </c>
      <c r="H4432" s="126">
        <v>4.51</v>
      </c>
    </row>
    <row r="4433" spans="4:8" x14ac:dyDescent="0.25">
      <c r="D4433" s="177">
        <v>44602</v>
      </c>
      <c r="E4433" s="160">
        <v>-0.52800000000000002</v>
      </c>
      <c r="F4433" s="623">
        <v>0.40450000000000003</v>
      </c>
      <c r="G4433" s="160">
        <v>-0.71750000000000003</v>
      </c>
      <c r="H4433" s="126">
        <v>4.51</v>
      </c>
    </row>
    <row r="4434" spans="4:8" x14ac:dyDescent="0.25">
      <c r="D4434" s="177">
        <v>44603</v>
      </c>
      <c r="E4434" s="160">
        <v>-0.52300000000000002</v>
      </c>
      <c r="F4434" s="623">
        <v>0.34599999999999997</v>
      </c>
      <c r="G4434" s="160">
        <v>-0.71930000000000005</v>
      </c>
      <c r="H4434" s="126">
        <v>4.5199999999999996</v>
      </c>
    </row>
    <row r="4435" spans="4:8" x14ac:dyDescent="0.25">
      <c r="D4435" s="177">
        <v>44606</v>
      </c>
      <c r="E4435" s="160">
        <v>-0.51600000000000001</v>
      </c>
      <c r="F4435" s="623">
        <v>0.36130000000000001</v>
      </c>
      <c r="G4435" s="160">
        <v>-0.73</v>
      </c>
      <c r="H4435" s="126">
        <v>4.54</v>
      </c>
    </row>
    <row r="4436" spans="4:8" x14ac:dyDescent="0.25">
      <c r="D4436" s="177">
        <v>44607</v>
      </c>
      <c r="E4436" s="160">
        <v>-0.52300000000000002</v>
      </c>
      <c r="F4436" s="623">
        <v>0.36570000000000003</v>
      </c>
      <c r="G4436" s="160">
        <v>-0.72199999999999998</v>
      </c>
      <c r="H4436" s="126">
        <v>4.5599999999999996</v>
      </c>
    </row>
    <row r="4437" spans="4:8" x14ac:dyDescent="0.25">
      <c r="D4437" s="177">
        <v>44608</v>
      </c>
      <c r="E4437" s="160">
        <v>-0.52400000000000002</v>
      </c>
      <c r="F4437" s="623">
        <v>0.34649999999999997</v>
      </c>
      <c r="G4437" s="160">
        <v>-0.73</v>
      </c>
      <c r="H4437" s="126">
        <v>4.58</v>
      </c>
    </row>
    <row r="4438" spans="4:8" x14ac:dyDescent="0.25">
      <c r="D4438" s="177">
        <v>44609</v>
      </c>
      <c r="E4438" s="160">
        <v>-0.52900000000000003</v>
      </c>
      <c r="F4438" s="623">
        <v>0.36530000000000001</v>
      </c>
      <c r="G4438" s="160">
        <v>-0.72750000000000004</v>
      </c>
      <c r="H4438" s="126">
        <v>4.59</v>
      </c>
    </row>
    <row r="4439" spans="4:8" x14ac:dyDescent="0.25">
      <c r="D4439" s="177">
        <v>44610</v>
      </c>
      <c r="E4439" s="160">
        <v>-0.52800000000000002</v>
      </c>
      <c r="F4439" s="623">
        <v>0.34420000000000001</v>
      </c>
      <c r="G4439" s="160">
        <v>-0.72450000000000003</v>
      </c>
      <c r="H4439" s="126">
        <v>4.5999999999999996</v>
      </c>
    </row>
    <row r="4440" spans="4:8" x14ac:dyDescent="0.25">
      <c r="D4440" s="177">
        <v>44613</v>
      </c>
      <c r="E4440" s="160">
        <v>-0.52700000000000002</v>
      </c>
      <c r="F4440" s="623">
        <v>0.34420000000000001</v>
      </c>
      <c r="G4440" s="160">
        <v>-0.72550000000000003</v>
      </c>
      <c r="H4440" s="126">
        <v>4.5999999999999996</v>
      </c>
    </row>
    <row r="4441" spans="4:8" x14ac:dyDescent="0.25">
      <c r="D4441" s="177">
        <v>44614</v>
      </c>
      <c r="E4441" s="160">
        <v>-0.52800000000000002</v>
      </c>
      <c r="F4441" s="623">
        <v>0.38700000000000001</v>
      </c>
      <c r="G4441" s="160">
        <v>-0.72729999999999995</v>
      </c>
      <c r="H4441" s="126">
        <v>4.63</v>
      </c>
    </row>
    <row r="4442" spans="4:8" x14ac:dyDescent="0.25">
      <c r="D4442" s="177">
        <v>44615</v>
      </c>
      <c r="E4442" s="160">
        <v>-0.52900000000000003</v>
      </c>
      <c r="F4442" s="623">
        <v>0.3881</v>
      </c>
      <c r="G4442" s="160">
        <v>-0.72370000000000001</v>
      </c>
      <c r="H4442" s="126">
        <v>4.72</v>
      </c>
    </row>
    <row r="4443" spans="4:8" x14ac:dyDescent="0.25">
      <c r="D4443" s="177">
        <v>44616</v>
      </c>
      <c r="E4443" s="160">
        <v>-0.53</v>
      </c>
      <c r="F4443" s="623">
        <v>0.372</v>
      </c>
      <c r="G4443" s="160">
        <v>-0.73150000000000004</v>
      </c>
      <c r="H4443" s="126">
        <v>4.83</v>
      </c>
    </row>
    <row r="4444" spans="4:8" x14ac:dyDescent="0.25">
      <c r="D4444" s="177">
        <v>44617</v>
      </c>
      <c r="E4444" s="160">
        <v>-0.52800000000000002</v>
      </c>
      <c r="F4444" s="623">
        <v>0.40400000000000003</v>
      </c>
      <c r="G4444" s="160">
        <v>-0.72750000000000004</v>
      </c>
      <c r="H4444" s="126">
        <v>4.87</v>
      </c>
    </row>
    <row r="4445" spans="4:8" x14ac:dyDescent="0.25">
      <c r="D4445" s="177">
        <v>44620</v>
      </c>
      <c r="E4445" s="160">
        <v>-0.53300000000000003</v>
      </c>
      <c r="F4445" s="623">
        <v>0.36499999999999999</v>
      </c>
      <c r="G4445" s="160">
        <v>-0.73099999999999998</v>
      </c>
      <c r="H4445" s="126">
        <v>4.92</v>
      </c>
    </row>
    <row r="4446" spans="4:8" x14ac:dyDescent="0.25">
      <c r="D4446" s="177">
        <v>44621</v>
      </c>
      <c r="E4446" s="160">
        <v>-0.53400000000000003</v>
      </c>
      <c r="F4446" s="623">
        <v>0.36149999999999999</v>
      </c>
      <c r="G4446" s="160">
        <v>-0.72750000000000004</v>
      </c>
      <c r="H4446" s="126">
        <v>4.9400000000000004</v>
      </c>
    </row>
    <row r="4447" spans="4:8" x14ac:dyDescent="0.25">
      <c r="D4447" s="177">
        <v>44622</v>
      </c>
      <c r="E4447" s="160">
        <v>-0.53200000000000003</v>
      </c>
      <c r="F4447" s="623">
        <v>0.39029999999999998</v>
      </c>
      <c r="G4447" s="160">
        <v>-0.72499999999999998</v>
      </c>
      <c r="H4447" s="126">
        <v>4.99</v>
      </c>
    </row>
    <row r="4448" spans="4:8" x14ac:dyDescent="0.25">
      <c r="D4448" s="177">
        <v>44623</v>
      </c>
      <c r="E4448" s="160">
        <v>-0.52600000000000002</v>
      </c>
      <c r="F4448" s="623">
        <v>0.41049999999999998</v>
      </c>
      <c r="G4448" s="160">
        <v>-0.72750000000000004</v>
      </c>
      <c r="H4448" s="126">
        <v>5.52</v>
      </c>
    </row>
    <row r="4449" spans="4:8" x14ac:dyDescent="0.25">
      <c r="D4449" s="177">
        <v>44624</v>
      </c>
      <c r="E4449" s="160">
        <v>-0.52</v>
      </c>
      <c r="F4449" s="623">
        <v>0.40150000000000002</v>
      </c>
      <c r="G4449" s="160">
        <v>-0.72750000000000004</v>
      </c>
      <c r="H4449" s="126">
        <v>5.58</v>
      </c>
    </row>
    <row r="4450" spans="4:8" x14ac:dyDescent="0.25">
      <c r="D4450" s="177">
        <v>44627</v>
      </c>
      <c r="E4450" s="160">
        <v>-0.498</v>
      </c>
      <c r="F4450" s="623">
        <v>0.41399999999999998</v>
      </c>
      <c r="G4450" s="160">
        <v>-0.73</v>
      </c>
      <c r="H4450" s="126">
        <v>5.78</v>
      </c>
    </row>
    <row r="4451" spans="4:8" x14ac:dyDescent="0.25">
      <c r="D4451" s="177">
        <v>44628</v>
      </c>
      <c r="E4451" s="160">
        <v>-0.499</v>
      </c>
      <c r="F4451" s="623">
        <v>0.41689999999999999</v>
      </c>
      <c r="G4451" s="160">
        <v>-0.72709999999999997</v>
      </c>
      <c r="H4451" s="126">
        <v>5.89</v>
      </c>
    </row>
    <row r="4452" spans="4:8" x14ac:dyDescent="0.25">
      <c r="D4452" s="177">
        <v>44629</v>
      </c>
      <c r="E4452" s="160">
        <v>-0.49099999999999999</v>
      </c>
      <c r="F4452" s="623">
        <v>0.44919999999999999</v>
      </c>
      <c r="G4452" s="160">
        <v>-0.73250000000000004</v>
      </c>
      <c r="H4452" s="126">
        <v>6</v>
      </c>
    </row>
    <row r="4453" spans="4:8" x14ac:dyDescent="0.25">
      <c r="D4453" s="177">
        <v>44630</v>
      </c>
      <c r="E4453" s="160">
        <v>-0.505</v>
      </c>
      <c r="F4453" s="623">
        <v>0.46100000000000002</v>
      </c>
      <c r="G4453" s="160">
        <v>-0.7288</v>
      </c>
      <c r="H4453" s="126">
        <v>6.19</v>
      </c>
    </row>
    <row r="4454" spans="4:8" x14ac:dyDescent="0.25">
      <c r="D4454" s="177">
        <v>44631</v>
      </c>
      <c r="E4454" s="160">
        <v>-0.502</v>
      </c>
      <c r="F4454" s="623">
        <v>0.47499999999999998</v>
      </c>
      <c r="G4454" s="160">
        <v>-0.72750000000000004</v>
      </c>
      <c r="H4454" s="126">
        <v>6.2</v>
      </c>
    </row>
    <row r="4455" spans="4:8" x14ac:dyDescent="0.25">
      <c r="D4455" s="177">
        <v>44636</v>
      </c>
      <c r="E4455" s="160">
        <v>-0.48799999999999999</v>
      </c>
      <c r="F4455" s="623">
        <v>0.50070000000000003</v>
      </c>
      <c r="G4455" s="160">
        <v>-0.71379999999999999</v>
      </c>
      <c r="H4455" s="126">
        <v>6.2</v>
      </c>
    </row>
    <row r="4456" spans="4:8" x14ac:dyDescent="0.25">
      <c r="D4456" s="177">
        <v>44637</v>
      </c>
      <c r="E4456" s="160">
        <v>-0.49299999999999999</v>
      </c>
      <c r="F4456" s="623">
        <v>0.4975</v>
      </c>
      <c r="G4456" s="160">
        <v>-0.71250000000000002</v>
      </c>
      <c r="H4456" s="126">
        <v>6.2</v>
      </c>
    </row>
    <row r="4457" spans="4:8" x14ac:dyDescent="0.25">
      <c r="D4457" s="177">
        <v>44638</v>
      </c>
      <c r="E4457" s="160">
        <v>-0.48699999999999999</v>
      </c>
      <c r="F4457" s="623">
        <v>0.5202</v>
      </c>
      <c r="G4457" s="160">
        <v>-0.71379999999999999</v>
      </c>
      <c r="H4457" s="126">
        <v>6.2</v>
      </c>
    </row>
    <row r="4458" spans="4:8" x14ac:dyDescent="0.25">
      <c r="D4458" s="177">
        <v>44641</v>
      </c>
      <c r="E4458" s="160">
        <v>-0.49399999999999999</v>
      </c>
      <c r="F4458" s="623">
        <v>0.56100000000000005</v>
      </c>
      <c r="G4458" s="160">
        <v>-0.71409999999999996</v>
      </c>
      <c r="H4458" s="126">
        <v>6.21</v>
      </c>
    </row>
    <row r="4459" spans="4:8" x14ac:dyDescent="0.25">
      <c r="D4459" s="177">
        <v>44642</v>
      </c>
      <c r="E4459" s="160">
        <v>-0.499</v>
      </c>
      <c r="F4459" s="623">
        <v>0.57989999999999997</v>
      </c>
      <c r="G4459" s="160">
        <v>-0.71199999999999997</v>
      </c>
      <c r="H4459" s="126">
        <v>6.25</v>
      </c>
    </row>
    <row r="4460" spans="4:8" x14ac:dyDescent="0.25">
      <c r="D4460" s="177">
        <v>44643</v>
      </c>
      <c r="E4460" s="160">
        <v>-0.49299999999999999</v>
      </c>
      <c r="F4460" s="623">
        <v>0.5917</v>
      </c>
      <c r="G4460" s="160">
        <v>-0.71479999999999999</v>
      </c>
      <c r="H4460" s="126">
        <v>6.34</v>
      </c>
    </row>
    <row r="4461" spans="4:8" x14ac:dyDescent="0.25">
      <c r="D4461" s="177">
        <v>44644</v>
      </c>
      <c r="E4461" s="160">
        <v>-0.48299999999999998</v>
      </c>
      <c r="F4461" s="623">
        <v>0.61570000000000003</v>
      </c>
      <c r="G4461" s="160">
        <v>-0.71250000000000002</v>
      </c>
      <c r="H4461" s="126">
        <v>6.43</v>
      </c>
    </row>
    <row r="4462" spans="4:8" x14ac:dyDescent="0.25">
      <c r="D4462" s="177">
        <v>44645</v>
      </c>
      <c r="E4462" s="160">
        <v>-0.47699999999999998</v>
      </c>
      <c r="F4462" s="623">
        <v>0.63349999999999995</v>
      </c>
      <c r="G4462" s="160">
        <v>-0.71099999999999997</v>
      </c>
      <c r="H4462" s="126">
        <v>6.46</v>
      </c>
    </row>
    <row r="4463" spans="4:8" x14ac:dyDescent="0.25">
      <c r="D4463" s="177">
        <v>44646</v>
      </c>
      <c r="E4463" s="160" t="e">
        <v>#N/A</v>
      </c>
      <c r="F4463" s="623" t="e">
        <v>#N/A</v>
      </c>
      <c r="G4463" s="160" t="e">
        <v>#N/A</v>
      </c>
      <c r="H4463" s="126">
        <v>6.46</v>
      </c>
    </row>
    <row r="4464" spans="4:8" x14ac:dyDescent="0.25">
      <c r="D4464" s="177">
        <v>44648</v>
      </c>
      <c r="E4464" s="160">
        <v>-0.47699999999999998</v>
      </c>
      <c r="F4464" s="623">
        <v>0.64400000000000002</v>
      </c>
      <c r="G4464" s="160">
        <v>-0.72199999999999998</v>
      </c>
      <c r="H4464" s="126">
        <v>6.47</v>
      </c>
    </row>
    <row r="4465" spans="4:8" x14ac:dyDescent="0.25">
      <c r="D4465" s="177">
        <v>44649</v>
      </c>
      <c r="E4465" s="160">
        <v>-0.47299999999999998</v>
      </c>
      <c r="F4465" s="623">
        <v>0.6391</v>
      </c>
      <c r="G4465" s="160">
        <v>-0.71350000000000002</v>
      </c>
      <c r="H4465" s="126">
        <v>6.47</v>
      </c>
    </row>
    <row r="4466" spans="4:8" x14ac:dyDescent="0.25">
      <c r="D4466" s="177">
        <v>44650</v>
      </c>
      <c r="E4466" s="160">
        <v>-0.46400000000000002</v>
      </c>
      <c r="F4466" s="623">
        <v>0.63839999999999997</v>
      </c>
      <c r="G4466" s="160">
        <v>-0.71</v>
      </c>
      <c r="H4466" s="126">
        <v>6.48</v>
      </c>
    </row>
    <row r="4467" spans="4:8" x14ac:dyDescent="0.25">
      <c r="D4467" s="177">
        <v>44651</v>
      </c>
      <c r="E4467" s="160">
        <v>-0.45800000000000002</v>
      </c>
      <c r="F4467" s="623">
        <v>0.66700000000000004</v>
      </c>
      <c r="G4467" s="160">
        <v>-0.71150000000000002</v>
      </c>
      <c r="H4467" s="126">
        <v>6.48</v>
      </c>
    </row>
    <row r="4468" spans="4:8" x14ac:dyDescent="0.25">
      <c r="D4468" s="177">
        <v>44652</v>
      </c>
      <c r="E4468" s="160">
        <v>-0.46100000000000002</v>
      </c>
      <c r="F4468" s="623">
        <v>0.68769999999999998</v>
      </c>
      <c r="G4468" s="160">
        <v>-0.71750000000000003</v>
      </c>
      <c r="H4468" s="126">
        <v>6.48</v>
      </c>
    </row>
    <row r="4469" spans="4:8" x14ac:dyDescent="0.25">
      <c r="D4469" s="177">
        <v>44655</v>
      </c>
      <c r="E4469" s="160">
        <v>-0.44700000000000001</v>
      </c>
      <c r="F4469" s="623">
        <v>0.70650000000000002</v>
      </c>
      <c r="G4469" s="160">
        <v>-0.72199999999999998</v>
      </c>
      <c r="H4469" s="126">
        <v>6.48</v>
      </c>
    </row>
    <row r="4470" spans="4:8" x14ac:dyDescent="0.25">
      <c r="D4470" s="177">
        <v>44656</v>
      </c>
      <c r="E4470" s="160">
        <v>-0.46700000000000003</v>
      </c>
      <c r="F4470" s="623">
        <v>0.72399999999999998</v>
      </c>
      <c r="G4470" s="160">
        <v>-0.71499999999999997</v>
      </c>
      <c r="H4470" s="126">
        <v>6.49</v>
      </c>
    </row>
    <row r="4471" spans="4:8" x14ac:dyDescent="0.25">
      <c r="D4471" s="177">
        <v>44657</v>
      </c>
      <c r="E4471" s="160">
        <v>-0.46300000000000002</v>
      </c>
      <c r="F4471" s="623">
        <v>0.74180000000000001</v>
      </c>
      <c r="G4471" s="160">
        <v>-0.71499999999999997</v>
      </c>
      <c r="H4471" s="126">
        <v>6.54</v>
      </c>
    </row>
    <row r="4472" spans="4:8" x14ac:dyDescent="0.25">
      <c r="D4472" s="177">
        <v>44658</v>
      </c>
      <c r="E4472" s="160">
        <v>-0.46500000000000002</v>
      </c>
      <c r="F4472" s="623">
        <v>0.77400000000000002</v>
      </c>
      <c r="G4472" s="160">
        <v>-0.71599999999999997</v>
      </c>
      <c r="H4472" s="126">
        <v>6.56</v>
      </c>
    </row>
    <row r="4473" spans="4:8" x14ac:dyDescent="0.25">
      <c r="D4473" s="177">
        <v>44659</v>
      </c>
      <c r="E4473" s="160">
        <v>-0.44900000000000001</v>
      </c>
      <c r="F4473" s="623">
        <v>0.78600000000000003</v>
      </c>
      <c r="G4473" s="160">
        <v>-0.70650000000000002</v>
      </c>
      <c r="H4473" s="126">
        <v>6.57</v>
      </c>
    </row>
    <row r="4474" spans="4:8" x14ac:dyDescent="0.25">
      <c r="D4474" s="177">
        <v>44662</v>
      </c>
      <c r="E4474" s="160">
        <v>-0.435</v>
      </c>
      <c r="F4474" s="623">
        <v>0.80700000000000005</v>
      </c>
      <c r="G4474" s="160">
        <v>-0.70199999999999996</v>
      </c>
      <c r="H4474" s="126">
        <v>6.59</v>
      </c>
    </row>
    <row r="4475" spans="4:8" x14ac:dyDescent="0.25">
      <c r="D4475" s="177">
        <v>44663</v>
      </c>
      <c r="E4475" s="160">
        <v>-0.433</v>
      </c>
      <c r="F4475" s="623">
        <v>0.80100000000000005</v>
      </c>
      <c r="G4475" s="160">
        <v>-0.70879999999999999</v>
      </c>
      <c r="H4475" s="126">
        <v>6.6</v>
      </c>
    </row>
    <row r="4476" spans="4:8" x14ac:dyDescent="0.25">
      <c r="D4476" s="177">
        <v>44664</v>
      </c>
      <c r="E4476" s="160">
        <v>-0.44800000000000001</v>
      </c>
      <c r="F4476" s="623">
        <v>0.84650000000000003</v>
      </c>
      <c r="G4476" s="160">
        <v>-0.70250000000000001</v>
      </c>
      <c r="H4476" s="126">
        <v>6.6</v>
      </c>
    </row>
    <row r="4477" spans="4:8" x14ac:dyDescent="0.25">
      <c r="D4477" s="177">
        <v>44665</v>
      </c>
      <c r="E4477" s="160">
        <v>-0.45200000000000001</v>
      </c>
      <c r="F4477" s="623">
        <v>0.8569</v>
      </c>
      <c r="G4477" s="160">
        <v>-0.71</v>
      </c>
      <c r="H4477" s="126">
        <v>6.6</v>
      </c>
    </row>
    <row r="4478" spans="4:8" x14ac:dyDescent="0.25">
      <c r="D4478" s="177">
        <v>44670</v>
      </c>
      <c r="E4478" s="160">
        <v>-0.46800000000000003</v>
      </c>
      <c r="F4478" s="623">
        <v>0.89949999999999997</v>
      </c>
      <c r="G4478" s="160">
        <v>-0.71130000000000004</v>
      </c>
      <c r="H4478" s="126">
        <v>6.6</v>
      </c>
    </row>
    <row r="4479" spans="4:8" x14ac:dyDescent="0.25">
      <c r="D4479" s="177">
        <v>44671</v>
      </c>
      <c r="E4479" s="160">
        <v>-0.47499999999999998</v>
      </c>
      <c r="F4479" s="623">
        <v>0.91479999999999995</v>
      </c>
      <c r="G4479" s="160">
        <v>-0.71399999999999997</v>
      </c>
      <c r="H4479" s="126">
        <v>6.6</v>
      </c>
    </row>
    <row r="4480" spans="4:8" x14ac:dyDescent="0.25">
      <c r="D4480" s="177">
        <v>44672</v>
      </c>
      <c r="E4480" s="160">
        <v>-0.46300000000000002</v>
      </c>
      <c r="F4480" s="623">
        <v>0.96499999999999997</v>
      </c>
      <c r="G4480" s="160">
        <v>-0.70250000000000001</v>
      </c>
      <c r="H4480" s="126">
        <v>6.6</v>
      </c>
    </row>
    <row r="4481" spans="4:8" x14ac:dyDescent="0.25">
      <c r="D4481" s="177">
        <v>44673</v>
      </c>
      <c r="E4481" s="160">
        <v>-0.42699999999999999</v>
      </c>
      <c r="F4481" s="623">
        <v>0.98499999999999999</v>
      </c>
      <c r="G4481" s="160">
        <v>-0.6875</v>
      </c>
      <c r="H4481" s="126">
        <v>6.6</v>
      </c>
    </row>
    <row r="4482" spans="4:8" x14ac:dyDescent="0.25">
      <c r="D4482" s="177">
        <v>44676</v>
      </c>
      <c r="E4482" s="160">
        <v>-0.41499999999999998</v>
      </c>
      <c r="F4482" s="623">
        <v>1.0043</v>
      </c>
      <c r="G4482" s="160">
        <v>-0.70699999999999996</v>
      </c>
      <c r="H4482" s="126">
        <v>6.61</v>
      </c>
    </row>
    <row r="4483" spans="4:8" x14ac:dyDescent="0.25">
      <c r="D4483" s="177">
        <v>44677</v>
      </c>
      <c r="E4483" s="160">
        <v>-0.43</v>
      </c>
      <c r="F4483" s="623">
        <v>0.99470000000000003</v>
      </c>
      <c r="G4483" s="160">
        <v>-0.70150000000000001</v>
      </c>
      <c r="H4483" s="126">
        <v>6.62</v>
      </c>
    </row>
    <row r="4484" spans="4:8" x14ac:dyDescent="0.25">
      <c r="D4484" s="177">
        <v>44678</v>
      </c>
      <c r="E4484" s="160">
        <v>-0.44500000000000001</v>
      </c>
      <c r="F4484" s="623">
        <v>1.0228999999999999</v>
      </c>
      <c r="G4484" s="160">
        <v>-0.70750000000000002</v>
      </c>
      <c r="H4484" s="126">
        <v>6.72</v>
      </c>
    </row>
    <row r="4485" spans="4:8" x14ac:dyDescent="0.25">
      <c r="D4485" s="177">
        <v>44679</v>
      </c>
      <c r="E4485" s="160">
        <v>-0.438</v>
      </c>
      <c r="F4485" s="623">
        <v>1.091</v>
      </c>
      <c r="G4485" s="160">
        <v>-0.7</v>
      </c>
      <c r="H4485" s="126">
        <v>6.75</v>
      </c>
    </row>
    <row r="4486" spans="4:8" x14ac:dyDescent="0.25">
      <c r="D4486" s="177">
        <v>44680</v>
      </c>
      <c r="E4486" s="160">
        <v>-0.42899999999999999</v>
      </c>
      <c r="F4486" s="623">
        <v>1.1418999999999999</v>
      </c>
      <c r="G4486" s="160">
        <v>-0.70399999999999996</v>
      </c>
      <c r="H4486" s="126">
        <v>6.76</v>
      </c>
    </row>
    <row r="4487" spans="4:8" x14ac:dyDescent="0.25">
      <c r="D4487" s="177">
        <v>44683</v>
      </c>
      <c r="E4487" s="160">
        <v>-0.41599999999999998</v>
      </c>
      <c r="F4487" s="623">
        <v>1.1339999999999999</v>
      </c>
      <c r="G4487" s="160">
        <v>-0.70499999999999996</v>
      </c>
      <c r="H4487" s="126">
        <v>6.76</v>
      </c>
    </row>
    <row r="4488" spans="4:8" x14ac:dyDescent="0.25">
      <c r="D4488" s="177">
        <v>44684</v>
      </c>
      <c r="E4488" s="160">
        <v>-0.42499999999999999</v>
      </c>
      <c r="F4488" s="623">
        <v>1.1635</v>
      </c>
      <c r="G4488" s="160">
        <v>-0.70699999999999996</v>
      </c>
      <c r="H4488" s="126">
        <v>6.77</v>
      </c>
    </row>
    <row r="4489" spans="4:8" x14ac:dyDescent="0.25">
      <c r="D4489" s="177">
        <v>44685</v>
      </c>
      <c r="E4489" s="160">
        <v>-0.42699999999999999</v>
      </c>
      <c r="F4489" s="623">
        <v>1.1556</v>
      </c>
      <c r="G4489" s="160">
        <v>-0.70630000000000004</v>
      </c>
      <c r="H4489" s="126">
        <v>6.77</v>
      </c>
    </row>
    <row r="4490" spans="4:8" x14ac:dyDescent="0.25">
      <c r="D4490" s="177">
        <v>44686</v>
      </c>
      <c r="E4490" s="160">
        <v>-0.42099999999999999</v>
      </c>
      <c r="F4490" s="623">
        <v>1.1814</v>
      </c>
      <c r="G4490" s="160">
        <v>-0.70550000000000002</v>
      </c>
      <c r="H4490" s="126">
        <v>6.78</v>
      </c>
    </row>
    <row r="4491" spans="4:8" x14ac:dyDescent="0.25">
      <c r="D4491" s="177">
        <v>44687</v>
      </c>
      <c r="E4491" s="160">
        <v>-0.42599999999999999</v>
      </c>
      <c r="F4491" s="623">
        <v>1.1874</v>
      </c>
      <c r="G4491" s="160">
        <v>-0.69899999999999995</v>
      </c>
      <c r="H4491" s="126">
        <v>6.79</v>
      </c>
    </row>
    <row r="4492" spans="4:8" x14ac:dyDescent="0.25">
      <c r="D4492" s="177">
        <v>44690</v>
      </c>
      <c r="E4492" s="160">
        <v>-0.40200000000000002</v>
      </c>
      <c r="F4492" s="623">
        <v>1.18</v>
      </c>
      <c r="G4492" s="160">
        <v>-0.69950000000000001</v>
      </c>
      <c r="H4492" s="126">
        <v>6.8</v>
      </c>
    </row>
    <row r="4493" spans="4:8" x14ac:dyDescent="0.25">
      <c r="D4493" s="177">
        <v>44691</v>
      </c>
      <c r="E4493" s="160">
        <v>-0.41699999999999998</v>
      </c>
      <c r="F4493" s="623">
        <v>1.1990000000000001</v>
      </c>
      <c r="G4493" s="160">
        <v>-0.69899999999999995</v>
      </c>
      <c r="H4493" s="126">
        <v>6.8</v>
      </c>
    </row>
    <row r="4494" spans="4:8" x14ac:dyDescent="0.25">
      <c r="D4494" s="177">
        <v>44692</v>
      </c>
      <c r="E4494" s="160">
        <v>-0.41399999999999998</v>
      </c>
      <c r="F4494" s="623">
        <v>1.222</v>
      </c>
      <c r="G4494" s="160">
        <v>-0.69540000000000002</v>
      </c>
      <c r="H4494" s="126">
        <v>6.81</v>
      </c>
    </row>
    <row r="4495" spans="4:8" x14ac:dyDescent="0.25">
      <c r="D4495" s="177">
        <v>44693</v>
      </c>
      <c r="E4495" s="160">
        <v>-0.40600000000000003</v>
      </c>
      <c r="F4495" s="623">
        <v>1.24</v>
      </c>
      <c r="G4495" s="160">
        <v>-0.70299999999999996</v>
      </c>
      <c r="H4495" s="126">
        <v>6.81</v>
      </c>
    </row>
    <row r="4496" spans="4:8" x14ac:dyDescent="0.25">
      <c r="D4496" s="177">
        <v>44694</v>
      </c>
      <c r="E4496" s="160">
        <v>-0.40300000000000002</v>
      </c>
      <c r="F4496" s="623">
        <v>1.254</v>
      </c>
      <c r="G4496" s="160">
        <v>-0.69550000000000001</v>
      </c>
      <c r="H4496" s="126">
        <v>6.81</v>
      </c>
    </row>
    <row r="4497" spans="4:8" x14ac:dyDescent="0.25">
      <c r="D4497" s="177">
        <v>44697</v>
      </c>
      <c r="E4497" s="160">
        <v>-0.40300000000000002</v>
      </c>
      <c r="F4497" s="623">
        <v>1.2649999999999999</v>
      </c>
      <c r="G4497" s="160">
        <v>-0.69499999999999995</v>
      </c>
      <c r="H4497" s="126">
        <v>6.81</v>
      </c>
    </row>
    <row r="4498" spans="4:8" x14ac:dyDescent="0.25">
      <c r="D4498" s="177">
        <v>44698</v>
      </c>
      <c r="E4498" s="160">
        <v>-0.38</v>
      </c>
      <c r="F4498" s="623">
        <v>1.2849999999999999</v>
      </c>
      <c r="G4498" s="160">
        <v>-0.68300000000000005</v>
      </c>
      <c r="H4498" s="126">
        <v>6.81</v>
      </c>
    </row>
    <row r="4499" spans="4:8" x14ac:dyDescent="0.25">
      <c r="D4499" s="177">
        <v>44699</v>
      </c>
      <c r="E4499" s="160">
        <v>-0.36799999999999999</v>
      </c>
      <c r="F4499" s="623">
        <v>1.302</v>
      </c>
      <c r="G4499" s="160">
        <v>-0.67800000000000005</v>
      </c>
      <c r="H4499" s="126">
        <v>6.81</v>
      </c>
    </row>
    <row r="4500" spans="4:8" x14ac:dyDescent="0.25">
      <c r="D4500" s="177">
        <v>44700</v>
      </c>
      <c r="E4500" s="160">
        <v>-0.34799999999999998</v>
      </c>
      <c r="F4500" s="623">
        <v>1.3201000000000001</v>
      </c>
      <c r="G4500" s="160">
        <v>-0.67100000000000004</v>
      </c>
      <c r="H4500" s="126">
        <v>6.81</v>
      </c>
    </row>
    <row r="4501" spans="4:8" x14ac:dyDescent="0.25">
      <c r="D4501" s="177">
        <v>44701</v>
      </c>
      <c r="E4501" s="160">
        <v>-0.34799999999999998</v>
      </c>
      <c r="F4501" s="623">
        <v>1.3247</v>
      </c>
      <c r="G4501" s="160">
        <v>-0.67349999999999999</v>
      </c>
      <c r="H4501" s="126">
        <v>6.81</v>
      </c>
    </row>
    <row r="4502" spans="4:8" x14ac:dyDescent="0.25">
      <c r="D4502" s="177">
        <v>44704</v>
      </c>
      <c r="E4502" s="160">
        <v>-0.36299999999999999</v>
      </c>
      <c r="F4502" s="623">
        <v>1.3499000000000001</v>
      </c>
      <c r="G4502" s="160">
        <v>-0.66249999999999998</v>
      </c>
      <c r="H4502" s="126">
        <v>6.81</v>
      </c>
    </row>
    <row r="4503" spans="4:8" x14ac:dyDescent="0.25">
      <c r="D4503" s="177">
        <v>44705</v>
      </c>
      <c r="E4503" s="160">
        <v>-0.35599999999999998</v>
      </c>
      <c r="F4503" s="623">
        <v>1.3472</v>
      </c>
      <c r="G4503" s="160">
        <v>-0.66</v>
      </c>
      <c r="H4503" s="126">
        <v>6.81</v>
      </c>
    </row>
    <row r="4504" spans="4:8" x14ac:dyDescent="0.25">
      <c r="D4504" s="177">
        <v>44706</v>
      </c>
      <c r="E4504" s="160">
        <v>-0.35099999999999998</v>
      </c>
      <c r="F4504" s="623">
        <v>1.3637999999999999</v>
      </c>
      <c r="G4504" s="160">
        <v>-0.61</v>
      </c>
      <c r="H4504" s="126">
        <v>6.81</v>
      </c>
    </row>
    <row r="4505" spans="4:8" x14ac:dyDescent="0.25">
      <c r="D4505" s="177">
        <v>44707</v>
      </c>
      <c r="E4505" s="160">
        <v>-0.35199999999999998</v>
      </c>
      <c r="F4505" s="623">
        <v>1.391</v>
      </c>
      <c r="G4505" s="160">
        <v>-0.60250000000000004</v>
      </c>
      <c r="H4505" s="126">
        <v>6.85</v>
      </c>
    </row>
    <row r="4506" spans="4:8" x14ac:dyDescent="0.25">
      <c r="D4506" s="177">
        <v>44708</v>
      </c>
      <c r="E4506" s="160">
        <v>-0.36799999999999999</v>
      </c>
      <c r="F4506" s="623">
        <v>1.3928</v>
      </c>
      <c r="G4506" s="160">
        <v>-0.58250000000000002</v>
      </c>
      <c r="H4506" s="126">
        <v>6.85</v>
      </c>
    </row>
    <row r="4507" spans="4:8" x14ac:dyDescent="0.25">
      <c r="D4507" s="177">
        <v>44711</v>
      </c>
      <c r="E4507" s="160">
        <v>-0.35399999999999998</v>
      </c>
      <c r="F4507" s="623">
        <v>1.3928</v>
      </c>
      <c r="G4507" s="160">
        <v>-0.58499999999999996</v>
      </c>
      <c r="H4507" s="126">
        <v>6.86</v>
      </c>
    </row>
    <row r="4508" spans="4:8" x14ac:dyDescent="0.25">
      <c r="D4508" s="177">
        <v>44712</v>
      </c>
      <c r="E4508" s="160">
        <v>-0.33800000000000002</v>
      </c>
      <c r="F4508" s="623">
        <v>1.413</v>
      </c>
      <c r="G4508" s="160">
        <v>-0.59350000000000003</v>
      </c>
      <c r="H4508" s="126">
        <v>6.89</v>
      </c>
    </row>
    <row r="4509" spans="4:8" x14ac:dyDescent="0.25">
      <c r="D4509" s="177">
        <v>44713</v>
      </c>
      <c r="E4509" s="160">
        <v>-0.33500000000000002</v>
      </c>
      <c r="F4509" s="623">
        <v>1.44</v>
      </c>
      <c r="G4509" s="160">
        <v>-0.59230000000000005</v>
      </c>
      <c r="H4509" s="126">
        <v>6.98</v>
      </c>
    </row>
    <row r="4510" spans="4:8" x14ac:dyDescent="0.25">
      <c r="D4510" s="177">
        <v>44714</v>
      </c>
      <c r="E4510" s="160">
        <v>-0.32700000000000001</v>
      </c>
      <c r="F4510" s="623">
        <v>1.4610000000000001</v>
      </c>
      <c r="G4510" s="160">
        <v>-0.57499999999999996</v>
      </c>
      <c r="H4510" s="126">
        <v>7.03</v>
      </c>
    </row>
    <row r="4511" spans="4:8" x14ac:dyDescent="0.25">
      <c r="D4511" s="177">
        <v>44715</v>
      </c>
      <c r="E4511" s="160">
        <v>-0.32800000000000001</v>
      </c>
      <c r="F4511" s="623">
        <v>1.4722999999999999</v>
      </c>
      <c r="G4511" s="160">
        <v>-0.55249999999999999</v>
      </c>
      <c r="H4511" s="126">
        <v>7.05</v>
      </c>
    </row>
    <row r="4512" spans="4:8" x14ac:dyDescent="0.25">
      <c r="D4512" s="177">
        <v>44718</v>
      </c>
      <c r="E4512" s="160">
        <v>-0.314</v>
      </c>
      <c r="F4512" s="623">
        <v>1.4899</v>
      </c>
      <c r="G4512" s="160">
        <v>-0.55549999999999999</v>
      </c>
      <c r="H4512" s="126"/>
    </row>
    <row r="4513" spans="4:8" x14ac:dyDescent="0.25">
      <c r="D4513" s="177">
        <v>44719</v>
      </c>
      <c r="E4513" s="160">
        <v>-0.29799999999999999</v>
      </c>
      <c r="F4513" s="623">
        <v>1.4972000000000001</v>
      </c>
      <c r="G4513" s="160">
        <v>-0.56100000000000005</v>
      </c>
      <c r="H4513" s="126">
        <v>7.05</v>
      </c>
    </row>
    <row r="4514" spans="4:8" x14ac:dyDescent="0.25">
      <c r="D4514" s="177">
        <v>44720</v>
      </c>
      <c r="E4514" s="160">
        <v>-0.30199999999999999</v>
      </c>
      <c r="F4514" s="623">
        <v>1.5163</v>
      </c>
      <c r="G4514" s="160">
        <v>-0.57499999999999996</v>
      </c>
      <c r="H4514" s="126">
        <v>7.05</v>
      </c>
    </row>
    <row r="4515" spans="4:8" x14ac:dyDescent="0.25">
      <c r="D4515" s="177">
        <v>44721</v>
      </c>
      <c r="E4515" s="160">
        <v>-0.28199999999999997</v>
      </c>
      <c r="F4515" s="623">
        <v>1.5434000000000001</v>
      </c>
      <c r="G4515" s="160">
        <v>-0.56559999999999999</v>
      </c>
      <c r="H4515" s="126">
        <v>7.05</v>
      </c>
    </row>
    <row r="4516" spans="4:8" x14ac:dyDescent="0.25">
      <c r="D4516" s="177">
        <v>44722</v>
      </c>
      <c r="E4516" s="160">
        <v>-0.29799999999999999</v>
      </c>
      <c r="F4516" s="623">
        <v>1.6093</v>
      </c>
      <c r="G4516" s="160">
        <v>-0.52500000000000002</v>
      </c>
      <c r="H4516" s="126">
        <v>7.06</v>
      </c>
    </row>
    <row r="4517" spans="4:8" x14ac:dyDescent="0.25">
      <c r="D4517" s="177">
        <v>44725</v>
      </c>
      <c r="E4517" s="160">
        <v>-0.28100000000000003</v>
      </c>
      <c r="F4517" s="623">
        <v>1.8267</v>
      </c>
      <c r="G4517" s="160">
        <v>-0.50149999999999995</v>
      </c>
      <c r="H4517" s="126">
        <v>7.08</v>
      </c>
    </row>
    <row r="4518" spans="4:8" x14ac:dyDescent="0.25">
      <c r="D4518" s="177">
        <v>44726</v>
      </c>
      <c r="E4518" s="160">
        <v>-0.24299999999999999</v>
      </c>
      <c r="F4518" s="623">
        <v>1.8935</v>
      </c>
      <c r="G4518" s="160">
        <v>-0.50280000000000002</v>
      </c>
      <c r="H4518" s="126">
        <v>7.13</v>
      </c>
    </row>
    <row r="4519" spans="4:8" x14ac:dyDescent="0.25">
      <c r="D4519" s="177">
        <v>44727</v>
      </c>
      <c r="E4519" s="160">
        <v>-0.182</v>
      </c>
      <c r="F4519" s="623">
        <v>1.8995</v>
      </c>
      <c r="G4519" s="160">
        <v>-0.51349999999999996</v>
      </c>
      <c r="H4519" s="126">
        <v>7.17</v>
      </c>
    </row>
    <row r="4520" spans="4:8" x14ac:dyDescent="0.25">
      <c r="D4520" s="177">
        <v>44728</v>
      </c>
      <c r="E4520" s="160">
        <v>-0.17199999999999999</v>
      </c>
      <c r="F4520" s="623">
        <v>1.929</v>
      </c>
      <c r="G4520" s="160">
        <v>-0.2175</v>
      </c>
      <c r="H4520" s="126">
        <v>7.56</v>
      </c>
    </row>
    <row r="4521" spans="4:8" x14ac:dyDescent="0.25">
      <c r="D4521" s="177">
        <v>44729</v>
      </c>
      <c r="E4521" s="160">
        <v>-0.16900000000000001</v>
      </c>
      <c r="F4521" s="623">
        <v>1.9393</v>
      </c>
      <c r="G4521" s="160">
        <v>-0.21879999999999999</v>
      </c>
      <c r="H4521" s="126">
        <v>7.6</v>
      </c>
    </row>
    <row r="4522" spans="4:8" x14ac:dyDescent="0.25">
      <c r="D4522" s="177">
        <v>44732</v>
      </c>
      <c r="E4522" s="160">
        <v>-0.17799999999999999</v>
      </c>
      <c r="F4522" s="623">
        <v>1.9510000000000001</v>
      </c>
      <c r="G4522" s="160">
        <v>-0.215</v>
      </c>
      <c r="H4522" s="126">
        <v>7.63</v>
      </c>
    </row>
    <row r="4523" spans="4:8" x14ac:dyDescent="0.25">
      <c r="D4523" s="177">
        <v>44733</v>
      </c>
      <c r="E4523" s="160">
        <v>-0.16300000000000001</v>
      </c>
      <c r="F4523" s="623">
        <v>1.9710000000000001</v>
      </c>
      <c r="G4523" s="160">
        <v>-0.21</v>
      </c>
      <c r="H4523" s="126">
        <v>7.66</v>
      </c>
    </row>
    <row r="4524" spans="4:8" x14ac:dyDescent="0.25">
      <c r="D4524" s="177">
        <v>44734</v>
      </c>
      <c r="E4524" s="160">
        <v>-0.17199999999999999</v>
      </c>
      <c r="F4524" s="623">
        <v>1.9815</v>
      </c>
      <c r="G4524" s="160">
        <v>-0.20100000000000001</v>
      </c>
      <c r="H4524" s="126">
        <v>7.67</v>
      </c>
    </row>
    <row r="4525" spans="4:8" x14ac:dyDescent="0.25">
      <c r="D4525" s="177">
        <v>44735</v>
      </c>
      <c r="E4525" s="160">
        <v>-0.186</v>
      </c>
      <c r="F4525" s="623">
        <v>2.0057</v>
      </c>
      <c r="G4525" s="160">
        <v>-0.2</v>
      </c>
      <c r="H4525" s="126">
        <v>7.7</v>
      </c>
    </row>
    <row r="4526" spans="4:8" x14ac:dyDescent="0.25">
      <c r="D4526" s="177">
        <v>44736</v>
      </c>
      <c r="E4526" s="160">
        <v>-0.218</v>
      </c>
      <c r="F4526" s="623">
        <v>2.0074999999999998</v>
      </c>
      <c r="G4526" s="160">
        <v>-0.20349999999999999</v>
      </c>
      <c r="H4526" s="126">
        <v>7.7</v>
      </c>
    </row>
    <row r="4527" spans="4:8" x14ac:dyDescent="0.25">
      <c r="D4527" s="177">
        <v>44739</v>
      </c>
      <c r="E4527" s="160">
        <v>-0.218</v>
      </c>
      <c r="F4527" s="623">
        <v>2.0425</v>
      </c>
      <c r="G4527" s="160">
        <v>-0.193</v>
      </c>
      <c r="H4527" s="126">
        <v>7.73</v>
      </c>
    </row>
    <row r="4528" spans="4:8" x14ac:dyDescent="0.25">
      <c r="D4528" s="177">
        <v>44740</v>
      </c>
      <c r="E4528" s="160">
        <v>-0.21099999999999999</v>
      </c>
      <c r="F4528" s="623">
        <v>2.048</v>
      </c>
      <c r="G4528" s="160">
        <v>-0.17649999999999999</v>
      </c>
      <c r="H4528" s="126">
        <v>7.77</v>
      </c>
    </row>
    <row r="4529" spans="4:8" x14ac:dyDescent="0.25">
      <c r="D4529" s="177">
        <v>44741</v>
      </c>
      <c r="E4529" s="160">
        <v>-0.191</v>
      </c>
      <c r="F4529" s="623">
        <v>2.0684</v>
      </c>
      <c r="G4529" s="160">
        <v>-0.16400000000000001</v>
      </c>
      <c r="H4529" s="126">
        <v>8.35</v>
      </c>
    </row>
    <row r="4530" spans="4:8" x14ac:dyDescent="0.25">
      <c r="D4530" s="177">
        <v>44742</v>
      </c>
      <c r="E4530" s="160">
        <v>-0.19500000000000001</v>
      </c>
      <c r="F4530" s="623">
        <v>2.0988000000000002</v>
      </c>
      <c r="G4530" s="160">
        <v>-0.17449999999999999</v>
      </c>
      <c r="H4530" s="126">
        <v>8.4</v>
      </c>
    </row>
    <row r="4531" spans="4:8" x14ac:dyDescent="0.25">
      <c r="D4531" s="177">
        <v>44743</v>
      </c>
      <c r="E4531" s="160">
        <v>-0.17599999999999999</v>
      </c>
      <c r="F4531" s="623">
        <v>2.113</v>
      </c>
      <c r="G4531" s="160">
        <v>-0.17649999999999999</v>
      </c>
      <c r="H4531" s="126">
        <v>8.4499999999999993</v>
      </c>
    </row>
    <row r="4532" spans="4:8" x14ac:dyDescent="0.25">
      <c r="D4532" s="177">
        <v>44746</v>
      </c>
      <c r="E4532" s="160">
        <v>-0.16500000000000001</v>
      </c>
      <c r="F4532" s="623">
        <v>2.1396999999999999</v>
      </c>
      <c r="G4532" s="160">
        <v>-0.152</v>
      </c>
      <c r="H4532" s="126">
        <v>8.48</v>
      </c>
    </row>
    <row r="4533" spans="4:8" x14ac:dyDescent="0.25">
      <c r="D4533" s="177">
        <v>44747</v>
      </c>
      <c r="E4533" s="160">
        <v>-0.14499999999999999</v>
      </c>
      <c r="F4533" s="623">
        <v>2.1259999999999999</v>
      </c>
      <c r="G4533" s="160">
        <v>-0.16500000000000001</v>
      </c>
      <c r="H4533" s="126">
        <v>8.51</v>
      </c>
    </row>
    <row r="4534" spans="4:8" x14ac:dyDescent="0.25">
      <c r="D4534" s="177">
        <v>44748</v>
      </c>
      <c r="E4534" s="160">
        <v>-0.152</v>
      </c>
      <c r="F4534" s="623">
        <v>2.2019000000000002</v>
      </c>
      <c r="G4534" s="160">
        <v>-0.158</v>
      </c>
      <c r="H4534" s="126">
        <v>8.59</v>
      </c>
    </row>
    <row r="4535" spans="4:8" x14ac:dyDescent="0.25">
      <c r="D4535" s="177">
        <v>44749</v>
      </c>
      <c r="E4535" s="160">
        <v>-0.14099999999999999</v>
      </c>
      <c r="F4535" s="623">
        <v>2.2201</v>
      </c>
      <c r="G4535" s="160">
        <v>-0.14299999999999999</v>
      </c>
      <c r="H4535" s="126">
        <v>10.59</v>
      </c>
    </row>
    <row r="4536" spans="4:8" x14ac:dyDescent="0.25">
      <c r="D4536" s="177">
        <v>44750</v>
      </c>
      <c r="E4536" s="160">
        <v>-8.6999999999999994E-2</v>
      </c>
      <c r="F4536" s="623">
        <v>2.2685</v>
      </c>
      <c r="G4536" s="160">
        <v>-0.14000000000000001</v>
      </c>
      <c r="H4536" s="126">
        <v>10.84</v>
      </c>
    </row>
    <row r="4537" spans="4:8" x14ac:dyDescent="0.25">
      <c r="D4537" s="177">
        <v>44753</v>
      </c>
      <c r="E4537" s="160">
        <v>-7.0000000000000007E-2</v>
      </c>
      <c r="F4537" s="623">
        <v>2.2860999999999998</v>
      </c>
      <c r="G4537" s="160">
        <v>-0.13700000000000001</v>
      </c>
      <c r="H4537" s="126">
        <v>11</v>
      </c>
    </row>
    <row r="4538" spans="4:8" x14ac:dyDescent="0.25">
      <c r="D4538" s="177">
        <v>44754</v>
      </c>
      <c r="E4538" s="160">
        <v>-5.8000000000000003E-2</v>
      </c>
      <c r="F4538" s="623">
        <v>2.3022999999999998</v>
      </c>
      <c r="G4538" s="160">
        <v>-0.13550000000000001</v>
      </c>
      <c r="H4538" s="126">
        <v>11.16</v>
      </c>
    </row>
    <row r="4539" spans="4:8" x14ac:dyDescent="0.25">
      <c r="D4539" s="177">
        <v>44755</v>
      </c>
      <c r="E4539" s="160">
        <v>-5.1999999999999998E-2</v>
      </c>
      <c r="F4539" s="623">
        <v>2.5141</v>
      </c>
      <c r="G4539" s="160">
        <v>-0.11600000000000001</v>
      </c>
      <c r="H4539" s="126">
        <v>11.31</v>
      </c>
    </row>
    <row r="4540" spans="4:8" x14ac:dyDescent="0.25">
      <c r="D4540" s="177">
        <v>44756</v>
      </c>
      <c r="E4540" s="160">
        <v>2E-3</v>
      </c>
      <c r="F4540" s="623">
        <v>2.4693000000000001</v>
      </c>
      <c r="G4540" s="160">
        <v>-9.2499999999999999E-2</v>
      </c>
      <c r="H4540" s="126">
        <v>11.42</v>
      </c>
    </row>
    <row r="4541" spans="4:8" x14ac:dyDescent="0.25">
      <c r="D4541" s="177">
        <v>44757</v>
      </c>
      <c r="E4541" s="160">
        <v>7.1999999999999995E-2</v>
      </c>
      <c r="F4541" s="623">
        <v>2.4390999999999998</v>
      </c>
      <c r="G4541" s="160">
        <v>-0.10349999999999999</v>
      </c>
      <c r="H4541" s="126">
        <v>11.48</v>
      </c>
    </row>
    <row r="4542" spans="4:8" x14ac:dyDescent="0.25">
      <c r="D4542" s="177">
        <v>44760</v>
      </c>
      <c r="E4542" s="160">
        <v>4.7E-2</v>
      </c>
      <c r="F4542" s="623">
        <v>2.4548999999999999</v>
      </c>
      <c r="G4542" s="160">
        <v>-8.1000000000000003E-2</v>
      </c>
      <c r="H4542" s="126">
        <v>11.54</v>
      </c>
    </row>
    <row r="4543" spans="4:8" x14ac:dyDescent="0.25">
      <c r="D4543" s="177">
        <v>44761</v>
      </c>
      <c r="E4543" s="160">
        <v>4.2000000000000003E-2</v>
      </c>
      <c r="F4543" s="623">
        <v>2.4872000000000001</v>
      </c>
      <c r="G4543" s="160">
        <v>-4.2500000000000003E-2</v>
      </c>
      <c r="H4543" s="126">
        <v>11.56</v>
      </c>
    </row>
    <row r="4544" spans="4:8" x14ac:dyDescent="0.25">
      <c r="D4544" s="177">
        <v>44762</v>
      </c>
      <c r="E4544" s="160">
        <v>0.125</v>
      </c>
      <c r="F4544" s="623">
        <v>2.5068000000000001</v>
      </c>
      <c r="G4544" s="160">
        <v>-2.2499999999999999E-2</v>
      </c>
      <c r="H4544" s="126">
        <v>11.57</v>
      </c>
    </row>
    <row r="4545" spans="4:8" x14ac:dyDescent="0.25">
      <c r="D4545" s="177">
        <v>44763</v>
      </c>
      <c r="E4545" s="160">
        <v>0.14499999999999999</v>
      </c>
      <c r="F4545" s="623">
        <v>2.5318000000000001</v>
      </c>
      <c r="G4545" s="160">
        <v>-1.2500000000000001E-2</v>
      </c>
      <c r="H4545" s="126">
        <v>11.58</v>
      </c>
    </row>
    <row r="4546" spans="4:8" x14ac:dyDescent="0.25">
      <c r="D4546" s="177">
        <v>44764</v>
      </c>
      <c r="E4546" s="160">
        <v>0.2</v>
      </c>
      <c r="F4546" s="623">
        <v>2.5169999999999999</v>
      </c>
      <c r="G4546" s="160">
        <v>-0.04</v>
      </c>
      <c r="H4546" s="126">
        <v>11.58</v>
      </c>
    </row>
    <row r="4547" spans="4:8" x14ac:dyDescent="0.25">
      <c r="D4547" s="177">
        <v>44767</v>
      </c>
      <c r="E4547" s="160">
        <v>0.23300000000000001</v>
      </c>
      <c r="F4547" s="623">
        <v>2.5459999999999998</v>
      </c>
      <c r="G4547" s="160">
        <v>-3.2500000000000001E-2</v>
      </c>
      <c r="H4547" s="126">
        <v>11.57</v>
      </c>
    </row>
    <row r="4548" spans="4:8" x14ac:dyDescent="0.25">
      <c r="D4548" s="177">
        <v>44768</v>
      </c>
      <c r="E4548" s="160">
        <v>0.21199999999999999</v>
      </c>
      <c r="F4548" s="623">
        <v>2.5575000000000001</v>
      </c>
      <c r="G4548" s="160">
        <v>-5.2499999999999998E-2</v>
      </c>
      <c r="H4548" s="126">
        <v>11.57</v>
      </c>
    </row>
    <row r="4549" spans="4:8" x14ac:dyDescent="0.25">
      <c r="D4549" s="177">
        <v>44769</v>
      </c>
      <c r="E4549" s="160">
        <v>0.23799999999999999</v>
      </c>
      <c r="F4549" s="623">
        <v>2.5419999999999998</v>
      </c>
      <c r="G4549" s="160">
        <v>-2.75E-2</v>
      </c>
      <c r="H4549" s="126">
        <v>11.91</v>
      </c>
    </row>
    <row r="4550" spans="4:8" x14ac:dyDescent="0.25">
      <c r="D4550" s="177">
        <v>44770</v>
      </c>
      <c r="E4550" s="160">
        <v>0.26700000000000002</v>
      </c>
      <c r="F4550" s="623">
        <v>2.5364</v>
      </c>
      <c r="G4550" s="160">
        <v>2.3800000000000002E-2</v>
      </c>
      <c r="H4550" s="126">
        <v>11.96</v>
      </c>
    </row>
    <row r="4551" spans="4:8" x14ac:dyDescent="0.25">
      <c r="D4551" s="177">
        <v>44771</v>
      </c>
      <c r="E4551" s="160">
        <v>0.23200000000000001</v>
      </c>
      <c r="F4551" s="623">
        <v>2.5508000000000002</v>
      </c>
      <c r="G4551" s="160">
        <v>3.2500000000000001E-2</v>
      </c>
      <c r="H4551" s="126">
        <v>11.99</v>
      </c>
    </row>
    <row r="4552" spans="4:8" x14ac:dyDescent="0.25">
      <c r="D4552" s="177">
        <v>44774</v>
      </c>
      <c r="E4552" s="160">
        <v>0.246</v>
      </c>
      <c r="F4552" s="623">
        <v>2.5503999999999998</v>
      </c>
      <c r="G4552" s="160">
        <v>3.15E-2</v>
      </c>
      <c r="H4552" s="126">
        <v>12.02</v>
      </c>
    </row>
    <row r="4553" spans="4:8" x14ac:dyDescent="0.25">
      <c r="D4553" s="177">
        <v>44775</v>
      </c>
      <c r="E4553" s="160">
        <v>0.26</v>
      </c>
      <c r="F4553" s="623">
        <v>2.5830000000000002</v>
      </c>
      <c r="G4553" s="160">
        <v>3.5000000000000003E-2</v>
      </c>
      <c r="H4553" s="126">
        <v>12.04</v>
      </c>
    </row>
    <row r="4554" spans="4:8" x14ac:dyDescent="0.25">
      <c r="D4554" s="177">
        <v>44776</v>
      </c>
      <c r="E4554" s="160">
        <v>0.252</v>
      </c>
      <c r="F4554" s="623">
        <v>2.6097000000000001</v>
      </c>
      <c r="G4554" s="160">
        <v>3.4000000000000002E-2</v>
      </c>
      <c r="H4554" s="126">
        <v>12.05</v>
      </c>
    </row>
    <row r="4555" spans="4:8" x14ac:dyDescent="0.25">
      <c r="D4555" s="177">
        <v>44777</v>
      </c>
      <c r="E4555" s="160">
        <v>0.26900000000000002</v>
      </c>
      <c r="F4555" s="623">
        <v>2.617</v>
      </c>
      <c r="G4555" s="160">
        <v>2.4E-2</v>
      </c>
      <c r="H4555" s="126">
        <v>12.03</v>
      </c>
    </row>
    <row r="4556" spans="4:8" x14ac:dyDescent="0.25">
      <c r="D4556" s="177">
        <v>44778</v>
      </c>
      <c r="E4556" s="160">
        <v>0.27700000000000002</v>
      </c>
      <c r="F4556" s="623">
        <v>2.6869999999999998</v>
      </c>
      <c r="G4556" s="160">
        <v>2.35E-2</v>
      </c>
      <c r="H4556" s="126">
        <v>11.99</v>
      </c>
    </row>
    <row r="4557" spans="4:8" x14ac:dyDescent="0.25">
      <c r="D4557" s="177">
        <v>44781</v>
      </c>
      <c r="E4557" s="160">
        <v>0.30099999999999999</v>
      </c>
      <c r="F4557" s="623">
        <v>2.6960000000000002</v>
      </c>
      <c r="G4557" s="160">
        <v>1.8499999999999999E-2</v>
      </c>
      <c r="H4557" s="126">
        <v>11.98</v>
      </c>
    </row>
    <row r="4558" spans="4:8" x14ac:dyDescent="0.25">
      <c r="D4558" s="177">
        <v>44782</v>
      </c>
      <c r="E4558" s="160">
        <v>0.32100000000000001</v>
      </c>
      <c r="F4558" s="623">
        <v>2.7332000000000001</v>
      </c>
      <c r="G4558" s="160">
        <v>2.8500000000000001E-2</v>
      </c>
      <c r="H4558" s="126">
        <v>12</v>
      </c>
    </row>
    <row r="4559" spans="4:8" x14ac:dyDescent="0.25">
      <c r="D4559" s="177">
        <v>44783</v>
      </c>
      <c r="E4559" s="160">
        <v>0.32500000000000001</v>
      </c>
      <c r="F4559" s="623">
        <v>2.6922999999999999</v>
      </c>
      <c r="G4559" s="160">
        <v>0</v>
      </c>
      <c r="H4559" s="126">
        <v>12.02</v>
      </c>
    </row>
    <row r="4560" spans="4:8" x14ac:dyDescent="0.25">
      <c r="D4560" s="177">
        <v>44784</v>
      </c>
      <c r="E4560" s="160">
        <v>0.32100000000000001</v>
      </c>
      <c r="F4560" s="623">
        <v>2.7010999999999998</v>
      </c>
      <c r="G4560" s="160">
        <v>7.4999999999999997E-3</v>
      </c>
      <c r="H4560" s="126">
        <v>12.02</v>
      </c>
    </row>
    <row r="4561" spans="4:8" x14ac:dyDescent="0.25">
      <c r="D4561" s="177">
        <v>44785</v>
      </c>
      <c r="E4561" s="160">
        <v>0.33300000000000002</v>
      </c>
      <c r="F4561" s="623">
        <v>2.7183999999999999</v>
      </c>
      <c r="G4561" s="160">
        <v>1.7500000000000002E-2</v>
      </c>
      <c r="H4561" s="126">
        <v>12.01</v>
      </c>
    </row>
    <row r="4562" spans="4:8" x14ac:dyDescent="0.25">
      <c r="D4562" s="177">
        <v>44788</v>
      </c>
      <c r="E4562" s="160">
        <v>0.33900000000000002</v>
      </c>
      <c r="F4562" s="623">
        <v>2.722</v>
      </c>
      <c r="G4562" s="160">
        <v>4.0000000000000001E-3</v>
      </c>
      <c r="H4562" s="126">
        <v>12.01</v>
      </c>
    </row>
    <row r="4563" spans="4:8" x14ac:dyDescent="0.25">
      <c r="D4563" s="177">
        <v>44789</v>
      </c>
      <c r="E4563" s="160">
        <v>0.33300000000000002</v>
      </c>
      <c r="F4563" s="623">
        <v>2.7378999999999998</v>
      </c>
      <c r="G4563" s="160">
        <v>2.35E-2</v>
      </c>
      <c r="H4563" s="126">
        <v>12.01</v>
      </c>
    </row>
    <row r="4564" spans="4:8" x14ac:dyDescent="0.25">
      <c r="D4564" s="177">
        <v>44790</v>
      </c>
      <c r="E4564" s="160">
        <v>0.35099999999999998</v>
      </c>
      <c r="F4564" s="623">
        <v>2.75</v>
      </c>
      <c r="G4564" s="160">
        <v>4.0500000000000001E-2</v>
      </c>
      <c r="H4564" s="126">
        <v>12.02</v>
      </c>
    </row>
    <row r="4565" spans="4:8" x14ac:dyDescent="0.25">
      <c r="D4565" s="177">
        <v>44791</v>
      </c>
      <c r="E4565" s="160">
        <v>0.39100000000000001</v>
      </c>
      <c r="F4565" s="623">
        <v>2.7745000000000002</v>
      </c>
      <c r="G4565" s="160">
        <v>3.6499999999999998E-2</v>
      </c>
      <c r="H4565" s="126">
        <v>12.04</v>
      </c>
    </row>
    <row r="4566" spans="4:8" x14ac:dyDescent="0.25">
      <c r="D4566" s="177">
        <v>44792</v>
      </c>
      <c r="E4566" s="160">
        <v>0.43</v>
      </c>
      <c r="F4566" s="623">
        <v>2.7865000000000002</v>
      </c>
      <c r="G4566" s="160">
        <v>6.9000000000000006E-2</v>
      </c>
      <c r="H4566" s="126">
        <v>12.09</v>
      </c>
    </row>
    <row r="4567" spans="4:8" x14ac:dyDescent="0.25">
      <c r="D4567" s="177">
        <v>44795</v>
      </c>
      <c r="E4567" s="160">
        <v>0.45300000000000001</v>
      </c>
      <c r="F4567" s="623">
        <v>2.8347000000000002</v>
      </c>
      <c r="G4567" s="160">
        <v>0.06</v>
      </c>
      <c r="H4567" s="126">
        <v>12.11</v>
      </c>
    </row>
    <row r="4568" spans="4:8" x14ac:dyDescent="0.25">
      <c r="D4568" s="177">
        <v>44796</v>
      </c>
      <c r="E4568" s="160">
        <v>0.46800000000000003</v>
      </c>
      <c r="F4568" s="623">
        <v>2.835</v>
      </c>
      <c r="G4568" s="160">
        <v>5.3999999999999999E-2</v>
      </c>
      <c r="H4568" s="126">
        <v>12.15</v>
      </c>
    </row>
    <row r="4569" spans="4:8" x14ac:dyDescent="0.25">
      <c r="D4569" s="177">
        <v>44797</v>
      </c>
      <c r="E4569" s="160">
        <v>0.49299999999999999</v>
      </c>
      <c r="F4569" s="623">
        <v>2.8754</v>
      </c>
      <c r="G4569" s="160">
        <v>0.10630000000000001</v>
      </c>
      <c r="H4569" s="126">
        <v>12.23</v>
      </c>
    </row>
    <row r="4570" spans="4:8" x14ac:dyDescent="0.25">
      <c r="D4570" s="177">
        <v>44798</v>
      </c>
      <c r="E4570" s="160">
        <v>0.51800000000000002</v>
      </c>
      <c r="F4570" s="623">
        <v>2.895</v>
      </c>
      <c r="G4570" s="160">
        <v>0.10199999999999999</v>
      </c>
      <c r="H4570" s="126">
        <v>12.28</v>
      </c>
    </row>
    <row r="4571" spans="4:8" x14ac:dyDescent="0.25">
      <c r="D4571" s="177">
        <v>44799</v>
      </c>
      <c r="E4571" s="160">
        <v>0.54200000000000004</v>
      </c>
      <c r="F4571" s="623">
        <v>2.9095</v>
      </c>
      <c r="G4571" s="160">
        <v>0.15</v>
      </c>
      <c r="H4571" s="126">
        <v>12.32</v>
      </c>
    </row>
    <row r="4572" spans="4:8" x14ac:dyDescent="0.25">
      <c r="D4572" s="177">
        <v>44802</v>
      </c>
      <c r="E4572" s="160">
        <v>0.58199999999999996</v>
      </c>
      <c r="F4572" s="623">
        <v>2.9434999999999998</v>
      </c>
      <c r="G4572" s="160">
        <v>0.1925</v>
      </c>
      <c r="H4572" s="126">
        <v>12.36</v>
      </c>
    </row>
    <row r="4573" spans="4:8" x14ac:dyDescent="0.25">
      <c r="D4573" s="177">
        <v>44803</v>
      </c>
      <c r="E4573" s="160">
        <v>0.62</v>
      </c>
      <c r="F4573" s="623">
        <v>2.9487999999999999</v>
      </c>
      <c r="G4573" s="160">
        <v>0.22450000000000001</v>
      </c>
      <c r="H4573" s="126">
        <v>12.45</v>
      </c>
    </row>
    <row r="4574" spans="4:8" x14ac:dyDescent="0.25">
      <c r="D4574" s="177">
        <v>44804</v>
      </c>
      <c r="E4574" s="160">
        <v>0.65400000000000003</v>
      </c>
      <c r="F4574" s="623">
        <v>2.9746000000000001</v>
      </c>
      <c r="G4574" s="160">
        <v>0.21</v>
      </c>
      <c r="H4574" s="126">
        <v>12.76</v>
      </c>
    </row>
    <row r="4575" spans="4:8" x14ac:dyDescent="0.25">
      <c r="D4575" s="177">
        <v>44805</v>
      </c>
      <c r="E4575" s="160">
        <v>0.71199999999999997</v>
      </c>
      <c r="F4575" s="623">
        <v>3.0234999999999999</v>
      </c>
      <c r="G4575" s="160">
        <v>0.27500000000000002</v>
      </c>
      <c r="H4575" s="126">
        <v>12.79</v>
      </c>
    </row>
    <row r="4576" spans="4:8" x14ac:dyDescent="0.25">
      <c r="D4576" s="177">
        <v>44806</v>
      </c>
      <c r="E4576" s="160">
        <v>0.76300000000000001</v>
      </c>
      <c r="F4576" s="623">
        <v>2.9897</v>
      </c>
      <c r="G4576" s="160">
        <v>0.30249999999999999</v>
      </c>
      <c r="H4576" s="126">
        <v>12.8</v>
      </c>
    </row>
    <row r="4577" spans="4:8" x14ac:dyDescent="0.25">
      <c r="D4577" s="177">
        <v>44809</v>
      </c>
      <c r="E4577" s="160">
        <v>0.78300000000000003</v>
      </c>
      <c r="F4577" s="623">
        <v>2.9897</v>
      </c>
      <c r="G4577" s="160">
        <v>0.35649999999999998</v>
      </c>
      <c r="H4577" s="126">
        <v>12.81</v>
      </c>
    </row>
    <row r="4578" spans="4:8" x14ac:dyDescent="0.25">
      <c r="D4578" s="177">
        <v>44810</v>
      </c>
      <c r="E4578" s="160">
        <v>0.81599999999999995</v>
      </c>
      <c r="F4578" s="623">
        <v>3.0590000000000002</v>
      </c>
      <c r="G4578" s="160">
        <v>0.36199999999999999</v>
      </c>
      <c r="H4578" s="126">
        <v>12.83</v>
      </c>
    </row>
    <row r="4579" spans="4:8" x14ac:dyDescent="0.25">
      <c r="D4579" s="177">
        <v>44811</v>
      </c>
      <c r="E4579" s="160">
        <v>0.82199999999999995</v>
      </c>
      <c r="F4579" s="623">
        <v>3.0790000000000002</v>
      </c>
      <c r="G4579" s="160">
        <v>0.36549999999999999</v>
      </c>
      <c r="H4579" s="126">
        <v>12.84</v>
      </c>
    </row>
    <row r="4580" spans="4:8" x14ac:dyDescent="0.25">
      <c r="D4580" s="177">
        <v>44812</v>
      </c>
      <c r="E4580" s="160">
        <v>0.83599999999999997</v>
      </c>
      <c r="F4580" s="623">
        <v>3.1461000000000001</v>
      </c>
      <c r="G4580" s="160">
        <v>0.49959999999999999</v>
      </c>
      <c r="H4580" s="126">
        <v>12.84</v>
      </c>
    </row>
    <row r="4581" spans="4:8" x14ac:dyDescent="0.25">
      <c r="D4581" s="177">
        <v>44813</v>
      </c>
      <c r="E4581" s="160">
        <v>0.93400000000000005</v>
      </c>
      <c r="F4581" s="623">
        <v>3.1764999999999999</v>
      </c>
      <c r="G4581" s="160">
        <v>0.56369999999999998</v>
      </c>
      <c r="H4581" s="126">
        <v>12.85</v>
      </c>
    </row>
    <row r="4582" spans="4:8" x14ac:dyDescent="0.25">
      <c r="D4582" s="177">
        <v>44816</v>
      </c>
      <c r="E4582" s="160">
        <v>0.98799999999999999</v>
      </c>
      <c r="F4582" s="623">
        <v>3.2033999999999998</v>
      </c>
      <c r="G4582" s="160">
        <v>0.59299999999999997</v>
      </c>
      <c r="H4582" s="126">
        <v>12.85</v>
      </c>
    </row>
    <row r="4583" spans="4:8" x14ac:dyDescent="0.25">
      <c r="D4583" s="177">
        <v>44817</v>
      </c>
      <c r="E4583" s="160">
        <v>1</v>
      </c>
      <c r="F4583" s="623">
        <v>3.3479999999999999</v>
      </c>
      <c r="G4583" s="160">
        <v>0.60450000000000004</v>
      </c>
      <c r="H4583" s="126">
        <v>12.84</v>
      </c>
    </row>
    <row r="4584" spans="4:8" x14ac:dyDescent="0.25">
      <c r="D4584" s="177">
        <v>44818</v>
      </c>
      <c r="E4584" s="160">
        <v>1.0129999999999999</v>
      </c>
      <c r="F4584" s="623">
        <v>3.3647</v>
      </c>
      <c r="G4584" s="160">
        <v>0.622</v>
      </c>
      <c r="H4584" s="126">
        <v>12.87</v>
      </c>
    </row>
    <row r="4585" spans="4:8" x14ac:dyDescent="0.25">
      <c r="D4585" s="177">
        <v>44819</v>
      </c>
      <c r="E4585" s="160">
        <v>1.03</v>
      </c>
      <c r="F4585" s="623">
        <v>3.4195000000000002</v>
      </c>
      <c r="G4585" s="160">
        <v>0.625</v>
      </c>
      <c r="H4585" s="126">
        <v>12.9</v>
      </c>
    </row>
    <row r="4586" spans="4:8" x14ac:dyDescent="0.25">
      <c r="D4586" s="177">
        <v>44820</v>
      </c>
      <c r="E4586" s="160">
        <v>1.0629999999999999</v>
      </c>
      <c r="F4586" s="623">
        <v>3.4369000000000001</v>
      </c>
      <c r="G4586" s="160">
        <v>0.64800000000000002</v>
      </c>
      <c r="H4586" s="126">
        <v>12.9</v>
      </c>
    </row>
    <row r="4587" spans="4:8" x14ac:dyDescent="0.25">
      <c r="D4587" s="177">
        <v>44823</v>
      </c>
      <c r="E4587" s="160">
        <v>1.0660000000000001</v>
      </c>
      <c r="F4587" s="623">
        <v>3.4649000000000001</v>
      </c>
      <c r="G4587" s="160">
        <v>0.67</v>
      </c>
      <c r="H4587" s="126">
        <v>12.91</v>
      </c>
    </row>
    <row r="4588" spans="4:8" x14ac:dyDescent="0.25">
      <c r="D4588" s="177">
        <v>44824</v>
      </c>
      <c r="E4588" s="160">
        <v>1.1000000000000001</v>
      </c>
      <c r="F4588" s="623">
        <v>3.4830000000000001</v>
      </c>
      <c r="G4588" s="160">
        <v>0.74</v>
      </c>
      <c r="H4588" s="126">
        <v>12.91</v>
      </c>
    </row>
    <row r="4589" spans="4:8" x14ac:dyDescent="0.25">
      <c r="D4589" s="177">
        <v>44825</v>
      </c>
      <c r="E4589" s="160">
        <v>1.1180000000000001</v>
      </c>
      <c r="F4589" s="623">
        <v>3.4710999999999999</v>
      </c>
      <c r="G4589" s="160">
        <v>0.74199999999999999</v>
      </c>
      <c r="H4589" s="126">
        <v>12.92</v>
      </c>
    </row>
    <row r="4590" spans="4:8" x14ac:dyDescent="0.25">
      <c r="D4590" s="177">
        <v>44826</v>
      </c>
      <c r="E4590" s="160">
        <v>1.1200000000000001</v>
      </c>
      <c r="F4590" s="623">
        <v>3.5175000000000001</v>
      </c>
      <c r="G4590" s="160">
        <v>0.61150000000000004</v>
      </c>
      <c r="H4590" s="126">
        <v>12.94</v>
      </c>
    </row>
    <row r="4591" spans="4:8" x14ac:dyDescent="0.25">
      <c r="D4591" s="177">
        <v>44827</v>
      </c>
      <c r="E4591" s="160">
        <v>1.153</v>
      </c>
      <c r="F4591" s="623">
        <v>3.5270000000000001</v>
      </c>
      <c r="G4591" s="160">
        <v>0.56430000000000002</v>
      </c>
      <c r="H4591" s="126">
        <v>12.94</v>
      </c>
    </row>
    <row r="4592" spans="4:8" x14ac:dyDescent="0.25">
      <c r="D4592" s="177">
        <v>44830</v>
      </c>
      <c r="E4592" s="160">
        <v>1.1679999999999999</v>
      </c>
      <c r="F4592" s="623">
        <v>3.5466000000000002</v>
      </c>
      <c r="G4592" s="160">
        <v>0.56950000000000001</v>
      </c>
      <c r="H4592" s="126">
        <v>12.95</v>
      </c>
    </row>
    <row r="4593" spans="4:8" x14ac:dyDescent="0.25">
      <c r="D4593" s="177">
        <v>44831</v>
      </c>
      <c r="E4593" s="160">
        <v>1.228</v>
      </c>
      <c r="F4593" s="623">
        <v>3.5226000000000002</v>
      </c>
      <c r="G4593" s="160">
        <v>0.5625</v>
      </c>
      <c r="H4593" s="126">
        <v>12.98</v>
      </c>
    </row>
    <row r="4594" spans="4:8" x14ac:dyDescent="0.25">
      <c r="D4594" s="177">
        <v>44832</v>
      </c>
      <c r="E4594" s="160">
        <v>1.1930000000000001</v>
      </c>
      <c r="F4594" s="623">
        <v>3.5270000000000001</v>
      </c>
      <c r="G4594" s="160">
        <v>0.5585</v>
      </c>
      <c r="H4594" s="126">
        <v>13.22</v>
      </c>
    </row>
    <row r="4595" spans="4:8" x14ac:dyDescent="0.25">
      <c r="D4595" s="177">
        <v>44833</v>
      </c>
      <c r="E4595" s="160">
        <v>1.1599999999999999</v>
      </c>
      <c r="F4595" s="623">
        <v>3.5699000000000001</v>
      </c>
      <c r="G4595" s="160">
        <v>0.60399999999999998</v>
      </c>
      <c r="H4595" s="126">
        <v>13.26</v>
      </c>
    </row>
    <row r="4596" spans="4:8" x14ac:dyDescent="0.25">
      <c r="D4596" s="177">
        <v>44834</v>
      </c>
      <c r="E4596" s="160">
        <v>1.173</v>
      </c>
      <c r="F4596" s="623">
        <v>3.5996999999999999</v>
      </c>
      <c r="G4596" s="160">
        <v>0.61750000000000005</v>
      </c>
      <c r="H4596" s="126">
        <v>13.3</v>
      </c>
    </row>
    <row r="4597" spans="4:8" x14ac:dyDescent="0.25">
      <c r="D4597" s="177">
        <v>44837</v>
      </c>
      <c r="E4597" s="160">
        <v>1.1850000000000001</v>
      </c>
      <c r="F4597" s="623">
        <v>3.6137000000000001</v>
      </c>
      <c r="G4597" s="160">
        <v>0.59799999999999998</v>
      </c>
      <c r="H4597" s="126">
        <v>13.42</v>
      </c>
    </row>
    <row r="4598" spans="4:8" x14ac:dyDescent="0.25">
      <c r="D4598" s="177">
        <v>44838</v>
      </c>
      <c r="E4598" s="160">
        <v>1.173</v>
      </c>
      <c r="F4598" s="623">
        <v>3.6427</v>
      </c>
      <c r="G4598" s="160">
        <v>0.58750000000000002</v>
      </c>
      <c r="H4598" s="126">
        <v>13.47</v>
      </c>
    </row>
    <row r="4599" spans="4:8" x14ac:dyDescent="0.25">
      <c r="D4599" s="177">
        <v>44839</v>
      </c>
      <c r="E4599" s="160">
        <v>1.2</v>
      </c>
      <c r="F4599" s="623">
        <v>3.6745000000000001</v>
      </c>
      <c r="G4599" s="160">
        <v>0.62250000000000005</v>
      </c>
      <c r="H4599" s="126">
        <v>13.51</v>
      </c>
    </row>
    <row r="4600" spans="4:8" x14ac:dyDescent="0.25">
      <c r="D4600" s="177">
        <v>44840</v>
      </c>
      <c r="E4600" s="160">
        <v>1.248</v>
      </c>
      <c r="F4600" s="623">
        <v>3.738</v>
      </c>
      <c r="G4600" s="160">
        <v>0.63</v>
      </c>
      <c r="H4600" s="126">
        <v>13.7</v>
      </c>
    </row>
    <row r="4601" spans="4:8" x14ac:dyDescent="0.25">
      <c r="D4601" s="177">
        <v>44841</v>
      </c>
      <c r="E4601" s="160">
        <v>1.288</v>
      </c>
      <c r="F4601" s="623">
        <v>3.7707000000000002</v>
      </c>
      <c r="G4601" s="160">
        <v>0.63500000000000001</v>
      </c>
      <c r="H4601" s="126">
        <v>13.74</v>
      </c>
    </row>
    <row r="4602" spans="4:8" x14ac:dyDescent="0.25">
      <c r="D4602" s="177">
        <v>44844</v>
      </c>
      <c r="E4602" s="160">
        <v>1.319</v>
      </c>
      <c r="F4602" s="623">
        <v>3.7761999999999998</v>
      </c>
      <c r="G4602" s="160">
        <v>0.625</v>
      </c>
      <c r="H4602" s="126">
        <v>13.78</v>
      </c>
    </row>
    <row r="4603" spans="4:8" x14ac:dyDescent="0.25">
      <c r="D4603" s="177">
        <v>44845</v>
      </c>
      <c r="E4603" s="160">
        <v>1.34</v>
      </c>
      <c r="F4603" s="623">
        <v>3.7995000000000001</v>
      </c>
      <c r="G4603" s="160">
        <v>0.625</v>
      </c>
      <c r="H4603" s="126">
        <v>13.85</v>
      </c>
    </row>
    <row r="4604" spans="4:8" x14ac:dyDescent="0.25">
      <c r="D4604" s="177">
        <v>44846</v>
      </c>
      <c r="E4604" s="160">
        <v>1.363</v>
      </c>
      <c r="F4604" s="623">
        <v>3.8304</v>
      </c>
      <c r="G4604" s="160">
        <v>0.61499999999999999</v>
      </c>
      <c r="H4604" s="126">
        <v>13.89</v>
      </c>
    </row>
    <row r="4605" spans="4:8" x14ac:dyDescent="0.25">
      <c r="D4605" s="177">
        <v>44847</v>
      </c>
      <c r="E4605" s="160">
        <v>1.3779999999999999</v>
      </c>
      <c r="F4605" s="623">
        <v>3.9264999999999999</v>
      </c>
      <c r="G4605" s="160">
        <v>0.625</v>
      </c>
      <c r="H4605" s="126">
        <v>13.94</v>
      </c>
    </row>
    <row r="4606" spans="4:8" x14ac:dyDescent="0.25">
      <c r="D4606" s="177">
        <v>44848</v>
      </c>
      <c r="E4606" s="160">
        <v>1.403</v>
      </c>
      <c r="F4606" s="623">
        <v>3.9348999999999998</v>
      </c>
      <c r="G4606" s="160">
        <v>0.627</v>
      </c>
      <c r="H4606" s="126">
        <v>16.21</v>
      </c>
    </row>
    <row r="4607" spans="4:8" x14ac:dyDescent="0.25">
      <c r="D4607" s="177">
        <v>44851</v>
      </c>
      <c r="E4607" s="160">
        <v>1.458</v>
      </c>
      <c r="F4607" s="623">
        <v>3.9468000000000001</v>
      </c>
      <c r="G4607" s="160">
        <v>0.64649999999999996</v>
      </c>
      <c r="H4607" s="126">
        <v>16.579999999999998</v>
      </c>
    </row>
    <row r="4608" spans="4:8" x14ac:dyDescent="0.25">
      <c r="D4608" s="177">
        <v>44852</v>
      </c>
      <c r="E4608" s="160">
        <v>1.456</v>
      </c>
      <c r="F4608" s="623">
        <v>3.9550999999999998</v>
      </c>
      <c r="G4608" s="160">
        <v>0.65249999999999997</v>
      </c>
      <c r="H4608" s="126">
        <v>16.649999999999999</v>
      </c>
    </row>
    <row r="4609" spans="4:8" x14ac:dyDescent="0.25">
      <c r="D4609" s="177">
        <v>44853</v>
      </c>
      <c r="E4609" s="160">
        <v>1.462</v>
      </c>
      <c r="F4609" s="623">
        <v>4.0019999999999998</v>
      </c>
      <c r="G4609" s="160">
        <v>0.68500000000000005</v>
      </c>
      <c r="H4609" s="126">
        <v>16.66</v>
      </c>
    </row>
    <row r="4610" spans="4:8" x14ac:dyDescent="0.25">
      <c r="D4610" s="177">
        <v>44854</v>
      </c>
      <c r="E4610" s="160">
        <v>1.502</v>
      </c>
      <c r="F4610" s="623">
        <v>4.0404999999999998</v>
      </c>
      <c r="G4610" s="160">
        <v>0.69750000000000001</v>
      </c>
      <c r="H4610" s="126">
        <v>16.68</v>
      </c>
    </row>
    <row r="4611" spans="4:8" x14ac:dyDescent="0.25">
      <c r="D4611" s="177">
        <v>44855</v>
      </c>
      <c r="E4611" s="160">
        <v>1.5429999999999999</v>
      </c>
      <c r="F4611" s="623">
        <v>4.0168999999999997</v>
      </c>
      <c r="G4611" s="160">
        <v>0.6925</v>
      </c>
      <c r="H4611" s="126">
        <v>16.690000000000001</v>
      </c>
    </row>
    <row r="4612" spans="4:8" x14ac:dyDescent="0.25">
      <c r="D4612" s="177">
        <v>44858</v>
      </c>
      <c r="E4612" s="160">
        <v>1.5580000000000001</v>
      </c>
      <c r="F4612" s="623">
        <v>4.0445000000000002</v>
      </c>
      <c r="G4612" s="160">
        <v>0.69</v>
      </c>
      <c r="H4612" s="126">
        <v>16.75</v>
      </c>
    </row>
    <row r="4613" spans="4:8" x14ac:dyDescent="0.25">
      <c r="D4613" s="177">
        <v>44859</v>
      </c>
      <c r="E4613" s="160">
        <v>1.577</v>
      </c>
      <c r="F4613" s="623">
        <v>4.0510000000000002</v>
      </c>
      <c r="G4613" s="160">
        <v>0.69</v>
      </c>
      <c r="H4613" s="126">
        <v>16.75</v>
      </c>
    </row>
    <row r="4614" spans="4:8" x14ac:dyDescent="0.25">
      <c r="D4614" s="177">
        <v>44860</v>
      </c>
      <c r="E4614" s="160">
        <v>1.5780000000000001</v>
      </c>
      <c r="F4614" s="623">
        <v>4.0442</v>
      </c>
      <c r="G4614" s="160">
        <v>0.70250000000000001</v>
      </c>
      <c r="H4614" s="126">
        <v>16.760000000000002</v>
      </c>
    </row>
    <row r="4615" spans="4:8" x14ac:dyDescent="0.25">
      <c r="D4615" s="177">
        <v>44861</v>
      </c>
      <c r="E4615" s="160">
        <v>1.605</v>
      </c>
      <c r="F4615" s="623">
        <v>4.0666000000000002</v>
      </c>
      <c r="G4615" s="160">
        <v>0.6925</v>
      </c>
      <c r="H4615" s="126">
        <v>16.760000000000002</v>
      </c>
    </row>
    <row r="4616" spans="4:8" x14ac:dyDescent="0.25">
      <c r="D4616" s="177">
        <v>44862</v>
      </c>
      <c r="E4616" s="160">
        <v>1.641</v>
      </c>
      <c r="F4616" s="623">
        <v>4.0949999999999998</v>
      </c>
      <c r="G4616" s="160">
        <v>0.71950000000000003</v>
      </c>
      <c r="H4616" s="126">
        <v>16.760000000000002</v>
      </c>
    </row>
    <row r="4617" spans="4:8" x14ac:dyDescent="0.25">
      <c r="D4617" s="177">
        <v>44865</v>
      </c>
      <c r="E4617" s="160">
        <v>1.704</v>
      </c>
      <c r="F4617" s="623">
        <v>4.1295000000000002</v>
      </c>
      <c r="G4617" s="160">
        <v>0.72750000000000004</v>
      </c>
      <c r="H4617" s="126">
        <v>16.760000000000002</v>
      </c>
    </row>
    <row r="4618" spans="4:8" x14ac:dyDescent="0.25">
      <c r="D4618" s="177">
        <v>44866</v>
      </c>
      <c r="E4618" s="160">
        <v>1.7370000000000001</v>
      </c>
      <c r="F4618" s="623">
        <v>4.1500000000000004</v>
      </c>
      <c r="G4618" s="160">
        <v>0.73250000000000004</v>
      </c>
      <c r="H4618" s="126">
        <v>16.760000000000002</v>
      </c>
    </row>
    <row r="4619" spans="4:8" x14ac:dyDescent="0.25">
      <c r="D4619" s="177">
        <v>44867</v>
      </c>
      <c r="E4619" s="160">
        <v>1.726</v>
      </c>
      <c r="F4619" s="623">
        <v>4.1689999999999996</v>
      </c>
      <c r="G4619" s="160">
        <v>0.74199999999999999</v>
      </c>
      <c r="H4619" s="126">
        <v>16.73</v>
      </c>
    </row>
    <row r="4620" spans="4:8" x14ac:dyDescent="0.25">
      <c r="D4620" s="177">
        <v>44868</v>
      </c>
      <c r="E4620" s="160">
        <v>1.732</v>
      </c>
      <c r="F4620" s="623">
        <v>4.194</v>
      </c>
      <c r="G4620" s="160">
        <v>0.71250000000000002</v>
      </c>
      <c r="H4620" s="126">
        <v>16.63</v>
      </c>
    </row>
    <row r="4621" spans="4:8" x14ac:dyDescent="0.25">
      <c r="D4621" s="177">
        <v>44869</v>
      </c>
      <c r="E4621" s="160">
        <v>1.734</v>
      </c>
      <c r="F4621" s="623">
        <v>4.1864999999999997</v>
      </c>
      <c r="G4621" s="160">
        <v>0.70850000000000002</v>
      </c>
      <c r="H4621" s="126">
        <v>16.559999999999999</v>
      </c>
    </row>
    <row r="4622" spans="4:8" x14ac:dyDescent="0.25">
      <c r="D4622" s="177">
        <v>44872</v>
      </c>
      <c r="E4622" s="160">
        <v>1.742</v>
      </c>
      <c r="F4622" s="623">
        <v>4.2089999999999996</v>
      </c>
      <c r="G4622" s="160">
        <v>0.70099999999999996</v>
      </c>
      <c r="H4622" s="126">
        <v>16.47</v>
      </c>
    </row>
    <row r="4623" spans="4:8" x14ac:dyDescent="0.25">
      <c r="D4623" s="177">
        <v>44873</v>
      </c>
      <c r="E4623" s="160">
        <v>1.7909999999999999</v>
      </c>
      <c r="F4623" s="623">
        <v>4.2125000000000004</v>
      </c>
      <c r="G4623" s="160">
        <v>0.67249999999999999</v>
      </c>
      <c r="H4623" s="126">
        <v>16.39</v>
      </c>
    </row>
    <row r="4624" spans="4:8" x14ac:dyDescent="0.25">
      <c r="D4624" s="177">
        <v>44874</v>
      </c>
      <c r="E4624" s="160">
        <v>1.802</v>
      </c>
      <c r="F4624" s="623">
        <v>4.2439</v>
      </c>
      <c r="G4624" s="160">
        <v>0.68</v>
      </c>
      <c r="H4624" s="126">
        <v>16.260000000000002</v>
      </c>
    </row>
    <row r="4625" spans="4:8" x14ac:dyDescent="0.25">
      <c r="D4625" s="177">
        <v>44875</v>
      </c>
      <c r="E4625" s="160">
        <v>1.798</v>
      </c>
      <c r="F4625" s="623">
        <v>4.2153999999999998</v>
      </c>
      <c r="G4625" s="160">
        <v>0.6825</v>
      </c>
      <c r="H4625" s="126">
        <v>16.149999999999999</v>
      </c>
    </row>
    <row r="4626" spans="4:8" x14ac:dyDescent="0.25">
      <c r="D4626" s="177">
        <v>44876</v>
      </c>
      <c r="E4626" s="160">
        <v>1.762</v>
      </c>
      <c r="F4626" s="623">
        <v>4.2149999999999999</v>
      </c>
      <c r="G4626" s="160">
        <v>0.73499999999999999</v>
      </c>
      <c r="H4626" s="126">
        <v>15.93</v>
      </c>
    </row>
    <row r="4627" spans="4:8" x14ac:dyDescent="0.25">
      <c r="D4627" s="177">
        <v>44879</v>
      </c>
      <c r="E4627" s="160">
        <v>1.7909999999999999</v>
      </c>
      <c r="F4627" s="623">
        <v>4.2294999999999998</v>
      </c>
      <c r="G4627" s="160">
        <v>0.746</v>
      </c>
      <c r="H4627" s="126">
        <v>15.71</v>
      </c>
    </row>
    <row r="4628" spans="4:8" x14ac:dyDescent="0.25">
      <c r="D4628" s="177">
        <v>44880</v>
      </c>
      <c r="E4628" s="160">
        <v>1.7949999999999999</v>
      </c>
      <c r="F4628" s="623">
        <v>4.2394999999999996</v>
      </c>
      <c r="G4628" s="160">
        <v>0.75149999999999995</v>
      </c>
      <c r="H4628" s="126">
        <v>15.62</v>
      </c>
    </row>
    <row r="4629" spans="4:8" x14ac:dyDescent="0.25">
      <c r="D4629" s="177">
        <v>44881</v>
      </c>
      <c r="E4629" s="160">
        <v>1.8029999999999999</v>
      </c>
      <c r="F4629" s="623">
        <v>4.2632000000000003</v>
      </c>
      <c r="G4629" s="160">
        <v>0.74750000000000005</v>
      </c>
      <c r="H4629" s="126">
        <v>15.62</v>
      </c>
    </row>
    <row r="4630" spans="4:8" x14ac:dyDescent="0.25">
      <c r="D4630" s="177">
        <v>44882</v>
      </c>
      <c r="E4630" s="160">
        <v>1.802</v>
      </c>
      <c r="F4630" s="623">
        <v>4.2901999999999996</v>
      </c>
      <c r="G4630" s="160">
        <v>0.74650000000000005</v>
      </c>
      <c r="H4630" s="126">
        <v>15.62</v>
      </c>
    </row>
    <row r="4631" spans="4:8" x14ac:dyDescent="0.25">
      <c r="D4631" s="177">
        <v>44883</v>
      </c>
      <c r="E4631" s="160">
        <v>1.821</v>
      </c>
      <c r="F4631" s="623">
        <v>4.3144999999999998</v>
      </c>
      <c r="G4631" s="160">
        <v>0.745</v>
      </c>
      <c r="H4631" s="126">
        <v>15.61</v>
      </c>
    </row>
    <row r="4632" spans="4:8" x14ac:dyDescent="0.25">
      <c r="D4632" s="177">
        <v>44886</v>
      </c>
      <c r="E4632" s="160">
        <v>1.8169999999999999</v>
      </c>
      <c r="F4632" s="623">
        <v>4.3342999999999998</v>
      </c>
      <c r="G4632" s="160">
        <v>0.74450000000000005</v>
      </c>
      <c r="H4632" s="126">
        <v>15.6</v>
      </c>
    </row>
    <row r="4633" spans="4:8" x14ac:dyDescent="0.25">
      <c r="D4633" s="177">
        <v>44887</v>
      </c>
      <c r="E4633" s="160">
        <v>1.863</v>
      </c>
      <c r="F4633" s="623">
        <v>4.3789999999999996</v>
      </c>
      <c r="G4633" s="160">
        <v>0.746</v>
      </c>
      <c r="H4633" s="126">
        <v>15.45</v>
      </c>
    </row>
    <row r="4634" spans="4:8" x14ac:dyDescent="0.25">
      <c r="D4634" s="177">
        <v>44888</v>
      </c>
      <c r="E4634" s="160">
        <v>1.8979999999999999</v>
      </c>
      <c r="F4634" s="623">
        <v>4.3899999999999997</v>
      </c>
      <c r="G4634" s="160">
        <v>0.74180000000000001</v>
      </c>
      <c r="H4634" s="126">
        <v>15.34</v>
      </c>
    </row>
    <row r="4635" spans="4:8" x14ac:dyDescent="0.25">
      <c r="D4635" s="177">
        <v>44889</v>
      </c>
      <c r="E4635" s="160">
        <v>1.9079999999999999</v>
      </c>
      <c r="F4635" s="623">
        <v>4.3829000000000002</v>
      </c>
      <c r="G4635" s="160">
        <v>0.76200000000000001</v>
      </c>
      <c r="H4635" s="126">
        <v>15.33</v>
      </c>
    </row>
    <row r="4636" spans="4:8" x14ac:dyDescent="0.25">
      <c r="D4636" s="177">
        <v>44890</v>
      </c>
      <c r="E4636" s="160">
        <v>1.9219999999999999</v>
      </c>
      <c r="F4636" s="623">
        <v>4.3903999999999996</v>
      </c>
      <c r="G4636" s="160">
        <v>0.79949999999999999</v>
      </c>
      <c r="H4636" s="126">
        <v>15.32</v>
      </c>
    </row>
    <row r="4637" spans="4:8" x14ac:dyDescent="0.25">
      <c r="D4637" s="177">
        <v>44893</v>
      </c>
      <c r="E4637" s="160">
        <v>1.954</v>
      </c>
      <c r="F4637" s="623">
        <v>4.3940999999999999</v>
      </c>
      <c r="G4637" s="160">
        <v>0.80100000000000005</v>
      </c>
      <c r="H4637" s="126">
        <v>15.31</v>
      </c>
    </row>
    <row r="4638" spans="4:8" x14ac:dyDescent="0.25">
      <c r="D4638" s="177">
        <v>44894</v>
      </c>
      <c r="E4638" s="160">
        <v>1.984</v>
      </c>
      <c r="F4638" s="623">
        <v>4.4009</v>
      </c>
      <c r="G4638" s="160">
        <v>0.79349999999999998</v>
      </c>
      <c r="H4638" s="126">
        <v>15.3</v>
      </c>
    </row>
    <row r="4639" spans="4:8" x14ac:dyDescent="0.25">
      <c r="D4639" s="177">
        <v>44895</v>
      </c>
      <c r="E4639" s="160">
        <v>1.9730000000000001</v>
      </c>
      <c r="F4639" s="623">
        <v>4.3940000000000001</v>
      </c>
      <c r="G4639" s="160">
        <v>0.79049999999999998</v>
      </c>
      <c r="H4639" s="126">
        <v>15.3</v>
      </c>
    </row>
    <row r="4640" spans="4:8" x14ac:dyDescent="0.25">
      <c r="D4640" s="177">
        <v>44896</v>
      </c>
      <c r="E4640" s="160">
        <v>1.972</v>
      </c>
      <c r="F4640" s="623">
        <v>4.4153000000000002</v>
      </c>
      <c r="G4640" s="160">
        <v>0.80449999999999999</v>
      </c>
      <c r="H4640" s="126">
        <v>15.34</v>
      </c>
    </row>
    <row r="4641" spans="4:8" x14ac:dyDescent="0.25">
      <c r="D4641" s="177">
        <v>44897</v>
      </c>
      <c r="E4641" s="160">
        <v>1.9750000000000001</v>
      </c>
      <c r="F4641" s="623">
        <v>4.4268999999999998</v>
      </c>
      <c r="G4641" s="160">
        <v>0.82750000000000001</v>
      </c>
      <c r="H4641" s="126">
        <v>15.46</v>
      </c>
    </row>
    <row r="4642" spans="4:8" x14ac:dyDescent="0.25">
      <c r="D4642" s="177">
        <v>44900</v>
      </c>
      <c r="E4642" s="160">
        <v>1.9750000000000001</v>
      </c>
      <c r="F4642" s="623">
        <v>4.4480000000000004</v>
      </c>
      <c r="G4642" s="160">
        <v>0.82630000000000003</v>
      </c>
      <c r="H4642" s="126">
        <v>15.59</v>
      </c>
    </row>
    <row r="4643" spans="4:8" x14ac:dyDescent="0.25">
      <c r="D4643" s="177">
        <v>44901</v>
      </c>
      <c r="E4643" s="160">
        <v>1.9930000000000001</v>
      </c>
      <c r="F4643" s="623">
        <v>4.4541000000000004</v>
      </c>
      <c r="G4643" s="160">
        <v>0.82199999999999995</v>
      </c>
      <c r="H4643" s="126">
        <v>15.8</v>
      </c>
    </row>
    <row r="4644" spans="4:8" x14ac:dyDescent="0.25">
      <c r="D4644" s="177">
        <v>44902</v>
      </c>
      <c r="E4644" s="160">
        <v>1.9770000000000001</v>
      </c>
      <c r="F4644" s="623">
        <v>4.4539999999999997</v>
      </c>
      <c r="G4644" s="160">
        <v>0.83250000000000002</v>
      </c>
      <c r="H4644" s="126">
        <v>15.94</v>
      </c>
    </row>
    <row r="4645" spans="4:8" x14ac:dyDescent="0.25">
      <c r="D4645" s="177">
        <v>44903</v>
      </c>
      <c r="E4645" s="160">
        <v>1.99</v>
      </c>
      <c r="F4645" s="623">
        <v>4.484</v>
      </c>
      <c r="G4645" s="160">
        <v>0.85299999999999998</v>
      </c>
      <c r="H4645" s="126">
        <v>16.05</v>
      </c>
    </row>
    <row r="4646" spans="4:8" x14ac:dyDescent="0.25">
      <c r="D4646" s="177">
        <v>44904</v>
      </c>
      <c r="E4646" s="160">
        <v>2.0049999999999999</v>
      </c>
      <c r="F4646" s="623">
        <v>4.4965000000000002</v>
      </c>
      <c r="G4646" s="160">
        <v>0.88</v>
      </c>
      <c r="H4646" s="126">
        <v>16.2</v>
      </c>
    </row>
    <row r="4647" spans="4:8" x14ac:dyDescent="0.25">
      <c r="D4647" s="177">
        <v>44907</v>
      </c>
      <c r="E4647" s="160">
        <v>2.052</v>
      </c>
      <c r="F4647" s="623">
        <v>4.5194000000000001</v>
      </c>
      <c r="G4647" s="160">
        <v>0.90249999999999997</v>
      </c>
      <c r="H4647" s="126">
        <v>16.32</v>
      </c>
    </row>
    <row r="4648" spans="4:8" x14ac:dyDescent="0.25">
      <c r="D4648" s="177">
        <v>44908</v>
      </c>
      <c r="E4648" s="160">
        <v>2.0459999999999998</v>
      </c>
      <c r="F4648" s="623">
        <v>4.4950000000000001</v>
      </c>
      <c r="G4648" s="160">
        <v>0.89749999999999996</v>
      </c>
      <c r="H4648" s="126">
        <v>16.29</v>
      </c>
    </row>
    <row r="4649" spans="4:8" x14ac:dyDescent="0.25">
      <c r="D4649" s="177">
        <v>44909</v>
      </c>
      <c r="E4649" s="160">
        <v>2.081</v>
      </c>
      <c r="F4649" s="623">
        <v>4.4904999999999999</v>
      </c>
      <c r="G4649" s="160">
        <v>0.90249999999999997</v>
      </c>
      <c r="H4649" s="126">
        <v>16.23</v>
      </c>
    </row>
    <row r="4650" spans="4:8" x14ac:dyDescent="0.25">
      <c r="D4650" s="177">
        <v>44910</v>
      </c>
      <c r="E4650" s="160">
        <v>2.0619999999999998</v>
      </c>
      <c r="F4650" s="623">
        <v>4.5034999999999998</v>
      </c>
      <c r="G4650" s="160">
        <v>0.9425</v>
      </c>
      <c r="H4650" s="126">
        <v>16.170000000000002</v>
      </c>
    </row>
    <row r="4651" spans="4:8" x14ac:dyDescent="0.25">
      <c r="D4651" s="177">
        <v>44911</v>
      </c>
      <c r="E4651" s="160">
        <v>2.0470000000000002</v>
      </c>
      <c r="F4651" s="623">
        <v>4.5042</v>
      </c>
      <c r="G4651" s="160">
        <v>0.94350000000000001</v>
      </c>
      <c r="H4651" s="126">
        <v>16.18</v>
      </c>
    </row>
    <row r="4652" spans="4:8" x14ac:dyDescent="0.25">
      <c r="D4652" s="177">
        <v>44914</v>
      </c>
      <c r="E4652" s="160">
        <v>2.0630000000000002</v>
      </c>
      <c r="F4652" s="623">
        <v>4.5205000000000002</v>
      </c>
      <c r="G4652" s="160">
        <v>0.93799999999999994</v>
      </c>
      <c r="H4652" s="126">
        <v>16.2</v>
      </c>
    </row>
    <row r="4653" spans="4:8" x14ac:dyDescent="0.25">
      <c r="D4653" s="177">
        <v>44915</v>
      </c>
      <c r="E4653" s="160">
        <v>2.081</v>
      </c>
      <c r="F4653" s="623">
        <v>4.5213000000000001</v>
      </c>
      <c r="G4653" s="160">
        <v>0.94</v>
      </c>
      <c r="H4653" s="126">
        <v>16.21</v>
      </c>
    </row>
    <row r="4654" spans="4:8" x14ac:dyDescent="0.25">
      <c r="D4654" s="177">
        <v>44916</v>
      </c>
      <c r="E4654" s="160">
        <v>2.1019999999999999</v>
      </c>
      <c r="F4654" s="623">
        <v>4.5171999999999999</v>
      </c>
      <c r="G4654" s="160">
        <v>0.94350000000000001</v>
      </c>
      <c r="H4654" s="126">
        <v>16.22</v>
      </c>
    </row>
    <row r="4655" spans="4:8" x14ac:dyDescent="0.25">
      <c r="D4655" s="177">
        <v>44917</v>
      </c>
      <c r="E4655" s="160">
        <v>2.125</v>
      </c>
      <c r="F4655" s="623">
        <v>4.5449999999999999</v>
      </c>
      <c r="G4655" s="160">
        <v>0.96399999999999997</v>
      </c>
      <c r="H4655" s="126">
        <v>16.21</v>
      </c>
    </row>
    <row r="4656" spans="4:8" x14ac:dyDescent="0.25">
      <c r="D4656" s="177">
        <v>44918</v>
      </c>
      <c r="E4656" s="160">
        <v>2.141</v>
      </c>
      <c r="F4656" s="623">
        <v>4.5575000000000001</v>
      </c>
      <c r="G4656" s="160">
        <v>0.97</v>
      </c>
      <c r="H4656" s="126">
        <v>16.21</v>
      </c>
    </row>
    <row r="4657" spans="4:8" x14ac:dyDescent="0.25">
      <c r="D4657" s="177">
        <v>44922</v>
      </c>
      <c r="E4657" s="160">
        <v>2.1280000000000001</v>
      </c>
      <c r="F4657" s="623">
        <v>4.57</v>
      </c>
      <c r="G4657" s="160">
        <v>0.98250000000000004</v>
      </c>
      <c r="H4657" s="126">
        <v>16.2</v>
      </c>
    </row>
    <row r="4658" spans="4:8" x14ac:dyDescent="0.25">
      <c r="D4658" s="177">
        <v>44923</v>
      </c>
      <c r="E4658" s="160">
        <v>2.202</v>
      </c>
      <c r="F4658" s="623">
        <v>4.5635000000000003</v>
      </c>
      <c r="G4658" s="160">
        <v>0.97299999999999998</v>
      </c>
      <c r="H4658" s="126">
        <v>16.190000000000001</v>
      </c>
    </row>
    <row r="4659" spans="4:8" x14ac:dyDescent="0.25">
      <c r="D4659" s="177">
        <v>44924</v>
      </c>
      <c r="E4659" s="160">
        <v>2.1840000000000002</v>
      </c>
      <c r="F4659" s="623">
        <v>4.5826000000000002</v>
      </c>
      <c r="G4659" s="160">
        <v>0.99</v>
      </c>
      <c r="H4659" s="126">
        <v>16.190000000000001</v>
      </c>
    </row>
    <row r="4660" spans="4:8" x14ac:dyDescent="0.25">
      <c r="D4660" s="177">
        <v>44925</v>
      </c>
      <c r="E4660" s="160">
        <v>2.1320000000000001</v>
      </c>
      <c r="F4660" s="623">
        <v>4.59</v>
      </c>
      <c r="G4660" s="160">
        <v>1</v>
      </c>
      <c r="H4660" s="126">
        <v>16.18</v>
      </c>
    </row>
    <row r="4661" spans="4:8" x14ac:dyDescent="0.25">
      <c r="D4661" s="177">
        <v>44928</v>
      </c>
      <c r="E4661" s="160">
        <v>2.1619999999999999</v>
      </c>
      <c r="F4661" s="623">
        <v>4.59</v>
      </c>
      <c r="G4661" s="160">
        <v>0.99380000000000002</v>
      </c>
      <c r="H4661" s="126">
        <v>16.21</v>
      </c>
    </row>
    <row r="4662" spans="4:8" x14ac:dyDescent="0.25">
      <c r="D4662" s="177">
        <v>44929</v>
      </c>
      <c r="E4662" s="160">
        <v>2.1720000000000002</v>
      </c>
      <c r="F4662" s="623">
        <v>4.5993000000000004</v>
      </c>
      <c r="G4662" s="160">
        <v>1.0069999999999999</v>
      </c>
      <c r="H4662" s="126">
        <v>16.21</v>
      </c>
    </row>
    <row r="4663" spans="4:8" x14ac:dyDescent="0.25">
      <c r="D4663" s="177">
        <v>44930</v>
      </c>
      <c r="E4663" s="160">
        <v>2.17</v>
      </c>
      <c r="F4663" s="623">
        <v>4.6032000000000002</v>
      </c>
      <c r="G4663" s="160">
        <v>1.006</v>
      </c>
      <c r="H4663" s="126">
        <v>16.190000000000001</v>
      </c>
    </row>
    <row r="4664" spans="4:8" x14ac:dyDescent="0.25">
      <c r="D4664" s="177">
        <v>44931</v>
      </c>
      <c r="E4664" s="160">
        <v>2.1779999999999999</v>
      </c>
      <c r="F4664" s="623">
        <v>4.6486000000000001</v>
      </c>
      <c r="G4664" s="160">
        <v>1.0275000000000001</v>
      </c>
      <c r="H4664" s="126">
        <v>16.149999999999999</v>
      </c>
    </row>
    <row r="4665" spans="4:8" x14ac:dyDescent="0.25">
      <c r="D4665" s="177">
        <v>44932</v>
      </c>
      <c r="E4665" s="160">
        <v>2.254</v>
      </c>
      <c r="F4665" s="623">
        <v>4.6188000000000002</v>
      </c>
      <c r="G4665" s="160">
        <v>1.026</v>
      </c>
      <c r="H4665" s="126">
        <v>16.13</v>
      </c>
    </row>
    <row r="4666" spans="4:8" x14ac:dyDescent="0.25">
      <c r="D4666" s="177">
        <v>44935</v>
      </c>
      <c r="E4666" s="160">
        <v>2.27</v>
      </c>
      <c r="F4666" s="623">
        <v>4.6150000000000002</v>
      </c>
      <c r="G4666" s="160">
        <v>1.0265</v>
      </c>
      <c r="H4666" s="126">
        <v>16.09</v>
      </c>
    </row>
    <row r="4667" spans="4:8" x14ac:dyDescent="0.25">
      <c r="D4667" s="177">
        <v>44936</v>
      </c>
      <c r="E4667" s="160">
        <v>2.2839999999999998</v>
      </c>
      <c r="F4667" s="623">
        <v>4.625</v>
      </c>
      <c r="G4667" s="160">
        <v>1.0348999999999999</v>
      </c>
      <c r="H4667" s="126">
        <v>16.09</v>
      </c>
    </row>
    <row r="4668" spans="4:8" x14ac:dyDescent="0.25">
      <c r="D4668" s="177">
        <v>44937</v>
      </c>
      <c r="E4668" s="160">
        <v>2.298</v>
      </c>
      <c r="F4668" s="623">
        <v>4.6340000000000003</v>
      </c>
      <c r="G4668" s="160">
        <v>1.032</v>
      </c>
      <c r="H4668" s="126">
        <v>16.09</v>
      </c>
    </row>
    <row r="4669" spans="4:8" x14ac:dyDescent="0.25">
      <c r="D4669" s="177">
        <v>44938</v>
      </c>
      <c r="E4669" s="160">
        <v>2.2879999999999998</v>
      </c>
      <c r="F4669" s="623">
        <v>4.6208</v>
      </c>
      <c r="G4669" s="160">
        <v>1.0415000000000001</v>
      </c>
      <c r="H4669" s="126">
        <v>16.09</v>
      </c>
    </row>
    <row r="4670" spans="4:8" x14ac:dyDescent="0.25">
      <c r="D4670" s="177">
        <v>44939</v>
      </c>
      <c r="E4670" s="160">
        <v>2.3279999999999998</v>
      </c>
      <c r="F4670" s="623">
        <v>4.6257000000000001</v>
      </c>
      <c r="G4670" s="160">
        <v>1.0505</v>
      </c>
      <c r="H4670" s="126">
        <v>16.04</v>
      </c>
    </row>
    <row r="4671" spans="4:8" x14ac:dyDescent="0.25">
      <c r="D4671" s="177">
        <v>44942</v>
      </c>
      <c r="E4671" s="160">
        <v>2.3340000000000001</v>
      </c>
      <c r="F4671" s="623">
        <v>4.6257000000000001</v>
      </c>
      <c r="G4671" s="160">
        <v>1.0550999999999999</v>
      </c>
      <c r="H4671" s="126">
        <v>16.04</v>
      </c>
    </row>
    <row r="4672" spans="4:8" x14ac:dyDescent="0.25">
      <c r="D4672" s="177">
        <v>44943</v>
      </c>
      <c r="E4672" s="160">
        <v>2.335</v>
      </c>
      <c r="F4672" s="623">
        <v>4.6332000000000004</v>
      </c>
      <c r="G4672" s="160">
        <v>1.0549999999999999</v>
      </c>
      <c r="H4672" s="126">
        <v>16.04</v>
      </c>
    </row>
    <row r="4673" spans="4:8" x14ac:dyDescent="0.25">
      <c r="D4673" s="177">
        <v>44944</v>
      </c>
      <c r="E4673" s="160">
        <v>2.3420000000000001</v>
      </c>
      <c r="F4673" s="623">
        <v>4.6303000000000001</v>
      </c>
      <c r="G4673" s="160">
        <v>1.0595000000000001</v>
      </c>
      <c r="H4673" s="126">
        <v>16.03</v>
      </c>
    </row>
    <row r="4674" spans="4:8" x14ac:dyDescent="0.25">
      <c r="D4674" s="177">
        <v>44945</v>
      </c>
      <c r="E4674" s="160">
        <v>2.3929999999999998</v>
      </c>
      <c r="F4674" s="623">
        <v>4.6520000000000001</v>
      </c>
      <c r="G4674" s="160">
        <v>1.08</v>
      </c>
      <c r="H4674" s="126">
        <v>16.010000000000002</v>
      </c>
    </row>
    <row r="4675" spans="4:8" x14ac:dyDescent="0.25">
      <c r="D4675" s="177">
        <v>44946</v>
      </c>
      <c r="E4675" s="160">
        <v>2.4169999999999998</v>
      </c>
      <c r="F4675" s="623">
        <v>4.6517999999999997</v>
      </c>
      <c r="G4675" s="160">
        <v>1.0880000000000001</v>
      </c>
      <c r="H4675" s="126">
        <v>16</v>
      </c>
    </row>
    <row r="4676" spans="4:8" x14ac:dyDescent="0.25">
      <c r="D4676" s="177">
        <v>44949</v>
      </c>
      <c r="E4676" s="160">
        <v>2.4489999999999998</v>
      </c>
      <c r="F4676" s="623">
        <v>4.6592000000000002</v>
      </c>
      <c r="G4676" s="160">
        <v>1.0925</v>
      </c>
      <c r="H4676" s="126">
        <v>16</v>
      </c>
    </row>
    <row r="4677" spans="4:8" x14ac:dyDescent="0.25">
      <c r="D4677" s="177">
        <v>44950</v>
      </c>
      <c r="E4677" s="160">
        <v>2.5009999999999999</v>
      </c>
      <c r="F4677" s="623">
        <v>4.6599000000000004</v>
      </c>
      <c r="G4677" s="160">
        <v>1.0909</v>
      </c>
      <c r="H4677" s="126">
        <v>15.99</v>
      </c>
    </row>
    <row r="4678" spans="4:8" x14ac:dyDescent="0.25">
      <c r="D4678" s="177">
        <v>44951</v>
      </c>
      <c r="E4678" s="160">
        <v>2.4580000000000002</v>
      </c>
      <c r="F4678" s="623">
        <v>4.6559999999999997</v>
      </c>
      <c r="G4678" s="160">
        <v>1.0988</v>
      </c>
      <c r="H4678" s="126">
        <v>16</v>
      </c>
    </row>
    <row r="4679" spans="4:8" x14ac:dyDescent="0.25">
      <c r="D4679" s="177">
        <v>44952</v>
      </c>
      <c r="E4679" s="160">
        <v>2.468</v>
      </c>
      <c r="F4679" s="623">
        <v>4.6727999999999996</v>
      </c>
      <c r="G4679" s="160">
        <v>1.1077999999999999</v>
      </c>
      <c r="H4679" s="126">
        <v>16.02</v>
      </c>
    </row>
    <row r="4680" spans="4:8" x14ac:dyDescent="0.25">
      <c r="D4680" s="177">
        <v>44953</v>
      </c>
      <c r="E4680" s="160">
        <v>2.492</v>
      </c>
      <c r="F4680" s="623">
        <v>4.6699000000000002</v>
      </c>
      <c r="G4680" s="160">
        <v>1.1100000000000001</v>
      </c>
      <c r="H4680" s="126">
        <v>16.03</v>
      </c>
    </row>
    <row r="4681" spans="4:8" x14ac:dyDescent="0.25">
      <c r="D4681" s="177">
        <v>44956</v>
      </c>
      <c r="E4681" s="160">
        <v>2.4820000000000002</v>
      </c>
      <c r="F4681" s="623">
        <v>4.6824000000000003</v>
      </c>
      <c r="G4681" s="160">
        <v>1.1339999999999999</v>
      </c>
      <c r="H4681" s="126">
        <v>16.04</v>
      </c>
    </row>
    <row r="4682" spans="4:8" x14ac:dyDescent="0.25">
      <c r="D4682" s="177">
        <v>44957</v>
      </c>
      <c r="E4682" s="160">
        <v>2.512</v>
      </c>
      <c r="F4682" s="623">
        <v>4.6829999999999998</v>
      </c>
      <c r="G4682" s="160">
        <v>1.1299999999999999</v>
      </c>
      <c r="H4682" s="126">
        <v>16.05</v>
      </c>
    </row>
    <row r="4683" spans="4:8" x14ac:dyDescent="0.25">
      <c r="D4683" s="177">
        <v>44958</v>
      </c>
      <c r="E4683" s="160">
        <v>2.4830000000000001</v>
      </c>
      <c r="F4683" s="623">
        <v>4.68</v>
      </c>
      <c r="G4683" s="160">
        <v>1.1399999999999999</v>
      </c>
      <c r="H4683" s="126">
        <v>16.05</v>
      </c>
    </row>
    <row r="4684" spans="4:8" x14ac:dyDescent="0.25">
      <c r="D4684" s="177">
        <v>44959</v>
      </c>
      <c r="E4684" s="160">
        <v>2.54</v>
      </c>
      <c r="F4684" s="623">
        <v>4.6923000000000004</v>
      </c>
      <c r="G4684" s="160">
        <v>1.1527000000000001</v>
      </c>
      <c r="H4684" s="126">
        <v>16.05</v>
      </c>
    </row>
    <row r="4685" spans="4:8" x14ac:dyDescent="0.25">
      <c r="D4685" s="177">
        <v>44960</v>
      </c>
      <c r="E4685" s="160">
        <v>2.5449999999999999</v>
      </c>
      <c r="F4685" s="623">
        <v>4.7099000000000002</v>
      </c>
      <c r="G4685" s="160">
        <v>1.165</v>
      </c>
      <c r="H4685" s="126">
        <v>16.05</v>
      </c>
    </row>
    <row r="4686" spans="4:8" x14ac:dyDescent="0.25">
      <c r="D4686" s="177">
        <v>44963</v>
      </c>
      <c r="E4686" s="160">
        <v>2.5649999999999999</v>
      </c>
      <c r="F4686" s="623">
        <v>4.7228000000000003</v>
      </c>
      <c r="G4686" s="160">
        <v>1.1712</v>
      </c>
      <c r="H4686" s="126">
        <v>16.05</v>
      </c>
    </row>
    <row r="4687" spans="4:8" x14ac:dyDescent="0.25">
      <c r="D4687" s="177">
        <v>44964</v>
      </c>
      <c r="E4687" s="160">
        <v>2.6019999999999999</v>
      </c>
      <c r="F4687" s="623">
        <v>4.7256999999999998</v>
      </c>
      <c r="G4687" s="160">
        <v>1.175</v>
      </c>
      <c r="H4687" s="126">
        <v>16.05</v>
      </c>
    </row>
    <row r="4688" spans="4:8" x14ac:dyDescent="0.25">
      <c r="D4688" s="177">
        <v>44965</v>
      </c>
      <c r="E4688" s="160">
        <v>2.6080000000000001</v>
      </c>
      <c r="F4688" s="623">
        <v>4.7300000000000004</v>
      </c>
      <c r="G4688" s="160">
        <v>1.1815</v>
      </c>
      <c r="H4688" s="126">
        <v>16.05</v>
      </c>
    </row>
    <row r="4689" spans="4:8" x14ac:dyDescent="0.25">
      <c r="D4689" s="177">
        <v>44966</v>
      </c>
      <c r="E4689" s="160">
        <v>2.6070000000000002</v>
      </c>
      <c r="F4689" s="623">
        <v>4.7569999999999997</v>
      </c>
      <c r="G4689" s="160">
        <v>1.194</v>
      </c>
      <c r="H4689" s="126">
        <v>16.05</v>
      </c>
    </row>
    <row r="4690" spans="4:8" x14ac:dyDescent="0.25">
      <c r="D4690" s="177">
        <v>44967</v>
      </c>
      <c r="E4690" s="160">
        <v>2.621</v>
      </c>
      <c r="F4690" s="623">
        <v>4.76</v>
      </c>
      <c r="G4690" s="160">
        <v>1.2</v>
      </c>
      <c r="H4690" s="126">
        <v>16.09</v>
      </c>
    </row>
    <row r="4691" spans="4:8" x14ac:dyDescent="0.25">
      <c r="D4691" s="177">
        <v>44970</v>
      </c>
      <c r="E4691" s="160">
        <v>2.6539999999999999</v>
      </c>
      <c r="F4691" s="623">
        <v>4.7648999999999999</v>
      </c>
      <c r="G4691" s="160">
        <v>1.214</v>
      </c>
      <c r="H4691" s="126">
        <v>16.12</v>
      </c>
    </row>
    <row r="4692" spans="4:8" x14ac:dyDescent="0.25">
      <c r="D4692" s="177">
        <v>44971</v>
      </c>
      <c r="E4692" s="160">
        <v>2.66</v>
      </c>
      <c r="F4692" s="623">
        <v>4.7720000000000002</v>
      </c>
      <c r="G4692" s="160">
        <v>1.2152000000000001</v>
      </c>
      <c r="H4692" s="126">
        <v>16.13</v>
      </c>
    </row>
    <row r="4693" spans="4:8" x14ac:dyDescent="0.25">
      <c r="D4693" s="177">
        <v>44972</v>
      </c>
      <c r="E4693" s="160">
        <v>2.6819999999999999</v>
      </c>
      <c r="F4693" s="623">
        <v>4.7770000000000001</v>
      </c>
      <c r="G4693" s="160">
        <v>1.224</v>
      </c>
      <c r="H4693" s="126">
        <v>16.14</v>
      </c>
    </row>
    <row r="4694" spans="4:8" x14ac:dyDescent="0.25">
      <c r="D4694" s="177">
        <v>44973</v>
      </c>
      <c r="E4694" s="160">
        <v>2.7029999999999998</v>
      </c>
      <c r="F4694" s="623">
        <v>4.8108000000000004</v>
      </c>
      <c r="G4694" s="160">
        <v>1.2424999999999999</v>
      </c>
      <c r="H4694" s="126">
        <v>16.149999999999999</v>
      </c>
    </row>
    <row r="4695" spans="4:8" x14ac:dyDescent="0.25">
      <c r="D4695" s="177">
        <v>44974</v>
      </c>
      <c r="E4695" s="160">
        <v>2.6669999999999998</v>
      </c>
      <c r="F4695" s="623">
        <v>4.8159999999999998</v>
      </c>
      <c r="G4695" s="160">
        <v>1.2450000000000001</v>
      </c>
      <c r="H4695" s="126">
        <v>16.18</v>
      </c>
    </row>
    <row r="4696" spans="4:8" x14ac:dyDescent="0.25">
      <c r="D4696" s="177">
        <v>44977</v>
      </c>
      <c r="E4696" s="160">
        <v>2.6539999999999999</v>
      </c>
      <c r="F4696" s="623">
        <v>4.8159999999999998</v>
      </c>
      <c r="G4696" s="160">
        <v>1.2482</v>
      </c>
      <c r="H4696" s="126">
        <v>16.23</v>
      </c>
    </row>
    <row r="4697" spans="4:8" x14ac:dyDescent="0.25">
      <c r="D4697" s="177">
        <v>44978</v>
      </c>
      <c r="E4697" s="160">
        <v>2.6819999999999999</v>
      </c>
      <c r="F4697" s="623">
        <v>4.8419999999999996</v>
      </c>
      <c r="G4697" s="160">
        <v>1.2538</v>
      </c>
      <c r="H4697" s="126">
        <v>16.27</v>
      </c>
    </row>
    <row r="4698" spans="4:8" x14ac:dyDescent="0.25">
      <c r="D4698" s="177">
        <v>44979</v>
      </c>
      <c r="E4698" s="160">
        <v>2.6829999999999998</v>
      </c>
      <c r="F4698" s="623">
        <v>4.8555000000000001</v>
      </c>
      <c r="G4698" s="160">
        <v>1.2555000000000001</v>
      </c>
      <c r="H4698" s="126">
        <v>16.29</v>
      </c>
    </row>
    <row r="4699" spans="4:8" x14ac:dyDescent="0.25">
      <c r="D4699" s="177">
        <v>44980</v>
      </c>
      <c r="E4699" s="160">
        <v>2.6930000000000001</v>
      </c>
      <c r="F4699" s="623">
        <v>4.8872</v>
      </c>
      <c r="G4699" s="160">
        <v>1.274</v>
      </c>
      <c r="H4699" s="126">
        <v>16.3</v>
      </c>
    </row>
    <row r="4700" spans="4:8" x14ac:dyDescent="0.25">
      <c r="D4700" s="177">
        <v>44981</v>
      </c>
      <c r="E4700" s="160">
        <v>2.698</v>
      </c>
      <c r="F4700" s="623">
        <v>4.8834</v>
      </c>
      <c r="G4700" s="160">
        <v>1.2787999999999999</v>
      </c>
      <c r="H4700" s="126">
        <v>16.3</v>
      </c>
    </row>
    <row r="4701" spans="4:8" x14ac:dyDescent="0.25">
      <c r="D4701" s="177">
        <v>44984</v>
      </c>
      <c r="E4701" s="160">
        <v>2.7160000000000002</v>
      </c>
      <c r="F4701" s="623">
        <v>4.8878000000000004</v>
      </c>
      <c r="G4701" s="160">
        <v>1.2775000000000001</v>
      </c>
      <c r="H4701" s="126">
        <v>16.28</v>
      </c>
    </row>
    <row r="4702" spans="4:8" x14ac:dyDescent="0.25">
      <c r="D4702" s="177">
        <v>44985</v>
      </c>
      <c r="E4702" s="160">
        <v>2.7440000000000002</v>
      </c>
      <c r="F4702" s="623">
        <v>4.8929999999999998</v>
      </c>
      <c r="G4702" s="160">
        <v>1.2945</v>
      </c>
      <c r="H4702" s="126">
        <v>16.28</v>
      </c>
    </row>
    <row r="4703" spans="4:8" x14ac:dyDescent="0.25">
      <c r="D4703" s="177">
        <v>44986</v>
      </c>
      <c r="E4703" s="160">
        <v>2.7829999999999999</v>
      </c>
      <c r="F4703" s="623">
        <v>4.9175000000000004</v>
      </c>
      <c r="G4703" s="160">
        <v>1.3025</v>
      </c>
      <c r="H4703" s="126">
        <v>16.29</v>
      </c>
    </row>
    <row r="4704" spans="4:8" x14ac:dyDescent="0.25">
      <c r="D4704" s="177">
        <v>44987</v>
      </c>
      <c r="E4704" s="160">
        <v>2.8010000000000002</v>
      </c>
      <c r="F4704" s="623">
        <v>4.9227999999999996</v>
      </c>
      <c r="G4704" s="160">
        <v>1.3174999999999999</v>
      </c>
      <c r="H4704" s="126">
        <v>16.29</v>
      </c>
    </row>
    <row r="4705" spans="4:8" x14ac:dyDescent="0.25">
      <c r="D4705" s="177">
        <v>44988</v>
      </c>
      <c r="E4705" s="160">
        <v>2.8490000000000002</v>
      </c>
      <c r="F4705" s="623">
        <v>4.9390999999999998</v>
      </c>
      <c r="G4705" s="160">
        <v>1.3354999999999999</v>
      </c>
      <c r="H4705" s="126">
        <v>16.29</v>
      </c>
    </row>
    <row r="4706" spans="4:8" x14ac:dyDescent="0.25">
      <c r="D4706" s="177">
        <v>44991</v>
      </c>
      <c r="E4706" s="160">
        <v>2.875</v>
      </c>
      <c r="F4706" s="623">
        <v>4.9530000000000003</v>
      </c>
      <c r="G4706" s="160">
        <v>1.425</v>
      </c>
      <c r="H4706" s="126">
        <v>16.29</v>
      </c>
    </row>
    <row r="4707" spans="4:8" x14ac:dyDescent="0.25">
      <c r="D4707" s="177">
        <v>44992</v>
      </c>
      <c r="E4707" s="160">
        <v>2.92</v>
      </c>
      <c r="F4707" s="623">
        <v>5.0590000000000002</v>
      </c>
      <c r="G4707" s="160">
        <v>1.4283999999999999</v>
      </c>
      <c r="H4707" s="126">
        <v>16.29</v>
      </c>
    </row>
    <row r="4708" spans="4:8" x14ac:dyDescent="0.25">
      <c r="D4708" s="177">
        <v>44993</v>
      </c>
      <c r="E4708" s="160">
        <v>2.944</v>
      </c>
      <c r="F4708" s="623">
        <v>5.1020000000000003</v>
      </c>
      <c r="G4708" s="160">
        <v>1.4413</v>
      </c>
      <c r="H4708" s="126">
        <v>16.29</v>
      </c>
    </row>
    <row r="4709" spans="4:8" x14ac:dyDescent="0.25">
      <c r="D4709" s="177">
        <v>44994</v>
      </c>
      <c r="E4709" s="160">
        <v>2.948</v>
      </c>
      <c r="F4709" s="623">
        <v>5.0727000000000002</v>
      </c>
      <c r="G4709" s="160">
        <v>1.4471000000000001</v>
      </c>
      <c r="H4709" s="126">
        <v>16.3</v>
      </c>
    </row>
    <row r="4710" spans="4:8" x14ac:dyDescent="0.25">
      <c r="D4710" s="177">
        <v>44995</v>
      </c>
      <c r="E4710" s="160">
        <v>2.9780000000000002</v>
      </c>
      <c r="F4710" s="623">
        <v>5.0050999999999997</v>
      </c>
      <c r="G4710" s="160">
        <v>1.4045000000000001</v>
      </c>
      <c r="H4710" s="126">
        <v>16.3</v>
      </c>
    </row>
    <row r="4711" spans="4:8" x14ac:dyDescent="0.25">
      <c r="D4711" s="177">
        <v>44998</v>
      </c>
      <c r="E4711" s="160">
        <v>2.9569999999999999</v>
      </c>
      <c r="F4711" s="623">
        <v>4.7286999999999999</v>
      </c>
      <c r="G4711" s="160">
        <v>1.1334</v>
      </c>
      <c r="H4711" s="126">
        <v>16.29</v>
      </c>
    </row>
    <row r="4712" spans="4:8" x14ac:dyDescent="0.25">
      <c r="D4712" s="177">
        <v>44999</v>
      </c>
      <c r="E4712" s="160">
        <v>2.7530000000000001</v>
      </c>
      <c r="F4712" s="623">
        <v>4.8734999999999999</v>
      </c>
      <c r="G4712" s="160">
        <v>1.242</v>
      </c>
      <c r="H4712" s="126">
        <v>16.3</v>
      </c>
    </row>
    <row r="4713" spans="4:8" x14ac:dyDescent="0.25">
      <c r="D4713" s="177">
        <v>45000</v>
      </c>
      <c r="E4713" s="160">
        <v>2.8149999999999999</v>
      </c>
      <c r="F4713" s="623">
        <v>4.7469999999999999</v>
      </c>
      <c r="G4713" s="160">
        <v>1.0610999999999999</v>
      </c>
      <c r="H4713" s="126">
        <v>16.3</v>
      </c>
    </row>
    <row r="4714" spans="4:8" x14ac:dyDescent="0.25">
      <c r="D4714" s="177">
        <v>45001</v>
      </c>
      <c r="E4714" s="160">
        <v>2.6459999999999999</v>
      </c>
      <c r="F4714" s="623">
        <v>4.8550000000000004</v>
      </c>
      <c r="G4714" s="160">
        <v>1.25</v>
      </c>
      <c r="H4714" s="126">
        <v>16.3</v>
      </c>
    </row>
    <row r="4715" spans="4:8" x14ac:dyDescent="0.25">
      <c r="D4715" s="177">
        <v>45002</v>
      </c>
      <c r="E4715" s="160">
        <v>2.75</v>
      </c>
      <c r="F4715" s="623">
        <v>4.7626999999999997</v>
      </c>
      <c r="G4715" s="160">
        <v>1.2410000000000001</v>
      </c>
      <c r="H4715" s="126">
        <v>16.309999999999999</v>
      </c>
    </row>
    <row r="4716" spans="4:8" x14ac:dyDescent="0.25">
      <c r="D4716" s="177">
        <v>45005</v>
      </c>
      <c r="E4716" s="160">
        <v>2.8919999999999999</v>
      </c>
      <c r="F4716" s="623">
        <v>4.8396999999999997</v>
      </c>
      <c r="G4716" s="160">
        <v>1.23</v>
      </c>
      <c r="H4716" s="126">
        <v>16.309999999999999</v>
      </c>
    </row>
    <row r="4717" spans="4:8" x14ac:dyDescent="0.25">
      <c r="D4717" s="177">
        <v>45006</v>
      </c>
      <c r="E4717" s="160">
        <v>2.9079999999999999</v>
      </c>
      <c r="F4717" s="623">
        <v>4.8894000000000002</v>
      </c>
      <c r="G4717" s="160">
        <v>1.2849999999999999</v>
      </c>
      <c r="H4717" s="126">
        <v>16.309999999999999</v>
      </c>
    </row>
    <row r="4718" spans="4:8" x14ac:dyDescent="0.25">
      <c r="D4718" s="177">
        <v>45007</v>
      </c>
      <c r="E4718" s="160">
        <v>3.0019999999999998</v>
      </c>
      <c r="F4718" s="623">
        <v>4.8810000000000002</v>
      </c>
      <c r="G4718" s="160">
        <v>1.3277000000000001</v>
      </c>
      <c r="H4718" s="126">
        <v>16.309999999999999</v>
      </c>
    </row>
    <row r="4719" spans="4:8" x14ac:dyDescent="0.25">
      <c r="D4719" s="177">
        <v>45008</v>
      </c>
      <c r="E4719" s="160">
        <v>2.99</v>
      </c>
      <c r="F4719" s="623">
        <v>4.8559999999999999</v>
      </c>
      <c r="G4719" s="160">
        <v>1.4260999999999999</v>
      </c>
      <c r="H4719" s="126">
        <v>16.3</v>
      </c>
    </row>
    <row r="4720" spans="4:8" x14ac:dyDescent="0.25">
      <c r="D4720" s="177">
        <v>45009</v>
      </c>
      <c r="E4720" s="160">
        <v>3.0249999999999999</v>
      </c>
      <c r="F4720" s="623">
        <v>4.8316999999999997</v>
      </c>
      <c r="G4720" s="160">
        <v>1.4025000000000001</v>
      </c>
      <c r="H4720" s="126">
        <v>16.3</v>
      </c>
    </row>
    <row r="4721" spans="4:8" x14ac:dyDescent="0.25">
      <c r="D4721" s="177">
        <v>45012</v>
      </c>
      <c r="E4721" s="160">
        <v>3.012</v>
      </c>
      <c r="F4721" s="623">
        <v>4.9039999999999999</v>
      </c>
      <c r="G4721" s="160">
        <v>1.4225000000000001</v>
      </c>
      <c r="H4721" s="126">
        <v>16.3</v>
      </c>
    </row>
    <row r="4722" spans="4:8" x14ac:dyDescent="0.25">
      <c r="D4722" s="177">
        <v>45013</v>
      </c>
      <c r="E4722" s="160">
        <v>2.99</v>
      </c>
      <c r="F4722" s="623">
        <v>4.8894000000000002</v>
      </c>
      <c r="G4722" s="160">
        <v>1.4225000000000001</v>
      </c>
      <c r="H4722" s="126">
        <v>16.3</v>
      </c>
    </row>
    <row r="4723" spans="4:8" x14ac:dyDescent="0.25">
      <c r="D4723" s="177">
        <v>45014</v>
      </c>
      <c r="E4723" s="160">
        <v>3.0150000000000001</v>
      </c>
      <c r="F4723" s="623">
        <v>4.8905000000000003</v>
      </c>
      <c r="G4723" s="160">
        <v>1.42</v>
      </c>
      <c r="H4723" s="126">
        <v>16.3</v>
      </c>
    </row>
    <row r="4724" spans="4:8" x14ac:dyDescent="0.25">
      <c r="D4724" s="177">
        <v>45015</v>
      </c>
      <c r="E4724" s="160">
        <v>3.052</v>
      </c>
      <c r="F4724" s="623">
        <v>4.9095000000000004</v>
      </c>
      <c r="G4724" s="160">
        <v>1.4450000000000001</v>
      </c>
      <c r="H4724" s="126">
        <v>16.3</v>
      </c>
    </row>
    <row r="4725" spans="4:8" x14ac:dyDescent="0.25">
      <c r="D4725" s="177">
        <v>45016</v>
      </c>
      <c r="E4725" s="160">
        <v>3.0379999999999998</v>
      </c>
      <c r="F4725" s="623">
        <v>4.9149000000000003</v>
      </c>
      <c r="G4725" s="160">
        <v>1.46</v>
      </c>
      <c r="H4725" s="126">
        <v>16.3</v>
      </c>
    </row>
    <row r="4726" spans="4:8" x14ac:dyDescent="0.25">
      <c r="D4726" s="177">
        <v>45019</v>
      </c>
      <c r="E4726" s="160">
        <v>3.0529999999999999</v>
      </c>
      <c r="F4726" s="623">
        <v>4.9359999999999999</v>
      </c>
      <c r="G4726" s="160">
        <v>1.446</v>
      </c>
      <c r="H4726" s="126">
        <v>16.3</v>
      </c>
    </row>
    <row r="4727" spans="4:8" x14ac:dyDescent="0.25">
      <c r="D4727" s="177">
        <v>45020</v>
      </c>
      <c r="E4727" s="160">
        <v>3.052</v>
      </c>
      <c r="F4727" s="623">
        <v>4.9019000000000004</v>
      </c>
      <c r="G4727" s="160">
        <v>1.456</v>
      </c>
      <c r="H4727" s="126">
        <v>16.3</v>
      </c>
    </row>
    <row r="4728" spans="4:8" x14ac:dyDescent="0.25">
      <c r="D4728" s="177">
        <v>45021</v>
      </c>
      <c r="E4728" s="160">
        <v>3.0550000000000002</v>
      </c>
      <c r="F4728" s="623">
        <v>4.9029999999999996</v>
      </c>
      <c r="G4728" s="160">
        <v>1.4610000000000001</v>
      </c>
      <c r="H4728" s="126">
        <v>16.3</v>
      </c>
    </row>
    <row r="4729" spans="4:8" x14ac:dyDescent="0.25">
      <c r="D4729" s="177">
        <v>45022</v>
      </c>
      <c r="E4729" s="160">
        <v>3.0750000000000002</v>
      </c>
      <c r="F4729" s="623">
        <v>4.9154</v>
      </c>
      <c r="G4729" s="160">
        <v>1.4550000000000001</v>
      </c>
      <c r="H4729" s="126">
        <v>16.3</v>
      </c>
    </row>
    <row r="4730" spans="4:8" x14ac:dyDescent="0.25">
      <c r="D4730" s="177">
        <v>45027</v>
      </c>
      <c r="E4730" s="160">
        <v>3.1080000000000001</v>
      </c>
      <c r="F4730" s="623">
        <v>4.9814999999999996</v>
      </c>
      <c r="G4730" s="160">
        <v>1.47</v>
      </c>
      <c r="H4730" s="126">
        <v>16.3</v>
      </c>
    </row>
    <row r="4731" spans="4:8" x14ac:dyDescent="0.25">
      <c r="D4731" s="177">
        <v>45028</v>
      </c>
      <c r="E4731" s="160">
        <v>3.1259999999999999</v>
      </c>
      <c r="F4731" s="623">
        <v>4.9816000000000003</v>
      </c>
      <c r="G4731" s="160">
        <v>1.4797</v>
      </c>
      <c r="H4731" s="126">
        <v>16.3</v>
      </c>
    </row>
    <row r="4732" spans="4:8" x14ac:dyDescent="0.25">
      <c r="D4732" s="177">
        <v>45029</v>
      </c>
      <c r="E4732" s="160">
        <v>3.177</v>
      </c>
      <c r="F4732" s="623">
        <v>4.9814999999999996</v>
      </c>
      <c r="G4732" s="160">
        <v>1.4894000000000001</v>
      </c>
      <c r="H4732" s="126">
        <v>16.309999999999999</v>
      </c>
    </row>
    <row r="4733" spans="4:8" x14ac:dyDescent="0.25">
      <c r="D4733" s="177">
        <v>45030</v>
      </c>
      <c r="E4733" s="160">
        <v>3.1749999999999998</v>
      </c>
      <c r="F4733" s="623">
        <v>5.0217999999999998</v>
      </c>
      <c r="G4733" s="160">
        <v>1.5049999999999999</v>
      </c>
      <c r="H4733" s="126">
        <v>16.309999999999999</v>
      </c>
    </row>
    <row r="4734" spans="4:8" x14ac:dyDescent="0.25">
      <c r="D4734" s="177">
        <v>45033</v>
      </c>
      <c r="E4734" s="160">
        <v>3.2189999999999999</v>
      </c>
      <c r="F4734" s="623">
        <v>5.0464000000000002</v>
      </c>
      <c r="G4734" s="160">
        <v>1.5149999999999999</v>
      </c>
      <c r="H4734" s="126">
        <v>16.309999999999999</v>
      </c>
    </row>
    <row r="4735" spans="4:8" x14ac:dyDescent="0.25">
      <c r="D4735" s="177">
        <v>45034</v>
      </c>
      <c r="E4735" s="160">
        <v>3.2</v>
      </c>
      <c r="F4735" s="623">
        <v>5.0465</v>
      </c>
      <c r="G4735" s="160">
        <v>1.512</v>
      </c>
      <c r="H4735" s="126">
        <v>16.309999999999999</v>
      </c>
    </row>
    <row r="4736" spans="4:8" x14ac:dyDescent="0.25">
      <c r="D4736" s="177">
        <v>45035</v>
      </c>
      <c r="E4736" s="160">
        <v>3.2050000000000001</v>
      </c>
      <c r="F4736" s="623">
        <v>5.0590000000000002</v>
      </c>
      <c r="G4736" s="160">
        <v>1.5149999999999999</v>
      </c>
      <c r="H4736" s="126">
        <v>16.29</v>
      </c>
    </row>
    <row r="4737" spans="4:8" x14ac:dyDescent="0.25">
      <c r="D4737" s="177">
        <v>45036</v>
      </c>
      <c r="E4737" s="160">
        <v>3.2109999999999999</v>
      </c>
      <c r="F4737" s="623">
        <v>5.0570000000000004</v>
      </c>
      <c r="G4737" s="160">
        <v>1.5169999999999999</v>
      </c>
      <c r="H4737" s="126">
        <v>16.27</v>
      </c>
    </row>
    <row r="4738" spans="4:8" x14ac:dyDescent="0.25">
      <c r="D4738" s="177">
        <v>45037</v>
      </c>
      <c r="E4738" s="160">
        <v>3.2610000000000001</v>
      </c>
      <c r="F4738" s="623">
        <v>5.0620000000000003</v>
      </c>
      <c r="G4738" s="160">
        <v>1.5187999999999999</v>
      </c>
      <c r="H4738" s="126">
        <v>16.25</v>
      </c>
    </row>
    <row r="4739" spans="4:8" x14ac:dyDescent="0.25">
      <c r="D4739" s="177">
        <v>45040</v>
      </c>
      <c r="E4739" s="160">
        <v>3.2879999999999998</v>
      </c>
      <c r="F4739" s="623">
        <v>5.0640000000000001</v>
      </c>
      <c r="G4739" s="160">
        <v>1.5344</v>
      </c>
      <c r="H4739" s="126">
        <v>16.25</v>
      </c>
    </row>
    <row r="4740" spans="4:8" x14ac:dyDescent="0.25">
      <c r="D4740" s="177">
        <v>45041</v>
      </c>
      <c r="E4740" s="160">
        <v>3.2679999999999998</v>
      </c>
      <c r="F4740" s="623">
        <v>5.032</v>
      </c>
      <c r="G4740" s="160">
        <v>1.53</v>
      </c>
      <c r="H4740" s="126">
        <v>16.239999999999998</v>
      </c>
    </row>
    <row r="4741" spans="4:8" x14ac:dyDescent="0.25">
      <c r="D4741" s="177">
        <v>45042</v>
      </c>
      <c r="E4741" s="160">
        <v>3.242</v>
      </c>
      <c r="F4741" s="623">
        <v>5.0448000000000004</v>
      </c>
      <c r="G4741" s="160">
        <v>1.5325</v>
      </c>
      <c r="H4741" s="126">
        <v>16.239999999999998</v>
      </c>
    </row>
    <row r="4742" spans="4:8" x14ac:dyDescent="0.25">
      <c r="D4742" s="177">
        <v>45043</v>
      </c>
      <c r="E4742" s="160">
        <v>3.25</v>
      </c>
      <c r="F4742" s="623">
        <v>5.0839999999999996</v>
      </c>
      <c r="G4742" s="160">
        <v>1.5489999999999999</v>
      </c>
      <c r="H4742" s="126">
        <v>16.239999999999998</v>
      </c>
    </row>
    <row r="4743" spans="4:8" x14ac:dyDescent="0.25">
      <c r="D4743" s="177">
        <v>45044</v>
      </c>
      <c r="E4743" s="160">
        <v>3.2650000000000001</v>
      </c>
      <c r="F4743" s="623">
        <v>5.0679999999999996</v>
      </c>
      <c r="G4743" s="160">
        <v>1.542</v>
      </c>
      <c r="H4743" s="126">
        <v>16.23</v>
      </c>
    </row>
    <row r="4744" spans="4:8" x14ac:dyDescent="0.25">
      <c r="D4744" s="177">
        <v>45048</v>
      </c>
      <c r="E4744" s="160">
        <v>3.274</v>
      </c>
      <c r="F4744" s="623">
        <v>5.0566000000000004</v>
      </c>
      <c r="G4744" s="160">
        <v>1.5349999999999999</v>
      </c>
      <c r="H4744" s="126">
        <v>16.23</v>
      </c>
    </row>
    <row r="4745" spans="4:8" x14ac:dyDescent="0.25">
      <c r="D4745" s="177">
        <v>45049</v>
      </c>
      <c r="E4745" s="160">
        <v>3.2749999999999999</v>
      </c>
      <c r="F4745" s="623">
        <v>5.0583</v>
      </c>
      <c r="G4745" s="160">
        <v>1.5468</v>
      </c>
      <c r="H4745" s="126">
        <v>16.22</v>
      </c>
    </row>
    <row r="4746" spans="4:8" x14ac:dyDescent="0.25">
      <c r="D4746" s="177">
        <v>45050</v>
      </c>
      <c r="E4746" s="160">
        <v>3.2810000000000001</v>
      </c>
      <c r="F4746" s="623">
        <v>5.0505000000000004</v>
      </c>
      <c r="G4746" s="160">
        <v>1.5328999999999999</v>
      </c>
      <c r="H4746" s="126">
        <v>16.21</v>
      </c>
    </row>
    <row r="4747" spans="4:8" x14ac:dyDescent="0.25">
      <c r="D4747" s="177">
        <v>45051</v>
      </c>
      <c r="E4747" s="160">
        <v>3.28</v>
      </c>
      <c r="F4747" s="623">
        <v>5.0720000000000001</v>
      </c>
      <c r="G4747" s="160">
        <v>1.5396000000000001</v>
      </c>
      <c r="H4747" s="126">
        <v>16.2</v>
      </c>
    </row>
    <row r="4748" spans="4:8" x14ac:dyDescent="0.25">
      <c r="D4748" s="177">
        <v>45054</v>
      </c>
      <c r="E4748" s="160">
        <v>3.3119999999999998</v>
      </c>
      <c r="F4748" s="623">
        <v>5.0865</v>
      </c>
      <c r="G4748" s="160">
        <v>1.5513999999999999</v>
      </c>
      <c r="H4748" s="126">
        <v>16.2</v>
      </c>
    </row>
    <row r="4749" spans="4:8" x14ac:dyDescent="0.25">
      <c r="D4749" s="177">
        <v>45055</v>
      </c>
      <c r="E4749" s="160">
        <v>3.27</v>
      </c>
      <c r="F4749" s="623">
        <v>5.1050000000000004</v>
      </c>
      <c r="G4749" s="160">
        <v>1.54</v>
      </c>
      <c r="H4749" s="126">
        <v>16.2</v>
      </c>
    </row>
    <row r="4750" spans="4:8" x14ac:dyDescent="0.25">
      <c r="D4750" s="177">
        <v>45056</v>
      </c>
      <c r="E4750" s="160">
        <v>3.3010000000000002</v>
      </c>
      <c r="F4750" s="623">
        <v>5.0766</v>
      </c>
      <c r="G4750" s="160">
        <v>1.5549999999999999</v>
      </c>
      <c r="H4750" s="126">
        <v>16.2</v>
      </c>
    </row>
    <row r="4751" spans="4:8" x14ac:dyDescent="0.25">
      <c r="D4751" s="177">
        <v>45057</v>
      </c>
      <c r="E4751" s="160">
        <v>3.323</v>
      </c>
      <c r="F4751" s="623">
        <v>5.08</v>
      </c>
      <c r="G4751" s="160">
        <v>1.554</v>
      </c>
      <c r="H4751" s="126">
        <v>16.190000000000001</v>
      </c>
    </row>
    <row r="4752" spans="4:8" x14ac:dyDescent="0.25">
      <c r="D4752" s="177">
        <v>45058</v>
      </c>
      <c r="E4752" s="160">
        <v>3.3479999999999999</v>
      </c>
      <c r="F4752" s="623">
        <v>5.0914999999999999</v>
      </c>
      <c r="G4752" s="160">
        <v>1.5580000000000001</v>
      </c>
      <c r="H4752" s="126">
        <v>16.190000000000001</v>
      </c>
    </row>
    <row r="4753" spans="4:8" x14ac:dyDescent="0.25">
      <c r="D4753" s="177">
        <v>45061</v>
      </c>
      <c r="E4753" s="160">
        <v>3.3580000000000001</v>
      </c>
      <c r="F4753" s="623">
        <v>5.1047000000000002</v>
      </c>
      <c r="G4753" s="160">
        <v>1.57</v>
      </c>
      <c r="H4753" s="126">
        <v>16.18</v>
      </c>
    </row>
    <row r="4754" spans="4:8" x14ac:dyDescent="0.25">
      <c r="D4754" s="177">
        <v>45062</v>
      </c>
      <c r="E4754" s="160">
        <v>3.3820000000000001</v>
      </c>
      <c r="F4754" s="623">
        <v>5.1115000000000004</v>
      </c>
      <c r="G4754" s="160">
        <v>1.575</v>
      </c>
      <c r="H4754" s="126">
        <v>16.16</v>
      </c>
    </row>
    <row r="4755" spans="4:8" x14ac:dyDescent="0.25">
      <c r="D4755" s="177">
        <v>45063</v>
      </c>
      <c r="E4755" s="160">
        <v>3.3879999999999999</v>
      </c>
      <c r="F4755" s="623">
        <v>5.1322000000000001</v>
      </c>
      <c r="G4755" s="160">
        <v>1.597</v>
      </c>
      <c r="H4755" s="126">
        <v>16.14</v>
      </c>
    </row>
    <row r="4756" spans="4:8" x14ac:dyDescent="0.25">
      <c r="D4756" s="177">
        <v>45064</v>
      </c>
      <c r="E4756" s="160">
        <v>3.383</v>
      </c>
      <c r="F4756" s="623">
        <v>5.1661999999999999</v>
      </c>
      <c r="G4756" s="160">
        <v>1.5940000000000001</v>
      </c>
      <c r="H4756" s="126">
        <v>16.12</v>
      </c>
    </row>
    <row r="4757" spans="4:8" x14ac:dyDescent="0.25">
      <c r="D4757" s="177">
        <v>45065</v>
      </c>
      <c r="E4757" s="160">
        <v>3.415</v>
      </c>
      <c r="F4757" s="623">
        <v>5.141</v>
      </c>
      <c r="G4757" s="160">
        <v>1.61</v>
      </c>
      <c r="H4757" s="126">
        <v>16.09</v>
      </c>
    </row>
    <row r="4758" spans="4:8" x14ac:dyDescent="0.25">
      <c r="D4758" s="177">
        <v>45068</v>
      </c>
      <c r="E4758" s="160">
        <v>3.4119999999999999</v>
      </c>
      <c r="F4758" s="623">
        <v>5.1673999999999998</v>
      </c>
      <c r="G4758" s="160">
        <v>1.619</v>
      </c>
      <c r="H4758" s="126">
        <v>16.059999999999999</v>
      </c>
    </row>
    <row r="4759" spans="4:8" x14ac:dyDescent="0.25">
      <c r="D4759" s="177">
        <v>45069</v>
      </c>
      <c r="E4759" s="160">
        <v>3.4220000000000002</v>
      </c>
      <c r="F4759" s="623">
        <v>5.1820000000000004</v>
      </c>
      <c r="G4759" s="160">
        <v>1.625</v>
      </c>
      <c r="H4759" s="126">
        <v>16.02</v>
      </c>
    </row>
    <row r="4760" spans="4:8" x14ac:dyDescent="0.25">
      <c r="D4760" s="177">
        <v>45070</v>
      </c>
      <c r="E4760" s="160">
        <v>3.415</v>
      </c>
      <c r="F4760" s="623">
        <v>5.2339000000000002</v>
      </c>
      <c r="G4760" s="160">
        <v>1.6335</v>
      </c>
      <c r="H4760" s="126">
        <v>15.71</v>
      </c>
    </row>
    <row r="4761" spans="4:8" x14ac:dyDescent="0.25">
      <c r="D4761" s="177">
        <v>45071</v>
      </c>
      <c r="E4761" s="160">
        <v>3.4569999999999999</v>
      </c>
      <c r="F4761" s="623">
        <v>5.2723000000000004</v>
      </c>
      <c r="G4761" s="160">
        <v>1.6535</v>
      </c>
      <c r="H4761" s="126">
        <v>15.71</v>
      </c>
    </row>
    <row r="4762" spans="4:8" x14ac:dyDescent="0.25">
      <c r="D4762" s="177">
        <v>45072</v>
      </c>
      <c r="E4762" s="160">
        <v>3.4620000000000002</v>
      </c>
      <c r="F4762" s="623">
        <v>5.2771999999999997</v>
      </c>
      <c r="G4762" s="160">
        <v>1.663</v>
      </c>
      <c r="H4762" s="126">
        <v>15.7</v>
      </c>
    </row>
    <row r="4763" spans="4:8" x14ac:dyDescent="0.25">
      <c r="D4763" s="177">
        <v>45075</v>
      </c>
      <c r="E4763" s="160">
        <v>3.4830000000000001</v>
      </c>
      <c r="F4763" s="623">
        <v>5.2771999999999997</v>
      </c>
      <c r="G4763" s="160">
        <v>1.6694</v>
      </c>
      <c r="H4763" s="126" t="e">
        <v>#N/A</v>
      </c>
    </row>
    <row r="4764" spans="4:8" x14ac:dyDescent="0.25">
      <c r="D4764" s="177">
        <v>45076</v>
      </c>
      <c r="E4764" s="160">
        <v>3.4740000000000002</v>
      </c>
      <c r="F4764" s="623">
        <v>5.2830000000000004</v>
      </c>
      <c r="G4764" s="160">
        <v>1.6559999999999999</v>
      </c>
      <c r="H4764" s="126">
        <v>15.7</v>
      </c>
    </row>
    <row r="4765" spans="4:8" x14ac:dyDescent="0.25">
      <c r="D4765" s="177">
        <v>45077</v>
      </c>
      <c r="E4765" s="160">
        <v>3.4630000000000001</v>
      </c>
      <c r="F4765" s="623">
        <v>5.2404999999999999</v>
      </c>
      <c r="G4765" s="160">
        <v>1.659</v>
      </c>
      <c r="H4765" s="126">
        <v>15.7</v>
      </c>
    </row>
    <row r="4766" spans="4:8" x14ac:dyDescent="0.25">
      <c r="D4766" s="177">
        <v>45078</v>
      </c>
      <c r="E4766" s="160">
        <v>3.4620000000000002</v>
      </c>
      <c r="F4766" s="623">
        <v>5.2249999999999996</v>
      </c>
      <c r="G4766" s="160">
        <v>1.6598999999999999</v>
      </c>
      <c r="H4766" s="126">
        <v>15.7</v>
      </c>
    </row>
    <row r="4767" spans="4:8" x14ac:dyDescent="0.25">
      <c r="D4767" s="177">
        <v>45079</v>
      </c>
      <c r="E4767" s="160">
        <v>3.49</v>
      </c>
      <c r="F4767" s="623">
        <v>5.2435</v>
      </c>
      <c r="G4767" s="160">
        <v>1.673</v>
      </c>
      <c r="H4767" s="126">
        <v>15.7</v>
      </c>
    </row>
    <row r="4768" spans="4:8" x14ac:dyDescent="0.25">
      <c r="D4768" s="177">
        <v>45082</v>
      </c>
      <c r="E4768" s="160">
        <v>3.4929999999999999</v>
      </c>
      <c r="F4768" s="623">
        <v>5.2289000000000003</v>
      </c>
      <c r="G4768" s="160">
        <v>1.6830000000000001</v>
      </c>
      <c r="H4768" s="126">
        <v>15.7</v>
      </c>
    </row>
    <row r="4769" spans="4:8" x14ac:dyDescent="0.25">
      <c r="D4769" s="177">
        <v>45083</v>
      </c>
      <c r="E4769" s="160">
        <v>3.476</v>
      </c>
      <c r="F4769" s="623">
        <v>5.2225999999999999</v>
      </c>
      <c r="G4769" s="160">
        <v>1.6869000000000001</v>
      </c>
      <c r="H4769" s="126">
        <v>15.7</v>
      </c>
    </row>
    <row r="4770" spans="4:8" x14ac:dyDescent="0.25">
      <c r="D4770" s="177">
        <v>45084</v>
      </c>
      <c r="E4770" s="160">
        <v>3.4590000000000001</v>
      </c>
      <c r="F4770" s="623">
        <v>5.2411000000000003</v>
      </c>
      <c r="G4770" s="160">
        <v>1.6999</v>
      </c>
      <c r="H4770" s="126">
        <v>15.7</v>
      </c>
    </row>
    <row r="4771" spans="4:8" x14ac:dyDescent="0.25">
      <c r="D4771" s="177">
        <v>45085</v>
      </c>
      <c r="E4771" s="160">
        <v>3.4860000000000002</v>
      </c>
      <c r="F4771" s="623">
        <v>5.2351999999999999</v>
      </c>
      <c r="G4771" s="160">
        <v>1.78</v>
      </c>
      <c r="H4771" s="126">
        <v>15.69</v>
      </c>
    </row>
    <row r="4772" spans="4:8" x14ac:dyDescent="0.25">
      <c r="D4772" s="177">
        <v>45086</v>
      </c>
      <c r="E4772" s="160">
        <v>3.4689999999999999</v>
      </c>
      <c r="F4772" s="623">
        <v>5.2529000000000003</v>
      </c>
      <c r="G4772" s="160">
        <v>1.7907</v>
      </c>
      <c r="H4772" s="126">
        <v>15.68</v>
      </c>
    </row>
    <row r="4773" spans="4:8" x14ac:dyDescent="0.25">
      <c r="D4773" s="177">
        <v>45089</v>
      </c>
      <c r="E4773" s="160">
        <v>3.4780000000000002</v>
      </c>
      <c r="F4773" s="623">
        <v>5.2530000000000001</v>
      </c>
      <c r="G4773" s="160">
        <v>1.7949999999999999</v>
      </c>
      <c r="H4773" s="126">
        <v>15.67</v>
      </c>
    </row>
    <row r="4774" spans="4:8" x14ac:dyDescent="0.25">
      <c r="D4774" s="177">
        <v>45090</v>
      </c>
      <c r="E4774" s="160">
        <v>3.5259999999999998</v>
      </c>
      <c r="F4774" s="623">
        <v>5.2111000000000001</v>
      </c>
      <c r="G4774" s="160">
        <v>1.8</v>
      </c>
      <c r="H4774" s="126">
        <v>15.64</v>
      </c>
    </row>
    <row r="4775" spans="4:8" x14ac:dyDescent="0.25">
      <c r="D4775" s="177">
        <v>45091</v>
      </c>
      <c r="E4775" s="160">
        <v>3.5219999999999998</v>
      </c>
      <c r="F4775" s="623">
        <v>5.1969000000000003</v>
      </c>
      <c r="G4775" s="160">
        <v>1.8125</v>
      </c>
      <c r="H4775" s="126">
        <v>15.61</v>
      </c>
    </row>
    <row r="4776" spans="4:8" x14ac:dyDescent="0.25">
      <c r="D4776" s="177">
        <v>45092</v>
      </c>
      <c r="E4776" s="160">
        <v>3.5470000000000002</v>
      </c>
      <c r="F4776" s="623">
        <v>5.2061999999999999</v>
      </c>
      <c r="G4776" s="160">
        <v>1.8362000000000001</v>
      </c>
      <c r="H4776" s="126">
        <v>15.58</v>
      </c>
    </row>
    <row r="4777" spans="4:8" x14ac:dyDescent="0.25">
      <c r="D4777" s="177">
        <v>45093</v>
      </c>
      <c r="E4777" s="160">
        <v>3.5720000000000001</v>
      </c>
      <c r="F4777" s="623">
        <v>5.2169999999999996</v>
      </c>
      <c r="G4777" s="160">
        <v>1.833</v>
      </c>
      <c r="H4777" s="126">
        <v>15.57</v>
      </c>
    </row>
    <row r="4778" spans="4:8" x14ac:dyDescent="0.25">
      <c r="D4778" s="177">
        <v>45096</v>
      </c>
      <c r="E4778" s="160">
        <v>3.5510000000000002</v>
      </c>
      <c r="F4778" s="623">
        <v>5.2169999999999996</v>
      </c>
      <c r="G4778" s="160">
        <v>1.8320000000000001</v>
      </c>
      <c r="H4778" s="126">
        <v>15.53</v>
      </c>
    </row>
    <row r="4779" spans="4:8" x14ac:dyDescent="0.25">
      <c r="D4779" s="177">
        <v>45097</v>
      </c>
      <c r="E4779" s="160">
        <v>3.5870000000000002</v>
      </c>
      <c r="F4779" s="623">
        <v>5.2279999999999998</v>
      </c>
      <c r="G4779" s="160">
        <v>1.83</v>
      </c>
      <c r="H4779" s="126">
        <v>15.49</v>
      </c>
    </row>
    <row r="4780" spans="4:8" x14ac:dyDescent="0.25">
      <c r="D4780" s="177">
        <v>45098</v>
      </c>
      <c r="E4780" s="160">
        <v>3.5680000000000001</v>
      </c>
      <c r="F4780" s="623">
        <v>5.2285000000000004</v>
      </c>
      <c r="G4780" s="160">
        <v>1.845</v>
      </c>
      <c r="H4780" s="126">
        <v>15.22</v>
      </c>
    </row>
    <row r="4781" spans="4:8" x14ac:dyDescent="0.25">
      <c r="D4781" s="177">
        <v>45099</v>
      </c>
      <c r="E4781" s="160">
        <v>3.6</v>
      </c>
      <c r="F4781" s="623">
        <v>5.2374000000000001</v>
      </c>
      <c r="G4781" s="160">
        <v>1.706</v>
      </c>
      <c r="H4781" s="126">
        <v>15.21</v>
      </c>
    </row>
    <row r="4782" spans="4:8" x14ac:dyDescent="0.25">
      <c r="D4782" s="177">
        <v>45100</v>
      </c>
      <c r="E4782" s="160">
        <v>3.61</v>
      </c>
      <c r="F4782" s="623">
        <v>5.2317</v>
      </c>
      <c r="G4782" s="160">
        <v>1.7038</v>
      </c>
      <c r="H4782" s="126">
        <v>15.21</v>
      </c>
    </row>
    <row r="4783" spans="4:8" x14ac:dyDescent="0.25">
      <c r="D4783" s="177">
        <v>45103</v>
      </c>
      <c r="E4783" s="160">
        <v>3.577</v>
      </c>
      <c r="F4783" s="623">
        <v>5.2378</v>
      </c>
      <c r="G4783" s="160">
        <v>1.7031000000000001</v>
      </c>
      <c r="H4783" s="126">
        <v>15.19</v>
      </c>
    </row>
    <row r="4784" spans="4:8" x14ac:dyDescent="0.25">
      <c r="D4784" s="177">
        <v>45104</v>
      </c>
      <c r="E4784" s="160">
        <v>3.5539999999999998</v>
      </c>
      <c r="F4784" s="623">
        <v>5.2355</v>
      </c>
      <c r="G4784" s="160">
        <v>1.7062999999999999</v>
      </c>
      <c r="H4784" s="126">
        <v>15.18</v>
      </c>
    </row>
    <row r="4785" spans="4:8" x14ac:dyDescent="0.25">
      <c r="D4785" s="177">
        <v>45105</v>
      </c>
      <c r="E4785" s="160">
        <v>3.5979999999999999</v>
      </c>
      <c r="F4785" s="623">
        <v>5.2337999999999996</v>
      </c>
      <c r="G4785" s="160">
        <v>1.7090000000000001</v>
      </c>
      <c r="H4785" s="126">
        <v>15.17</v>
      </c>
    </row>
    <row r="4786" spans="4:8" x14ac:dyDescent="0.25">
      <c r="D4786" s="177">
        <v>45106</v>
      </c>
      <c r="E4786" s="160">
        <v>3.5870000000000002</v>
      </c>
      <c r="F4786" s="623">
        <v>5.2610000000000001</v>
      </c>
      <c r="G4786" s="160">
        <v>1.718</v>
      </c>
      <c r="H4786" s="126">
        <v>15.17</v>
      </c>
    </row>
    <row r="4787" spans="4:8" x14ac:dyDescent="0.25">
      <c r="D4787" s="177">
        <v>45107</v>
      </c>
      <c r="E4787" s="160">
        <v>3.577</v>
      </c>
      <c r="F4787" s="623">
        <v>5.2634999999999996</v>
      </c>
      <c r="G4787" s="160">
        <v>1.72</v>
      </c>
      <c r="H4787" s="126">
        <v>15.17</v>
      </c>
    </row>
    <row r="4788" spans="4:8" x14ac:dyDescent="0.25">
      <c r="D4788" s="177">
        <v>45110</v>
      </c>
      <c r="E4788" s="160">
        <v>3.597</v>
      </c>
      <c r="F4788" s="623">
        <v>5.2735000000000003</v>
      </c>
      <c r="G4788" s="160">
        <v>1.7203999999999999</v>
      </c>
      <c r="H4788" s="126">
        <v>15.16</v>
      </c>
    </row>
    <row r="4789" spans="4:8" x14ac:dyDescent="0.25">
      <c r="D4789" s="177">
        <v>45111</v>
      </c>
      <c r="E4789" s="160">
        <v>3.613</v>
      </c>
      <c r="F4789" s="623">
        <v>5.2737999999999996</v>
      </c>
      <c r="G4789" s="160">
        <v>1.7201</v>
      </c>
      <c r="H4789" s="126">
        <v>15.15</v>
      </c>
    </row>
    <row r="4790" spans="4:8" x14ac:dyDescent="0.25">
      <c r="D4790" s="177">
        <v>45112</v>
      </c>
      <c r="E4790" s="160">
        <v>3.589</v>
      </c>
      <c r="F4790" s="623">
        <v>5.2743000000000002</v>
      </c>
      <c r="G4790" s="160">
        <v>1.722</v>
      </c>
      <c r="H4790" s="126">
        <v>15.13</v>
      </c>
    </row>
    <row r="4791" spans="4:8" x14ac:dyDescent="0.25">
      <c r="D4791" s="177">
        <v>45113</v>
      </c>
      <c r="E4791" s="160">
        <v>3.6120000000000001</v>
      </c>
      <c r="F4791" s="623">
        <v>5.2910000000000004</v>
      </c>
      <c r="G4791" s="160">
        <v>1.732</v>
      </c>
      <c r="H4791" s="126">
        <v>15.14</v>
      </c>
    </row>
    <row r="4792" spans="4:8" x14ac:dyDescent="0.25">
      <c r="D4792" s="177">
        <v>45114</v>
      </c>
      <c r="E4792" s="160">
        <v>3.64</v>
      </c>
      <c r="F4792" s="623">
        <v>5.2958999999999996</v>
      </c>
      <c r="G4792" s="160">
        <v>1.7323999999999999</v>
      </c>
      <c r="H4792" s="126">
        <v>15.15</v>
      </c>
    </row>
    <row r="4793" spans="4:8" x14ac:dyDescent="0.25">
      <c r="D4793" s="177">
        <v>45117</v>
      </c>
      <c r="E4793" s="160">
        <v>3.661</v>
      </c>
      <c r="F4793" s="623">
        <v>5.2991000000000001</v>
      </c>
      <c r="G4793" s="160">
        <v>1.734</v>
      </c>
      <c r="H4793" s="126">
        <v>15.15</v>
      </c>
    </row>
    <row r="4794" spans="4:8" x14ac:dyDescent="0.25">
      <c r="D4794" s="177">
        <v>45118</v>
      </c>
      <c r="E4794" s="160">
        <v>3.6720000000000002</v>
      </c>
      <c r="F4794" s="623">
        <v>5.3041999999999998</v>
      </c>
      <c r="G4794" s="160">
        <v>1.7370000000000001</v>
      </c>
      <c r="H4794" s="126">
        <v>15.15</v>
      </c>
    </row>
    <row r="4795" spans="4:8" x14ac:dyDescent="0.25">
      <c r="D4795" s="177">
        <v>45119</v>
      </c>
      <c r="E4795" s="160">
        <v>3.657</v>
      </c>
      <c r="F4795" s="623">
        <v>5.3022</v>
      </c>
      <c r="G4795" s="160">
        <v>1.7390000000000001</v>
      </c>
      <c r="H4795" s="126">
        <v>15.16</v>
      </c>
    </row>
    <row r="4796" spans="4:8" x14ac:dyDescent="0.25">
      <c r="D4796" s="177">
        <v>45120</v>
      </c>
      <c r="E4796" s="160">
        <v>3.6629999999999998</v>
      </c>
      <c r="F4796" s="623">
        <v>5.3044000000000002</v>
      </c>
      <c r="G4796" s="160">
        <v>1.7338</v>
      </c>
      <c r="H4796" s="126">
        <v>15.14</v>
      </c>
    </row>
    <row r="4797" spans="4:8" x14ac:dyDescent="0.25">
      <c r="D4797" s="177">
        <v>45121</v>
      </c>
      <c r="E4797" s="160">
        <v>3.66</v>
      </c>
      <c r="F4797" s="623">
        <v>5.3194999999999997</v>
      </c>
      <c r="G4797" s="160">
        <v>1.74</v>
      </c>
      <c r="H4797" s="126">
        <v>15.13</v>
      </c>
    </row>
    <row r="4798" spans="4:8" x14ac:dyDescent="0.25">
      <c r="D4798" s="177">
        <v>45124</v>
      </c>
      <c r="E4798" s="160">
        <v>3.6850000000000001</v>
      </c>
      <c r="F4798" s="623">
        <v>5.3244999999999996</v>
      </c>
      <c r="G4798" s="160">
        <v>1.7424999999999999</v>
      </c>
      <c r="H4798" s="126">
        <v>15.1</v>
      </c>
    </row>
    <row r="4799" spans="4:8" x14ac:dyDescent="0.25">
      <c r="D4799" s="177">
        <v>45125</v>
      </c>
      <c r="E4799" s="160">
        <v>3.7050000000000001</v>
      </c>
      <c r="F4799" s="623">
        <v>5.3304999999999998</v>
      </c>
      <c r="G4799" s="160">
        <v>1.7410000000000001</v>
      </c>
      <c r="H4799" s="126">
        <v>15.06</v>
      </c>
    </row>
    <row r="4800" spans="4:8" x14ac:dyDescent="0.25">
      <c r="D4800" s="177">
        <v>45126</v>
      </c>
      <c r="E4800" s="160">
        <v>3.6459999999999999</v>
      </c>
      <c r="F4800" s="623">
        <v>5.3357999999999999</v>
      </c>
      <c r="G4800" s="160">
        <v>1.748</v>
      </c>
      <c r="H4800" s="126">
        <v>15.02</v>
      </c>
    </row>
    <row r="4801" spans="4:8" x14ac:dyDescent="0.25">
      <c r="D4801" s="177">
        <v>45127</v>
      </c>
      <c r="E4801" s="160">
        <v>3.698</v>
      </c>
      <c r="F4801" s="623">
        <v>5.3449999999999998</v>
      </c>
      <c r="G4801" s="160">
        <v>1.7524999999999999</v>
      </c>
      <c r="H4801" s="126">
        <v>14.98</v>
      </c>
    </row>
    <row r="4802" spans="4:8" x14ac:dyDescent="0.25">
      <c r="D4802" s="177">
        <v>45128</v>
      </c>
      <c r="E4802" s="160">
        <v>3.7210000000000001</v>
      </c>
      <c r="F4802" s="623">
        <v>5.3457999999999997</v>
      </c>
      <c r="G4802" s="160">
        <v>1.7549999999999999</v>
      </c>
      <c r="H4802" s="126">
        <v>14.95</v>
      </c>
    </row>
    <row r="4803" spans="4:8" x14ac:dyDescent="0.25">
      <c r="D4803" s="177">
        <v>45131</v>
      </c>
      <c r="E4803" s="160">
        <v>3.7160000000000002</v>
      </c>
      <c r="F4803" s="623">
        <v>5.3559999999999999</v>
      </c>
      <c r="G4803" s="160">
        <v>1.75</v>
      </c>
      <c r="H4803" s="126">
        <v>14.86</v>
      </c>
    </row>
    <row r="4804" spans="4:8" x14ac:dyDescent="0.25">
      <c r="D4804" s="177">
        <v>45132</v>
      </c>
      <c r="E4804" s="160">
        <v>3.7050000000000001</v>
      </c>
      <c r="F4804" s="623">
        <v>5.3620000000000001</v>
      </c>
      <c r="G4804" s="160">
        <v>1.7450000000000001</v>
      </c>
      <c r="H4804" s="126">
        <v>14.76</v>
      </c>
    </row>
    <row r="4805" spans="4:8" x14ac:dyDescent="0.25">
      <c r="D4805" s="177">
        <v>45133</v>
      </c>
      <c r="E4805" s="160">
        <v>3.714</v>
      </c>
      <c r="F4805" s="623">
        <v>5.3704999999999998</v>
      </c>
      <c r="G4805" s="160">
        <v>1.764</v>
      </c>
      <c r="H4805" s="126">
        <v>14.48</v>
      </c>
    </row>
    <row r="4806" spans="4:8" x14ac:dyDescent="0.25">
      <c r="D4806" s="177">
        <v>45134</v>
      </c>
      <c r="E4806" s="160">
        <v>3.714</v>
      </c>
      <c r="F4806" s="623">
        <v>5.3685</v>
      </c>
      <c r="G4806" s="160">
        <v>1.7629999999999999</v>
      </c>
      <c r="H4806" s="126">
        <v>14.39</v>
      </c>
    </row>
    <row r="4807" spans="4:8" x14ac:dyDescent="0.25">
      <c r="D4807" s="177">
        <v>45135</v>
      </c>
      <c r="E4807" s="160">
        <v>3.7250000000000001</v>
      </c>
      <c r="F4807" s="623">
        <v>5.3644999999999996</v>
      </c>
      <c r="G4807" s="160">
        <v>1.7549999999999999</v>
      </c>
      <c r="H4807" s="126">
        <v>14.31</v>
      </c>
    </row>
    <row r="4808" spans="4:8" x14ac:dyDescent="0.25">
      <c r="D4808" s="177">
        <v>45138</v>
      </c>
      <c r="E4808" s="160">
        <v>3.7149999999999999</v>
      </c>
      <c r="F4808" s="623">
        <v>5.3639999999999999</v>
      </c>
      <c r="G4808" s="160">
        <v>1.752</v>
      </c>
      <c r="H4808" s="126">
        <v>14.26</v>
      </c>
    </row>
    <row r="4809" spans="4:8" x14ac:dyDescent="0.25">
      <c r="D4809" s="177">
        <v>45139</v>
      </c>
      <c r="E4809" s="160">
        <v>3.7229999999999999</v>
      </c>
      <c r="F4809" s="623">
        <v>5.3636999999999997</v>
      </c>
      <c r="G4809" s="160">
        <v>1.75</v>
      </c>
      <c r="H4809" s="126">
        <v>14.24</v>
      </c>
    </row>
    <row r="4810" spans="4:8" x14ac:dyDescent="0.25">
      <c r="D4810" s="177">
        <v>45140</v>
      </c>
      <c r="E4810" s="160">
        <v>3.7330000000000001</v>
      </c>
      <c r="F4810" s="623">
        <v>5.3669000000000002</v>
      </c>
      <c r="G4810" s="160">
        <v>1.74</v>
      </c>
      <c r="H4810" s="126">
        <v>14.23</v>
      </c>
    </row>
    <row r="4811" spans="4:8" x14ac:dyDescent="0.25">
      <c r="D4811" s="177">
        <v>45141</v>
      </c>
      <c r="E4811" s="160">
        <v>3.722</v>
      </c>
      <c r="F4811" s="623">
        <v>5.3680000000000003</v>
      </c>
      <c r="G4811" s="160">
        <v>1.7495000000000001</v>
      </c>
      <c r="H4811" s="126">
        <v>14.22</v>
      </c>
    </row>
    <row r="4812" spans="4:8" x14ac:dyDescent="0.25">
      <c r="D4812" s="177">
        <v>45142</v>
      </c>
      <c r="E4812" s="160">
        <v>3.7429999999999999</v>
      </c>
      <c r="F4812" s="623">
        <v>5.3602999999999996</v>
      </c>
      <c r="G4812" s="160">
        <v>1.7509999999999999</v>
      </c>
      <c r="H4812" s="126">
        <v>14.21</v>
      </c>
    </row>
    <row r="4813" spans="4:8" x14ac:dyDescent="0.25">
      <c r="D4813" s="177">
        <v>45145</v>
      </c>
      <c r="E4813" s="160">
        <v>3.754</v>
      </c>
      <c r="F4813" s="623">
        <v>5.3627000000000002</v>
      </c>
      <c r="G4813" s="160">
        <v>1.75</v>
      </c>
      <c r="H4813" s="126">
        <v>14.2</v>
      </c>
    </row>
    <row r="4814" spans="4:8" x14ac:dyDescent="0.25">
      <c r="D4814" s="177">
        <v>45146</v>
      </c>
      <c r="E4814" s="160">
        <v>3.7650000000000001</v>
      </c>
      <c r="F4814" s="623">
        <v>5.3630000000000004</v>
      </c>
      <c r="G4814" s="160">
        <v>1.7462</v>
      </c>
      <c r="H4814" s="126">
        <v>14.19</v>
      </c>
    </row>
    <row r="4815" spans="4:8" x14ac:dyDescent="0.25">
      <c r="D4815" s="177">
        <v>45147</v>
      </c>
      <c r="E4815" s="160">
        <v>3.7589999999999999</v>
      </c>
      <c r="F4815" s="623">
        <v>5.3680000000000003</v>
      </c>
      <c r="G4815" s="160">
        <v>1.7495000000000001</v>
      </c>
      <c r="H4815" s="126">
        <v>14.18</v>
      </c>
    </row>
    <row r="4816" spans="4:8" x14ac:dyDescent="0.25">
      <c r="D4816" s="177">
        <v>45148</v>
      </c>
      <c r="E4816" s="160">
        <v>3.7879999999999998</v>
      </c>
      <c r="F4816" s="623">
        <v>5.3624000000000001</v>
      </c>
      <c r="G4816" s="160">
        <v>1.7527999999999999</v>
      </c>
      <c r="H4816" s="126">
        <v>14.17</v>
      </c>
    </row>
    <row r="4817" spans="4:8" x14ac:dyDescent="0.25">
      <c r="D4817" s="177">
        <v>45149</v>
      </c>
      <c r="E4817" s="160">
        <v>3.7810000000000001</v>
      </c>
      <c r="F4817" s="623">
        <v>5.3681999999999999</v>
      </c>
      <c r="G4817" s="160">
        <v>1.7594000000000001</v>
      </c>
      <c r="H4817" s="126">
        <v>14.13</v>
      </c>
    </row>
    <row r="4818" spans="4:8" x14ac:dyDescent="0.25">
      <c r="D4818" s="177">
        <v>45152</v>
      </c>
      <c r="E4818" s="160">
        <v>3.7989999999999999</v>
      </c>
      <c r="F4818" s="623">
        <v>5.3719999999999999</v>
      </c>
      <c r="G4818" s="160">
        <v>1.76</v>
      </c>
      <c r="H4818" s="126">
        <v>14.1</v>
      </c>
    </row>
    <row r="4819" spans="4:8" x14ac:dyDescent="0.25">
      <c r="D4819" s="177">
        <v>45153</v>
      </c>
      <c r="E4819" s="160">
        <v>3.7869999999999999</v>
      </c>
      <c r="F4819" s="623">
        <v>5.3700999999999999</v>
      </c>
      <c r="G4819" s="160">
        <v>1.76</v>
      </c>
      <c r="H4819" s="126">
        <v>14.06</v>
      </c>
    </row>
    <row r="4820" spans="4:8" x14ac:dyDescent="0.25">
      <c r="D4820" s="177">
        <v>45154</v>
      </c>
      <c r="E4820" s="160">
        <v>3.798</v>
      </c>
      <c r="F4820" s="623">
        <v>5.3762999999999996</v>
      </c>
      <c r="G4820" s="160">
        <v>1.7624</v>
      </c>
      <c r="H4820" s="126">
        <v>14.02</v>
      </c>
    </row>
    <row r="4821" spans="4:8" x14ac:dyDescent="0.25">
      <c r="D4821" s="177">
        <v>45155</v>
      </c>
      <c r="E4821" s="160">
        <v>3.8149999999999999</v>
      </c>
      <c r="F4821" s="623">
        <v>5.3746999999999998</v>
      </c>
      <c r="G4821" s="160">
        <v>1.772</v>
      </c>
      <c r="H4821" s="126">
        <v>14</v>
      </c>
    </row>
    <row r="4822" spans="4:8" x14ac:dyDescent="0.25">
      <c r="D4822" s="177">
        <v>45156</v>
      </c>
      <c r="E4822" s="160">
        <v>3.8159999999999998</v>
      </c>
      <c r="F4822" s="623">
        <v>5.3730000000000002</v>
      </c>
      <c r="G4822" s="160">
        <v>1.77</v>
      </c>
      <c r="H4822" s="126">
        <v>13.98</v>
      </c>
    </row>
    <row r="4823" spans="4:8" x14ac:dyDescent="0.25">
      <c r="D4823" s="177">
        <v>45159</v>
      </c>
      <c r="E4823" s="160">
        <v>3.806</v>
      </c>
      <c r="F4823" s="623">
        <v>5.3845999999999998</v>
      </c>
      <c r="G4823" s="160">
        <v>1.7743</v>
      </c>
      <c r="H4823" s="126">
        <v>13.95</v>
      </c>
    </row>
    <row r="4824" spans="4:8" x14ac:dyDescent="0.25">
      <c r="D4824" s="177">
        <v>45160</v>
      </c>
      <c r="E4824" s="160">
        <v>3.8079999999999998</v>
      </c>
      <c r="F4824" s="623">
        <v>5.3879000000000001</v>
      </c>
      <c r="G4824" s="160">
        <v>1.768</v>
      </c>
      <c r="H4824" s="126">
        <v>13.93</v>
      </c>
    </row>
    <row r="4825" spans="4:8" x14ac:dyDescent="0.25">
      <c r="D4825" s="177">
        <v>45161</v>
      </c>
      <c r="E4825" s="160">
        <v>3.8260000000000001</v>
      </c>
      <c r="F4825" s="623">
        <v>5.3856000000000002</v>
      </c>
      <c r="G4825" s="160">
        <v>1.7538</v>
      </c>
      <c r="H4825" s="126">
        <v>13.9</v>
      </c>
    </row>
    <row r="4826" spans="4:8" x14ac:dyDescent="0.25">
      <c r="D4826" s="177">
        <v>45162</v>
      </c>
      <c r="E4826" s="160">
        <v>3.7839999999999998</v>
      </c>
      <c r="F4826" s="623">
        <v>5.4024999999999999</v>
      </c>
      <c r="G4826" s="160">
        <v>1.7652000000000001</v>
      </c>
      <c r="H4826" s="126">
        <v>13.85</v>
      </c>
    </row>
    <row r="4827" spans="4:8" x14ac:dyDescent="0.25">
      <c r="D4827" s="177">
        <v>45163</v>
      </c>
      <c r="E4827" s="160">
        <v>3.7879999999999998</v>
      </c>
      <c r="F4827" s="623">
        <v>5.4149000000000003</v>
      </c>
      <c r="G4827" s="160">
        <v>1.7750999999999999</v>
      </c>
      <c r="H4827" s="126">
        <v>13.8</v>
      </c>
    </row>
    <row r="4828" spans="4:8" x14ac:dyDescent="0.25">
      <c r="D4828" s="177">
        <v>45166</v>
      </c>
      <c r="E4828" s="160">
        <v>3.7709999999999999</v>
      </c>
      <c r="F4828" s="623">
        <v>5.4225000000000003</v>
      </c>
      <c r="G4828" s="160">
        <v>1.7875000000000001</v>
      </c>
      <c r="H4828" s="126">
        <v>13.76</v>
      </c>
    </row>
    <row r="4829" spans="4:8" x14ac:dyDescent="0.25">
      <c r="D4829" s="177">
        <v>45167</v>
      </c>
      <c r="E4829" s="160">
        <v>3.7829999999999999</v>
      </c>
      <c r="F4829" s="623">
        <v>5.3989000000000003</v>
      </c>
      <c r="G4829" s="160">
        <v>1.7868999999999999</v>
      </c>
      <c r="H4829" s="126">
        <v>13.73</v>
      </c>
    </row>
    <row r="4830" spans="4:8" x14ac:dyDescent="0.25">
      <c r="D4830" s="177">
        <v>45168</v>
      </c>
      <c r="E4830" s="160">
        <v>3.8029999999999999</v>
      </c>
      <c r="F4830" s="623">
        <v>5.3959999999999999</v>
      </c>
      <c r="G4830" s="160">
        <v>1.79</v>
      </c>
      <c r="H4830" s="126">
        <v>13.29</v>
      </c>
    </row>
    <row r="4831" spans="4:8" x14ac:dyDescent="0.25">
      <c r="D4831" s="177">
        <v>45169</v>
      </c>
      <c r="E4831" s="160">
        <v>3.7949999999999999</v>
      </c>
      <c r="F4831" s="623">
        <v>5.3990999999999998</v>
      </c>
      <c r="G4831" s="160">
        <v>1.768</v>
      </c>
      <c r="H4831" s="126">
        <v>13.24</v>
      </c>
    </row>
    <row r="4832" spans="4:8" x14ac:dyDescent="0.25">
      <c r="D4832" s="177">
        <v>45170</v>
      </c>
      <c r="E4832" s="160">
        <v>3.77</v>
      </c>
      <c r="F4832" s="623">
        <v>5.3869999999999996</v>
      </c>
      <c r="G4832" s="160">
        <v>1.7729999999999999</v>
      </c>
      <c r="H4832" s="126">
        <v>13.22</v>
      </c>
    </row>
    <row r="4833" spans="4:8" x14ac:dyDescent="0.25">
      <c r="D4833" s="177">
        <v>45173</v>
      </c>
      <c r="E4833" s="160">
        <v>3.798</v>
      </c>
      <c r="F4833" s="623">
        <v>5.3869999999999996</v>
      </c>
      <c r="G4833" s="160">
        <v>1.7847999999999999</v>
      </c>
      <c r="H4833" s="126">
        <v>13.19</v>
      </c>
    </row>
    <row r="4834" spans="4:8" x14ac:dyDescent="0.25">
      <c r="D4834" s="177">
        <v>45174</v>
      </c>
      <c r="E4834" s="160">
        <v>3.802</v>
      </c>
      <c r="F4834" s="623">
        <v>5.3971</v>
      </c>
      <c r="G4834" s="160">
        <v>1.7858000000000001</v>
      </c>
      <c r="H4834" s="126">
        <v>13.15</v>
      </c>
    </row>
    <row r="4835" spans="4:8" x14ac:dyDescent="0.25">
      <c r="D4835" s="177">
        <v>45175</v>
      </c>
      <c r="E4835" s="160">
        <v>3.7949999999999999</v>
      </c>
      <c r="F4835" s="623">
        <v>5.4015000000000004</v>
      </c>
      <c r="G4835" s="160">
        <v>1.7895000000000001</v>
      </c>
      <c r="H4835" s="126">
        <v>13.12</v>
      </c>
    </row>
    <row r="4836" spans="4:8" x14ac:dyDescent="0.25">
      <c r="D4836" s="177">
        <v>45176</v>
      </c>
      <c r="E4836" s="160">
        <v>3.7989999999999999</v>
      </c>
      <c r="F4836" s="623">
        <v>5.4008000000000003</v>
      </c>
      <c r="G4836" s="160">
        <v>1.794</v>
      </c>
      <c r="H4836" s="126">
        <v>13.09</v>
      </c>
    </row>
    <row r="4837" spans="4:8" x14ac:dyDescent="0.25">
      <c r="D4837" s="177">
        <v>45177</v>
      </c>
      <c r="E4837" s="160">
        <v>3.8</v>
      </c>
      <c r="F4837" s="623">
        <v>5.4067999999999996</v>
      </c>
      <c r="G4837" s="160">
        <v>1.8</v>
      </c>
      <c r="H4837" s="126">
        <v>13.04</v>
      </c>
    </row>
    <row r="4838" spans="4:8" x14ac:dyDescent="0.25">
      <c r="D4838" s="177">
        <v>45180</v>
      </c>
      <c r="E4838" s="160">
        <v>3.8220000000000001</v>
      </c>
      <c r="F4838" s="623">
        <v>5.4085999999999999</v>
      </c>
      <c r="G4838" s="160">
        <v>1.8</v>
      </c>
      <c r="H4838" s="126">
        <v>13</v>
      </c>
    </row>
    <row r="4839" spans="4:8" x14ac:dyDescent="0.25">
      <c r="D4839" s="177">
        <v>45181</v>
      </c>
      <c r="E4839" s="160">
        <v>3.8239999999999998</v>
      </c>
      <c r="F4839" s="623">
        <v>5.407</v>
      </c>
      <c r="G4839" s="160">
        <v>1.8149999999999999</v>
      </c>
      <c r="H4839" s="126">
        <v>12.97</v>
      </c>
    </row>
    <row r="4840" spans="4:8" x14ac:dyDescent="0.25">
      <c r="D4840" s="177">
        <v>45182</v>
      </c>
      <c r="E4840" s="160">
        <v>3.8450000000000002</v>
      </c>
      <c r="F4840" s="623">
        <v>5.399</v>
      </c>
      <c r="G4840" s="160">
        <v>1.8306</v>
      </c>
      <c r="H4840" s="126">
        <v>12.93</v>
      </c>
    </row>
    <row r="4841" spans="4:8" x14ac:dyDescent="0.25">
      <c r="D4841" s="177">
        <v>45183</v>
      </c>
      <c r="E4841" s="160">
        <v>3.867</v>
      </c>
      <c r="F4841" s="623">
        <v>5.3978999999999999</v>
      </c>
      <c r="G4841" s="160">
        <v>1.8589</v>
      </c>
      <c r="H4841" s="126">
        <v>12.88</v>
      </c>
    </row>
    <row r="4842" spans="4:8" x14ac:dyDescent="0.25">
      <c r="D4842" s="177">
        <v>45184</v>
      </c>
      <c r="E4842" s="160">
        <v>3.8780000000000001</v>
      </c>
      <c r="F4842" s="623">
        <v>5.391</v>
      </c>
      <c r="G4842" s="160">
        <v>1.8665</v>
      </c>
      <c r="H4842" s="126">
        <v>12.82</v>
      </c>
    </row>
    <row r="4843" spans="4:8" x14ac:dyDescent="0.25">
      <c r="D4843" s="177">
        <v>45187</v>
      </c>
      <c r="E4843" s="160">
        <v>3.903</v>
      </c>
      <c r="F4843" s="623">
        <v>5.3933999999999997</v>
      </c>
      <c r="G4843" s="160">
        <v>1.8740000000000001</v>
      </c>
      <c r="H4843" s="126">
        <v>12.78</v>
      </c>
    </row>
    <row r="4844" spans="4:8" x14ac:dyDescent="0.25">
      <c r="D4844" s="177">
        <v>45188</v>
      </c>
      <c r="E4844" s="160">
        <v>3.9340000000000002</v>
      </c>
      <c r="F4844" s="623">
        <v>5.3929999999999998</v>
      </c>
      <c r="G4844" s="160">
        <v>1.8721000000000001</v>
      </c>
      <c r="H4844" s="126">
        <v>12.75</v>
      </c>
    </row>
    <row r="4845" spans="4:8" x14ac:dyDescent="0.25">
      <c r="D4845" s="177">
        <v>45189</v>
      </c>
      <c r="E4845" s="160">
        <v>3.9340000000000002</v>
      </c>
      <c r="F4845" s="623">
        <v>5.3928000000000003</v>
      </c>
      <c r="G4845" s="160">
        <v>1.8795999999999999</v>
      </c>
      <c r="H4845" s="126">
        <v>12.7</v>
      </c>
    </row>
    <row r="4846" spans="4:8" x14ac:dyDescent="0.25">
      <c r="D4846" s="177">
        <v>45190</v>
      </c>
      <c r="E4846" s="160">
        <v>3.9550000000000001</v>
      </c>
      <c r="F4846" s="623">
        <v>5.3955000000000002</v>
      </c>
      <c r="G4846" s="160">
        <v>1.7090000000000001</v>
      </c>
      <c r="H4846" s="126">
        <v>12.66</v>
      </c>
    </row>
    <row r="4847" spans="4:8" x14ac:dyDescent="0.25">
      <c r="D4847" s="177">
        <v>45191</v>
      </c>
      <c r="E4847" s="160">
        <v>3.9580000000000002</v>
      </c>
      <c r="F4847" s="623">
        <v>5.3845000000000001</v>
      </c>
      <c r="G4847" s="160">
        <v>1.7090000000000001</v>
      </c>
      <c r="H4847" s="126">
        <v>12.62</v>
      </c>
    </row>
    <row r="4848" spans="4:8" x14ac:dyDescent="0.25">
      <c r="D4848" s="177">
        <v>45194</v>
      </c>
      <c r="E4848" s="160">
        <v>3.9769999999999999</v>
      </c>
      <c r="F4848" s="623">
        <v>5.3825000000000003</v>
      </c>
      <c r="G4848" s="160">
        <v>1.7050000000000001</v>
      </c>
      <c r="H4848" s="126">
        <v>12.58</v>
      </c>
    </row>
    <row r="4849" spans="4:8" x14ac:dyDescent="0.25">
      <c r="D4849" s="177">
        <v>45195</v>
      </c>
      <c r="E4849" s="160">
        <v>3.9409999999999998</v>
      </c>
      <c r="F4849" s="623">
        <v>5.3826000000000001</v>
      </c>
      <c r="G4849" s="160">
        <v>1.7033</v>
      </c>
      <c r="H4849" s="126">
        <v>12.51</v>
      </c>
    </row>
    <row r="4850" spans="4:8" x14ac:dyDescent="0.25">
      <c r="D4850" s="177">
        <v>45196</v>
      </c>
      <c r="E4850" s="160">
        <v>3.972</v>
      </c>
      <c r="F4850" s="623">
        <v>5.3920000000000003</v>
      </c>
      <c r="G4850" s="160">
        <v>1.7050000000000001</v>
      </c>
      <c r="H4850" s="126">
        <v>12.31</v>
      </c>
    </row>
    <row r="4851" spans="4:8" x14ac:dyDescent="0.25">
      <c r="D4851" s="177">
        <v>45197</v>
      </c>
      <c r="E4851" s="160">
        <v>3.9550000000000001</v>
      </c>
      <c r="F4851" s="623">
        <v>5.3918999999999997</v>
      </c>
      <c r="G4851" s="160">
        <v>1.7070000000000001</v>
      </c>
      <c r="H4851" s="126">
        <v>12.29</v>
      </c>
    </row>
    <row r="4852" spans="4:8" x14ac:dyDescent="0.25">
      <c r="D4852" s="177">
        <v>45198</v>
      </c>
      <c r="E4852" s="160">
        <v>3.952</v>
      </c>
      <c r="F4852" s="623">
        <v>5.3883000000000001</v>
      </c>
      <c r="G4852" s="160">
        <v>1.7050000000000001</v>
      </c>
      <c r="H4852" s="126">
        <v>12.27</v>
      </c>
    </row>
    <row r="4853" spans="4:8" x14ac:dyDescent="0.25">
      <c r="D4853" s="177">
        <v>45201</v>
      </c>
      <c r="E4853" s="160">
        <v>3.9510000000000001</v>
      </c>
      <c r="F4853" s="623">
        <v>5.4090999999999996</v>
      </c>
      <c r="G4853" s="160">
        <v>1.7090000000000001</v>
      </c>
      <c r="H4853" s="126">
        <v>12.24</v>
      </c>
    </row>
    <row r="4854" spans="4:8" x14ac:dyDescent="0.25">
      <c r="D4854" s="177">
        <v>45202</v>
      </c>
      <c r="E4854" s="160">
        <v>3.964</v>
      </c>
      <c r="F4854" s="623">
        <v>5.4147999999999996</v>
      </c>
      <c r="G4854" s="160">
        <v>1.708</v>
      </c>
      <c r="H4854" s="126">
        <v>12.22</v>
      </c>
    </row>
    <row r="4855" spans="4:8" x14ac:dyDescent="0.25">
      <c r="D4855" s="177">
        <v>45203</v>
      </c>
      <c r="E4855" s="160">
        <v>3.9620000000000002</v>
      </c>
      <c r="F4855" s="623">
        <v>5.4058999999999999</v>
      </c>
      <c r="G4855" s="160">
        <v>1.706</v>
      </c>
      <c r="H4855" s="126">
        <v>12.21</v>
      </c>
    </row>
    <row r="4856" spans="4:8" x14ac:dyDescent="0.25">
      <c r="D4856" s="177">
        <v>45204</v>
      </c>
      <c r="E4856" s="160">
        <v>3.972</v>
      </c>
      <c r="F4856" s="623">
        <v>5.4029999999999996</v>
      </c>
      <c r="G4856" s="160">
        <v>1.7050000000000001</v>
      </c>
      <c r="H4856" s="126">
        <v>12.2</v>
      </c>
    </row>
    <row r="4857" spans="4:8" x14ac:dyDescent="0.25">
      <c r="D4857" s="177">
        <v>45205</v>
      </c>
      <c r="E4857" s="160">
        <v>3.9830000000000001</v>
      </c>
      <c r="F4857" s="623">
        <v>5.4196999999999997</v>
      </c>
      <c r="G4857" s="160">
        <v>1.7007000000000001</v>
      </c>
      <c r="H4857" s="126">
        <v>12.19</v>
      </c>
    </row>
    <row r="4858" spans="4:8" x14ac:dyDescent="0.25">
      <c r="D4858" s="177">
        <v>45208</v>
      </c>
      <c r="E4858" s="160">
        <v>3.98</v>
      </c>
      <c r="F4858" s="623">
        <v>5.4196999999999997</v>
      </c>
      <c r="G4858" s="160">
        <v>1.6952</v>
      </c>
      <c r="H4858" s="126">
        <v>12.19</v>
      </c>
    </row>
    <row r="4859" spans="4:8" x14ac:dyDescent="0.25">
      <c r="D4859" s="177">
        <v>45209</v>
      </c>
      <c r="E4859" s="160">
        <v>3.988</v>
      </c>
      <c r="F4859" s="623">
        <v>5.3933999999999997</v>
      </c>
      <c r="G4859" s="160">
        <v>1.698</v>
      </c>
      <c r="H4859" s="126">
        <v>12.17</v>
      </c>
    </row>
    <row r="4860" spans="4:8" x14ac:dyDescent="0.25">
      <c r="D4860" s="177">
        <v>45210</v>
      </c>
      <c r="E4860" s="160">
        <v>3.952</v>
      </c>
      <c r="F4860" s="623">
        <v>5.3869999999999996</v>
      </c>
      <c r="G4860" s="160">
        <v>1.7</v>
      </c>
      <c r="H4860" s="126">
        <v>12.13</v>
      </c>
    </row>
    <row r="4861" spans="4:8" x14ac:dyDescent="0.25">
      <c r="D4861" s="177">
        <v>45211</v>
      </c>
      <c r="E4861" s="160">
        <v>3.9649999999999999</v>
      </c>
      <c r="F4861" s="623">
        <v>5.3979999999999997</v>
      </c>
      <c r="G4861" s="160">
        <v>1.7034</v>
      </c>
      <c r="H4861" s="126">
        <v>12.09</v>
      </c>
    </row>
    <row r="4862" spans="4:8" x14ac:dyDescent="0.25">
      <c r="D4862" s="177">
        <v>45212</v>
      </c>
      <c r="E4862" s="160">
        <v>3.9849999999999999</v>
      </c>
      <c r="F4862" s="623">
        <v>5.3895999999999997</v>
      </c>
      <c r="G4862" s="160">
        <v>1.7</v>
      </c>
      <c r="H4862" s="126">
        <v>12.06</v>
      </c>
    </row>
    <row r="4863" spans="4:8" x14ac:dyDescent="0.25">
      <c r="D4863" s="177">
        <v>45215</v>
      </c>
      <c r="E4863" s="160">
        <v>3.9750000000000001</v>
      </c>
      <c r="F4863" s="623">
        <v>5.3959999999999999</v>
      </c>
      <c r="G4863" s="160">
        <v>1.7010000000000001</v>
      </c>
      <c r="H4863" s="126">
        <v>12.03</v>
      </c>
    </row>
    <row r="4864" spans="4:8" x14ac:dyDescent="0.25">
      <c r="D4864" s="177">
        <v>45216</v>
      </c>
      <c r="E4864" s="160">
        <v>3.972</v>
      </c>
      <c r="F4864" s="623">
        <v>5.4116999999999997</v>
      </c>
      <c r="G4864" s="160">
        <v>1.7050000000000001</v>
      </c>
      <c r="H4864" s="126">
        <v>12</v>
      </c>
    </row>
    <row r="4865" spans="4:8" x14ac:dyDescent="0.25">
      <c r="D4865" s="177">
        <v>45217</v>
      </c>
      <c r="E4865" s="160">
        <v>3.9929999999999999</v>
      </c>
      <c r="F4865" s="623">
        <v>5.399</v>
      </c>
      <c r="G4865" s="160">
        <v>1.706</v>
      </c>
      <c r="H4865" s="126">
        <v>11.98</v>
      </c>
    </row>
    <row r="4866" spans="4:8" x14ac:dyDescent="0.25">
      <c r="D4866" s="177">
        <v>45218</v>
      </c>
      <c r="E4866" s="160">
        <v>4.0019999999999998</v>
      </c>
      <c r="F4866" s="623">
        <v>5.3814000000000002</v>
      </c>
      <c r="G4866" s="160">
        <v>1.7050000000000001</v>
      </c>
      <c r="H4866" s="126">
        <v>11.95</v>
      </c>
    </row>
    <row r="4867" spans="4:8" x14ac:dyDescent="0.25">
      <c r="D4867" s="177">
        <v>45219</v>
      </c>
      <c r="E4867" s="160">
        <v>3.9689999999999999</v>
      </c>
      <c r="F4867" s="623">
        <v>5.3734000000000002</v>
      </c>
      <c r="G4867" s="160">
        <v>1.7024999999999999</v>
      </c>
      <c r="H4867" s="126">
        <v>11.91</v>
      </c>
    </row>
    <row r="4868" spans="4:8" x14ac:dyDescent="0.25">
      <c r="D4868" s="177">
        <v>45222</v>
      </c>
      <c r="E4868" s="160">
        <v>3.956</v>
      </c>
      <c r="F4868" s="623">
        <v>5.3780000000000001</v>
      </c>
      <c r="G4868" s="160">
        <v>1.7030000000000001</v>
      </c>
      <c r="H4868" s="126" t="e">
        <v>#N/A</v>
      </c>
    </row>
    <row r="4869" spans="4:8" x14ac:dyDescent="0.25">
      <c r="D4869" s="177">
        <v>45223</v>
      </c>
      <c r="E4869" s="160">
        <v>3.9409999999999998</v>
      </c>
      <c r="F4869" s="623">
        <v>5.3833000000000002</v>
      </c>
      <c r="G4869" s="160">
        <v>1.7030000000000001</v>
      </c>
      <c r="H4869" s="126">
        <v>11.87</v>
      </c>
    </row>
    <row r="4870" spans="4:8" x14ac:dyDescent="0.25">
      <c r="D4870" s="177">
        <v>45224</v>
      </c>
      <c r="E4870" s="160">
        <v>3.9380000000000002</v>
      </c>
      <c r="F4870" s="623">
        <v>5.3857999999999997</v>
      </c>
      <c r="G4870" s="160">
        <v>1.7010000000000001</v>
      </c>
      <c r="H4870" s="126">
        <v>11.5</v>
      </c>
    </row>
    <row r="4871" spans="4:8" x14ac:dyDescent="0.25">
      <c r="D4871" s="177">
        <v>45225</v>
      </c>
      <c r="E4871" s="160">
        <v>3.952</v>
      </c>
      <c r="F4871" s="623">
        <v>5.3765999999999998</v>
      </c>
      <c r="G4871" s="160">
        <v>1.7</v>
      </c>
      <c r="H4871" s="126">
        <v>11.49</v>
      </c>
    </row>
    <row r="4872" spans="4:8" x14ac:dyDescent="0.25">
      <c r="D4872" s="177">
        <v>45226</v>
      </c>
      <c r="E4872" s="160">
        <v>3.948</v>
      </c>
      <c r="F4872" s="623">
        <v>5.3719999999999999</v>
      </c>
      <c r="G4872" s="160">
        <v>1.7013</v>
      </c>
      <c r="H4872" s="126">
        <v>11.45</v>
      </c>
    </row>
    <row r="4873" spans="4:8" x14ac:dyDescent="0.25">
      <c r="D4873" s="177">
        <v>45229</v>
      </c>
      <c r="E4873" s="160">
        <v>3.968</v>
      </c>
      <c r="F4873" s="623">
        <v>5.3811999999999998</v>
      </c>
      <c r="G4873" s="160">
        <v>1.698</v>
      </c>
      <c r="H4873" s="160">
        <v>11.43</v>
      </c>
    </row>
    <row r="4874" spans="4:8" x14ac:dyDescent="0.25">
      <c r="D4874" s="177">
        <v>45230</v>
      </c>
      <c r="E4874" s="160">
        <v>3.972</v>
      </c>
      <c r="F4874" s="623">
        <v>5.3887999999999998</v>
      </c>
      <c r="G4874" s="160">
        <v>1.6952</v>
      </c>
      <c r="H4874" s="160">
        <v>11.4</v>
      </c>
    </row>
    <row r="4875" spans="4:8" x14ac:dyDescent="0.25">
      <c r="D4875" s="177">
        <v>45231</v>
      </c>
      <c r="E4875" s="160">
        <v>3.9529999999999998</v>
      </c>
      <c r="F4875" s="623">
        <v>5.3795000000000002</v>
      </c>
      <c r="G4875" s="160">
        <v>1.7002999999999999</v>
      </c>
      <c r="H4875" s="160">
        <v>11.4</v>
      </c>
    </row>
    <row r="4876" spans="4:8" x14ac:dyDescent="0.25">
      <c r="D4876" s="177">
        <v>45232</v>
      </c>
      <c r="E4876" s="160">
        <v>3.9740000000000002</v>
      </c>
      <c r="F4876" s="623">
        <v>5.3819999999999997</v>
      </c>
      <c r="G4876" s="160">
        <v>1.7010000000000001</v>
      </c>
      <c r="H4876" s="160">
        <v>11.37</v>
      </c>
    </row>
    <row r="4877" spans="4:8" x14ac:dyDescent="0.25">
      <c r="D4877" s="177">
        <v>45233</v>
      </c>
      <c r="E4877" s="160">
        <v>3.956</v>
      </c>
      <c r="F4877" s="623">
        <v>5.3621999999999996</v>
      </c>
      <c r="G4877" s="160">
        <v>1.6990000000000001</v>
      </c>
      <c r="H4877" s="160">
        <v>11.35</v>
      </c>
    </row>
    <row r="4878" spans="4:8" x14ac:dyDescent="0.25">
      <c r="D4878" s="177">
        <v>45236</v>
      </c>
      <c r="E4878" s="160">
        <v>3.9630000000000001</v>
      </c>
      <c r="F4878" s="623">
        <v>5.3644999999999996</v>
      </c>
      <c r="G4878" s="160">
        <v>1.7</v>
      </c>
      <c r="H4878" s="160">
        <v>11.34</v>
      </c>
    </row>
    <row r="4879" spans="4:8" x14ac:dyDescent="0.25">
      <c r="D4879" s="177">
        <v>45237</v>
      </c>
      <c r="E4879" s="160">
        <v>3.9660000000000002</v>
      </c>
      <c r="F4879" s="623">
        <v>5.3648999999999996</v>
      </c>
      <c r="G4879" s="160">
        <v>1.7</v>
      </c>
      <c r="H4879" s="160">
        <v>11.32</v>
      </c>
    </row>
    <row r="4880" spans="4:8" x14ac:dyDescent="0.25">
      <c r="D4880" s="177">
        <v>45238</v>
      </c>
      <c r="E4880" s="160">
        <v>3.9729999999999999</v>
      </c>
      <c r="F4880" s="623">
        <v>5.37</v>
      </c>
      <c r="G4880" s="160">
        <v>1.7023999999999999</v>
      </c>
      <c r="H4880" s="160">
        <v>11.3</v>
      </c>
    </row>
    <row r="4881" spans="4:8" x14ac:dyDescent="0.25">
      <c r="D4881" s="177">
        <v>45239</v>
      </c>
      <c r="E4881" s="160">
        <v>3.9870000000000001</v>
      </c>
      <c r="F4881" s="623">
        <v>5.3784999999999998</v>
      </c>
      <c r="G4881" s="160">
        <v>1.7036</v>
      </c>
      <c r="H4881" s="160">
        <v>11.29</v>
      </c>
    </row>
    <row r="4882" spans="4:8" x14ac:dyDescent="0.25">
      <c r="D4882" s="177">
        <v>45240</v>
      </c>
      <c r="E4882" s="160">
        <v>3.992</v>
      </c>
      <c r="F4882" s="623">
        <v>5.3808999999999996</v>
      </c>
      <c r="G4882" s="160">
        <v>1.708</v>
      </c>
      <c r="H4882" s="160">
        <v>11.24</v>
      </c>
    </row>
    <row r="4883" spans="4:8" x14ac:dyDescent="0.25">
      <c r="D4883" s="177">
        <v>45243</v>
      </c>
      <c r="E4883" s="160">
        <v>4.0019999999999998</v>
      </c>
      <c r="F4883" s="623">
        <v>5.3879999999999999</v>
      </c>
      <c r="G4883" s="160">
        <v>1.7030000000000001</v>
      </c>
      <c r="H4883" s="160">
        <v>11.22</v>
      </c>
    </row>
    <row r="4884" spans="4:8" x14ac:dyDescent="0.25">
      <c r="D4884" s="177">
        <v>45244</v>
      </c>
      <c r="E4884" s="160">
        <v>3.9969999999999999</v>
      </c>
      <c r="F4884" s="623">
        <v>5.359</v>
      </c>
      <c r="G4884" s="160">
        <v>1.702</v>
      </c>
      <c r="H4884" s="160">
        <v>11.19</v>
      </c>
    </row>
    <row r="4885" spans="4:8" x14ac:dyDescent="0.25">
      <c r="D4885" s="177">
        <v>45245</v>
      </c>
      <c r="E4885" s="160">
        <v>3.9940000000000002</v>
      </c>
      <c r="F4885" s="623">
        <v>5.3681999999999999</v>
      </c>
      <c r="G4885" s="160">
        <v>1.7</v>
      </c>
      <c r="H4885" s="160">
        <v>11.14</v>
      </c>
    </row>
    <row r="4886" spans="4:8" x14ac:dyDescent="0.25">
      <c r="D4886" s="177">
        <v>45246</v>
      </c>
      <c r="E4886" s="160">
        <v>4.0019999999999998</v>
      </c>
      <c r="F4886" s="623">
        <v>5.3658000000000001</v>
      </c>
      <c r="G4886" s="160">
        <v>1.7008000000000001</v>
      </c>
      <c r="H4886" s="160">
        <v>11.11</v>
      </c>
    </row>
    <row r="4887" spans="4:8" x14ac:dyDescent="0.25">
      <c r="D4887" s="177">
        <v>45247</v>
      </c>
      <c r="E4887" s="160">
        <v>3.984</v>
      </c>
      <c r="F4887" s="623">
        <v>5.37</v>
      </c>
      <c r="G4887" s="160">
        <v>1.7</v>
      </c>
      <c r="H4887" s="160">
        <v>11.08</v>
      </c>
    </row>
    <row r="4888" spans="4:8" x14ac:dyDescent="0.25">
      <c r="D4888" s="177">
        <v>45250</v>
      </c>
      <c r="E4888" s="160">
        <v>3.9620000000000002</v>
      </c>
      <c r="F4888" s="623">
        <v>5.3756000000000004</v>
      </c>
      <c r="G4888" s="160">
        <v>1.6930000000000001</v>
      </c>
      <c r="H4888" s="160">
        <v>11.02</v>
      </c>
    </row>
    <row r="4889" spans="4:8" x14ac:dyDescent="0.25">
      <c r="D4889" s="177">
        <v>45251</v>
      </c>
      <c r="E4889" s="160">
        <v>3.9729999999999999</v>
      </c>
      <c r="F4889" s="623">
        <v>5.3788</v>
      </c>
      <c r="G4889" s="160">
        <v>1.6896</v>
      </c>
      <c r="H4889" s="160">
        <v>10.95</v>
      </c>
    </row>
    <row r="4890" spans="4:8" x14ac:dyDescent="0.25">
      <c r="D4890" s="177">
        <v>45252</v>
      </c>
      <c r="E4890" s="160">
        <v>3.9620000000000002</v>
      </c>
      <c r="F4890" s="623">
        <v>5.3855000000000004</v>
      </c>
      <c r="G4890" s="160">
        <v>1.6938</v>
      </c>
      <c r="H4890" s="160">
        <v>10.82</v>
      </c>
    </row>
    <row r="4891" spans="4:8" x14ac:dyDescent="0.25">
      <c r="D4891" s="177">
        <v>45253</v>
      </c>
      <c r="E4891" s="160">
        <v>3.956</v>
      </c>
      <c r="F4891" s="623">
        <v>5.3879999999999999</v>
      </c>
      <c r="G4891" s="160">
        <v>1.694</v>
      </c>
      <c r="H4891" s="160">
        <v>10.79</v>
      </c>
    </row>
    <row r="4892" spans="4:8" x14ac:dyDescent="0.25">
      <c r="D4892" s="177">
        <v>45254</v>
      </c>
      <c r="E4892" s="160">
        <v>3.9350000000000001</v>
      </c>
      <c r="F4892" s="623">
        <v>5.3901000000000003</v>
      </c>
      <c r="G4892" s="160">
        <v>1.6928000000000001</v>
      </c>
      <c r="H4892" s="160">
        <v>10.78</v>
      </c>
    </row>
    <row r="4893" spans="4:8" x14ac:dyDescent="0.25">
      <c r="D4893" s="177">
        <v>45257</v>
      </c>
      <c r="E4893" s="160">
        <v>3.9510000000000001</v>
      </c>
      <c r="F4893" s="623">
        <v>5.3841999999999999</v>
      </c>
      <c r="G4893" s="160">
        <v>1.69</v>
      </c>
      <c r="H4893" s="160">
        <v>10.76</v>
      </c>
    </row>
    <row r="4894" spans="4:8" x14ac:dyDescent="0.25">
      <c r="D4894" s="177">
        <v>45258</v>
      </c>
      <c r="E4894" s="160">
        <v>3.9550000000000001</v>
      </c>
      <c r="F4894" s="623">
        <v>5.3728999999999996</v>
      </c>
      <c r="G4894" s="160">
        <v>1.6901999999999999</v>
      </c>
      <c r="H4894" s="160">
        <v>10.75</v>
      </c>
    </row>
    <row r="4895" spans="4:8" x14ac:dyDescent="0.25">
      <c r="D4895" s="177">
        <v>45259</v>
      </c>
      <c r="E4895" s="160">
        <v>3.9750000000000001</v>
      </c>
      <c r="F4895" s="623">
        <v>5.3712</v>
      </c>
      <c r="G4895" s="160">
        <v>1.6859999999999999</v>
      </c>
      <c r="H4895" s="160">
        <v>10.73</v>
      </c>
    </row>
    <row r="4896" spans="4:8" x14ac:dyDescent="0.25">
      <c r="D4896" s="177">
        <v>45260</v>
      </c>
      <c r="E4896" s="160">
        <v>3.964</v>
      </c>
      <c r="F4896" s="623">
        <v>5.37</v>
      </c>
      <c r="G4896" s="160">
        <v>1.6845000000000001</v>
      </c>
      <c r="H4896" s="160">
        <v>10.7</v>
      </c>
    </row>
    <row r="4897" spans="4:8" x14ac:dyDescent="0.25">
      <c r="D4897" s="177">
        <v>45261</v>
      </c>
      <c r="E4897" s="160">
        <v>3.96</v>
      </c>
      <c r="F4897" s="623">
        <v>5.3579999999999997</v>
      </c>
      <c r="G4897" s="160">
        <v>1.6625000000000001</v>
      </c>
      <c r="H4897" s="160">
        <v>10.69</v>
      </c>
    </row>
    <row r="4898" spans="4:8" x14ac:dyDescent="0.25">
      <c r="D4898" s="177">
        <v>45264</v>
      </c>
      <c r="E4898" s="160">
        <v>3.9620000000000002</v>
      </c>
      <c r="F4898" s="623">
        <v>5.3768000000000002</v>
      </c>
      <c r="G4898" s="160">
        <v>1.65</v>
      </c>
      <c r="H4898" s="160">
        <v>10.67</v>
      </c>
    </row>
    <row r="4899" spans="4:8" x14ac:dyDescent="0.25">
      <c r="D4899" s="177">
        <v>45265</v>
      </c>
      <c r="E4899" s="160">
        <v>3.9580000000000002</v>
      </c>
      <c r="F4899" s="623">
        <v>5.3765999999999998</v>
      </c>
      <c r="G4899" s="160">
        <v>1.6364000000000001</v>
      </c>
      <c r="H4899" s="160">
        <v>10.64</v>
      </c>
    </row>
    <row r="4900" spans="4:8" x14ac:dyDescent="0.25">
      <c r="D4900" s="177">
        <v>45266</v>
      </c>
      <c r="E4900" s="160">
        <v>3.95</v>
      </c>
      <c r="F4900" s="623">
        <v>5.3680000000000003</v>
      </c>
      <c r="G4900" s="160">
        <v>1.65</v>
      </c>
      <c r="H4900" s="160">
        <v>10.61</v>
      </c>
    </row>
    <row r="4901" spans="4:8" x14ac:dyDescent="0.25">
      <c r="D4901" s="177">
        <v>45267</v>
      </c>
      <c r="E4901" s="160">
        <v>3.9689999999999999</v>
      </c>
      <c r="F4901" s="623">
        <v>5.3707000000000003</v>
      </c>
      <c r="G4901" s="160">
        <v>1.65</v>
      </c>
      <c r="H4901" s="160">
        <v>10.56</v>
      </c>
    </row>
    <row r="4902" spans="4:8" x14ac:dyDescent="0.25">
      <c r="D4902" s="177">
        <v>45268</v>
      </c>
      <c r="E4902" s="160">
        <v>3.95</v>
      </c>
      <c r="F4902" s="623">
        <v>5.3823999999999996</v>
      </c>
      <c r="G4902" s="160">
        <v>1.6579999999999999</v>
      </c>
      <c r="H4902" s="160">
        <v>10.51</v>
      </c>
    </row>
    <row r="4903" spans="4:8" x14ac:dyDescent="0.25">
      <c r="D4903" s="177">
        <v>45271</v>
      </c>
      <c r="E4903" s="160">
        <v>3.9580000000000002</v>
      </c>
      <c r="F4903" s="623">
        <v>5.3849</v>
      </c>
      <c r="G4903" s="160">
        <v>1.6553</v>
      </c>
      <c r="H4903" s="160">
        <v>10.47</v>
      </c>
    </row>
    <row r="4904" spans="4:8" x14ac:dyDescent="0.25">
      <c r="D4904" s="177">
        <v>45272</v>
      </c>
      <c r="E4904" s="160">
        <v>3.9279999999999999</v>
      </c>
      <c r="F4904" s="623">
        <v>5.383</v>
      </c>
      <c r="G4904" s="160">
        <v>1.6659999999999999</v>
      </c>
      <c r="H4904" s="160">
        <v>10.42</v>
      </c>
    </row>
    <row r="4905" spans="4:8" x14ac:dyDescent="0.25">
      <c r="D4905" s="177">
        <v>45273</v>
      </c>
      <c r="E4905" s="160">
        <v>3.9249999999999998</v>
      </c>
      <c r="F4905" s="623">
        <v>5.3680000000000003</v>
      </c>
      <c r="G4905" s="160">
        <v>1.66</v>
      </c>
      <c r="H4905" s="160">
        <v>10.39</v>
      </c>
    </row>
    <row r="4906" spans="4:8" x14ac:dyDescent="0.25">
      <c r="D4906" s="177">
        <v>45274</v>
      </c>
      <c r="E4906" s="160">
        <v>3.9319999999999999</v>
      </c>
      <c r="F4906" s="623">
        <v>5.3673999999999999</v>
      </c>
      <c r="G4906" s="160">
        <v>1.68</v>
      </c>
      <c r="H4906" s="160">
        <v>10.32</v>
      </c>
    </row>
    <row r="4907" spans="4:8" x14ac:dyDescent="0.25">
      <c r="D4907" s="177">
        <v>45275</v>
      </c>
      <c r="E4907" s="160">
        <v>3.92</v>
      </c>
      <c r="F4907" s="623">
        <v>5.3715999999999999</v>
      </c>
      <c r="G4907" s="160">
        <v>1.68</v>
      </c>
      <c r="H4907" s="160">
        <v>10.25</v>
      </c>
    </row>
    <row r="4908" spans="4:8" x14ac:dyDescent="0.25">
      <c r="D4908" s="177">
        <v>45278</v>
      </c>
      <c r="E4908" s="160">
        <v>3.9380000000000002</v>
      </c>
      <c r="F4908" s="623">
        <v>5.3727999999999998</v>
      </c>
      <c r="G4908" s="160">
        <v>1.6830000000000001</v>
      </c>
      <c r="H4908" s="160">
        <v>10.16</v>
      </c>
    </row>
    <row r="4909" spans="4:8" x14ac:dyDescent="0.25">
      <c r="D4909" s="177">
        <v>45279</v>
      </c>
      <c r="E4909" s="160">
        <v>3.923</v>
      </c>
      <c r="F4909" s="623">
        <v>5.3723000000000001</v>
      </c>
      <c r="G4909" s="160">
        <v>1.6830000000000001</v>
      </c>
      <c r="H4909" s="160">
        <v>10.119999999999999</v>
      </c>
    </row>
    <row r="4910" spans="4:8" x14ac:dyDescent="0.25">
      <c r="D4910" s="177">
        <v>45280</v>
      </c>
      <c r="E4910" s="160">
        <v>3.9159999999999999</v>
      </c>
      <c r="F4910" s="623">
        <v>5.3601999999999999</v>
      </c>
      <c r="G4910" s="160">
        <v>1.6838</v>
      </c>
      <c r="H4910" s="160">
        <v>10</v>
      </c>
    </row>
    <row r="4911" spans="4:8" x14ac:dyDescent="0.25">
      <c r="D4911" s="177">
        <v>45281</v>
      </c>
      <c r="E4911" s="160">
        <v>3.9159999999999999</v>
      </c>
      <c r="F4911" s="623">
        <v>5.3513000000000002</v>
      </c>
      <c r="G4911" s="160">
        <v>1.675</v>
      </c>
      <c r="H4911" s="160">
        <v>9.98</v>
      </c>
    </row>
    <row r="4912" spans="4:8" x14ac:dyDescent="0.25">
      <c r="D4912" s="177">
        <v>45282</v>
      </c>
      <c r="E4912" s="160">
        <v>3.931</v>
      </c>
      <c r="F4912" s="623">
        <v>5.3472</v>
      </c>
      <c r="G4912" s="160">
        <v>1.68</v>
      </c>
      <c r="H4912" s="160">
        <v>9.98</v>
      </c>
    </row>
    <row r="4913" spans="4:8" x14ac:dyDescent="0.25">
      <c r="D4913" s="177">
        <v>45285</v>
      </c>
      <c r="E4913" s="160">
        <v>3.931</v>
      </c>
      <c r="F4913" s="623">
        <v>5.3472</v>
      </c>
      <c r="G4913" s="160">
        <v>1.68</v>
      </c>
      <c r="H4913" s="160">
        <v>9.98</v>
      </c>
    </row>
    <row r="4914" spans="4:8" x14ac:dyDescent="0.25">
      <c r="D4914" s="177">
        <v>45286</v>
      </c>
      <c r="E4914" s="160">
        <v>3.931</v>
      </c>
      <c r="F4914" s="623">
        <v>5.3475999999999999</v>
      </c>
      <c r="G4914" s="160">
        <v>1.68</v>
      </c>
      <c r="H4914" s="160">
        <v>9.98</v>
      </c>
    </row>
    <row r="4915" spans="4:8" x14ac:dyDescent="0.25">
      <c r="D4915" s="177">
        <v>45287</v>
      </c>
      <c r="E4915" s="160">
        <v>3.9249999999999998</v>
      </c>
      <c r="F4915" s="623">
        <v>5.3369999999999997</v>
      </c>
      <c r="G4915" s="160">
        <v>1.6838</v>
      </c>
      <c r="H4915" s="160">
        <v>9.99</v>
      </c>
    </row>
    <row r="4916" spans="4:8" x14ac:dyDescent="0.25">
      <c r="D4916" s="177">
        <v>45288</v>
      </c>
      <c r="E4916" s="160">
        <v>3.8929999999999998</v>
      </c>
      <c r="F4916" s="623">
        <v>5.3295000000000003</v>
      </c>
      <c r="G4916" s="160">
        <v>1.66</v>
      </c>
      <c r="H4916" s="160">
        <v>9.9700000000000006</v>
      </c>
    </row>
    <row r="4917" spans="4:8" x14ac:dyDescent="0.25">
      <c r="D4917" s="177">
        <v>45289</v>
      </c>
      <c r="E4917" s="160">
        <v>3.9089999999999998</v>
      </c>
      <c r="F4917" s="623">
        <v>5.3265000000000002</v>
      </c>
      <c r="G4917" s="160">
        <v>1.6625000000000001</v>
      </c>
      <c r="H4917" s="160">
        <v>9.9600000000000009</v>
      </c>
    </row>
    <row r="4918" spans="4:8" x14ac:dyDescent="0.25">
      <c r="D4918" s="177">
        <v>45292</v>
      </c>
      <c r="E4918" s="160">
        <v>3.9089999999999998</v>
      </c>
      <c r="F4918" s="623">
        <v>5.3265000000000002</v>
      </c>
      <c r="G4918" s="160">
        <v>1.66</v>
      </c>
      <c r="H4918" s="160">
        <v>9.9600000000000009</v>
      </c>
    </row>
    <row r="4919" spans="4:8" x14ac:dyDescent="0.25">
      <c r="D4919" s="177">
        <v>45293</v>
      </c>
      <c r="E4919" s="160">
        <v>3.9049999999999998</v>
      </c>
      <c r="F4919" s="623">
        <v>5.3300999999999998</v>
      </c>
      <c r="G4919" s="160">
        <v>1.66</v>
      </c>
      <c r="H4919" s="160">
        <v>9.9600000000000009</v>
      </c>
    </row>
    <row r="4920" spans="4:8" x14ac:dyDescent="0.25">
      <c r="D4920" s="177">
        <v>45294</v>
      </c>
      <c r="E4920" s="160">
        <v>3.9289999999999998</v>
      </c>
      <c r="F4920" s="623">
        <v>5.3331</v>
      </c>
      <c r="G4920" s="160">
        <v>1.6625000000000001</v>
      </c>
      <c r="H4920" s="160">
        <v>9.9499999999999993</v>
      </c>
    </row>
    <row r="4921" spans="4:8" x14ac:dyDescent="0.25">
      <c r="D4921" s="177">
        <v>45295</v>
      </c>
      <c r="E4921" s="160">
        <v>3.9220000000000002</v>
      </c>
      <c r="F4921" s="623">
        <v>5.3297999999999996</v>
      </c>
      <c r="G4921" s="160">
        <v>1.667</v>
      </c>
      <c r="H4921" s="160">
        <v>9.94</v>
      </c>
    </row>
    <row r="4922" spans="4:8" x14ac:dyDescent="0.25">
      <c r="D4922" s="177">
        <v>45296</v>
      </c>
      <c r="E4922" s="160">
        <v>3.9359999999999999</v>
      </c>
      <c r="F4922" s="623">
        <v>5.3230000000000004</v>
      </c>
      <c r="G4922" s="160">
        <v>1.6641999999999999</v>
      </c>
      <c r="H4922" s="160">
        <v>9.93</v>
      </c>
    </row>
    <row r="4923" spans="4:8" x14ac:dyDescent="0.25">
      <c r="D4923" s="177">
        <v>45299</v>
      </c>
      <c r="E4923" s="160">
        <v>3.9249999999999998</v>
      </c>
      <c r="F4923" s="623">
        <v>5.3285999999999998</v>
      </c>
      <c r="G4923" s="160">
        <v>1.663</v>
      </c>
      <c r="H4923" s="160">
        <v>9.89</v>
      </c>
    </row>
    <row r="4924" spans="4:8" x14ac:dyDescent="0.25">
      <c r="D4924" s="177">
        <v>45300</v>
      </c>
      <c r="E4924" s="160">
        <v>3.9279999999999999</v>
      </c>
      <c r="F4924" s="623">
        <v>5.3244999999999996</v>
      </c>
      <c r="G4924" s="160">
        <v>1.6662999999999999</v>
      </c>
      <c r="H4924" s="160">
        <v>9.86</v>
      </c>
    </row>
    <row r="4925" spans="4:8" x14ac:dyDescent="0.25">
      <c r="D4925" s="177">
        <v>45301</v>
      </c>
      <c r="E4925" s="160">
        <v>3.9359999999999999</v>
      </c>
      <c r="F4925" s="623">
        <v>5.3216999999999999</v>
      </c>
      <c r="G4925" s="160">
        <v>1.6639999999999999</v>
      </c>
      <c r="H4925" s="160">
        <v>9.85</v>
      </c>
    </row>
    <row r="4926" spans="4:8" x14ac:dyDescent="0.25">
      <c r="D4926" s="177">
        <v>45302</v>
      </c>
      <c r="E4926" s="160">
        <v>3.9420000000000002</v>
      </c>
      <c r="F4926" s="623">
        <v>5.3059000000000003</v>
      </c>
      <c r="G4926" s="160">
        <v>1.6539999999999999</v>
      </c>
      <c r="H4926" s="160">
        <v>9.84</v>
      </c>
    </row>
    <row r="4927" spans="4:8" x14ac:dyDescent="0.25">
      <c r="D4927" s="177">
        <v>45303</v>
      </c>
      <c r="E4927" s="160">
        <v>3.9319999999999999</v>
      </c>
      <c r="F4927" s="623">
        <v>5.3005000000000004</v>
      </c>
      <c r="G4927" s="160">
        <v>1.641</v>
      </c>
      <c r="H4927" s="160">
        <v>9.7799999999999994</v>
      </c>
    </row>
    <row r="4928" spans="4:8" x14ac:dyDescent="0.25">
      <c r="D4928" s="177">
        <v>45306</v>
      </c>
      <c r="E4928" s="160">
        <v>3.9279999999999999</v>
      </c>
      <c r="F4928" s="623">
        <v>5.3005000000000004</v>
      </c>
      <c r="G4928" s="160">
        <v>1.6497999999999999</v>
      </c>
      <c r="H4928" s="160">
        <v>9.74</v>
      </c>
    </row>
    <row r="4929" spans="4:8" x14ac:dyDescent="0.25">
      <c r="D4929" s="177">
        <v>45307</v>
      </c>
      <c r="E4929" s="160">
        <v>3.8940000000000001</v>
      </c>
      <c r="F4929" s="623">
        <v>5.3120000000000003</v>
      </c>
      <c r="G4929" s="160">
        <v>1.6513</v>
      </c>
      <c r="H4929" s="160">
        <v>9.6999999999999993</v>
      </c>
    </row>
    <row r="4930" spans="4:8" x14ac:dyDescent="0.25">
      <c r="D4930" s="177">
        <v>45308</v>
      </c>
      <c r="E4930" s="160">
        <v>3.903</v>
      </c>
      <c r="F4930" s="623">
        <v>5.3194999999999997</v>
      </c>
      <c r="G4930" s="160">
        <v>1.651</v>
      </c>
      <c r="H4930" s="160">
        <v>9.65</v>
      </c>
    </row>
    <row r="4931" spans="4:8" x14ac:dyDescent="0.25">
      <c r="D4931" s="177">
        <v>45309</v>
      </c>
      <c r="E4931" s="160">
        <v>3.97</v>
      </c>
      <c r="F4931" s="623">
        <v>5.3129999999999997</v>
      </c>
      <c r="G4931" s="160">
        <v>1.645</v>
      </c>
      <c r="H4931" s="160">
        <v>9.61</v>
      </c>
    </row>
    <row r="4932" spans="4:8" x14ac:dyDescent="0.25">
      <c r="D4932" s="177">
        <v>45310</v>
      </c>
      <c r="E4932" s="160">
        <v>3.9580000000000002</v>
      </c>
      <c r="F4932" s="623">
        <v>5.3171999999999997</v>
      </c>
      <c r="G4932" s="160">
        <v>1.6467000000000001</v>
      </c>
      <c r="H4932" s="160">
        <v>9.57</v>
      </c>
    </row>
    <row r="4933" spans="4:8" x14ac:dyDescent="0.25">
      <c r="D4933" s="177">
        <v>45313</v>
      </c>
      <c r="E4933" s="160">
        <v>3.9449999999999998</v>
      </c>
      <c r="F4933" s="623">
        <v>5.3234000000000004</v>
      </c>
      <c r="G4933" s="160">
        <v>1.6513</v>
      </c>
      <c r="H4933" s="160">
        <v>9.5299999999999994</v>
      </c>
    </row>
    <row r="4934" spans="4:8" x14ac:dyDescent="0.25">
      <c r="D4934" s="177">
        <v>45314</v>
      </c>
      <c r="E4934" s="160">
        <v>3.948</v>
      </c>
      <c r="F4934" s="623">
        <v>5.3163999999999998</v>
      </c>
      <c r="G4934" s="160">
        <v>1.6495</v>
      </c>
      <c r="H4934" s="160">
        <v>9.48</v>
      </c>
    </row>
    <row r="4935" spans="4:8" x14ac:dyDescent="0.25">
      <c r="D4935" s="177">
        <v>45315</v>
      </c>
      <c r="E4935" s="160">
        <v>3.9289999999999998</v>
      </c>
      <c r="F4935" s="623">
        <v>5.3254999999999999</v>
      </c>
      <c r="G4935" s="160">
        <v>1.65</v>
      </c>
      <c r="H4935" s="160">
        <v>9.44</v>
      </c>
    </row>
    <row r="4936" spans="4:8" x14ac:dyDescent="0.25">
      <c r="D4936" s="177">
        <v>45316</v>
      </c>
      <c r="E4936" s="160">
        <v>3.9249999999999998</v>
      </c>
      <c r="F4936" s="623">
        <v>5.3113000000000001</v>
      </c>
      <c r="G4936" s="160">
        <v>1.637</v>
      </c>
      <c r="H4936" s="160">
        <v>9.4</v>
      </c>
    </row>
    <row r="4937" spans="4:8" x14ac:dyDescent="0.25">
      <c r="D4937" s="177">
        <v>45317</v>
      </c>
      <c r="E4937" s="160">
        <v>3.887</v>
      </c>
      <c r="F4937" s="623">
        <v>5.3083999999999998</v>
      </c>
      <c r="G4937" s="160">
        <v>1.637</v>
      </c>
      <c r="H4937" s="160">
        <v>9.35</v>
      </c>
    </row>
    <row r="4938" spans="4:8" x14ac:dyDescent="0.25">
      <c r="D4938" s="177">
        <v>45320</v>
      </c>
      <c r="E4938" s="160">
        <v>3.9119999999999999</v>
      </c>
      <c r="F4938" s="623">
        <v>5.3078000000000003</v>
      </c>
      <c r="G4938" s="160">
        <v>1.6279999999999999</v>
      </c>
      <c r="H4938" s="160">
        <v>9.3000000000000007</v>
      </c>
    </row>
    <row r="4939" spans="4:8" x14ac:dyDescent="0.25">
      <c r="D4939" s="177">
        <v>45321</v>
      </c>
      <c r="E4939" s="160">
        <v>3.8969999999999998</v>
      </c>
      <c r="F4939" s="623">
        <v>5.3098000000000001</v>
      </c>
      <c r="G4939" s="160">
        <v>1.6325000000000001</v>
      </c>
      <c r="H4939" s="160">
        <v>9.26</v>
      </c>
    </row>
    <row r="4940" spans="4:8" x14ac:dyDescent="0.25">
      <c r="D4940" s="177">
        <v>45322</v>
      </c>
      <c r="E4940" s="160">
        <v>3.9049999999999998</v>
      </c>
      <c r="F4940" s="623">
        <v>5.3120000000000003</v>
      </c>
      <c r="G4940" s="160">
        <v>1.6151</v>
      </c>
      <c r="H4940" s="160">
        <v>9.2200000000000006</v>
      </c>
    </row>
    <row r="4941" spans="4:8" x14ac:dyDescent="0.25">
      <c r="D4941" s="177">
        <v>45323</v>
      </c>
      <c r="E4941" s="160">
        <v>3.8839999999999999</v>
      </c>
      <c r="F4941" s="623">
        <v>5.2935999999999996</v>
      </c>
      <c r="G4941" s="160">
        <v>1.6180000000000001</v>
      </c>
      <c r="H4941" s="160">
        <v>9.1999999999999993</v>
      </c>
    </row>
    <row r="4942" spans="4:8" x14ac:dyDescent="0.25">
      <c r="D4942" s="177">
        <v>45324</v>
      </c>
      <c r="E4942" s="160">
        <v>3.9</v>
      </c>
      <c r="F4942" s="623">
        <v>5.3170999999999999</v>
      </c>
      <c r="G4942" s="160">
        <v>1.6282000000000001</v>
      </c>
      <c r="H4942" s="160">
        <v>9.19</v>
      </c>
    </row>
    <row r="4943" spans="4:8" x14ac:dyDescent="0.25">
      <c r="D4943" s="177">
        <v>45327</v>
      </c>
      <c r="E4943" s="160">
        <v>3.9220000000000002</v>
      </c>
      <c r="F4943" s="623">
        <v>5.3258000000000001</v>
      </c>
      <c r="G4943" s="160">
        <v>1.6437999999999999</v>
      </c>
      <c r="H4943" s="160">
        <v>9.17</v>
      </c>
    </row>
    <row r="4944" spans="4:8" x14ac:dyDescent="0.25">
      <c r="D4944" s="177">
        <v>45328</v>
      </c>
      <c r="E4944" s="160">
        <v>3.9319999999999999</v>
      </c>
      <c r="F4944" s="623">
        <v>5.3151999999999999</v>
      </c>
      <c r="G4944" s="160">
        <v>1.6397999999999999</v>
      </c>
      <c r="H4944" s="160">
        <v>9.16</v>
      </c>
    </row>
    <row r="4945" spans="4:8" x14ac:dyDescent="0.25">
      <c r="D4945" s="177">
        <v>45329</v>
      </c>
      <c r="E4945" s="160">
        <v>3.895</v>
      </c>
      <c r="F4945" s="623">
        <v>5.3144</v>
      </c>
      <c r="G4945" s="160">
        <v>1.641</v>
      </c>
      <c r="H4945" s="160">
        <v>9.14</v>
      </c>
    </row>
    <row r="4946" spans="4:8" x14ac:dyDescent="0.25">
      <c r="D4946" s="177">
        <v>45330</v>
      </c>
      <c r="E4946" s="160">
        <v>3.8980000000000001</v>
      </c>
      <c r="F4946" s="623">
        <v>5.3094999999999999</v>
      </c>
      <c r="G4946" s="160">
        <v>1.645</v>
      </c>
      <c r="H4946" s="160">
        <v>9.1199999999999992</v>
      </c>
    </row>
    <row r="4947" spans="4:8" x14ac:dyDescent="0.25">
      <c r="D4947" s="177">
        <v>45331</v>
      </c>
      <c r="E4947" s="160">
        <v>3.891</v>
      </c>
      <c r="F4947" s="623">
        <v>5.3105000000000002</v>
      </c>
      <c r="G4947" s="160">
        <v>1.639</v>
      </c>
      <c r="H4947" s="160">
        <v>9.08</v>
      </c>
    </row>
    <row r="4948" spans="4:8" x14ac:dyDescent="0.25">
      <c r="D4948" s="177">
        <v>45334</v>
      </c>
      <c r="E4948" s="160">
        <v>3.9119999999999999</v>
      </c>
      <c r="F4948" s="623">
        <v>5.3116000000000003</v>
      </c>
      <c r="G4948" s="160">
        <v>1.6315999999999999</v>
      </c>
      <c r="H4948" s="160">
        <v>9.0399999999999991</v>
      </c>
    </row>
    <row r="4949" spans="4:8" x14ac:dyDescent="0.25">
      <c r="D4949" s="177">
        <v>45335</v>
      </c>
      <c r="E4949" s="160">
        <v>3.9009999999999998</v>
      </c>
      <c r="F4949" s="623">
        <v>5.3285999999999998</v>
      </c>
      <c r="G4949" s="160">
        <v>1.5920000000000001</v>
      </c>
      <c r="H4949" s="160">
        <v>9.01</v>
      </c>
    </row>
    <row r="4950" spans="4:8" x14ac:dyDescent="0.25">
      <c r="D4950" s="177">
        <v>45336</v>
      </c>
      <c r="E4950" s="160">
        <v>3.9220000000000002</v>
      </c>
      <c r="F4950" s="623">
        <v>5.3224999999999998</v>
      </c>
      <c r="G4950" s="160">
        <v>1.593</v>
      </c>
      <c r="H4950" s="160">
        <v>8.99</v>
      </c>
    </row>
    <row r="4951" spans="4:8" x14ac:dyDescent="0.25">
      <c r="D4951" s="177">
        <v>45337</v>
      </c>
      <c r="E4951" s="160">
        <v>3.915</v>
      </c>
      <c r="F4951" s="623">
        <v>5.3163999999999998</v>
      </c>
      <c r="G4951" s="160">
        <v>1.5873999999999999</v>
      </c>
      <c r="H4951" s="160">
        <v>8.9600000000000009</v>
      </c>
    </row>
    <row r="4952" spans="4:8" x14ac:dyDescent="0.25">
      <c r="D4952" s="177">
        <v>45338</v>
      </c>
      <c r="E4952" s="160">
        <v>3.9329999999999998</v>
      </c>
      <c r="F4952" s="623">
        <v>5.3224999999999998</v>
      </c>
      <c r="G4952" s="160">
        <v>1.605</v>
      </c>
      <c r="H4952" s="160">
        <v>8.93</v>
      </c>
    </row>
    <row r="4953" spans="4:8" x14ac:dyDescent="0.25">
      <c r="D4953" s="177">
        <v>45341</v>
      </c>
      <c r="E4953" s="160">
        <v>3.9319999999999999</v>
      </c>
      <c r="F4953" s="623">
        <v>5.3224999999999998</v>
      </c>
      <c r="G4953" s="160">
        <v>1.5952</v>
      </c>
      <c r="H4953" s="160">
        <v>8.9</v>
      </c>
    </row>
    <row r="4954" spans="4:8" x14ac:dyDescent="0.25">
      <c r="D4954" s="177">
        <v>45342</v>
      </c>
      <c r="E4954" s="160">
        <v>3.9430000000000001</v>
      </c>
      <c r="F4954" s="623">
        <v>5.3247999999999998</v>
      </c>
      <c r="G4954" s="160">
        <v>1.5780000000000001</v>
      </c>
      <c r="H4954" s="160">
        <v>8.8699999999999992</v>
      </c>
    </row>
    <row r="4955" spans="4:8" x14ac:dyDescent="0.25">
      <c r="D4955" s="177">
        <v>45343</v>
      </c>
      <c r="E4955" s="160">
        <v>3.9460000000000002</v>
      </c>
      <c r="F4955" s="623">
        <v>5.3274999999999997</v>
      </c>
      <c r="G4955" s="160">
        <v>1.5953999999999999</v>
      </c>
      <c r="H4955" s="160">
        <v>8.83</v>
      </c>
    </row>
    <row r="4956" spans="4:8" x14ac:dyDescent="0.25">
      <c r="D4956" s="177">
        <v>45344</v>
      </c>
      <c r="E4956" s="160">
        <v>3.9449999999999998</v>
      </c>
      <c r="F4956" s="623">
        <v>5.3312999999999997</v>
      </c>
      <c r="G4956" s="160">
        <v>1.599</v>
      </c>
      <c r="H4956" s="160">
        <v>8.7799999999999994</v>
      </c>
    </row>
    <row r="4957" spans="4:8" x14ac:dyDescent="0.25">
      <c r="D4957" s="177">
        <v>45345</v>
      </c>
      <c r="E4957" s="160">
        <v>3.9329999999999998</v>
      </c>
      <c r="F4957" s="623">
        <v>5.3380000000000001</v>
      </c>
      <c r="G4957" s="160">
        <v>1.5894999999999999</v>
      </c>
      <c r="H4957" s="160">
        <v>8.73</v>
      </c>
    </row>
    <row r="4958" spans="4:8" x14ac:dyDescent="0.25">
      <c r="D4958" s="177">
        <v>45348</v>
      </c>
      <c r="E4958" s="160">
        <v>3.952</v>
      </c>
      <c r="F4958" s="623">
        <v>5.3437999999999999</v>
      </c>
      <c r="G4958" s="160">
        <v>1.5952</v>
      </c>
      <c r="H4958" s="160">
        <v>8.64</v>
      </c>
    </row>
    <row r="4959" spans="4:8" x14ac:dyDescent="0.25">
      <c r="D4959" s="177">
        <v>45349</v>
      </c>
      <c r="E4959" s="160">
        <v>3.952</v>
      </c>
      <c r="F4959" s="623">
        <v>5.3411</v>
      </c>
      <c r="G4959" s="160">
        <v>1.5943000000000001</v>
      </c>
      <c r="H4959" s="160">
        <v>8.57</v>
      </c>
    </row>
    <row r="4960" spans="4:8" x14ac:dyDescent="0.25">
      <c r="D4960" s="177">
        <v>45350</v>
      </c>
      <c r="E4960" s="160">
        <v>3.9420000000000002</v>
      </c>
      <c r="F4960" s="623">
        <v>5.3357000000000001</v>
      </c>
      <c r="G4960" s="160">
        <v>1.59</v>
      </c>
      <c r="H4960" s="160">
        <v>8.32</v>
      </c>
    </row>
    <row r="4961" spans="4:8" x14ac:dyDescent="0.25">
      <c r="D4961" s="177">
        <v>45351</v>
      </c>
      <c r="E4961" s="160">
        <v>3.9369999999999998</v>
      </c>
      <c r="F4961" s="623">
        <v>5.3307000000000002</v>
      </c>
      <c r="G4961" s="160">
        <v>1.5725</v>
      </c>
      <c r="H4961" s="160">
        <v>8.27</v>
      </c>
    </row>
    <row r="4962" spans="4:8" x14ac:dyDescent="0.25">
      <c r="D4962" s="177">
        <v>45352</v>
      </c>
      <c r="E4962" s="160">
        <v>3.9380000000000002</v>
      </c>
      <c r="F4962" s="623">
        <v>5.3208000000000002</v>
      </c>
      <c r="G4962" s="160">
        <v>1.56</v>
      </c>
      <c r="H4962" s="160">
        <v>8.24</v>
      </c>
    </row>
    <row r="4963" spans="4:8" x14ac:dyDescent="0.25">
      <c r="D4963" s="177">
        <v>45355</v>
      </c>
      <c r="E4963" s="160">
        <v>3.9319999999999999</v>
      </c>
      <c r="F4963" s="623">
        <v>5.3289999999999997</v>
      </c>
      <c r="G4963" s="160">
        <v>1.577</v>
      </c>
      <c r="H4963" s="160">
        <v>8.2100000000000009</v>
      </c>
    </row>
    <row r="4964" spans="4:8" x14ac:dyDescent="0.25">
      <c r="D4964" s="177">
        <v>45356</v>
      </c>
      <c r="E4964" s="160">
        <v>3.9260000000000002</v>
      </c>
      <c r="F4964" s="623">
        <v>5.3254000000000001</v>
      </c>
      <c r="G4964" s="160">
        <v>1.5844</v>
      </c>
      <c r="H4964" s="160">
        <v>8.19</v>
      </c>
    </row>
    <row r="4965" spans="4:8" x14ac:dyDescent="0.25">
      <c r="D4965" s="177">
        <v>45357</v>
      </c>
      <c r="E4965" s="160">
        <v>3.9420000000000002</v>
      </c>
      <c r="F4965" s="623">
        <v>5.3247</v>
      </c>
      <c r="G4965" s="160">
        <v>1.597</v>
      </c>
      <c r="H4965" s="160">
        <v>8.17</v>
      </c>
    </row>
    <row r="4966" spans="4:8" x14ac:dyDescent="0.25">
      <c r="D4966" s="177">
        <v>45358</v>
      </c>
      <c r="E4966" s="160">
        <v>3.9289999999999998</v>
      </c>
      <c r="F4966" s="623">
        <v>5.3151999999999999</v>
      </c>
      <c r="G4966" s="160">
        <v>1.6109</v>
      </c>
      <c r="H4966" s="160">
        <v>8.15</v>
      </c>
    </row>
    <row r="4967" spans="4:8" x14ac:dyDescent="0.25">
      <c r="D4967" s="177">
        <v>45359</v>
      </c>
      <c r="E4967" s="160">
        <v>3.94</v>
      </c>
      <c r="F4967" s="623">
        <v>5.3227000000000002</v>
      </c>
      <c r="G4967" s="160">
        <v>1.601</v>
      </c>
      <c r="H4967" s="160">
        <v>8.1199999999999992</v>
      </c>
    </row>
    <row r="4968" spans="4:8" x14ac:dyDescent="0.25">
      <c r="D4968" s="177">
        <v>45362</v>
      </c>
      <c r="E4968" s="160">
        <v>3.9279999999999999</v>
      </c>
      <c r="F4968" s="623">
        <v>5.3274999999999997</v>
      </c>
      <c r="G4968" s="160">
        <v>1.5660000000000001</v>
      </c>
      <c r="H4968" s="160">
        <v>8.1</v>
      </c>
    </row>
    <row r="4969" spans="4:8" x14ac:dyDescent="0.25">
      <c r="D4969" s="177">
        <v>45363</v>
      </c>
      <c r="E4969" s="160">
        <v>3.9289999999999998</v>
      </c>
      <c r="F4969" s="623">
        <v>5.3350999999999997</v>
      </c>
      <c r="G4969" s="160">
        <v>1.6167</v>
      </c>
      <c r="H4969" s="160">
        <v>8.08</v>
      </c>
    </row>
    <row r="4970" spans="4:8" x14ac:dyDescent="0.25">
      <c r="D4970" s="177">
        <v>45364</v>
      </c>
      <c r="E4970" s="160">
        <v>3.94</v>
      </c>
      <c r="F4970" s="623">
        <v>5.3330000000000002</v>
      </c>
      <c r="G4970" s="160">
        <v>1.6224000000000001</v>
      </c>
      <c r="H4970" s="160">
        <v>8.07</v>
      </c>
    </row>
    <row r="4971" spans="4:8" x14ac:dyDescent="0.25">
      <c r="D4971" s="177">
        <v>45365</v>
      </c>
      <c r="E4971" s="160">
        <v>3.9279999999999999</v>
      </c>
      <c r="F4971" s="623">
        <v>5.3337000000000003</v>
      </c>
      <c r="G4971" s="160">
        <v>1.6247</v>
      </c>
      <c r="H4971" s="160">
        <v>8.07</v>
      </c>
    </row>
    <row r="4972" spans="4:8" x14ac:dyDescent="0.25">
      <c r="D4972" s="177">
        <v>45366</v>
      </c>
      <c r="E4972" s="160">
        <v>3.9279999999999999</v>
      </c>
      <c r="F4972" s="623">
        <v>5.3338000000000001</v>
      </c>
      <c r="G4972" s="160">
        <v>1.6323000000000001</v>
      </c>
      <c r="H4972" s="160">
        <v>8.07</v>
      </c>
    </row>
    <row r="4973" spans="4:8" x14ac:dyDescent="0.25">
      <c r="D4973" s="177">
        <v>45369</v>
      </c>
      <c r="E4973" s="160">
        <v>3.9279999999999999</v>
      </c>
      <c r="F4973" s="623">
        <v>5.3341000000000003</v>
      </c>
      <c r="G4973" s="160">
        <v>1.6274999999999999</v>
      </c>
      <c r="H4973" s="160">
        <v>8.0500000000000007</v>
      </c>
    </row>
    <row r="4974" spans="4:8" x14ac:dyDescent="0.25">
      <c r="D4974" s="177">
        <v>45370</v>
      </c>
      <c r="E4974" s="160">
        <v>3.9350000000000001</v>
      </c>
      <c r="F4974" s="623">
        <v>5.3311999999999999</v>
      </c>
      <c r="G4974" s="160">
        <v>1.6115999999999999</v>
      </c>
      <c r="H4974" s="160">
        <v>8.0399999999999991</v>
      </c>
    </row>
    <row r="4975" spans="4:8" x14ac:dyDescent="0.25">
      <c r="D4975" s="177">
        <v>45371</v>
      </c>
      <c r="E4975" s="160">
        <v>3.9220000000000002</v>
      </c>
      <c r="F4975" s="623">
        <v>5.3155999999999999</v>
      </c>
      <c r="G4975" s="160">
        <v>1.5979000000000001</v>
      </c>
      <c r="H4975" s="160">
        <v>8.0299999999999994</v>
      </c>
    </row>
    <row r="4976" spans="4:8" x14ac:dyDescent="0.25">
      <c r="D4976" s="177">
        <v>45372</v>
      </c>
      <c r="E4976" s="160">
        <v>3.9260000000000002</v>
      </c>
      <c r="F4976" s="623">
        <v>5.3160999999999996</v>
      </c>
      <c r="G4976" s="160">
        <v>1.4327000000000001</v>
      </c>
      <c r="H4976" s="160">
        <v>8.02</v>
      </c>
    </row>
    <row r="4977" spans="4:8" x14ac:dyDescent="0.25">
      <c r="D4977" s="177">
        <v>45373</v>
      </c>
      <c r="E4977" s="160">
        <v>3.903</v>
      </c>
      <c r="F4977" s="623">
        <v>5.3068</v>
      </c>
      <c r="G4977" s="160">
        <v>1.4301999999999999</v>
      </c>
      <c r="H4977" s="160">
        <v>8</v>
      </c>
    </row>
    <row r="4978" spans="4:8" x14ac:dyDescent="0.25">
      <c r="D4978" s="177">
        <v>45376</v>
      </c>
      <c r="E4978" s="160">
        <v>3.8860000000000001</v>
      </c>
      <c r="F4978" s="623">
        <v>5.3122999999999996</v>
      </c>
      <c r="G4978" s="160">
        <v>1.423</v>
      </c>
      <c r="H4978" s="160">
        <v>7.98</v>
      </c>
    </row>
    <row r="4979" spans="4:8" x14ac:dyDescent="0.25">
      <c r="D4979" s="177">
        <v>45377</v>
      </c>
      <c r="E4979" s="160">
        <v>3.9020000000000001</v>
      </c>
      <c r="F4979" s="623">
        <v>5.3057999999999996</v>
      </c>
      <c r="G4979" s="160">
        <v>1.4262999999999999</v>
      </c>
      <c r="H4979" s="160">
        <v>7.96</v>
      </c>
    </row>
    <row r="4980" spans="4:8" x14ac:dyDescent="0.25">
      <c r="D4980" s="177">
        <v>45378</v>
      </c>
      <c r="E4980" s="160">
        <v>3.9079999999999999</v>
      </c>
      <c r="F4980" s="623">
        <v>5.2999000000000001</v>
      </c>
      <c r="G4980" s="160">
        <v>1.4135</v>
      </c>
      <c r="H4980" s="160">
        <v>7.85</v>
      </c>
    </row>
    <row r="4981" spans="4:8" x14ac:dyDescent="0.25">
      <c r="D4981" s="177">
        <v>45379</v>
      </c>
      <c r="E4981" s="160">
        <v>3.8919999999999999</v>
      </c>
      <c r="F4981" s="623">
        <v>5.3036000000000003</v>
      </c>
      <c r="G4981" s="160">
        <v>1.4175</v>
      </c>
      <c r="H4981" s="160">
        <v>7.83</v>
      </c>
    </row>
    <row r="4982" spans="4:8" x14ac:dyDescent="0.25">
      <c r="D4982" s="177">
        <v>45380</v>
      </c>
      <c r="E4982" s="160">
        <v>3.8919999999999999</v>
      </c>
      <c r="F4982" s="623">
        <v>5.3036000000000003</v>
      </c>
      <c r="G4982" s="160">
        <v>1.42</v>
      </c>
      <c r="H4982" s="160">
        <v>7.83</v>
      </c>
    </row>
    <row r="4983" spans="4:8" x14ac:dyDescent="0.25">
      <c r="D4983" s="177">
        <v>45383</v>
      </c>
      <c r="E4983" s="160">
        <v>3.8919999999999999</v>
      </c>
      <c r="F4983" s="623">
        <v>5.3109999999999999</v>
      </c>
      <c r="G4983" s="160">
        <v>1.419</v>
      </c>
      <c r="H4983" s="160">
        <v>7.83</v>
      </c>
    </row>
    <row r="4984" spans="4:8" x14ac:dyDescent="0.25">
      <c r="D4984" s="177">
        <v>45384</v>
      </c>
      <c r="E4984" s="160">
        <v>3.883</v>
      </c>
      <c r="F4984" s="623">
        <v>5.3051000000000004</v>
      </c>
      <c r="G4984" s="160">
        <v>1.415</v>
      </c>
      <c r="H4984" s="160">
        <v>7.82</v>
      </c>
    </row>
    <row r="4985" spans="4:8" x14ac:dyDescent="0.25">
      <c r="D4985" s="177">
        <v>45385</v>
      </c>
      <c r="E4985" s="160">
        <v>3.8570000000000002</v>
      </c>
      <c r="F4985" s="623">
        <v>5.3055000000000003</v>
      </c>
      <c r="G4985" s="160">
        <v>1.4139999999999999</v>
      </c>
      <c r="H4985" s="160">
        <v>7.81</v>
      </c>
    </row>
    <row r="4986" spans="4:8" x14ac:dyDescent="0.25">
      <c r="D4986" s="177">
        <v>45386</v>
      </c>
      <c r="E4986" s="160">
        <v>3.891</v>
      </c>
      <c r="F4986" s="623">
        <v>5.2831000000000001</v>
      </c>
      <c r="G4986" s="160">
        <v>1.3975</v>
      </c>
      <c r="H4986" s="160">
        <v>7.8</v>
      </c>
    </row>
    <row r="4987" spans="4:8" x14ac:dyDescent="0.25">
      <c r="D4987" s="177">
        <v>45387</v>
      </c>
      <c r="E4987" s="160">
        <v>3.8849999999999998</v>
      </c>
      <c r="F4987" s="623">
        <v>5.3052999999999999</v>
      </c>
      <c r="G4987" s="160">
        <v>1.3922000000000001</v>
      </c>
      <c r="H4987" s="160">
        <v>7.78</v>
      </c>
    </row>
    <row r="4988" spans="4:8" x14ac:dyDescent="0.25">
      <c r="D4988" s="177">
        <v>45390</v>
      </c>
      <c r="E4988" s="160">
        <v>3.9020000000000001</v>
      </c>
      <c r="F4988" s="623">
        <v>5.3089000000000004</v>
      </c>
      <c r="G4988" s="160">
        <v>1.3912</v>
      </c>
      <c r="H4988" s="160">
        <v>7.75</v>
      </c>
    </row>
    <row r="4989" spans="4:8" x14ac:dyDescent="0.25">
      <c r="D4989" s="177">
        <v>45391</v>
      </c>
      <c r="E4989" s="160">
        <v>3.9159999999999999</v>
      </c>
      <c r="F4989" s="623">
        <v>5.2998000000000003</v>
      </c>
      <c r="G4989" s="160">
        <v>1.3925000000000001</v>
      </c>
      <c r="H4989" s="160">
        <v>7.73</v>
      </c>
    </row>
    <row r="4990" spans="4:8" x14ac:dyDescent="0.25">
      <c r="D4990" s="177">
        <v>45392</v>
      </c>
      <c r="E4990" s="160">
        <v>3.9119999999999999</v>
      </c>
      <c r="F4990" s="623">
        <v>5.3324999999999996</v>
      </c>
      <c r="G4990" s="160">
        <v>1.3937999999999999</v>
      </c>
      <c r="H4990" s="160">
        <v>7.71</v>
      </c>
    </row>
    <row r="4991" spans="4:8" x14ac:dyDescent="0.25">
      <c r="D4991" s="177">
        <v>45393</v>
      </c>
      <c r="E4991" s="160">
        <v>3.9060000000000001</v>
      </c>
      <c r="F4991" s="623">
        <v>5.3259999999999996</v>
      </c>
      <c r="G4991" s="160">
        <v>1.3939999999999999</v>
      </c>
      <c r="H4991" s="160">
        <v>7.69</v>
      </c>
    </row>
    <row r="4992" spans="4:8" x14ac:dyDescent="0.25">
      <c r="D4992" s="177">
        <v>45394</v>
      </c>
      <c r="E4992" s="160">
        <v>3.923</v>
      </c>
      <c r="F4992" s="623">
        <v>5.3178999999999998</v>
      </c>
      <c r="G4992" s="160">
        <v>1.3814</v>
      </c>
      <c r="H4992" s="160">
        <v>7.69</v>
      </c>
    </row>
    <row r="4993" spans="4:8" x14ac:dyDescent="0.25">
      <c r="D4993" s="177">
        <v>45397</v>
      </c>
      <c r="E4993" s="160">
        <v>3.8879999999999999</v>
      </c>
      <c r="F4993" s="623">
        <v>5.3212999999999999</v>
      </c>
      <c r="G4993" s="160">
        <v>1.3787</v>
      </c>
      <c r="H4993" s="160">
        <v>7.69</v>
      </c>
    </row>
    <row r="4994" spans="4:8" x14ac:dyDescent="0.25">
      <c r="D4994" s="177">
        <v>45398</v>
      </c>
      <c r="E4994" s="160">
        <v>3.9039999999999999</v>
      </c>
      <c r="F4994" s="623">
        <v>5.3292999999999999</v>
      </c>
      <c r="G4994" s="160">
        <v>1.3809</v>
      </c>
      <c r="H4994" s="160">
        <v>7.69</v>
      </c>
    </row>
    <row r="4995" spans="4:8" x14ac:dyDescent="0.25">
      <c r="D4995" s="177">
        <v>45399</v>
      </c>
      <c r="E4995" s="160">
        <v>3.895</v>
      </c>
      <c r="F4995" s="623">
        <v>5.3255999999999997</v>
      </c>
      <c r="G4995" s="160">
        <v>1.3784000000000001</v>
      </c>
      <c r="H4995" s="160">
        <v>7.69</v>
      </c>
    </row>
    <row r="4996" spans="4:8" x14ac:dyDescent="0.25">
      <c r="D4996" s="177">
        <v>45400</v>
      </c>
      <c r="E4996" s="160">
        <v>3.8969999999999998</v>
      </c>
      <c r="F4996" s="623">
        <v>5.3259999999999996</v>
      </c>
      <c r="G4996" s="160">
        <v>1.375</v>
      </c>
      <c r="H4996" s="160">
        <v>7.69</v>
      </c>
    </row>
    <row r="4997" spans="4:8" x14ac:dyDescent="0.25">
      <c r="D4997" s="177">
        <v>45401</v>
      </c>
      <c r="E4997" s="160">
        <v>3.8919999999999999</v>
      </c>
      <c r="F4997" s="623">
        <v>5.3219000000000003</v>
      </c>
      <c r="G4997" s="160">
        <v>1.3744000000000001</v>
      </c>
      <c r="H4997" s="160">
        <v>7.68</v>
      </c>
    </row>
    <row r="4998" spans="4:8" x14ac:dyDescent="0.25">
      <c r="D4998" s="177">
        <v>45404</v>
      </c>
      <c r="E4998" s="160">
        <v>3.891</v>
      </c>
      <c r="F4998" s="623">
        <v>5.3243999999999998</v>
      </c>
      <c r="G4998" s="160">
        <v>1.3674999999999999</v>
      </c>
      <c r="H4998" s="160">
        <v>7.66</v>
      </c>
    </row>
    <row r="4999" spans="4:8" x14ac:dyDescent="0.25">
      <c r="D4999" s="177">
        <v>45405</v>
      </c>
      <c r="E4999" s="160">
        <v>3.8820000000000001</v>
      </c>
      <c r="F4999" s="623">
        <v>5.3227000000000002</v>
      </c>
      <c r="G4999" s="160">
        <v>1.365</v>
      </c>
      <c r="H4999" s="160">
        <v>7.65</v>
      </c>
    </row>
    <row r="5000" spans="4:8" x14ac:dyDescent="0.25">
      <c r="D5000" s="177">
        <v>45406</v>
      </c>
      <c r="E5000" s="160">
        <v>3.879</v>
      </c>
      <c r="F5000" s="623">
        <v>5.3230000000000004</v>
      </c>
      <c r="G5000" s="160">
        <v>1.3674999999999999</v>
      </c>
      <c r="H5000" s="160">
        <v>7.53</v>
      </c>
    </row>
    <row r="5001" spans="4:8" x14ac:dyDescent="0.25">
      <c r="D5001" s="177">
        <v>45407</v>
      </c>
      <c r="E5001" s="160">
        <v>3.8639999999999999</v>
      </c>
      <c r="F5001" s="623">
        <v>5.3300999999999998</v>
      </c>
      <c r="G5001" s="160">
        <v>1.3617999999999999</v>
      </c>
      <c r="H5001" s="160">
        <v>7.51</v>
      </c>
    </row>
    <row r="5002" spans="4:8" x14ac:dyDescent="0.25">
      <c r="D5002" s="177">
        <v>45408</v>
      </c>
      <c r="E5002" s="160">
        <v>3.8650000000000002</v>
      </c>
      <c r="F5002" s="623">
        <v>5.3292999999999999</v>
      </c>
      <c r="G5002" s="160">
        <v>1.3593</v>
      </c>
      <c r="H5002" s="160">
        <v>7.5</v>
      </c>
    </row>
    <row r="5003" spans="4:8" x14ac:dyDescent="0.25">
      <c r="D5003" s="177">
        <v>45411</v>
      </c>
      <c r="E5003" s="160">
        <v>3.835</v>
      </c>
      <c r="F5003" s="623">
        <v>5.3291000000000004</v>
      </c>
      <c r="G5003" s="160">
        <v>1.3484</v>
      </c>
      <c r="H5003" s="160">
        <v>7.5</v>
      </c>
    </row>
    <row r="5004" spans="4:8" x14ac:dyDescent="0.25">
      <c r="D5004" s="177">
        <v>45412</v>
      </c>
      <c r="E5004" s="160">
        <v>3.8250000000000002</v>
      </c>
      <c r="F5004" s="623">
        <v>5.3372999999999999</v>
      </c>
      <c r="G5004" s="160">
        <v>1.3493999999999999</v>
      </c>
      <c r="H5004" s="160">
        <v>7.49</v>
      </c>
    </row>
    <row r="5005" spans="4:8" x14ac:dyDescent="0.25">
      <c r="D5005" s="177">
        <v>45413</v>
      </c>
      <c r="E5005" s="160">
        <v>3.8250000000000002</v>
      </c>
      <c r="F5005" s="623">
        <v>5.3367000000000004</v>
      </c>
      <c r="G5005" s="160">
        <v>1.3563000000000001</v>
      </c>
      <c r="H5005" s="160">
        <v>7.49</v>
      </c>
    </row>
    <row r="5006" spans="4:8" x14ac:dyDescent="0.25">
      <c r="D5006" s="177">
        <v>45414</v>
      </c>
      <c r="E5006" s="160">
        <v>3.8530000000000002</v>
      </c>
      <c r="F5006" s="623">
        <v>5.3274999999999997</v>
      </c>
      <c r="G5006" s="160">
        <v>1.365</v>
      </c>
      <c r="H5006" s="160">
        <v>7.48</v>
      </c>
    </row>
    <row r="5007" spans="4:8" x14ac:dyDescent="0.25">
      <c r="D5007" s="177">
        <v>45415</v>
      </c>
      <c r="E5007" s="160">
        <v>3.827</v>
      </c>
      <c r="F5007" s="623">
        <v>5.3230000000000004</v>
      </c>
      <c r="G5007" s="160">
        <v>1.3425</v>
      </c>
      <c r="H5007" s="160">
        <v>7.47</v>
      </c>
    </row>
    <row r="5008" spans="4:8" x14ac:dyDescent="0.25">
      <c r="D5008" s="177">
        <v>45418</v>
      </c>
      <c r="E5008" s="160">
        <v>3.8239999999999998</v>
      </c>
      <c r="F5008" s="623">
        <v>5.3254999999999999</v>
      </c>
      <c r="G5008" s="160">
        <v>1.3389</v>
      </c>
      <c r="H5008" s="160">
        <v>7.44</v>
      </c>
    </row>
    <row r="5009" spans="4:8" x14ac:dyDescent="0.25">
      <c r="D5009" s="177">
        <v>45419</v>
      </c>
      <c r="E5009" s="160">
        <v>3.7879999999999998</v>
      </c>
      <c r="F5009" s="623">
        <v>5.327</v>
      </c>
      <c r="G5009" s="160">
        <v>1.3374999999999999</v>
      </c>
      <c r="H5009" s="160">
        <v>7.42</v>
      </c>
    </row>
    <row r="5010" spans="4:8" x14ac:dyDescent="0.25">
      <c r="D5010" s="177">
        <v>45420</v>
      </c>
      <c r="E5010" s="160">
        <v>3.8140000000000001</v>
      </c>
      <c r="F5010" s="623">
        <v>5.3257000000000003</v>
      </c>
      <c r="G5010" s="160">
        <v>1.333</v>
      </c>
      <c r="H5010" s="160">
        <v>7.4</v>
      </c>
    </row>
    <row r="5011" spans="4:8" x14ac:dyDescent="0.25">
      <c r="D5011" s="177">
        <v>45421</v>
      </c>
      <c r="E5011" s="160">
        <v>3.806</v>
      </c>
      <c r="F5011" s="623">
        <v>5.3235000000000001</v>
      </c>
      <c r="G5011" s="160">
        <v>1.333</v>
      </c>
      <c r="H5011" s="160">
        <v>7.39</v>
      </c>
    </row>
    <row r="5012" spans="4:8" x14ac:dyDescent="0.25">
      <c r="D5012" s="177">
        <v>45422</v>
      </c>
      <c r="E5012" s="160">
        <v>3.8180000000000001</v>
      </c>
      <c r="F5012" s="623">
        <v>5.3262999999999998</v>
      </c>
      <c r="G5012" s="160">
        <v>1.333</v>
      </c>
      <c r="H5012" s="160">
        <v>7.38</v>
      </c>
    </row>
    <row r="5013" spans="4:8" x14ac:dyDescent="0.25">
      <c r="D5013" s="177">
        <v>45425</v>
      </c>
      <c r="E5013" s="160">
        <v>3.8279999999999998</v>
      </c>
      <c r="F5013" s="623">
        <v>5.3300999999999998</v>
      </c>
      <c r="G5013" s="160">
        <v>1.3325</v>
      </c>
      <c r="H5013" s="160">
        <v>7.36</v>
      </c>
    </row>
    <row r="5014" spans="4:8" x14ac:dyDescent="0.25">
      <c r="D5014" s="177">
        <v>45426</v>
      </c>
      <c r="E5014" s="160">
        <v>3.8239999999999998</v>
      </c>
      <c r="F5014" s="623">
        <v>5.3269000000000002</v>
      </c>
      <c r="G5014" s="160">
        <v>1.3251999999999999</v>
      </c>
      <c r="H5014" s="160">
        <v>7.34</v>
      </c>
    </row>
    <row r="5015" spans="4:8" x14ac:dyDescent="0.25">
      <c r="D5015" s="177">
        <v>45427</v>
      </c>
      <c r="E5015" s="160">
        <v>3.8159999999999998</v>
      </c>
      <c r="F5015" s="623">
        <v>5.3250000000000002</v>
      </c>
      <c r="G5015" s="160">
        <v>1.32</v>
      </c>
      <c r="H5015" s="313">
        <v>7.33</v>
      </c>
    </row>
    <row r="5016" spans="4:8" x14ac:dyDescent="0.25">
      <c r="D5016" s="177">
        <v>45428</v>
      </c>
      <c r="E5016" s="160">
        <v>3.8260000000000001</v>
      </c>
      <c r="F5016" s="623">
        <v>5.3254000000000001</v>
      </c>
      <c r="G5016" s="160">
        <v>1.321</v>
      </c>
      <c r="H5016" s="313">
        <v>7.28</v>
      </c>
    </row>
    <row r="5017" spans="4:8" x14ac:dyDescent="0.25">
      <c r="D5017" s="177">
        <v>45429</v>
      </c>
      <c r="E5017" s="160">
        <v>3.83</v>
      </c>
      <c r="F5017" s="623">
        <v>5.327</v>
      </c>
      <c r="G5017" s="160">
        <v>1.325</v>
      </c>
      <c r="H5017" s="313">
        <v>7.22</v>
      </c>
    </row>
    <row r="5018" spans="4:8" x14ac:dyDescent="0.25">
      <c r="D5018" s="177">
        <v>45432</v>
      </c>
      <c r="E5018" s="160">
        <v>3.8220000000000001</v>
      </c>
      <c r="F5018" s="623">
        <v>5.3308999999999997</v>
      </c>
      <c r="G5018" s="160">
        <v>1.3225</v>
      </c>
      <c r="H5018" s="313">
        <v>7.22</v>
      </c>
    </row>
    <row r="5019" spans="4:8" x14ac:dyDescent="0.25">
      <c r="D5019" s="177">
        <v>45433</v>
      </c>
      <c r="E5019" s="160">
        <v>3.823</v>
      </c>
      <c r="F5019" s="623">
        <v>5.3322000000000003</v>
      </c>
      <c r="G5019" s="160">
        <v>1.327</v>
      </c>
      <c r="H5019" s="313">
        <v>7.16</v>
      </c>
    </row>
    <row r="5020" spans="4:8" x14ac:dyDescent="0.25">
      <c r="D5020" s="177">
        <v>45434</v>
      </c>
      <c r="E5020" s="160">
        <v>3.819</v>
      </c>
      <c r="F5020" s="623">
        <v>5.3372000000000002</v>
      </c>
      <c r="G5020" s="160">
        <v>1.335</v>
      </c>
      <c r="H5020" s="313">
        <v>7.06</v>
      </c>
    </row>
    <row r="5021" spans="4:8" x14ac:dyDescent="0.25">
      <c r="D5021" s="177">
        <v>45435</v>
      </c>
      <c r="E5021" s="160">
        <v>3.8010000000000002</v>
      </c>
      <c r="F5021" s="623">
        <v>5.3451000000000004</v>
      </c>
      <c r="G5021" s="160">
        <v>1.3516999999999999</v>
      </c>
      <c r="H5021" s="313">
        <v>7.05</v>
      </c>
    </row>
    <row r="5022" spans="4:8" x14ac:dyDescent="0.25">
      <c r="D5022" s="177">
        <v>45436</v>
      </c>
      <c r="E5022" s="160">
        <v>3.8079999999999998</v>
      </c>
      <c r="F5022" s="623">
        <v>5.343</v>
      </c>
      <c r="G5022" s="160">
        <v>1.3533999999999999</v>
      </c>
      <c r="H5022" s="313">
        <v>7.04</v>
      </c>
    </row>
    <row r="5023" spans="4:8" x14ac:dyDescent="0.25">
      <c r="D5023" s="177">
        <v>45439</v>
      </c>
      <c r="E5023" s="160">
        <v>3.8</v>
      </c>
      <c r="F5023" s="623">
        <v>5.343</v>
      </c>
      <c r="G5023" s="160">
        <v>1.3502000000000001</v>
      </c>
      <c r="H5023" s="313">
        <v>7.03</v>
      </c>
    </row>
    <row r="5024" spans="4:8" x14ac:dyDescent="0.25">
      <c r="D5024" s="177">
        <v>45440</v>
      </c>
      <c r="E5024" s="160">
        <v>3.7850000000000001</v>
      </c>
      <c r="F5024" s="623">
        <v>5.3470000000000004</v>
      </c>
      <c r="G5024" s="160">
        <v>1.3451</v>
      </c>
      <c r="H5024" s="313">
        <v>7.02</v>
      </c>
    </row>
    <row r="5025" spans="4:8" x14ac:dyDescent="0.25">
      <c r="D5025" s="177">
        <v>45441</v>
      </c>
      <c r="E5025" s="160">
        <v>3.794</v>
      </c>
      <c r="F5025" s="623">
        <v>5.3446999999999996</v>
      </c>
      <c r="G5025" s="160">
        <v>1.3557999999999999</v>
      </c>
      <c r="H5025" s="313">
        <v>7.01</v>
      </c>
    </row>
    <row r="5026" spans="4:8" x14ac:dyDescent="0.25">
      <c r="D5026" s="177">
        <v>45442</v>
      </c>
      <c r="E5026" s="160">
        <v>3.7879999999999998</v>
      </c>
      <c r="F5026" s="623">
        <v>5.3415999999999997</v>
      </c>
      <c r="G5026" s="160">
        <v>1.3839999999999999</v>
      </c>
      <c r="H5026" s="313">
        <v>7</v>
      </c>
    </row>
    <row r="5027" spans="4:8" x14ac:dyDescent="0.25">
      <c r="D5027" s="177">
        <v>45443</v>
      </c>
      <c r="E5027" s="160">
        <v>3.7850000000000001</v>
      </c>
      <c r="F5027" s="623">
        <v>5.34</v>
      </c>
      <c r="G5027" s="160">
        <v>1.3626</v>
      </c>
      <c r="H5027" s="313">
        <v>6.99</v>
      </c>
    </row>
    <row r="5028" spans="4:8" x14ac:dyDescent="0.25">
      <c r="D5028" s="177">
        <v>45446</v>
      </c>
      <c r="E5028" s="160">
        <v>3.782</v>
      </c>
      <c r="F5028" s="623">
        <v>5.3384999999999998</v>
      </c>
      <c r="G5028" s="160">
        <v>1.3588</v>
      </c>
      <c r="H5028" s="313">
        <v>6.98</v>
      </c>
    </row>
    <row r="5029" spans="4:8" x14ac:dyDescent="0.25">
      <c r="D5029" s="177">
        <v>45447</v>
      </c>
      <c r="E5029" s="160">
        <v>3.7719999999999998</v>
      </c>
      <c r="F5029" s="623">
        <v>5.3376000000000001</v>
      </c>
      <c r="G5029" s="160">
        <v>1.3519000000000001</v>
      </c>
      <c r="H5029" s="313">
        <v>6.97</v>
      </c>
    </row>
    <row r="5030" spans="4:8" x14ac:dyDescent="0.25">
      <c r="D5030" s="177">
        <v>45448</v>
      </c>
      <c r="E5030" s="160">
        <v>3.7519999999999998</v>
      </c>
      <c r="F5030" s="623">
        <v>5.3353999999999999</v>
      </c>
      <c r="G5030" s="160">
        <v>1.359</v>
      </c>
      <c r="H5030" s="313">
        <v>6.96</v>
      </c>
    </row>
    <row r="5031" spans="4:8" x14ac:dyDescent="0.25">
      <c r="D5031" s="177">
        <v>45449</v>
      </c>
      <c r="E5031" s="160">
        <v>3.7549999999999999</v>
      </c>
      <c r="F5031" s="623">
        <v>5.3295000000000003</v>
      </c>
      <c r="G5031" s="160">
        <v>1.3472</v>
      </c>
      <c r="H5031" s="313">
        <v>6.95</v>
      </c>
    </row>
    <row r="5032" spans="4:8" x14ac:dyDescent="0.25">
      <c r="D5032" s="177">
        <v>45450</v>
      </c>
      <c r="E5032" s="160">
        <v>3.7589999999999999</v>
      </c>
      <c r="F5032" s="623">
        <v>5.3464999999999998</v>
      </c>
      <c r="G5032" s="160">
        <v>1.3546</v>
      </c>
      <c r="H5032" s="313">
        <v>6.93</v>
      </c>
    </row>
    <row r="5033" spans="4:8" x14ac:dyDescent="0.25">
      <c r="D5033" s="177">
        <v>45453</v>
      </c>
      <c r="E5033" s="160">
        <v>3.7429999999999999</v>
      </c>
      <c r="F5033" s="623">
        <v>5.3461999999999996</v>
      </c>
      <c r="G5033" s="160">
        <v>1.345</v>
      </c>
      <c r="H5033" s="313">
        <v>6.92</v>
      </c>
    </row>
    <row r="5034" spans="4:8" x14ac:dyDescent="0.25">
      <c r="D5034" s="177">
        <v>45454</v>
      </c>
      <c r="E5034" s="160">
        <v>3.7389999999999999</v>
      </c>
      <c r="F5034" s="623">
        <v>5.3451000000000004</v>
      </c>
      <c r="G5034" s="160">
        <v>1.3331999999999999</v>
      </c>
      <c r="H5034" s="313">
        <v>6.9</v>
      </c>
    </row>
    <row r="5035" spans="4:8" x14ac:dyDescent="0.25">
      <c r="D5035" s="177">
        <v>45455</v>
      </c>
      <c r="E5035" s="160">
        <v>3.72</v>
      </c>
      <c r="F5035" s="623">
        <v>5.3476999999999997</v>
      </c>
      <c r="G5035" s="160">
        <v>1.3212999999999999</v>
      </c>
      <c r="H5035" s="313">
        <v>6.9</v>
      </c>
    </row>
    <row r="5036" spans="4:8" x14ac:dyDescent="0.25">
      <c r="D5036" s="177">
        <v>45456</v>
      </c>
      <c r="E5036" s="160">
        <v>3.7189999999999999</v>
      </c>
      <c r="F5036" s="623">
        <v>5.3441999999999998</v>
      </c>
      <c r="G5036" s="160">
        <v>1.304</v>
      </c>
      <c r="H5036" s="313">
        <v>6.88</v>
      </c>
    </row>
    <row r="5037" spans="4:8" x14ac:dyDescent="0.25">
      <c r="D5037" s="177">
        <v>45457</v>
      </c>
      <c r="E5037" s="160">
        <v>3.7149999999999999</v>
      </c>
      <c r="F5037" s="623">
        <v>5.3494999999999999</v>
      </c>
      <c r="G5037" s="160">
        <v>1.2865</v>
      </c>
      <c r="H5037" s="313">
        <v>6.87</v>
      </c>
    </row>
    <row r="5038" spans="4:8" x14ac:dyDescent="0.25">
      <c r="D5038" s="177">
        <v>45460</v>
      </c>
      <c r="E5038" s="160">
        <v>3.7109999999999999</v>
      </c>
      <c r="F5038" s="623">
        <v>5.3560999999999996</v>
      </c>
      <c r="G5038" s="160">
        <v>1.2907999999999999</v>
      </c>
      <c r="H5038" s="313">
        <v>6.88</v>
      </c>
    </row>
    <row r="5039" spans="4:8" x14ac:dyDescent="0.25">
      <c r="D5039" s="177">
        <v>45461</v>
      </c>
      <c r="E5039" s="160">
        <v>3.7170000000000001</v>
      </c>
      <c r="F5039" s="623">
        <v>5.3465999999999996</v>
      </c>
      <c r="G5039" s="160">
        <v>1.2949999999999999</v>
      </c>
      <c r="H5039" s="313">
        <v>6.87</v>
      </c>
    </row>
    <row r="5040" spans="4:8" x14ac:dyDescent="0.25">
      <c r="D5040" s="177">
        <v>45462</v>
      </c>
      <c r="E5040" s="160">
        <v>3.7120000000000002</v>
      </c>
      <c r="F5040" s="623">
        <v>5.3474000000000004</v>
      </c>
      <c r="G5040" s="160">
        <v>1.29</v>
      </c>
      <c r="H5040" s="313">
        <v>6.87</v>
      </c>
    </row>
    <row r="5041" spans="4:8" x14ac:dyDescent="0.25">
      <c r="D5041" s="177">
        <v>45463</v>
      </c>
      <c r="E5041" s="160">
        <v>3.7</v>
      </c>
      <c r="F5041" s="623">
        <v>5.3455000000000004</v>
      </c>
      <c r="G5041" s="160">
        <v>1.1924999999999999</v>
      </c>
      <c r="H5041" s="313">
        <v>6.87</v>
      </c>
    </row>
    <row r="5042" spans="4:8" x14ac:dyDescent="0.25">
      <c r="D5042" s="177">
        <v>45464</v>
      </c>
      <c r="E5042" s="160">
        <v>3.6859999999999999</v>
      </c>
      <c r="F5042" s="623">
        <v>5.3419999999999996</v>
      </c>
      <c r="G5042" s="160">
        <v>1.1924999999999999</v>
      </c>
      <c r="H5042" s="313">
        <v>6.88</v>
      </c>
    </row>
    <row r="5043" spans="4:8" x14ac:dyDescent="0.25">
      <c r="D5043" s="177">
        <v>45467</v>
      </c>
      <c r="E5043" s="160">
        <v>3.6819999999999999</v>
      </c>
      <c r="F5043" s="623">
        <v>5.3391000000000002</v>
      </c>
      <c r="G5043" s="160">
        <v>1.1924999999999999</v>
      </c>
      <c r="H5043" s="313">
        <v>6.89</v>
      </c>
    </row>
    <row r="5044" spans="4:8" x14ac:dyDescent="0.25">
      <c r="D5044" s="177">
        <v>45468</v>
      </c>
      <c r="E5044" s="160">
        <v>3.698</v>
      </c>
      <c r="F5044" s="623">
        <v>5.3369</v>
      </c>
      <c r="G5044" s="160">
        <v>1.1924999999999999</v>
      </c>
      <c r="H5044" s="313">
        <v>6.89</v>
      </c>
    </row>
    <row r="5045" spans="4:8" x14ac:dyDescent="0.25">
      <c r="D5045" s="177">
        <v>45469</v>
      </c>
      <c r="E5045" s="160">
        <v>3.722</v>
      </c>
      <c r="F5045" s="623">
        <v>5.3320999999999996</v>
      </c>
      <c r="G5045" s="160">
        <v>1.1912</v>
      </c>
      <c r="H5045" s="313">
        <v>6.89</v>
      </c>
    </row>
    <row r="5046" spans="4:8" x14ac:dyDescent="0.25">
      <c r="D5046" s="177">
        <v>45470</v>
      </c>
      <c r="E5046" s="160">
        <v>3.6949999999999998</v>
      </c>
      <c r="F5046" s="623">
        <v>5.3240999999999996</v>
      </c>
      <c r="G5046" s="160">
        <v>1.1850000000000001</v>
      </c>
      <c r="H5046" s="313">
        <v>6.89</v>
      </c>
    </row>
    <row r="5047" spans="4:8" x14ac:dyDescent="0.25">
      <c r="D5047" s="177">
        <v>45471</v>
      </c>
      <c r="E5047" s="160">
        <v>3.7109999999999999</v>
      </c>
      <c r="F5047" s="623">
        <v>5.3219000000000003</v>
      </c>
      <c r="G5047" s="160">
        <v>1.1825000000000001</v>
      </c>
      <c r="H5047" s="313">
        <v>6.89</v>
      </c>
    </row>
    <row r="5048" spans="4:8" x14ac:dyDescent="0.25">
      <c r="D5048" s="177">
        <v>45474</v>
      </c>
      <c r="E5048" s="160">
        <v>3.7090000000000001</v>
      </c>
      <c r="F5048" s="623">
        <v>5.3226000000000004</v>
      </c>
      <c r="G5048" s="160">
        <v>1.1875</v>
      </c>
      <c r="H5048" s="313">
        <v>6.88</v>
      </c>
    </row>
    <row r="5049" spans="4:8" x14ac:dyDescent="0.25">
      <c r="D5049" s="177">
        <v>45475</v>
      </c>
      <c r="E5049" s="160">
        <v>3.714</v>
      </c>
      <c r="F5049" s="623">
        <v>5.3163</v>
      </c>
      <c r="G5049" s="160">
        <v>1.1850000000000001</v>
      </c>
      <c r="H5049" s="313">
        <v>6.87</v>
      </c>
    </row>
    <row r="5050" spans="4:8" x14ac:dyDescent="0.25">
      <c r="D5050" s="177">
        <v>45476</v>
      </c>
      <c r="E5050" s="160">
        <v>3.7050000000000001</v>
      </c>
      <c r="F5050" s="623">
        <v>5.3075000000000001</v>
      </c>
      <c r="G5050" s="160">
        <v>1.18</v>
      </c>
      <c r="H5050" s="313">
        <v>6.88</v>
      </c>
    </row>
    <row r="5051" spans="4:8" x14ac:dyDescent="0.25">
      <c r="D5051" s="177">
        <v>45477</v>
      </c>
      <c r="E5051" s="160">
        <v>3.7080000000000002</v>
      </c>
      <c r="F5051" s="623">
        <v>5.3075000000000001</v>
      </c>
      <c r="G5051" s="160">
        <v>1.1775</v>
      </c>
      <c r="H5051" s="313">
        <v>6.88</v>
      </c>
    </row>
    <row r="5052" spans="4:8" x14ac:dyDescent="0.25">
      <c r="D5052" s="177">
        <v>45478</v>
      </c>
      <c r="E5052" s="160">
        <v>3.7120000000000002</v>
      </c>
      <c r="F5052" s="623">
        <v>5.3026999999999997</v>
      </c>
      <c r="G5052" s="160">
        <v>1.175</v>
      </c>
      <c r="H5052" s="313">
        <v>6.88</v>
      </c>
    </row>
    <row r="5053" spans="4:8" x14ac:dyDescent="0.25">
      <c r="D5053" s="177">
        <v>45481</v>
      </c>
      <c r="E5053" s="160">
        <v>3.6989999999999998</v>
      </c>
      <c r="F5053" s="623">
        <v>5.3052000000000001</v>
      </c>
      <c r="G5053" s="160">
        <v>1.1858</v>
      </c>
      <c r="H5053" s="313">
        <v>6.87</v>
      </c>
    </row>
    <row r="5054" spans="4:8" x14ac:dyDescent="0.25">
      <c r="D5054" s="177">
        <v>45482</v>
      </c>
      <c r="E5054" s="160">
        <v>3.7080000000000002</v>
      </c>
      <c r="F5054" s="623">
        <v>5.3085000000000004</v>
      </c>
      <c r="G5054" s="160">
        <v>1.17</v>
      </c>
      <c r="H5054" s="313">
        <v>6.86</v>
      </c>
    </row>
    <row r="5055" spans="4:8" x14ac:dyDescent="0.25">
      <c r="D5055" s="177">
        <v>45483</v>
      </c>
      <c r="E5055" s="160">
        <v>3.7040000000000002</v>
      </c>
      <c r="F5055" s="623">
        <v>5.3045</v>
      </c>
      <c r="G5055" s="160">
        <v>1.1820999999999999</v>
      </c>
      <c r="H5055" s="313">
        <v>6.85</v>
      </c>
    </row>
    <row r="5056" spans="4:8" x14ac:dyDescent="0.25">
      <c r="D5056" s="177">
        <v>45484</v>
      </c>
      <c r="E5056" s="160">
        <v>3.6850000000000001</v>
      </c>
      <c r="F5056" s="623">
        <v>5.2834000000000003</v>
      </c>
      <c r="G5056" s="160">
        <v>1.181</v>
      </c>
      <c r="H5056" s="313">
        <v>6.85</v>
      </c>
    </row>
    <row r="5057" spans="4:8" x14ac:dyDescent="0.25">
      <c r="D5057" s="177">
        <v>45485</v>
      </c>
      <c r="E5057" s="160">
        <v>3.6640000000000001</v>
      </c>
      <c r="F5057" s="623">
        <v>5.2873999999999999</v>
      </c>
      <c r="G5057" s="160">
        <v>1.1850000000000001</v>
      </c>
      <c r="H5057" s="313">
        <v>6.84</v>
      </c>
    </row>
    <row r="5058" spans="4:8" x14ac:dyDescent="0.25">
      <c r="D5058" s="177">
        <v>45488</v>
      </c>
      <c r="E5058" s="160">
        <v>3.6619999999999999</v>
      </c>
      <c r="F5058" s="623">
        <v>5.2828999999999997</v>
      </c>
      <c r="G5058" s="160">
        <v>1.1779999999999999</v>
      </c>
      <c r="H5058" s="313">
        <v>6.84</v>
      </c>
    </row>
    <row r="5059" spans="4:8" x14ac:dyDescent="0.25">
      <c r="D5059" s="177">
        <v>45489</v>
      </c>
      <c r="E5059" s="160">
        <v>3.6739999999999999</v>
      </c>
      <c r="F5059" s="623">
        <v>5.2826000000000004</v>
      </c>
      <c r="G5059" s="160">
        <v>1.157</v>
      </c>
      <c r="H5059" s="313">
        <v>6.83</v>
      </c>
    </row>
    <row r="5060" spans="4:8" x14ac:dyDescent="0.25">
      <c r="D5060" s="177">
        <v>45490</v>
      </c>
      <c r="E5060" s="160">
        <v>3.6779999999999999</v>
      </c>
      <c r="F5060" s="623">
        <v>5.2891000000000004</v>
      </c>
      <c r="G5060" s="160">
        <v>1.145</v>
      </c>
      <c r="H5060" s="313">
        <v>6.81</v>
      </c>
    </row>
    <row r="5061" spans="4:8" x14ac:dyDescent="0.25">
      <c r="D5061" s="177">
        <v>45491</v>
      </c>
      <c r="E5061" s="160">
        <v>3.6880000000000002</v>
      </c>
      <c r="F5061" s="623">
        <v>5.2851999999999997</v>
      </c>
      <c r="G5061" s="160">
        <v>1.1436999999999999</v>
      </c>
      <c r="H5061" s="313">
        <v>6.81</v>
      </c>
    </row>
    <row r="5062" spans="4:8" x14ac:dyDescent="0.25">
      <c r="D5062" s="177">
        <v>45492</v>
      </c>
      <c r="E5062" s="160">
        <v>3.698</v>
      </c>
      <c r="F5062" s="623">
        <v>5.2838000000000003</v>
      </c>
      <c r="G5062" s="160">
        <v>1.143</v>
      </c>
      <c r="H5062" s="313">
        <v>6.8</v>
      </c>
    </row>
    <row r="5063" spans="4:8" x14ac:dyDescent="0.25">
      <c r="D5063" s="177">
        <v>45495</v>
      </c>
      <c r="E5063" s="160">
        <v>3.7050000000000001</v>
      </c>
      <c r="F5063" s="623">
        <v>5.2859999999999996</v>
      </c>
      <c r="G5063" s="160">
        <v>1.1355999999999999</v>
      </c>
      <c r="H5063" s="313">
        <v>6.79</v>
      </c>
    </row>
    <row r="5064" spans="4:8" x14ac:dyDescent="0.25">
      <c r="D5064" s="177">
        <v>45496</v>
      </c>
      <c r="E5064" s="160">
        <v>3.6850000000000001</v>
      </c>
      <c r="F5064" s="623">
        <v>5.2821999999999996</v>
      </c>
      <c r="G5064" s="160">
        <v>1.1359999999999999</v>
      </c>
      <c r="H5064" s="313">
        <v>6.77</v>
      </c>
    </row>
    <row r="5065" spans="4:8" x14ac:dyDescent="0.25">
      <c r="D5065" s="177">
        <v>45497</v>
      </c>
      <c r="E5065" s="160">
        <v>3.698</v>
      </c>
      <c r="F5065" s="623">
        <v>5.2657999999999996</v>
      </c>
      <c r="G5065" s="160">
        <v>1.125</v>
      </c>
      <c r="H5065" s="313">
        <v>6.64</v>
      </c>
    </row>
    <row r="5066" spans="4:8" x14ac:dyDescent="0.25">
      <c r="D5066" s="177">
        <v>45498</v>
      </c>
      <c r="E5066" s="160">
        <v>3.6859999999999999</v>
      </c>
      <c r="F5066" s="623">
        <v>5.26</v>
      </c>
      <c r="G5066" s="160">
        <v>1.119</v>
      </c>
      <c r="H5066" s="313">
        <v>6.63</v>
      </c>
    </row>
    <row r="5067" spans="4:8" x14ac:dyDescent="0.25">
      <c r="D5067" s="177">
        <v>45499</v>
      </c>
      <c r="E5067" s="160">
        <v>3.6549999999999998</v>
      </c>
      <c r="F5067" s="623">
        <v>5.2510000000000003</v>
      </c>
      <c r="G5067" s="160">
        <v>1.119</v>
      </c>
      <c r="H5067" s="313">
        <v>6.61</v>
      </c>
    </row>
    <row r="5068" spans="4:8" x14ac:dyDescent="0.25">
      <c r="D5068" s="177">
        <v>45502</v>
      </c>
      <c r="E5068" s="160">
        <v>3.6360000000000001</v>
      </c>
      <c r="F5068" s="623">
        <v>5.2519999999999998</v>
      </c>
      <c r="G5068" s="160">
        <v>1.117</v>
      </c>
      <c r="H5068" s="313">
        <v>6.61</v>
      </c>
    </row>
    <row r="5069" spans="4:8" x14ac:dyDescent="0.25">
      <c r="D5069" s="177">
        <v>45503</v>
      </c>
      <c r="E5069" s="160">
        <v>3.6309999999999998</v>
      </c>
      <c r="F5069" s="623">
        <v>5.2442000000000002</v>
      </c>
      <c r="G5069" s="160">
        <v>1.1160000000000001</v>
      </c>
      <c r="H5069" s="313">
        <v>6.58</v>
      </c>
    </row>
    <row r="5070" spans="4:8" x14ac:dyDescent="0.25">
      <c r="D5070" s="177">
        <v>45504</v>
      </c>
      <c r="E5070" s="160">
        <v>3.6469999999999998</v>
      </c>
      <c r="F5070" s="623">
        <v>5.2441000000000004</v>
      </c>
      <c r="G5070" s="160">
        <v>1.1274</v>
      </c>
      <c r="H5070" s="313">
        <v>6.56</v>
      </c>
    </row>
    <row r="5071" spans="4:8" x14ac:dyDescent="0.25">
      <c r="D5071" s="177">
        <v>45505</v>
      </c>
      <c r="E5071" s="160">
        <v>3.6379999999999999</v>
      </c>
      <c r="F5071" s="623">
        <v>5.2064000000000004</v>
      </c>
      <c r="G5071" s="160">
        <v>1.1512</v>
      </c>
      <c r="H5071" s="313">
        <v>6.55</v>
      </c>
    </row>
    <row r="5072" spans="4:8" x14ac:dyDescent="0.25">
      <c r="D5072" s="177">
        <v>45506</v>
      </c>
      <c r="E5072" s="160">
        <v>3.6230000000000002</v>
      </c>
      <c r="F5072" s="623">
        <v>5.1325000000000003</v>
      </c>
      <c r="G5072" s="160">
        <v>1.0623</v>
      </c>
      <c r="H5072" s="313">
        <v>6.54</v>
      </c>
    </row>
    <row r="5073" spans="4:8" x14ac:dyDescent="0.25">
      <c r="D5073" s="177">
        <v>45509</v>
      </c>
      <c r="E5073" s="160">
        <v>3.5840000000000001</v>
      </c>
      <c r="F5073" s="623">
        <v>5.0918000000000001</v>
      </c>
      <c r="G5073" s="160">
        <v>1.0055000000000001</v>
      </c>
      <c r="H5073" s="313">
        <v>6.53</v>
      </c>
    </row>
    <row r="5074" spans="4:8" x14ac:dyDescent="0.25">
      <c r="D5074" s="177">
        <v>45510</v>
      </c>
      <c r="E5074" s="160">
        <v>3.5230000000000001</v>
      </c>
      <c r="F5074" s="623">
        <v>5.125</v>
      </c>
      <c r="G5074" s="160">
        <v>1.0273000000000001</v>
      </c>
      <c r="H5074" s="313">
        <v>6.53</v>
      </c>
    </row>
    <row r="5075" spans="4:8" x14ac:dyDescent="0.25">
      <c r="D5075" s="177">
        <v>45511</v>
      </c>
      <c r="E5075" s="160">
        <v>3.569</v>
      </c>
      <c r="F5075" s="623">
        <v>5.1017000000000001</v>
      </c>
      <c r="G5075" s="160">
        <v>1.0249999999999999</v>
      </c>
      <c r="H5075" s="313">
        <v>6.53</v>
      </c>
    </row>
    <row r="5076" spans="4:8" x14ac:dyDescent="0.25">
      <c r="D5076" s="177">
        <v>45512</v>
      </c>
      <c r="E5076" s="160">
        <v>3.577</v>
      </c>
      <c r="F5076" s="623">
        <v>5.1284999999999998</v>
      </c>
      <c r="G5076" s="160">
        <v>1.1015999999999999</v>
      </c>
      <c r="H5076" s="313">
        <v>6.54</v>
      </c>
    </row>
    <row r="5077" spans="4:8" x14ac:dyDescent="0.25">
      <c r="D5077" s="177">
        <v>45513</v>
      </c>
      <c r="E5077" s="160">
        <v>3.5569999999999999</v>
      </c>
      <c r="F5077" s="623">
        <v>5.1345999999999998</v>
      </c>
      <c r="G5077" s="160">
        <v>1.0963000000000001</v>
      </c>
      <c r="H5077" s="313">
        <v>6.55</v>
      </c>
    </row>
    <row r="5078" spans="4:8" x14ac:dyDescent="0.25">
      <c r="D5078" s="177">
        <v>45516</v>
      </c>
      <c r="E5078" s="160">
        <v>3.548</v>
      </c>
      <c r="F5078" s="623">
        <v>5.1276999999999999</v>
      </c>
      <c r="G5078" s="160">
        <v>1.0659000000000001</v>
      </c>
      <c r="H5078" s="313">
        <v>6.55</v>
      </c>
    </row>
    <row r="5079" spans="4:8" x14ac:dyDescent="0.25">
      <c r="D5079" s="177">
        <v>45517</v>
      </c>
      <c r="E5079" s="160">
        <v>3.5419999999999998</v>
      </c>
      <c r="F5079" s="623">
        <v>5.1109999999999998</v>
      </c>
      <c r="G5079" s="160">
        <v>0.99250000000000005</v>
      </c>
      <c r="H5079" s="313">
        <v>6.55</v>
      </c>
    </row>
    <row r="5080" spans="4:8" x14ac:dyDescent="0.25">
      <c r="D5080" s="177">
        <v>45518</v>
      </c>
      <c r="E5080" s="160">
        <v>3.5419999999999998</v>
      </c>
      <c r="F5080" s="623">
        <v>5.1242999999999999</v>
      </c>
      <c r="G5080" s="160">
        <v>1.0179</v>
      </c>
      <c r="H5080" s="313">
        <v>6.55</v>
      </c>
    </row>
    <row r="5081" spans="4:8" x14ac:dyDescent="0.25">
      <c r="D5081" s="177">
        <v>45519</v>
      </c>
      <c r="E5081" s="160">
        <v>3.5489999999999999</v>
      </c>
      <c r="F5081" s="623">
        <v>5.1372999999999998</v>
      </c>
      <c r="G5081" s="160">
        <v>1.0175000000000001</v>
      </c>
      <c r="H5081" s="313">
        <v>6.54</v>
      </c>
    </row>
    <row r="5082" spans="4:8" x14ac:dyDescent="0.25">
      <c r="D5082" s="177">
        <v>45520</v>
      </c>
      <c r="E5082" s="160">
        <v>3.56</v>
      </c>
      <c r="F5082" s="623">
        <v>5.1257000000000001</v>
      </c>
      <c r="G5082" s="160">
        <v>1.0113000000000001</v>
      </c>
      <c r="H5082" s="313">
        <v>6.54</v>
      </c>
    </row>
    <row r="5083" spans="4:8" x14ac:dyDescent="0.25">
      <c r="D5083" s="177">
        <v>45523</v>
      </c>
      <c r="E5083" s="160">
        <v>3.5510000000000002</v>
      </c>
      <c r="F5083" s="623">
        <v>5.1295000000000002</v>
      </c>
      <c r="G5083" s="160">
        <v>1.0101</v>
      </c>
      <c r="H5083" s="313">
        <v>6.54</v>
      </c>
    </row>
    <row r="5084" spans="4:8" x14ac:dyDescent="0.25">
      <c r="D5084" s="177">
        <v>45524</v>
      </c>
      <c r="E5084" s="160">
        <v>3.5379999999999998</v>
      </c>
      <c r="F5084" s="623">
        <v>5.1036000000000001</v>
      </c>
      <c r="G5084" s="160">
        <v>1.0024999999999999</v>
      </c>
      <c r="H5084" s="313">
        <v>6.54</v>
      </c>
    </row>
    <row r="5085" spans="4:8" x14ac:dyDescent="0.25">
      <c r="D5085" s="177">
        <v>45525</v>
      </c>
      <c r="E5085" s="160">
        <v>3.5419999999999998</v>
      </c>
      <c r="F5085" s="623">
        <v>5.0766</v>
      </c>
      <c r="G5085" s="160">
        <v>0.99709999999999999</v>
      </c>
      <c r="H5085" s="313">
        <v>6.54</v>
      </c>
    </row>
    <row r="5086" spans="4:8" x14ac:dyDescent="0.25">
      <c r="D5086" s="177">
        <v>45526</v>
      </c>
      <c r="E5086" s="160">
        <v>3.5409999999999999</v>
      </c>
      <c r="F5086" s="623">
        <v>5.0923999999999996</v>
      </c>
      <c r="G5086" s="160">
        <v>0.99380000000000002</v>
      </c>
      <c r="H5086" s="313">
        <v>6.54</v>
      </c>
    </row>
    <row r="5087" spans="4:8" x14ac:dyDescent="0.25">
      <c r="D5087" s="177">
        <v>45527</v>
      </c>
      <c r="E5087" s="160">
        <v>3.5249999999999999</v>
      </c>
      <c r="F5087" s="623">
        <v>5.0625</v>
      </c>
      <c r="G5087" s="160">
        <v>0.98370000000000002</v>
      </c>
      <c r="H5087" s="313">
        <v>6.54</v>
      </c>
    </row>
    <row r="5088" spans="4:8" x14ac:dyDescent="0.25">
      <c r="D5088" s="177">
        <v>45530</v>
      </c>
      <c r="E5088" s="160">
        <v>3.5230000000000001</v>
      </c>
      <c r="F5088" s="623">
        <v>5.0682999999999998</v>
      </c>
      <c r="G5088" s="160">
        <v>0.98150000000000004</v>
      </c>
      <c r="H5088" s="313">
        <v>6.53</v>
      </c>
    </row>
    <row r="5089" spans="4:8" x14ac:dyDescent="0.25">
      <c r="D5089" s="177">
        <v>45531</v>
      </c>
      <c r="E5089" s="160">
        <v>3.5150000000000001</v>
      </c>
      <c r="F5089" s="623">
        <v>5.0556000000000001</v>
      </c>
      <c r="G5089" s="160">
        <v>0.98029999999999995</v>
      </c>
      <c r="H5089" s="313">
        <v>6.52</v>
      </c>
    </row>
    <row r="5090" spans="4:8" x14ac:dyDescent="0.25">
      <c r="D5090" s="177">
        <v>45532</v>
      </c>
      <c r="E5090" s="160">
        <v>3.5049999999999999</v>
      </c>
      <c r="F5090" s="623">
        <v>5.0449000000000002</v>
      </c>
      <c r="G5090" s="160">
        <v>0.97270000000000001</v>
      </c>
      <c r="H5090" s="313">
        <v>6.52</v>
      </c>
    </row>
    <row r="5091" spans="4:8" x14ac:dyDescent="0.25">
      <c r="D5091" s="177">
        <v>45533</v>
      </c>
      <c r="E5091" s="160">
        <v>3.5049999999999999</v>
      </c>
      <c r="F5091" s="623">
        <v>5.0274000000000001</v>
      </c>
      <c r="G5091" s="160">
        <v>0.95750000000000002</v>
      </c>
      <c r="H5091" s="313">
        <v>6.52</v>
      </c>
    </row>
    <row r="5092" spans="4:8" x14ac:dyDescent="0.25">
      <c r="D5092" s="177">
        <v>45534</v>
      </c>
      <c r="E5092" s="160">
        <v>3.49</v>
      </c>
      <c r="F5092" s="623">
        <v>5.0141</v>
      </c>
      <c r="G5092" s="160">
        <v>0.95379999999999998</v>
      </c>
      <c r="H5092" s="313">
        <v>6.51</v>
      </c>
    </row>
    <row r="5093" spans="4:8" x14ac:dyDescent="0.25">
      <c r="D5093" s="177">
        <v>45537</v>
      </c>
      <c r="E5093" s="160">
        <v>3.4689999999999999</v>
      </c>
      <c r="F5093" s="623">
        <v>5.0141</v>
      </c>
      <c r="G5093" s="160">
        <v>0.96630000000000005</v>
      </c>
      <c r="H5093" s="313">
        <v>6.51</v>
      </c>
    </row>
    <row r="5094" spans="4:8" x14ac:dyDescent="0.25">
      <c r="D5094" s="177">
        <v>45538</v>
      </c>
      <c r="E5094" s="160">
        <v>3.4580000000000002</v>
      </c>
      <c r="F5094" s="623">
        <v>4.9949000000000003</v>
      </c>
      <c r="G5094" s="160">
        <v>0.96750000000000003</v>
      </c>
      <c r="H5094" s="313">
        <v>6.5</v>
      </c>
    </row>
    <row r="5095" spans="4:8" x14ac:dyDescent="0.25">
      <c r="D5095" s="177">
        <v>45539</v>
      </c>
      <c r="E5095" s="160">
        <v>3.4489999999999998</v>
      </c>
      <c r="F5095" s="623">
        <v>4.9615999999999998</v>
      </c>
      <c r="G5095" s="160">
        <v>0.94630000000000003</v>
      </c>
      <c r="H5095" s="313">
        <v>6.5</v>
      </c>
    </row>
    <row r="5096" spans="4:8" x14ac:dyDescent="0.25">
      <c r="D5096" s="177">
        <v>45540</v>
      </c>
      <c r="E5096" s="160">
        <v>3.47</v>
      </c>
      <c r="F5096" s="623">
        <v>4.9482999999999997</v>
      </c>
      <c r="G5096" s="160">
        <v>0.93500000000000005</v>
      </c>
      <c r="H5096" s="313">
        <v>6.5</v>
      </c>
    </row>
    <row r="5097" spans="4:8" x14ac:dyDescent="0.25">
      <c r="D5097" s="177">
        <v>45541</v>
      </c>
      <c r="E5097" s="160">
        <v>3.468</v>
      </c>
      <c r="F5097" s="623">
        <v>4.9581999999999997</v>
      </c>
      <c r="G5097" s="160">
        <v>0.93369999999999997</v>
      </c>
      <c r="H5097" s="313">
        <v>6.5</v>
      </c>
    </row>
    <row r="5098" spans="4:8" x14ac:dyDescent="0.25">
      <c r="D5098" s="177">
        <v>45544</v>
      </c>
      <c r="E5098" s="160">
        <v>3.4620000000000002</v>
      </c>
      <c r="F5098" s="623">
        <v>4.9516999999999998</v>
      </c>
      <c r="G5098" s="160">
        <v>0.94230000000000003</v>
      </c>
      <c r="H5098" s="313">
        <v>6.49</v>
      </c>
    </row>
    <row r="5099" spans="4:8" x14ac:dyDescent="0.25">
      <c r="D5099" s="177">
        <v>45545</v>
      </c>
      <c r="E5099" s="160">
        <v>3.46</v>
      </c>
      <c r="F5099" s="623">
        <v>4.9382000000000001</v>
      </c>
      <c r="G5099" s="160">
        <v>0.94</v>
      </c>
      <c r="H5099" s="313">
        <v>6.49</v>
      </c>
    </row>
    <row r="5100" spans="4:8" x14ac:dyDescent="0.25">
      <c r="D5100" s="177">
        <v>45546</v>
      </c>
      <c r="E5100" s="160">
        <v>3.4670000000000001</v>
      </c>
      <c r="F5100" s="623">
        <v>4.9805000000000001</v>
      </c>
      <c r="G5100" s="160">
        <v>0.92879999999999996</v>
      </c>
      <c r="H5100" s="313">
        <v>6.49</v>
      </c>
    </row>
    <row r="5101" spans="4:8" x14ac:dyDescent="0.25">
      <c r="D5101" s="177">
        <v>45547</v>
      </c>
      <c r="E5101" s="160">
        <v>3.4809999999999999</v>
      </c>
      <c r="F5101" s="623">
        <v>4.9059999999999997</v>
      </c>
      <c r="G5101" s="160">
        <v>0.92500000000000004</v>
      </c>
      <c r="H5101" s="313">
        <v>6.49</v>
      </c>
    </row>
    <row r="5102" spans="4:8" x14ac:dyDescent="0.25">
      <c r="D5102" s="177">
        <v>45548</v>
      </c>
      <c r="E5102" s="160">
        <v>3.472</v>
      </c>
      <c r="F5102" s="623">
        <v>4.8803000000000001</v>
      </c>
      <c r="G5102" s="160">
        <v>0.90720000000000001</v>
      </c>
      <c r="H5102" s="313">
        <v>6.48</v>
      </c>
    </row>
    <row r="5103" spans="4:8" x14ac:dyDescent="0.25">
      <c r="D5103" s="177">
        <v>45551</v>
      </c>
      <c r="E5103" s="160">
        <v>3.488</v>
      </c>
      <c r="F5103" s="623">
        <v>4.8151999999999999</v>
      </c>
      <c r="G5103" s="160">
        <v>0.88590000000000002</v>
      </c>
      <c r="H5103" s="313">
        <v>6.47</v>
      </c>
    </row>
    <row r="5104" spans="4:8" x14ac:dyDescent="0.25">
      <c r="D5104" s="177">
        <v>45552</v>
      </c>
      <c r="E5104" s="160">
        <v>3.48</v>
      </c>
      <c r="F5104" s="623">
        <v>4.8226000000000004</v>
      </c>
      <c r="G5104" s="160">
        <v>0.87980000000000003</v>
      </c>
      <c r="H5104" s="313">
        <v>6.46</v>
      </c>
    </row>
    <row r="5105" spans="4:8" x14ac:dyDescent="0.25">
      <c r="D5105" s="177">
        <v>45553</v>
      </c>
      <c r="E5105" s="160">
        <v>3.4580000000000002</v>
      </c>
      <c r="F5105" s="623">
        <v>4.7255000000000003</v>
      </c>
      <c r="G5105" s="160">
        <v>0.87880000000000003</v>
      </c>
      <c r="H5105" s="313">
        <v>6.46</v>
      </c>
    </row>
    <row r="5106" spans="4:8" x14ac:dyDescent="0.25">
      <c r="D5106" s="177">
        <v>45554</v>
      </c>
      <c r="E5106" s="160">
        <v>3.4550000000000001</v>
      </c>
      <c r="F5106" s="623">
        <v>4.6913</v>
      </c>
      <c r="G5106" s="160">
        <v>0.86070000000000002</v>
      </c>
      <c r="H5106" s="313">
        <v>6.45</v>
      </c>
    </row>
    <row r="5107" spans="4:8" x14ac:dyDescent="0.25">
      <c r="D5107" s="177">
        <v>45555</v>
      </c>
      <c r="E5107" s="160">
        <v>3.4359999999999999</v>
      </c>
      <c r="F5107" s="623">
        <v>4.6689999999999996</v>
      </c>
      <c r="G5107" s="160">
        <v>0.85129999999999995</v>
      </c>
      <c r="H5107" s="313">
        <v>6.44</v>
      </c>
    </row>
    <row r="5108" spans="4:8" x14ac:dyDescent="0.25">
      <c r="D5108" s="177">
        <v>45558</v>
      </c>
      <c r="E5108" s="160">
        <v>3.431</v>
      </c>
      <c r="F5108" s="623">
        <v>4.6558000000000002</v>
      </c>
      <c r="G5108" s="160">
        <v>0.83</v>
      </c>
      <c r="H5108" s="313">
        <v>6.43</v>
      </c>
    </row>
    <row r="5109" spans="4:8" x14ac:dyDescent="0.25">
      <c r="D5109" s="177">
        <v>45559</v>
      </c>
      <c r="E5109" s="160">
        <v>3.4020000000000001</v>
      </c>
      <c r="F5109" s="623">
        <v>4.6382000000000003</v>
      </c>
      <c r="G5109" s="160">
        <v>0.80869999999999997</v>
      </c>
      <c r="H5109" s="313">
        <v>6.41</v>
      </c>
    </row>
    <row r="5110" spans="4:8" x14ac:dyDescent="0.25">
      <c r="D5110" s="177">
        <v>45560</v>
      </c>
      <c r="E5110" s="160">
        <v>3.3519999999999999</v>
      </c>
      <c r="F5110" s="623">
        <v>4.6254999999999997</v>
      </c>
      <c r="G5110" s="160">
        <v>0.81969999999999998</v>
      </c>
      <c r="H5110" s="313">
        <v>6.35</v>
      </c>
    </row>
    <row r="5111" spans="4:8" x14ac:dyDescent="0.25">
      <c r="D5111" s="177">
        <v>45561</v>
      </c>
      <c r="E5111" s="160">
        <v>3.3450000000000002</v>
      </c>
      <c r="F5111" s="623">
        <v>4.6154999999999999</v>
      </c>
      <c r="G5111" s="160">
        <v>0.88670000000000004</v>
      </c>
      <c r="H5111" s="313">
        <v>6.34</v>
      </c>
    </row>
    <row r="5112" spans="4:8" x14ac:dyDescent="0.25">
      <c r="D5112" s="177">
        <v>45562</v>
      </c>
      <c r="E5112" s="160">
        <v>3.3260000000000001</v>
      </c>
      <c r="F5112" s="623">
        <v>4.5934999999999997</v>
      </c>
      <c r="G5112" s="160">
        <v>0.86980000000000002</v>
      </c>
      <c r="H5112" s="313">
        <v>6.33</v>
      </c>
    </row>
    <row r="5113" spans="4:8" x14ac:dyDescent="0.25">
      <c r="D5113" s="177">
        <v>45565</v>
      </c>
      <c r="E5113" s="160">
        <v>3.2789999999999999</v>
      </c>
      <c r="F5113" s="623">
        <v>4.6284000000000001</v>
      </c>
      <c r="G5113" s="160">
        <v>0.87119999999999997</v>
      </c>
      <c r="H5113" s="313">
        <v>6.32</v>
      </c>
    </row>
    <row r="5114" spans="4:8" x14ac:dyDescent="0.25">
      <c r="D5114" s="177">
        <v>45566</v>
      </c>
      <c r="E5114" s="160">
        <v>3.2519999999999998</v>
      </c>
      <c r="F5114" s="623">
        <v>4.6155999999999997</v>
      </c>
      <c r="G5114" s="160">
        <v>0.86660000000000004</v>
      </c>
      <c r="H5114" s="313">
        <v>6.31</v>
      </c>
    </row>
    <row r="5115" spans="4:8" x14ac:dyDescent="0.25">
      <c r="D5115" s="177">
        <v>45567</v>
      </c>
      <c r="E5115" s="160">
        <v>3.246</v>
      </c>
      <c r="F5115" s="623">
        <v>4.6048999999999998</v>
      </c>
      <c r="G5115" s="160">
        <v>0.85809999999999997</v>
      </c>
      <c r="H5115" s="313">
        <v>6.3</v>
      </c>
    </row>
    <row r="5116" spans="4:8" x14ac:dyDescent="0.25">
      <c r="D5116" s="177">
        <v>45568</v>
      </c>
      <c r="E5116" s="160">
        <v>3.238</v>
      </c>
      <c r="F5116" s="623">
        <v>4.5936000000000003</v>
      </c>
      <c r="G5116" s="160">
        <v>0.84389999999999998</v>
      </c>
      <c r="H5116" s="313">
        <v>6.3</v>
      </c>
    </row>
    <row r="5117" spans="4:8" x14ac:dyDescent="0.25">
      <c r="D5117" s="177">
        <v>45569</v>
      </c>
      <c r="E5117" s="160">
        <v>3.25</v>
      </c>
      <c r="F5117" s="623">
        <v>4.6487999999999996</v>
      </c>
      <c r="G5117" s="160">
        <v>0.85260000000000002</v>
      </c>
      <c r="H5117" s="313">
        <v>6.31</v>
      </c>
    </row>
    <row r="5118" spans="4:8" x14ac:dyDescent="0.25">
      <c r="D5118" s="177">
        <v>45572</v>
      </c>
      <c r="E5118" s="160">
        <v>3.2679999999999998</v>
      </c>
      <c r="F5118" s="623">
        <v>4.6787999999999998</v>
      </c>
      <c r="G5118" s="160">
        <v>0.84260000000000002</v>
      </c>
      <c r="H5118" s="313">
        <v>6.31</v>
      </c>
    </row>
    <row r="5119" spans="4:8" x14ac:dyDescent="0.25">
      <c r="D5119" s="177">
        <v>45573</v>
      </c>
      <c r="E5119" s="160">
        <v>3.2650000000000001</v>
      </c>
      <c r="F5119" s="623">
        <v>4.6703000000000001</v>
      </c>
      <c r="G5119" s="160">
        <v>0.84250000000000003</v>
      </c>
      <c r="H5119" s="313">
        <v>6.3</v>
      </c>
    </row>
    <row r="5120" spans="4:8" x14ac:dyDescent="0.25">
      <c r="D5120" s="177">
        <v>45574</v>
      </c>
      <c r="E5120" s="160">
        <v>3.2229999999999999</v>
      </c>
      <c r="F5120" s="623">
        <v>4.6755000000000004</v>
      </c>
      <c r="G5120" s="160">
        <v>0.83630000000000004</v>
      </c>
      <c r="H5120" s="313">
        <v>6.32</v>
      </c>
    </row>
    <row r="5121" spans="4:8" x14ac:dyDescent="0.25">
      <c r="D5121" s="177">
        <v>45575</v>
      </c>
      <c r="E5121" s="160">
        <v>3.1840000000000002</v>
      </c>
      <c r="F5121" s="623">
        <v>4.6555</v>
      </c>
      <c r="G5121" s="160">
        <v>0.83130000000000004</v>
      </c>
      <c r="H5121" s="313">
        <v>6.31</v>
      </c>
    </row>
    <row r="5122" spans="4:8" x14ac:dyDescent="0.25">
      <c r="D5122" s="177">
        <v>45576</v>
      </c>
      <c r="E5122" s="160">
        <v>3.1789999999999998</v>
      </c>
      <c r="F5122" s="623">
        <v>4.6473000000000004</v>
      </c>
      <c r="G5122" s="160">
        <v>0.82750000000000001</v>
      </c>
      <c r="H5122" s="313">
        <v>6.32</v>
      </c>
    </row>
    <row r="5123" spans="4:8" x14ac:dyDescent="0.25">
      <c r="D5123" s="177">
        <v>45579</v>
      </c>
      <c r="E5123" s="160">
        <v>3.2050000000000001</v>
      </c>
      <c r="F5123" s="623">
        <v>4.6553000000000004</v>
      </c>
      <c r="G5123" s="160">
        <v>0.82130000000000003</v>
      </c>
      <c r="H5123" s="313">
        <v>6.34</v>
      </c>
    </row>
    <row r="5124" spans="4:8" x14ac:dyDescent="0.25">
      <c r="D5124" s="177">
        <v>45580</v>
      </c>
      <c r="E5124" s="160">
        <v>3.2149999999999999</v>
      </c>
      <c r="F5124" s="623">
        <v>4.6325000000000003</v>
      </c>
      <c r="G5124" s="160">
        <v>0.81130000000000002</v>
      </c>
      <c r="H5124" s="313">
        <v>6.34</v>
      </c>
    </row>
    <row r="5125" spans="4:8" x14ac:dyDescent="0.25">
      <c r="D5125" s="177">
        <v>45581</v>
      </c>
      <c r="E5125" s="160">
        <v>3.2080000000000002</v>
      </c>
      <c r="F5125" s="623">
        <v>4.63</v>
      </c>
      <c r="G5125" s="160">
        <v>0.8</v>
      </c>
      <c r="H5125" s="313">
        <v>6.35</v>
      </c>
    </row>
    <row r="5126" spans="4:8" x14ac:dyDescent="0.25">
      <c r="D5126" s="177">
        <v>45582</v>
      </c>
      <c r="E5126" s="160">
        <v>3.2189999999999999</v>
      </c>
      <c r="F5126" s="623">
        <v>4.6401000000000003</v>
      </c>
      <c r="G5126" s="160">
        <v>0.79</v>
      </c>
      <c r="H5126" s="313">
        <v>6.35</v>
      </c>
    </row>
    <row r="5127" spans="4:8" x14ac:dyDescent="0.25">
      <c r="D5127" s="177">
        <v>45583</v>
      </c>
      <c r="E5127" s="160">
        <v>3.2010000000000001</v>
      </c>
      <c r="F5127" s="623">
        <v>4.6245000000000003</v>
      </c>
      <c r="G5127" s="160">
        <v>0.77629999999999999</v>
      </c>
      <c r="H5127" s="313">
        <v>6.37</v>
      </c>
    </row>
    <row r="5128" spans="4:8" x14ac:dyDescent="0.25">
      <c r="D5128" s="177">
        <v>45586</v>
      </c>
      <c r="E5128" s="160">
        <v>3.1379999999999999</v>
      </c>
      <c r="F5128" s="623">
        <v>4.6459999999999999</v>
      </c>
      <c r="G5128" s="160">
        <v>0.78369999999999995</v>
      </c>
      <c r="H5128" s="313">
        <v>6.38</v>
      </c>
    </row>
    <row r="5129" spans="4:8" x14ac:dyDescent="0.25">
      <c r="D5129" s="177">
        <v>45587</v>
      </c>
      <c r="E5129" s="160">
        <v>3.0979999999999999</v>
      </c>
      <c r="F5129" s="623">
        <v>4.6295999999999999</v>
      </c>
      <c r="G5129" s="160">
        <v>0.78249999999999997</v>
      </c>
      <c r="H5129" s="313">
        <v>6.4</v>
      </c>
    </row>
    <row r="5130" spans="4:8" x14ac:dyDescent="0.25">
      <c r="D5130" s="177">
        <v>45588</v>
      </c>
      <c r="E5130" s="160">
        <v>3.0859999999999999</v>
      </c>
      <c r="F5130" s="623">
        <v>4.6288</v>
      </c>
      <c r="G5130" s="160">
        <v>0.76880000000000004</v>
      </c>
      <c r="H5130" s="313">
        <v>6.4</v>
      </c>
    </row>
    <row r="5131" spans="4:8" x14ac:dyDescent="0.25">
      <c r="D5131" s="177">
        <v>45589</v>
      </c>
      <c r="E5131" s="160">
        <v>3.0720000000000001</v>
      </c>
      <c r="F5131" s="623">
        <v>4.6078999999999999</v>
      </c>
      <c r="G5131" s="160">
        <v>0.74870000000000003</v>
      </c>
      <c r="H5131" s="313">
        <v>6.41</v>
      </c>
    </row>
    <row r="5132" spans="4:8" x14ac:dyDescent="0.25">
      <c r="D5132" s="177">
        <v>45590</v>
      </c>
      <c r="E5132" s="160">
        <v>3.0590000000000002</v>
      </c>
      <c r="F5132" s="623">
        <v>4.5938999999999997</v>
      </c>
      <c r="G5132" s="160">
        <v>0.74180000000000001</v>
      </c>
      <c r="H5132" s="313">
        <v>6.42</v>
      </c>
    </row>
    <row r="5133" spans="4:8" x14ac:dyDescent="0.25">
      <c r="D5133" s="177">
        <v>45593</v>
      </c>
      <c r="E5133" s="160">
        <v>3.052</v>
      </c>
      <c r="F5133" s="623">
        <v>4.5933000000000002</v>
      </c>
      <c r="G5133" s="160">
        <v>0.74829999999999997</v>
      </c>
      <c r="H5133" s="313">
        <v>6.43</v>
      </c>
    </row>
    <row r="5134" spans="4:8" x14ac:dyDescent="0.25">
      <c r="D5134" s="177">
        <v>45594</v>
      </c>
      <c r="E5134" s="160">
        <v>3.056</v>
      </c>
      <c r="F5134" s="623">
        <v>4.5758999999999999</v>
      </c>
      <c r="G5134" s="160">
        <v>0.74750000000000005</v>
      </c>
      <c r="H5134" s="313">
        <v>6.45</v>
      </c>
    </row>
    <row r="5135" spans="4:8" x14ac:dyDescent="0.25">
      <c r="D5135" s="177">
        <v>45595</v>
      </c>
      <c r="E5135" s="160">
        <v>3.056</v>
      </c>
      <c r="F5135" s="623">
        <v>4.5717999999999996</v>
      </c>
      <c r="G5135" s="160">
        <v>0.745</v>
      </c>
      <c r="H5135" s="313">
        <v>6.45</v>
      </c>
    </row>
    <row r="5136" spans="4:8" x14ac:dyDescent="0.25">
      <c r="D5136" s="177">
        <v>45596</v>
      </c>
      <c r="E5136" s="160">
        <v>3.0619999999999998</v>
      </c>
      <c r="F5136" s="623">
        <v>4.5553999999999997</v>
      </c>
      <c r="G5136" s="160">
        <v>0.73719999999999997</v>
      </c>
      <c r="H5136" s="313">
        <v>6.47</v>
      </c>
    </row>
    <row r="5137" spans="4:8" x14ac:dyDescent="0.25">
      <c r="D5137" s="177">
        <v>45600</v>
      </c>
      <c r="E5137" s="160">
        <v>3.0750000000000002</v>
      </c>
      <c r="F5137" s="623">
        <v>4.5316400000000003</v>
      </c>
      <c r="G5137" s="160">
        <v>0.70860000000000001</v>
      </c>
      <c r="H5137" s="313">
        <v>6.5</v>
      </c>
    </row>
    <row r="5138" spans="4:8" x14ac:dyDescent="0.25">
      <c r="D5138" s="177">
        <v>45601</v>
      </c>
      <c r="E5138" s="160">
        <v>3.0569999999999999</v>
      </c>
      <c r="F5138" s="623">
        <v>4.5226600000000001</v>
      </c>
      <c r="G5138" s="160">
        <v>0.71682999999999997</v>
      </c>
      <c r="H5138" s="313">
        <v>6.51</v>
      </c>
    </row>
    <row r="5139" spans="4:8" x14ac:dyDescent="0.25">
      <c r="D5139" s="177">
        <v>45602</v>
      </c>
      <c r="E5139" s="160">
        <v>3.0489999999999999</v>
      </c>
      <c r="F5139" s="623">
        <v>4.5222600000000002</v>
      </c>
      <c r="G5139" s="160">
        <v>0.69060999999999995</v>
      </c>
      <c r="H5139" s="313">
        <v>6.54</v>
      </c>
    </row>
    <row r="5140" spans="4:8" x14ac:dyDescent="0.25">
      <c r="D5140" s="177">
        <v>45603</v>
      </c>
      <c r="E5140" s="160">
        <v>3.032</v>
      </c>
      <c r="F5140" s="623">
        <v>4.52163</v>
      </c>
      <c r="G5140" s="160">
        <v>0.68644000000000005</v>
      </c>
      <c r="H5140" s="313">
        <v>6.54</v>
      </c>
    </row>
    <row r="5141" spans="4:8" x14ac:dyDescent="0.25">
      <c r="D5141" s="177">
        <v>45604</v>
      </c>
      <c r="E5141" s="160">
        <v>3.032</v>
      </c>
      <c r="F5141" s="623">
        <v>4.5161699999999998</v>
      </c>
      <c r="G5141" s="160">
        <v>0.68825000000000003</v>
      </c>
      <c r="H5141" s="313">
        <v>6.51</v>
      </c>
    </row>
    <row r="5142" spans="4:8" x14ac:dyDescent="0.25">
      <c r="D5142" s="177">
        <v>45607</v>
      </c>
      <c r="E5142" s="160">
        <v>3.04</v>
      </c>
      <c r="F5142" s="623" t="e">
        <v>#N/A</v>
      </c>
      <c r="G5142" s="160">
        <v>0.68874999999999997</v>
      </c>
      <c r="H5142" s="313">
        <v>6.51</v>
      </c>
    </row>
    <row r="5143" spans="4:8" x14ac:dyDescent="0.25">
      <c r="D5143" s="177">
        <v>45608</v>
      </c>
      <c r="E5143" s="160">
        <v>3.0339999999999998</v>
      </c>
      <c r="F5143" s="623">
        <v>4.5167999999999999</v>
      </c>
      <c r="G5143" s="160">
        <v>0.68</v>
      </c>
      <c r="H5143" s="313">
        <v>6.51</v>
      </c>
    </row>
    <row r="5144" spans="4:8" x14ac:dyDescent="0.25">
      <c r="D5144" s="177">
        <v>45609</v>
      </c>
      <c r="E5144" s="160">
        <v>3.0230000000000001</v>
      </c>
      <c r="F5144" s="623">
        <v>4.52346</v>
      </c>
      <c r="G5144" s="160">
        <v>0.67379999999999995</v>
      </c>
      <c r="H5144" s="313">
        <v>6.5</v>
      </c>
    </row>
    <row r="5145" spans="4:8" x14ac:dyDescent="0.25">
      <c r="D5145" s="177">
        <v>45610</v>
      </c>
      <c r="E5145" s="160">
        <v>3.0049999999999999</v>
      </c>
      <c r="F5145" s="623">
        <v>4.4853899999999998</v>
      </c>
      <c r="G5145" s="160">
        <v>0.66</v>
      </c>
      <c r="H5145" s="313">
        <v>6.5</v>
      </c>
    </row>
    <row r="5146" spans="4:8" x14ac:dyDescent="0.25">
      <c r="D5146" s="177">
        <v>45611</v>
      </c>
      <c r="E5146" s="160">
        <v>2.9980000000000002</v>
      </c>
      <c r="F5146" s="623">
        <v>4.4911300000000001</v>
      </c>
      <c r="G5146" s="160">
        <v>0.66749999999999998</v>
      </c>
      <c r="H5146" s="313">
        <v>6.5</v>
      </c>
    </row>
    <row r="5147" spans="4:8" x14ac:dyDescent="0.25">
      <c r="D5147" s="177">
        <v>45614</v>
      </c>
      <c r="E5147" s="160">
        <v>3.004</v>
      </c>
      <c r="F5147" s="623">
        <v>4.5209999999999999</v>
      </c>
      <c r="G5147" s="160">
        <v>0.66374999999999995</v>
      </c>
      <c r="H5147" s="313">
        <v>6.5</v>
      </c>
    </row>
    <row r="5148" spans="4:8" x14ac:dyDescent="0.25">
      <c r="D5148" s="177">
        <v>45615</v>
      </c>
      <c r="E5148" s="160">
        <v>3.0129999999999999</v>
      </c>
      <c r="F5148" s="623">
        <v>4.5201399999999996</v>
      </c>
      <c r="G5148" s="160">
        <v>0.65500000000000003</v>
      </c>
      <c r="H5148" s="313">
        <v>6.5</v>
      </c>
    </row>
    <row r="5149" spans="4:8" x14ac:dyDescent="0.25">
      <c r="D5149" s="177">
        <v>45616</v>
      </c>
      <c r="E5149" s="160">
        <v>3</v>
      </c>
      <c r="F5149" s="623">
        <v>4.5137900000000002</v>
      </c>
      <c r="G5149" s="160">
        <v>0.65249999999999997</v>
      </c>
      <c r="H5149" s="313">
        <v>6.5</v>
      </c>
    </row>
    <row r="5150" spans="4:8" x14ac:dyDescent="0.25">
      <c r="D5150" s="177">
        <v>45617</v>
      </c>
      <c r="E5150" s="160">
        <v>3.0049999999999999</v>
      </c>
      <c r="F5150" s="623">
        <v>4.5208399999999997</v>
      </c>
      <c r="G5150" s="160">
        <v>0.64349999999999996</v>
      </c>
      <c r="H5150" s="313">
        <v>6.5</v>
      </c>
    </row>
    <row r="5151" spans="4:8" x14ac:dyDescent="0.25">
      <c r="D5151" s="177">
        <v>45618</v>
      </c>
      <c r="E5151" s="160">
        <v>3.0219999999999998</v>
      </c>
      <c r="F5151" s="623">
        <v>4.5209400000000004</v>
      </c>
      <c r="G5151" s="160">
        <v>0.60619999999999996</v>
      </c>
      <c r="H5151" s="313">
        <v>6.5</v>
      </c>
    </row>
    <row r="5152" spans="4:8" x14ac:dyDescent="0.25">
      <c r="D5152" s="177">
        <v>45621</v>
      </c>
      <c r="E5152" s="160">
        <v>2.9849999999999999</v>
      </c>
      <c r="F5152" s="623">
        <v>4.5210800000000004</v>
      </c>
      <c r="G5152" s="160">
        <v>0.61177000000000004</v>
      </c>
      <c r="H5152" s="313">
        <v>6.5</v>
      </c>
    </row>
    <row r="5153" spans="4:8" x14ac:dyDescent="0.25">
      <c r="D5153" s="177">
        <v>45622</v>
      </c>
      <c r="E5153" s="160">
        <v>2.8980000000000001</v>
      </c>
      <c r="F5153" s="623">
        <v>4.5139100000000001</v>
      </c>
      <c r="G5153" s="160">
        <v>0.61556</v>
      </c>
      <c r="H5153" s="313">
        <v>6.5</v>
      </c>
    </row>
    <row r="5154" spans="4:8" x14ac:dyDescent="0.25">
      <c r="D5154" s="177">
        <v>45623</v>
      </c>
      <c r="E5154" s="160">
        <v>2.9119999999999999</v>
      </c>
      <c r="F5154" s="623">
        <v>4.4993699999999999</v>
      </c>
      <c r="G5154" s="160">
        <v>0.61768000000000001</v>
      </c>
      <c r="H5154" s="313">
        <v>6.5</v>
      </c>
    </row>
    <row r="5155" spans="4:8" x14ac:dyDescent="0.25">
      <c r="D5155" s="177">
        <v>45624</v>
      </c>
      <c r="E5155" s="160">
        <v>2.9390000000000001</v>
      </c>
      <c r="F5155" s="623" t="e">
        <v>#N/A</v>
      </c>
      <c r="G5155" s="160">
        <v>0.60880000000000001</v>
      </c>
      <c r="H5155" s="313">
        <v>6.5</v>
      </c>
    </row>
    <row r="5156" spans="4:8" x14ac:dyDescent="0.25">
      <c r="D5156" s="177">
        <v>45625</v>
      </c>
      <c r="E5156" s="160">
        <v>2.9340000000000002</v>
      </c>
      <c r="F5156" s="623">
        <v>4.4661999999999997</v>
      </c>
      <c r="G5156" s="160">
        <v>0.58630000000000004</v>
      </c>
      <c r="H5156" s="313">
        <v>6.5</v>
      </c>
    </row>
    <row r="5157" spans="4:8" x14ac:dyDescent="0.25">
      <c r="D5157" s="177">
        <v>45628</v>
      </c>
      <c r="E5157" s="160">
        <v>2.9239999999999999</v>
      </c>
      <c r="F5157" s="623">
        <v>4.4647199999999998</v>
      </c>
      <c r="G5157" s="160">
        <v>0.57130000000000003</v>
      </c>
      <c r="H5157" s="313">
        <v>6.5</v>
      </c>
    </row>
    <row r="5158" spans="4:8" x14ac:dyDescent="0.25">
      <c r="D5158" s="177">
        <v>45629</v>
      </c>
      <c r="E5158" s="160">
        <v>2.879</v>
      </c>
      <c r="F5158" s="623">
        <v>4.4717799999999999</v>
      </c>
      <c r="G5158" s="160">
        <v>0.58643000000000001</v>
      </c>
      <c r="H5158" s="313">
        <v>6.5</v>
      </c>
    </row>
    <row r="5159" spans="4:8" x14ac:dyDescent="0.25">
      <c r="D5159" s="177">
        <v>45630</v>
      </c>
      <c r="E5159" s="160">
        <v>2.8769999999999998</v>
      </c>
      <c r="F5159" s="623">
        <v>4.4441699999999997</v>
      </c>
      <c r="G5159" s="160">
        <v>0.59675</v>
      </c>
      <c r="H5159" s="313">
        <v>6.5</v>
      </c>
    </row>
    <row r="5160" spans="4:8" x14ac:dyDescent="0.25">
      <c r="D5160" s="177">
        <v>45631</v>
      </c>
      <c r="E5160" s="160">
        <v>2.8809999999999998</v>
      </c>
      <c r="F5160" s="623">
        <v>4.4284400000000002</v>
      </c>
      <c r="G5160" s="160">
        <v>0.58879999999999999</v>
      </c>
      <c r="H5160" s="313">
        <v>6.5</v>
      </c>
    </row>
    <row r="5161" spans="4:8" x14ac:dyDescent="0.25">
      <c r="D5161" s="177">
        <v>45632</v>
      </c>
      <c r="E5161" s="160">
        <v>2.8679999999999999</v>
      </c>
      <c r="F5161" s="623">
        <v>4.4267200000000004</v>
      </c>
      <c r="G5161" s="160">
        <v>0.59299999999999997</v>
      </c>
      <c r="H5161" s="313">
        <v>6.5</v>
      </c>
    </row>
    <row r="5162" spans="4:8" x14ac:dyDescent="0.25">
      <c r="D5162" s="177">
        <v>45635</v>
      </c>
      <c r="E5162" s="160">
        <v>2.8620000000000001</v>
      </c>
      <c r="F5162" s="623">
        <v>4.3962199999999996</v>
      </c>
      <c r="G5162" s="160">
        <v>0.58255000000000001</v>
      </c>
      <c r="H5162" s="313">
        <v>6.5</v>
      </c>
    </row>
    <row r="5163" spans="4:8" x14ac:dyDescent="0.25">
      <c r="D5163" s="177">
        <v>45636</v>
      </c>
      <c r="E5163" s="160">
        <v>2.8719999999999999</v>
      </c>
      <c r="F5163" s="623">
        <v>4.3921900000000003</v>
      </c>
      <c r="G5163" s="160">
        <v>0.58350000000000002</v>
      </c>
      <c r="H5163" s="313">
        <v>6.5</v>
      </c>
    </row>
    <row r="5164" spans="4:8" x14ac:dyDescent="0.25">
      <c r="D5164" s="177">
        <v>45637</v>
      </c>
      <c r="E5164" s="160">
        <v>2.8879999999999999</v>
      </c>
      <c r="F5164" s="623">
        <v>4.3954500000000003</v>
      </c>
      <c r="G5164" s="160">
        <v>0.60575000000000001</v>
      </c>
      <c r="H5164" s="313">
        <v>6.5</v>
      </c>
    </row>
    <row r="5165" spans="4:8" x14ac:dyDescent="0.25">
      <c r="D5165" s="177">
        <v>45638</v>
      </c>
      <c r="E5165" s="160">
        <v>2.8860000000000001</v>
      </c>
      <c r="F5165" s="623">
        <v>4.3585700000000003</v>
      </c>
      <c r="G5165" s="160">
        <v>0.44617000000000001</v>
      </c>
      <c r="H5165" s="313">
        <v>6.5</v>
      </c>
    </row>
    <row r="5166" spans="4:8" x14ac:dyDescent="0.25">
      <c r="D5166" s="177">
        <v>45639</v>
      </c>
      <c r="E5166" s="160">
        <v>2.843</v>
      </c>
      <c r="F5166" s="623">
        <v>4.3487200000000001</v>
      </c>
      <c r="G5166" s="160">
        <v>0.43497000000000002</v>
      </c>
      <c r="H5166" s="313">
        <v>6.5</v>
      </c>
    </row>
    <row r="5167" spans="4:8" x14ac:dyDescent="0.25">
      <c r="D5167" s="177">
        <v>45642</v>
      </c>
      <c r="E5167" s="160">
        <v>2.863</v>
      </c>
      <c r="F5167" s="623">
        <v>4.3513799999999998</v>
      </c>
      <c r="G5167" s="160">
        <v>0.44174999999999998</v>
      </c>
      <c r="H5167" s="313">
        <v>6.5</v>
      </c>
    </row>
    <row r="5168" spans="4:8" x14ac:dyDescent="0.25">
      <c r="D5168" s="177">
        <v>45643</v>
      </c>
      <c r="E5168" s="160">
        <v>2.8650000000000002</v>
      </c>
      <c r="F5168" s="623">
        <v>4.3528500000000001</v>
      </c>
      <c r="G5168" s="160">
        <v>0.44224999999999998</v>
      </c>
      <c r="H5168" s="313">
        <v>6.5</v>
      </c>
    </row>
    <row r="5169" spans="4:8" x14ac:dyDescent="0.25">
      <c r="D5169" s="177">
        <v>45644</v>
      </c>
      <c r="E5169" s="160">
        <v>2.8519999999999999</v>
      </c>
      <c r="F5169" s="623">
        <v>4.3540599999999996</v>
      </c>
      <c r="G5169" s="160">
        <v>0.44500000000000001</v>
      </c>
      <c r="H5169" s="313">
        <v>6.5</v>
      </c>
    </row>
    <row r="5170" spans="4:8" x14ac:dyDescent="0.25">
      <c r="D5170" s="177">
        <v>45645</v>
      </c>
      <c r="E5170" s="160">
        <v>2.839</v>
      </c>
      <c r="F5170" s="623">
        <v>4.3373100000000004</v>
      </c>
      <c r="G5170" s="160">
        <v>0.43</v>
      </c>
      <c r="H5170" s="313">
        <v>6.5</v>
      </c>
    </row>
    <row r="5171" spans="4:8" x14ac:dyDescent="0.25">
      <c r="D5171" s="177">
        <v>45646</v>
      </c>
      <c r="E5171" s="160">
        <v>2.7719999999999998</v>
      </c>
      <c r="F5171" s="623">
        <v>4.32742</v>
      </c>
      <c r="G5171" s="160">
        <v>0.42749999999999999</v>
      </c>
      <c r="H5171" s="313">
        <v>6.5</v>
      </c>
    </row>
    <row r="5172" spans="4:8" x14ac:dyDescent="0.25">
      <c r="D5172" s="177">
        <v>45649</v>
      </c>
      <c r="E5172" s="160">
        <v>2.7309999999999999</v>
      </c>
      <c r="F5172" s="623">
        <v>4.3259400000000001</v>
      </c>
      <c r="G5172" s="160">
        <v>0.41880000000000001</v>
      </c>
      <c r="H5172" s="313">
        <v>6.5</v>
      </c>
    </row>
    <row r="5173" spans="4:8" x14ac:dyDescent="0.25">
      <c r="D5173" s="177">
        <v>45656</v>
      </c>
      <c r="E5173" s="160">
        <v>2.6779999999999999</v>
      </c>
      <c r="F5173" s="623">
        <v>4.3104399999999998</v>
      </c>
      <c r="G5173" s="160">
        <v>0.38819999999999999</v>
      </c>
      <c r="H5173" s="313">
        <v>6.5</v>
      </c>
    </row>
    <row r="5174" spans="4:8" x14ac:dyDescent="0.25">
      <c r="D5174" s="177">
        <v>45657</v>
      </c>
      <c r="E5174" s="160">
        <v>2.714</v>
      </c>
      <c r="F5174" s="623">
        <v>4.3051000000000004</v>
      </c>
      <c r="G5174" s="160">
        <v>0.38729999999999998</v>
      </c>
      <c r="H5174" s="313">
        <v>6.5</v>
      </c>
    </row>
    <row r="5175" spans="4:8" x14ac:dyDescent="0.25">
      <c r="D5175" s="177">
        <v>45659</v>
      </c>
      <c r="E5175" s="160">
        <v>2.7360000000000002</v>
      </c>
      <c r="F5175" s="623">
        <v>4.2960500000000001</v>
      </c>
      <c r="G5175" s="160">
        <v>0.38629999999999998</v>
      </c>
      <c r="H5175" s="313">
        <v>6.5</v>
      </c>
    </row>
    <row r="5176" spans="4:8" x14ac:dyDescent="0.25">
      <c r="D5176" s="177">
        <v>45660</v>
      </c>
      <c r="E5176" s="160">
        <v>2.7309999999999999</v>
      </c>
      <c r="F5176" s="623">
        <v>4.2936899999999998</v>
      </c>
      <c r="G5176" s="160">
        <v>0.38724999999999998</v>
      </c>
      <c r="H5176" s="313">
        <v>6.5</v>
      </c>
    </row>
    <row r="5177" spans="4:8" x14ac:dyDescent="0.25">
      <c r="D5177" s="177">
        <v>45663</v>
      </c>
      <c r="E5177" s="160">
        <v>2.7570000000000001</v>
      </c>
      <c r="F5177" s="623">
        <v>4.2881999999999998</v>
      </c>
      <c r="G5177" s="160">
        <v>0.39774999999999999</v>
      </c>
      <c r="H5177" s="313">
        <v>6.5</v>
      </c>
    </row>
    <row r="5178" spans="4:8" x14ac:dyDescent="0.25">
      <c r="D5178" s="177">
        <v>45664</v>
      </c>
      <c r="E5178" s="160">
        <v>2.7850000000000001</v>
      </c>
      <c r="F5178" s="623">
        <v>4.2851600000000003</v>
      </c>
      <c r="G5178" s="160">
        <v>0.39200000000000002</v>
      </c>
      <c r="H5178" s="313">
        <v>6.5</v>
      </c>
    </row>
    <row r="5179" spans="4:8" x14ac:dyDescent="0.25">
      <c r="D5179" s="177">
        <v>45665</v>
      </c>
      <c r="E5179" s="160">
        <v>2.782</v>
      </c>
      <c r="F5179" s="623">
        <v>4.2890300000000003</v>
      </c>
      <c r="G5179" s="160">
        <v>0.38124999999999998</v>
      </c>
      <c r="H5179" s="313">
        <v>6.5</v>
      </c>
    </row>
    <row r="5180" spans="4:8" x14ac:dyDescent="0.25">
      <c r="D5180" s="177">
        <v>45666</v>
      </c>
      <c r="E5180" s="160">
        <v>2.7890000000000001</v>
      </c>
      <c r="F5180" s="623">
        <v>4.2889400000000002</v>
      </c>
      <c r="G5180" s="160">
        <v>0.36975000000000002</v>
      </c>
      <c r="H5180" s="313">
        <v>6.5</v>
      </c>
    </row>
    <row r="5181" spans="4:8" x14ac:dyDescent="0.25">
      <c r="D5181" s="177">
        <v>45667</v>
      </c>
      <c r="E5181" s="160">
        <v>2.766</v>
      </c>
      <c r="F5181" s="623">
        <v>4.2870100000000004</v>
      </c>
      <c r="G5181" s="160">
        <v>0.3695</v>
      </c>
      <c r="H5181" s="313">
        <v>6.5</v>
      </c>
    </row>
    <row r="5182" spans="4:8" x14ac:dyDescent="0.25">
      <c r="D5182" s="177">
        <v>45670</v>
      </c>
      <c r="E5182" s="160">
        <v>2.7850000000000001</v>
      </c>
      <c r="F5182" s="623">
        <v>4.3019800000000004</v>
      </c>
      <c r="G5182" s="160">
        <v>0.37790000000000001</v>
      </c>
      <c r="H5182" s="313">
        <v>6.5</v>
      </c>
    </row>
    <row r="5183" spans="4:8" x14ac:dyDescent="0.25">
      <c r="D5183" s="177">
        <v>45671</v>
      </c>
      <c r="E5183" s="160">
        <v>2.7610000000000001</v>
      </c>
      <c r="F5183" s="623">
        <v>4.3075799999999997</v>
      </c>
      <c r="G5183" s="160">
        <v>0.36630000000000001</v>
      </c>
      <c r="H5183" s="313">
        <v>6.5</v>
      </c>
    </row>
    <row r="5184" spans="4:8" x14ac:dyDescent="0.25">
      <c r="D5184" s="177">
        <v>45672</v>
      </c>
      <c r="E5184" s="160">
        <v>2.7480000000000002</v>
      </c>
      <c r="F5184" s="623">
        <v>4.30288</v>
      </c>
      <c r="G5184" s="160">
        <v>0.35175000000000001</v>
      </c>
      <c r="H5184" s="313">
        <v>6.5</v>
      </c>
    </row>
    <row r="5185" spans="4:8" x14ac:dyDescent="0.25">
      <c r="D5185" s="177">
        <v>45673</v>
      </c>
      <c r="E5185" s="160">
        <v>2.7440000000000002</v>
      </c>
      <c r="F5185" s="623">
        <v>4.2931699999999999</v>
      </c>
      <c r="G5185" s="160">
        <v>0.34011000000000002</v>
      </c>
      <c r="H5185" s="313">
        <v>6.5</v>
      </c>
    </row>
    <row r="5186" spans="4:8" x14ac:dyDescent="0.25">
      <c r="D5186" s="177">
        <v>45674</v>
      </c>
      <c r="E5186" s="160">
        <v>2.7040000000000002</v>
      </c>
      <c r="F5186" s="623">
        <v>4.2900900000000002</v>
      </c>
      <c r="G5186" s="160">
        <v>0.34156999999999998</v>
      </c>
      <c r="H5186" s="313">
        <v>6.5</v>
      </c>
    </row>
    <row r="5187" spans="4:8" x14ac:dyDescent="0.25">
      <c r="D5187" s="177">
        <v>45677</v>
      </c>
      <c r="E5187" s="160">
        <v>2.677</v>
      </c>
      <c r="F5187" s="623" t="e">
        <v>#N/A</v>
      </c>
      <c r="G5187" s="160">
        <v>0.34499999999999997</v>
      </c>
      <c r="H5187" s="313">
        <v>6.5</v>
      </c>
    </row>
    <row r="5188" spans="4:8" x14ac:dyDescent="0.25">
      <c r="D5188" s="177">
        <v>45678</v>
      </c>
      <c r="E5188" s="160">
        <v>2.681</v>
      </c>
      <c r="F5188" s="623">
        <v>4.2903399999999996</v>
      </c>
      <c r="G5188" s="160">
        <v>0.34710999999999997</v>
      </c>
      <c r="H5188" s="313">
        <v>6.5</v>
      </c>
    </row>
    <row r="5189" spans="4:8" x14ac:dyDescent="0.25">
      <c r="D5189" s="177">
        <v>45679</v>
      </c>
      <c r="E5189" s="160">
        <v>2.6709999999999998</v>
      </c>
      <c r="F5189" s="623">
        <v>4.29664</v>
      </c>
      <c r="G5189" s="160">
        <v>0.35699999999999998</v>
      </c>
      <c r="H5189" s="313">
        <v>6.5</v>
      </c>
    </row>
    <row r="5190" spans="4:8" x14ac:dyDescent="0.25">
      <c r="D5190" s="177">
        <v>45680</v>
      </c>
      <c r="E5190" s="160">
        <v>2.673</v>
      </c>
      <c r="F5190" s="623">
        <v>4.3000699999999998</v>
      </c>
      <c r="G5190" s="160">
        <v>0.34337000000000001</v>
      </c>
      <c r="H5190" s="313">
        <v>6.5</v>
      </c>
    </row>
    <row r="5191" spans="4:8" x14ac:dyDescent="0.25">
      <c r="D5191" s="177">
        <v>45681</v>
      </c>
      <c r="E5191" s="160">
        <v>2.641</v>
      </c>
      <c r="F5191" s="623">
        <v>4.2998399999999997</v>
      </c>
      <c r="G5191" s="160">
        <v>0.36299999999999999</v>
      </c>
      <c r="H5191" s="313">
        <v>6.5</v>
      </c>
    </row>
    <row r="5192" spans="4:8" x14ac:dyDescent="0.25">
      <c r="D5192" s="177">
        <v>45684</v>
      </c>
      <c r="E5192" s="160">
        <v>2.641</v>
      </c>
      <c r="F5192" s="623">
        <v>4.2938700000000001</v>
      </c>
      <c r="G5192" s="160">
        <v>0.34864000000000001</v>
      </c>
      <c r="H5192" s="313">
        <v>6.5</v>
      </c>
    </row>
    <row r="5193" spans="4:8" x14ac:dyDescent="0.25">
      <c r="D5193" s="177">
        <v>45685</v>
      </c>
      <c r="E5193" s="160">
        <v>2.6150000000000002</v>
      </c>
      <c r="F5193" s="623">
        <v>4.2868899999999996</v>
      </c>
      <c r="G5193" s="160">
        <v>0.33825</v>
      </c>
      <c r="H5193" s="313">
        <v>6.5</v>
      </c>
    </row>
    <row r="5194" spans="4:8" x14ac:dyDescent="0.25">
      <c r="D5194" s="177">
        <v>45686</v>
      </c>
      <c r="E5194" s="160">
        <v>2.6120000000000001</v>
      </c>
      <c r="F5194" s="623">
        <v>4.2907500000000001</v>
      </c>
      <c r="G5194" s="160">
        <v>0.33500000000000002</v>
      </c>
      <c r="H5194" s="313">
        <v>6.5</v>
      </c>
    </row>
    <row r="5195" spans="4:8" x14ac:dyDescent="0.25">
      <c r="D5195" s="177">
        <v>45687</v>
      </c>
      <c r="E5195" s="160">
        <v>2.6059999999999999</v>
      </c>
      <c r="F5195" s="623">
        <v>4.2907099999999998</v>
      </c>
      <c r="G5195" s="160">
        <v>0.34210000000000002</v>
      </c>
      <c r="H5195" s="313">
        <v>6.5</v>
      </c>
    </row>
    <row r="5196" spans="4:8" x14ac:dyDescent="0.25">
      <c r="D5196" s="177">
        <v>45688</v>
      </c>
      <c r="E5196" s="160">
        <v>2.589</v>
      </c>
      <c r="F5196" s="623">
        <v>4.3022499999999999</v>
      </c>
      <c r="G5196" s="160">
        <v>0.33139999999999997</v>
      </c>
      <c r="H5196" s="313">
        <v>6.5</v>
      </c>
    </row>
    <row r="5197" spans="4:8" x14ac:dyDescent="0.25">
      <c r="D5197" s="177">
        <v>45691</v>
      </c>
      <c r="E5197" s="160">
        <v>2.5619999999999998</v>
      </c>
      <c r="F5197" s="623">
        <v>4.3031300000000003</v>
      </c>
      <c r="G5197" s="160">
        <v>0.29194999999999999</v>
      </c>
      <c r="H5197" s="313">
        <v>6.5</v>
      </c>
    </row>
    <row r="5198" spans="4:8" x14ac:dyDescent="0.25">
      <c r="D5198" s="177">
        <v>45692</v>
      </c>
      <c r="E5198" s="160">
        <v>2.5409999999999999</v>
      </c>
      <c r="F5198" s="623">
        <v>4.3018799999999997</v>
      </c>
      <c r="G5198" s="160">
        <v>0.29880000000000001</v>
      </c>
      <c r="H5198" s="313">
        <v>6.5</v>
      </c>
    </row>
    <row r="5199" spans="4:8" x14ac:dyDescent="0.25">
      <c r="D5199" s="177">
        <v>45693</v>
      </c>
      <c r="E5199" s="160">
        <v>2.5289999999999999</v>
      </c>
      <c r="F5199" s="623">
        <v>4.3019100000000003</v>
      </c>
      <c r="G5199" s="160">
        <v>0.29325000000000001</v>
      </c>
      <c r="H5199" s="313">
        <v>6.5</v>
      </c>
    </row>
    <row r="5200" spans="4:8" x14ac:dyDescent="0.25">
      <c r="D5200" s="177">
        <v>45694</v>
      </c>
      <c r="E5200" s="160">
        <v>2.5350000000000001</v>
      </c>
      <c r="F5200" s="623">
        <v>4.2973499999999998</v>
      </c>
      <c r="G5200" s="160">
        <v>0.27875</v>
      </c>
      <c r="H5200" s="313">
        <v>6.5</v>
      </c>
    </row>
    <row r="5201" spans="4:8" x14ac:dyDescent="0.25">
      <c r="D5201" s="177">
        <v>45695</v>
      </c>
      <c r="E5201" s="160">
        <v>2.5270000000000001</v>
      </c>
      <c r="F5201" s="623">
        <v>4.3039399999999999</v>
      </c>
      <c r="G5201" s="160">
        <v>0.26989999999999997</v>
      </c>
      <c r="H5201" s="313">
        <v>6.5</v>
      </c>
    </row>
    <row r="5202" spans="4:8" x14ac:dyDescent="0.25">
      <c r="D5202" s="177">
        <v>45698</v>
      </c>
      <c r="E5202" s="160">
        <v>2.5259999999999998</v>
      </c>
      <c r="F5202" s="623">
        <v>4.3146899999999997</v>
      </c>
      <c r="G5202" s="160">
        <v>0.27062999999999998</v>
      </c>
      <c r="H5202" s="313">
        <v>6.51</v>
      </c>
    </row>
    <row r="5203" spans="4:8" x14ac:dyDescent="0.25">
      <c r="D5203" s="177">
        <v>45699</v>
      </c>
      <c r="E5203" s="160">
        <v>2.5390000000000001</v>
      </c>
      <c r="F5203" s="623">
        <v>4.3150399999999998</v>
      </c>
      <c r="G5203" s="160">
        <v>0.26824999999999999</v>
      </c>
      <c r="H5203" s="313">
        <v>6.51</v>
      </c>
    </row>
    <row r="5204" spans="4:8" x14ac:dyDescent="0.25">
      <c r="D5204" s="177">
        <v>45700</v>
      </c>
      <c r="E5204" s="160">
        <v>2.5529999999999999</v>
      </c>
      <c r="F5204" s="623">
        <v>4.3180199999999997</v>
      </c>
      <c r="G5204" s="160">
        <v>0.27124999999999999</v>
      </c>
      <c r="H5204" s="313">
        <v>6.51</v>
      </c>
    </row>
    <row r="5205" spans="4:8" x14ac:dyDescent="0.25">
      <c r="D5205" s="177">
        <v>45701</v>
      </c>
      <c r="E5205" s="160">
        <v>2.556</v>
      </c>
      <c r="F5205" s="623">
        <v>4.3229800000000003</v>
      </c>
      <c r="G5205" s="160">
        <v>0.27161000000000002</v>
      </c>
      <c r="H5205" s="313">
        <v>6.51</v>
      </c>
    </row>
    <row r="5206" spans="4:8" x14ac:dyDescent="0.25">
      <c r="D5206" s="177">
        <v>45702</v>
      </c>
      <c r="E5206" s="160">
        <v>2.5219999999999998</v>
      </c>
      <c r="F5206" s="623">
        <v>4.3229899999999999</v>
      </c>
      <c r="G5206" s="160">
        <v>0.28025</v>
      </c>
      <c r="H5206" s="313">
        <v>6.51</v>
      </c>
    </row>
    <row r="5207" spans="4:8" x14ac:dyDescent="0.25">
      <c r="D5207" s="177">
        <v>45705</v>
      </c>
      <c r="E5207" s="160">
        <v>2.5099999999999998</v>
      </c>
      <c r="F5207" s="623" t="e">
        <v>#N/A</v>
      </c>
      <c r="G5207" s="160">
        <v>0.28000000000000003</v>
      </c>
      <c r="H5207" s="313">
        <v>6.51</v>
      </c>
    </row>
    <row r="5208" spans="4:8" x14ac:dyDescent="0.25">
      <c r="D5208" s="177">
        <v>45706</v>
      </c>
      <c r="E5208" s="160">
        <v>2.516</v>
      </c>
      <c r="F5208" s="623">
        <v>4.3219200000000004</v>
      </c>
      <c r="G5208" s="160">
        <v>0.27900000000000003</v>
      </c>
      <c r="H5208" s="313">
        <v>6.51</v>
      </c>
    </row>
    <row r="5209" spans="4:8" x14ac:dyDescent="0.25">
      <c r="D5209" s="177">
        <v>45707</v>
      </c>
      <c r="E5209" s="160">
        <v>2.5289999999999999</v>
      </c>
      <c r="F5209" s="623">
        <v>4.3300299999999998</v>
      </c>
      <c r="G5209" s="160">
        <v>0.29041</v>
      </c>
      <c r="H5209" s="313">
        <v>6.51</v>
      </c>
    </row>
    <row r="5210" spans="4:8" x14ac:dyDescent="0.25">
      <c r="D5210" s="177">
        <v>45708</v>
      </c>
      <c r="E5210" s="160">
        <v>2.5339999999999998</v>
      </c>
      <c r="F5210" s="623">
        <v>4.3285900000000002</v>
      </c>
      <c r="G5210" s="160">
        <v>0.27725</v>
      </c>
      <c r="H5210" s="313">
        <v>6.51</v>
      </c>
    </row>
    <row r="5211" spans="4:8" x14ac:dyDescent="0.25">
      <c r="D5211" s="177">
        <v>45709</v>
      </c>
      <c r="E5211" s="160">
        <v>2.5209999999999999</v>
      </c>
      <c r="F5211" s="623">
        <v>4.3215300000000001</v>
      </c>
      <c r="G5211" s="160">
        <v>0.27875</v>
      </c>
      <c r="H5211" s="313">
        <v>6.51</v>
      </c>
    </row>
    <row r="5212" spans="4:8" x14ac:dyDescent="0.25">
      <c r="D5212" s="177">
        <v>45712</v>
      </c>
      <c r="E5212" s="160">
        <v>2.5209999999999999</v>
      </c>
      <c r="F5212" s="623">
        <v>4.3180399999999999</v>
      </c>
      <c r="G5212" s="160">
        <v>0.2666</v>
      </c>
      <c r="H5212" s="313">
        <v>6.51</v>
      </c>
    </row>
    <row r="5213" spans="4:8" x14ac:dyDescent="0.25">
      <c r="D5213" s="177">
        <v>45713</v>
      </c>
      <c r="E5213" s="160">
        <v>2.5299999999999998</v>
      </c>
      <c r="F5213" s="623">
        <v>4.3185200000000004</v>
      </c>
      <c r="G5213" s="160">
        <v>0.25774999999999998</v>
      </c>
      <c r="H5213" s="313">
        <v>6.51</v>
      </c>
    </row>
    <row r="5214" spans="4:8" x14ac:dyDescent="0.25">
      <c r="D5214" s="177">
        <v>45714</v>
      </c>
      <c r="E5214" s="160">
        <v>2.4990000000000001</v>
      </c>
      <c r="F5214" s="623">
        <v>4.3132400000000004</v>
      </c>
      <c r="G5214" s="160">
        <v>0.26124999999999998</v>
      </c>
      <c r="H5214" s="313">
        <v>6.51</v>
      </c>
    </row>
    <row r="5215" spans="4:8" x14ac:dyDescent="0.25">
      <c r="D5215" s="177">
        <v>45715</v>
      </c>
      <c r="E5215" s="160">
        <v>2.4849999999999999</v>
      </c>
      <c r="F5215" s="623">
        <v>4.3185099999999998</v>
      </c>
      <c r="G5215" s="160">
        <v>0.23749999999999999</v>
      </c>
      <c r="H5215" s="313">
        <v>6.5</v>
      </c>
    </row>
    <row r="5216" spans="4:8" x14ac:dyDescent="0.25">
      <c r="D5216" s="177">
        <v>45716</v>
      </c>
      <c r="E5216" s="160">
        <v>2.464</v>
      </c>
      <c r="F5216" s="623">
        <v>4.3167799999999996</v>
      </c>
      <c r="G5216" s="160">
        <v>0.23250000000000001</v>
      </c>
      <c r="H5216" s="313">
        <v>6.5</v>
      </c>
    </row>
    <row r="5217" spans="4:8" x14ac:dyDescent="0.25">
      <c r="D5217" s="177">
        <v>45719</v>
      </c>
      <c r="E5217" s="160">
        <v>2.464</v>
      </c>
      <c r="F5217" s="623">
        <v>4.3097099999999999</v>
      </c>
      <c r="G5217" s="160">
        <v>0.24</v>
      </c>
      <c r="H5217" s="313">
        <v>6.5</v>
      </c>
    </row>
    <row r="5218" spans="4:8" x14ac:dyDescent="0.25">
      <c r="D5218" s="177">
        <v>45720</v>
      </c>
      <c r="E5218" s="160">
        <v>2.4910000000000001</v>
      </c>
      <c r="F5218" s="623">
        <v>4.3001899999999997</v>
      </c>
      <c r="G5218" s="160">
        <v>0.23043</v>
      </c>
      <c r="H5218" s="313">
        <v>6.5</v>
      </c>
    </row>
    <row r="5219" spans="4:8" x14ac:dyDescent="0.25">
      <c r="D5219" s="177">
        <v>45721</v>
      </c>
      <c r="E5219" s="160">
        <v>2.504</v>
      </c>
      <c r="F5219" s="623">
        <v>4.2858599999999996</v>
      </c>
      <c r="G5219" s="160">
        <v>0.255</v>
      </c>
      <c r="H5219" s="313">
        <v>6.5</v>
      </c>
    </row>
    <row r="5220" spans="4:8" x14ac:dyDescent="0.25">
      <c r="D5220" s="177">
        <v>45722</v>
      </c>
      <c r="E5220" s="160">
        <v>2.5110000000000001</v>
      </c>
      <c r="F5220" s="623">
        <v>4.29481</v>
      </c>
      <c r="G5220" s="160">
        <v>0.26124999999999998</v>
      </c>
      <c r="H5220" s="313">
        <v>6.5</v>
      </c>
    </row>
    <row r="5221" spans="4:8" x14ac:dyDescent="0.25">
      <c r="D5221" s="177">
        <v>45723</v>
      </c>
      <c r="E5221" s="160">
        <v>2.5289999999999999</v>
      </c>
      <c r="F5221" s="623">
        <v>4.2923600000000004</v>
      </c>
      <c r="G5221" s="160">
        <v>0.26174999999999998</v>
      </c>
      <c r="H5221" s="313">
        <v>6.5</v>
      </c>
    </row>
    <row r="5222" spans="4:8" x14ac:dyDescent="0.25">
      <c r="D5222" s="177">
        <v>45726</v>
      </c>
      <c r="E5222" s="160">
        <v>2.5470000000000002</v>
      </c>
      <c r="F5222" s="623">
        <v>4.2987500000000001</v>
      </c>
      <c r="G5222" s="160">
        <v>0.25</v>
      </c>
      <c r="H5222" s="313">
        <v>6.5</v>
      </c>
    </row>
    <row r="5223" spans="4:8" x14ac:dyDescent="0.25">
      <c r="D5223" s="177">
        <v>45727</v>
      </c>
      <c r="E5223" s="160">
        <v>2.5529999999999999</v>
      </c>
      <c r="F5223" s="623">
        <v>4.2969799999999996</v>
      </c>
      <c r="G5223" s="160">
        <v>0.26300000000000001</v>
      </c>
      <c r="H5223" s="313">
        <v>6.51</v>
      </c>
    </row>
    <row r="5224" spans="4:8" x14ac:dyDescent="0.25">
      <c r="D5224" s="177">
        <v>45728</v>
      </c>
      <c r="E5224" s="160">
        <v>2.5270000000000001</v>
      </c>
      <c r="F5224" s="623">
        <v>4.2887700000000004</v>
      </c>
      <c r="G5224" s="160">
        <v>0.26774999999999999</v>
      </c>
      <c r="H5224" s="313">
        <v>6.51</v>
      </c>
    </row>
    <row r="5225" spans="4:8" x14ac:dyDescent="0.25">
      <c r="D5225" s="177">
        <v>45729</v>
      </c>
      <c r="E5225" s="160">
        <v>2.5009999999999999</v>
      </c>
      <c r="F5225" s="623">
        <v>4.2992800000000004</v>
      </c>
      <c r="G5225" s="160">
        <v>0.26074999999999998</v>
      </c>
      <c r="H5225" s="313">
        <v>6.51</v>
      </c>
    </row>
    <row r="5226" spans="4:8" x14ac:dyDescent="0.25">
      <c r="D5226" s="177">
        <v>45730</v>
      </c>
      <c r="E5226" s="160">
        <v>2.4780000000000002</v>
      </c>
      <c r="F5226" s="623">
        <v>4.2950499999999998</v>
      </c>
      <c r="G5226" s="160">
        <v>0.25824999999999998</v>
      </c>
      <c r="H5226" s="313">
        <v>6.51</v>
      </c>
    </row>
    <row r="5227" spans="4:8" x14ac:dyDescent="0.25">
      <c r="D5227" s="177">
        <v>45733</v>
      </c>
      <c r="E5227" s="160">
        <v>2.456</v>
      </c>
      <c r="F5227" s="623">
        <v>4.2952899999999996</v>
      </c>
      <c r="G5227" s="160">
        <v>0.26524999999999999</v>
      </c>
      <c r="H5227" s="313">
        <v>6.51</v>
      </c>
    </row>
    <row r="5228" spans="4:8" x14ac:dyDescent="0.25">
      <c r="D5228" s="177">
        <v>45734</v>
      </c>
      <c r="E5228" s="160">
        <v>2.4260000000000002</v>
      </c>
      <c r="F5228" s="623">
        <v>4.3046899999999999</v>
      </c>
      <c r="G5228" s="160">
        <v>0.26400000000000001</v>
      </c>
      <c r="H5228" s="313">
        <v>6.51</v>
      </c>
    </row>
    <row r="5229" spans="4:8" x14ac:dyDescent="0.25">
      <c r="D5229" s="177">
        <v>45735</v>
      </c>
      <c r="E5229" s="160">
        <v>2.411</v>
      </c>
      <c r="F5229" s="623">
        <v>4.3053800000000004</v>
      </c>
      <c r="G5229" s="160">
        <v>0.27110000000000001</v>
      </c>
      <c r="H5229" s="313">
        <v>6.51</v>
      </c>
    </row>
    <row r="5230" spans="4:8" x14ac:dyDescent="0.25">
      <c r="D5230" s="177">
        <v>45736</v>
      </c>
      <c r="E5230" s="160">
        <v>2.387</v>
      </c>
      <c r="F5230" s="623">
        <v>4.3028399999999998</v>
      </c>
      <c r="G5230" s="160">
        <v>0.18417</v>
      </c>
      <c r="H5230" s="313">
        <v>6.51</v>
      </c>
    </row>
    <row r="5231" spans="4:8" x14ac:dyDescent="0.25">
      <c r="D5231" s="177">
        <v>45737</v>
      </c>
      <c r="E5231" s="160">
        <v>2.3860000000000001</v>
      </c>
      <c r="F5231" s="623">
        <v>4.2978300000000003</v>
      </c>
      <c r="G5231" s="160">
        <v>0.1825</v>
      </c>
      <c r="H5231" s="313">
        <v>6.51</v>
      </c>
    </row>
    <row r="5232" spans="4:8" x14ac:dyDescent="0.25">
      <c r="D5232" s="177">
        <v>45740</v>
      </c>
      <c r="E5232" s="160">
        <v>2.367</v>
      </c>
      <c r="F5232" s="623">
        <v>4.2958400000000001</v>
      </c>
      <c r="G5232" s="160">
        <v>0.18248</v>
      </c>
      <c r="H5232" s="313">
        <v>6.51</v>
      </c>
    </row>
    <row r="5233" spans="4:8" x14ac:dyDescent="0.25">
      <c r="D5233" s="177">
        <v>45741</v>
      </c>
      <c r="E5233" s="160">
        <v>2.3650000000000002</v>
      </c>
      <c r="F5233" s="623">
        <v>4.30281</v>
      </c>
      <c r="G5233" s="160">
        <v>0.18145</v>
      </c>
      <c r="H5233" s="313">
        <v>6.51</v>
      </c>
    </row>
    <row r="5234" spans="4:8" x14ac:dyDescent="0.25">
      <c r="D5234" s="177">
        <v>45742</v>
      </c>
      <c r="E5234" s="160">
        <v>2.3690000000000002</v>
      </c>
      <c r="F5234" s="623">
        <v>4.30267</v>
      </c>
      <c r="G5234" s="160">
        <v>0.1797</v>
      </c>
      <c r="H5234" s="313">
        <v>6.51</v>
      </c>
    </row>
    <row r="5235" spans="4:8" x14ac:dyDescent="0.25">
      <c r="D5235" s="177">
        <v>45743</v>
      </c>
      <c r="E5235" s="160">
        <v>2.355</v>
      </c>
      <c r="F5235" s="623">
        <v>4.2991700000000002</v>
      </c>
      <c r="G5235" s="160">
        <v>0.17524999999999999</v>
      </c>
      <c r="H5235" s="313">
        <v>6.51</v>
      </c>
    </row>
    <row r="5236" spans="4:8" x14ac:dyDescent="0.25">
      <c r="D5236" s="177">
        <v>45744</v>
      </c>
      <c r="E5236" s="160">
        <v>2.3279999999999998</v>
      </c>
      <c r="F5236" s="623">
        <v>4.2976099999999997</v>
      </c>
      <c r="G5236" s="160">
        <v>0.17624999999999999</v>
      </c>
      <c r="H5236" s="313">
        <v>6.51</v>
      </c>
    </row>
    <row r="5237" spans="4:8" x14ac:dyDescent="0.25">
      <c r="D5237" s="177">
        <v>45747</v>
      </c>
      <c r="E5237" s="160">
        <v>2.3359999999999999</v>
      </c>
      <c r="F5237" s="623">
        <v>4.2878800000000004</v>
      </c>
      <c r="G5237" s="160">
        <v>0.17774999999999999</v>
      </c>
      <c r="H5237" s="313">
        <v>6.51</v>
      </c>
    </row>
    <row r="5238" spans="4:8" x14ac:dyDescent="0.25">
      <c r="D5238" s="177">
        <v>45748</v>
      </c>
      <c r="E5238" s="160">
        <v>2.3239999999999998</v>
      </c>
      <c r="F5238" s="623">
        <v>4.2809799999999996</v>
      </c>
      <c r="G5238" s="160">
        <v>0.17562</v>
      </c>
      <c r="H5238" s="313">
        <v>6.51</v>
      </c>
    </row>
    <row r="5239" spans="4:8" x14ac:dyDescent="0.25">
      <c r="D5239" s="177">
        <v>45749</v>
      </c>
      <c r="E5239" s="160">
        <v>2.3559999999999999</v>
      </c>
      <c r="F5239" s="623">
        <v>4.2773399999999997</v>
      </c>
      <c r="G5239" s="160">
        <v>0.17749999999999999</v>
      </c>
      <c r="H5239" s="313">
        <v>6.51</v>
      </c>
    </row>
    <row r="5240" spans="4:8" x14ac:dyDescent="0.25">
      <c r="D5240" s="177">
        <v>45750</v>
      </c>
      <c r="E5240" s="160">
        <v>2.3490000000000002</v>
      </c>
      <c r="F5240" s="623">
        <v>4.2846900000000003</v>
      </c>
      <c r="G5240" s="160">
        <v>0.16225000000000001</v>
      </c>
      <c r="H5240" s="313">
        <v>6.51</v>
      </c>
    </row>
    <row r="5241" spans="4:8" x14ac:dyDescent="0.25">
      <c r="D5241" s="177">
        <v>45751</v>
      </c>
      <c r="E5241" s="160">
        <v>2.323</v>
      </c>
      <c r="F5241" s="623">
        <v>4.2589800000000002</v>
      </c>
      <c r="G5241" s="160">
        <v>0.13754</v>
      </c>
      <c r="H5241" s="313">
        <v>6.51</v>
      </c>
    </row>
    <row r="5242" spans="4:8" x14ac:dyDescent="0.25">
      <c r="D5242" s="177">
        <v>45754</v>
      </c>
      <c r="E5242" s="160">
        <v>2.3620000000000001</v>
      </c>
      <c r="F5242" s="623">
        <v>4.2075899999999997</v>
      </c>
      <c r="G5242" s="160">
        <v>0.12562000000000001</v>
      </c>
      <c r="H5242" s="313">
        <v>6.5</v>
      </c>
    </row>
    <row r="5243" spans="4:8" x14ac:dyDescent="0.25">
      <c r="D5243" s="177">
        <v>45755</v>
      </c>
      <c r="E5243" s="160">
        <v>2.2930000000000001</v>
      </c>
      <c r="F5243" s="623">
        <v>4.2102199999999996</v>
      </c>
      <c r="G5243" s="160">
        <v>0.13075000000000001</v>
      </c>
      <c r="H5243" s="313">
        <v>6.5</v>
      </c>
    </row>
    <row r="5244" spans="4:8" x14ac:dyDescent="0.25">
      <c r="D5244" s="177">
        <v>45756</v>
      </c>
      <c r="E5244" s="160">
        <v>2.3010000000000002</v>
      </c>
      <c r="F5244" s="623">
        <v>4.2296500000000004</v>
      </c>
      <c r="G5244" s="160">
        <v>9.0999999999999998E-2</v>
      </c>
      <c r="H5244" s="313">
        <v>6.51</v>
      </c>
    </row>
    <row r="5245" spans="4:8" x14ac:dyDescent="0.25">
      <c r="D5245" s="177">
        <v>45757</v>
      </c>
      <c r="E5245" s="160">
        <v>2.2650000000000001</v>
      </c>
      <c r="F5245" s="623">
        <v>4.2417100000000003</v>
      </c>
      <c r="G5245" s="160">
        <v>0.1033</v>
      </c>
      <c r="H5245" s="313">
        <v>6.5</v>
      </c>
    </row>
    <row r="5246" spans="4:8" x14ac:dyDescent="0.25">
      <c r="D5246" s="177">
        <v>45758</v>
      </c>
      <c r="E5246" s="160">
        <v>2.2789999999999999</v>
      </c>
      <c r="F5246" s="623">
        <v>4.2561</v>
      </c>
      <c r="G5246" s="160">
        <v>2.8000000000000001E-2</v>
      </c>
      <c r="H5246" s="313">
        <v>6.5</v>
      </c>
    </row>
    <row r="5247" spans="4:8" x14ac:dyDescent="0.25">
      <c r="D5247" s="177">
        <v>45761</v>
      </c>
      <c r="E5247" s="160">
        <v>2.2519999999999998</v>
      </c>
      <c r="F5247" s="623">
        <v>4.2605399999999998</v>
      </c>
      <c r="G5247" s="160">
        <v>6.25E-2</v>
      </c>
      <c r="H5247" s="313">
        <v>6.5</v>
      </c>
    </row>
    <row r="5248" spans="4:8" x14ac:dyDescent="0.25">
      <c r="D5248" s="177">
        <v>45762</v>
      </c>
      <c r="E5248" s="160">
        <v>2.2629999999999999</v>
      </c>
      <c r="F5248" s="623">
        <v>4.2797900000000002</v>
      </c>
      <c r="G5248" s="160">
        <v>4.4999999999999998E-2</v>
      </c>
      <c r="H5248" s="313">
        <v>6.5</v>
      </c>
    </row>
    <row r="5249" spans="4:8" x14ac:dyDescent="0.25">
      <c r="D5249" s="177">
        <v>45763</v>
      </c>
      <c r="E5249" s="160">
        <v>2.2360000000000002</v>
      </c>
      <c r="F5249" s="623">
        <v>4.2694700000000001</v>
      </c>
      <c r="G5249" s="160">
        <v>2.5000000000000001E-2</v>
      </c>
      <c r="H5249" s="313">
        <v>6.5</v>
      </c>
    </row>
    <row r="5250" spans="4:8" x14ac:dyDescent="0.25">
      <c r="D5250" s="177">
        <v>45764</v>
      </c>
      <c r="E5250" s="160">
        <v>2.1829999999999998</v>
      </c>
      <c r="F5250" s="623">
        <v>4.2723800000000001</v>
      </c>
      <c r="G5250" s="160">
        <v>2.2499999999999999E-2</v>
      </c>
      <c r="H5250" s="313">
        <v>6.5</v>
      </c>
    </row>
    <row r="5251" spans="4:8" x14ac:dyDescent="0.25">
      <c r="D5251" s="177">
        <v>45769</v>
      </c>
      <c r="E5251" s="160">
        <v>2.1909999999999998</v>
      </c>
      <c r="F5251" s="623">
        <v>4.2751799999999998</v>
      </c>
      <c r="G5251" s="160">
        <v>3.5249999999999997E-2</v>
      </c>
      <c r="H5251" s="313">
        <v>6.5</v>
      </c>
    </row>
    <row r="5252" spans="4:8" x14ac:dyDescent="0.25">
      <c r="D5252" s="177">
        <v>45770</v>
      </c>
      <c r="E5252" s="160">
        <v>2.1579999999999999</v>
      </c>
      <c r="F5252" s="623">
        <v>4.2817699999999999</v>
      </c>
      <c r="G5252" s="160">
        <v>6.7500000000000004E-2</v>
      </c>
      <c r="H5252" s="313">
        <v>6.5</v>
      </c>
    </row>
    <row r="5253" spans="4:8" x14ac:dyDescent="0.25">
      <c r="D5253" s="177">
        <v>45771</v>
      </c>
      <c r="E5253" s="160">
        <v>2.161</v>
      </c>
      <c r="F5253" s="623">
        <v>4.2826199999999996</v>
      </c>
      <c r="G5253" s="160">
        <v>4.4999999999999998E-2</v>
      </c>
      <c r="H5253" s="313">
        <v>6.5</v>
      </c>
    </row>
    <row r="5254" spans="4:8" x14ac:dyDescent="0.25">
      <c r="D5254" s="177">
        <v>45772</v>
      </c>
      <c r="E5254" s="160">
        <v>2.1739999999999999</v>
      </c>
      <c r="F5254" s="623">
        <v>4.2803699999999996</v>
      </c>
      <c r="G5254" s="160">
        <v>0.04</v>
      </c>
      <c r="H5254" s="313">
        <v>6.5</v>
      </c>
    </row>
    <row r="5255" spans="4:8" x14ac:dyDescent="0.25">
      <c r="D5255" s="177">
        <v>45775</v>
      </c>
      <c r="E5255" s="160">
        <v>2.1859999999999999</v>
      </c>
      <c r="F5255" s="623">
        <v>4.2796500000000002</v>
      </c>
      <c r="G5255" s="160">
        <v>3.5000000000000003E-2</v>
      </c>
      <c r="H5255" s="313">
        <v>6.5</v>
      </c>
    </row>
    <row r="5256" spans="4:8" x14ac:dyDescent="0.25">
      <c r="D5256" s="177">
        <v>45776</v>
      </c>
      <c r="E5256" s="160">
        <v>2.1760000000000002</v>
      </c>
      <c r="F5256" s="623">
        <v>4.2759200000000002</v>
      </c>
      <c r="G5256" s="160">
        <v>3.2500000000000001E-2</v>
      </c>
      <c r="H5256" s="313">
        <v>6.5</v>
      </c>
    </row>
    <row r="5257" spans="4:8" x14ac:dyDescent="0.25">
      <c r="D5257" s="177">
        <v>45777</v>
      </c>
      <c r="E5257" s="160">
        <v>2.1560000000000001</v>
      </c>
      <c r="F5257" s="623">
        <v>4.2659200000000004</v>
      </c>
      <c r="G5257" s="160">
        <v>0.01</v>
      </c>
      <c r="H5257" s="313">
        <v>6.5</v>
      </c>
    </row>
    <row r="5258" spans="4:8" x14ac:dyDescent="0.25">
      <c r="D5258" s="177">
        <v>45778</v>
      </c>
      <c r="E5258" s="160">
        <v>2.1560000000000001</v>
      </c>
      <c r="F5258" s="623">
        <v>4.2597199999999997</v>
      </c>
      <c r="G5258" s="160">
        <v>1.2500000000000001E-2</v>
      </c>
      <c r="H5258" s="313">
        <v>6.5</v>
      </c>
    </row>
    <row r="5259" spans="4:8" x14ac:dyDescent="0.25">
      <c r="D5259" s="177">
        <v>45779</v>
      </c>
      <c r="E5259" s="160">
        <v>2.1419999999999999</v>
      </c>
      <c r="F5259" s="623">
        <v>4.2604699999999998</v>
      </c>
      <c r="G5259" s="160">
        <v>1.7500000000000002E-2</v>
      </c>
      <c r="H5259" s="313">
        <v>6.5</v>
      </c>
    </row>
    <row r="5260" spans="4:8" x14ac:dyDescent="0.25">
      <c r="D5260" s="177">
        <v>45782</v>
      </c>
      <c r="E5260" s="160">
        <v>2.1509999999999998</v>
      </c>
      <c r="F5260" s="623">
        <v>4.2986700000000004</v>
      </c>
      <c r="G5260" s="160">
        <v>-2.5000000000000001E-3</v>
      </c>
      <c r="H5260" s="313">
        <v>6.5</v>
      </c>
    </row>
    <row r="5261" spans="4:8" x14ac:dyDescent="0.25">
      <c r="D5261" s="177">
        <v>45783</v>
      </c>
      <c r="E5261" s="160">
        <v>2.1429999999999998</v>
      </c>
      <c r="F5261" s="623">
        <v>4.3072900000000001</v>
      </c>
      <c r="G5261" s="160">
        <v>-0.01</v>
      </c>
      <c r="H5261" s="313">
        <v>6.5</v>
      </c>
    </row>
    <row r="5262" spans="4:8" x14ac:dyDescent="0.25">
      <c r="D5262" s="177">
        <v>45784</v>
      </c>
      <c r="E5262" s="160">
        <v>2.15</v>
      </c>
      <c r="F5262" s="623">
        <v>4.2982399999999998</v>
      </c>
      <c r="G5262" s="160">
        <v>-1.575E-2</v>
      </c>
      <c r="H5262" s="313">
        <v>6.5</v>
      </c>
    </row>
    <row r="5263" spans="4:8" x14ac:dyDescent="0.25">
      <c r="D5263" s="177">
        <v>45785</v>
      </c>
      <c r="E5263" s="160">
        <v>2.1379999999999999</v>
      </c>
      <c r="F5263" s="623">
        <v>4.3002599999999997</v>
      </c>
      <c r="G5263" s="160">
        <v>2.0000000000000002E-5</v>
      </c>
      <c r="H5263" s="313">
        <v>6.5</v>
      </c>
    </row>
    <row r="5264" spans="4:8" x14ac:dyDescent="0.25">
      <c r="D5264" s="177">
        <v>45786</v>
      </c>
      <c r="E5264" s="160">
        <v>2.1240000000000001</v>
      </c>
      <c r="F5264" s="623">
        <v>4.30816</v>
      </c>
      <c r="G5264" s="160">
        <v>-7.5000000000000002E-4</v>
      </c>
      <c r="H5264" s="313">
        <v>6.5</v>
      </c>
    </row>
    <row r="5265" spans="4:8" x14ac:dyDescent="0.25">
      <c r="D5265" s="177">
        <v>45789</v>
      </c>
      <c r="E5265" s="160">
        <v>2.1389999999999998</v>
      </c>
      <c r="F5265" s="623">
        <v>4.30769</v>
      </c>
      <c r="G5265" s="160">
        <v>2.5000000000000001E-2</v>
      </c>
      <c r="H5265" s="313">
        <v>6.5</v>
      </c>
    </row>
    <row r="5266" spans="4:8" x14ac:dyDescent="0.25">
      <c r="D5266" s="177">
        <v>45790</v>
      </c>
      <c r="E5266" s="160">
        <v>2.1429999999999998</v>
      </c>
      <c r="F5266" s="623">
        <v>4.3263299999999996</v>
      </c>
      <c r="G5266" s="160">
        <v>0.02</v>
      </c>
      <c r="H5266" s="313">
        <v>6.5</v>
      </c>
    </row>
    <row r="5267" spans="4:8" x14ac:dyDescent="0.25">
      <c r="D5267" s="177">
        <v>45791</v>
      </c>
      <c r="E5267" s="160">
        <v>2.1419999999999999</v>
      </c>
      <c r="F5267" s="623">
        <v>4.3251999999999997</v>
      </c>
      <c r="G5267" s="160">
        <v>5.0000000000000001E-3</v>
      </c>
      <c r="H5267" s="313">
        <v>6.5</v>
      </c>
    </row>
    <row r="5268" spans="4:8" x14ac:dyDescent="0.25">
      <c r="D5268" s="177">
        <v>45792</v>
      </c>
      <c r="E5268" s="160">
        <v>2.1269999999999998</v>
      </c>
      <c r="F5268" s="623">
        <v>4.3244300000000004</v>
      </c>
      <c r="G5268" s="160">
        <v>-5.0000000000000001E-3</v>
      </c>
      <c r="H5268" s="313">
        <v>6.5</v>
      </c>
    </row>
    <row r="5269" spans="4:8" x14ac:dyDescent="0.25">
      <c r="D5269" s="177">
        <v>45793</v>
      </c>
      <c r="E5269" s="160">
        <v>2.101</v>
      </c>
      <c r="F5269" s="623">
        <v>4.3219900000000004</v>
      </c>
      <c r="G5269" s="160">
        <v>-7.4999999999999997E-3</v>
      </c>
      <c r="H5269" s="313">
        <v>6.5</v>
      </c>
    </row>
    <row r="5270" spans="4:8" x14ac:dyDescent="0.25">
      <c r="D5270" s="177">
        <v>45796</v>
      </c>
      <c r="E5270" s="160">
        <v>2.0750000000000002</v>
      </c>
      <c r="F5270" s="623">
        <v>4.3214699999999997</v>
      </c>
      <c r="G5270" s="160">
        <v>-2.5000000000000001E-2</v>
      </c>
      <c r="H5270" s="313">
        <v>6.5</v>
      </c>
    </row>
    <row r="5271" spans="4:8" x14ac:dyDescent="0.25">
      <c r="D5271" s="177">
        <v>45797</v>
      </c>
      <c r="E5271" s="160">
        <v>2.06</v>
      </c>
      <c r="F5271" s="623">
        <v>4.3262600000000004</v>
      </c>
      <c r="G5271" s="160">
        <v>-2.5000000000000001E-2</v>
      </c>
      <c r="H5271" s="313">
        <v>6.5</v>
      </c>
    </row>
    <row r="5272" spans="4:8" x14ac:dyDescent="0.25">
      <c r="D5272" s="177">
        <v>45798</v>
      </c>
      <c r="E5272" s="160">
        <v>2.0459999999999998</v>
      </c>
      <c r="F5272" s="623">
        <v>4.3285</v>
      </c>
      <c r="G5272" s="160">
        <v>-3.5000000000000003E-2</v>
      </c>
      <c r="H5272" s="313">
        <v>6.5</v>
      </c>
    </row>
    <row r="5273" spans="4:8" x14ac:dyDescent="0.25">
      <c r="D5273" s="177">
        <v>45799</v>
      </c>
      <c r="E5273" s="160">
        <v>2.0489999999999999</v>
      </c>
      <c r="F5273" s="623">
        <v>4.3298300000000003</v>
      </c>
      <c r="G5273" s="160">
        <v>-4.7500000000000001E-2</v>
      </c>
      <c r="H5273" s="313">
        <v>6.5</v>
      </c>
    </row>
    <row r="5274" spans="4:8" x14ac:dyDescent="0.25">
      <c r="D5274" s="177">
        <v>45800</v>
      </c>
      <c r="E5274" s="160">
        <v>2.04</v>
      </c>
      <c r="F5274" s="623">
        <v>4.3299399999999997</v>
      </c>
      <c r="G5274" s="160">
        <v>-5.5E-2</v>
      </c>
      <c r="H5274" s="313">
        <v>6.5</v>
      </c>
    </row>
    <row r="5275" spans="4:8" x14ac:dyDescent="0.25">
      <c r="D5275" s="177">
        <v>45803</v>
      </c>
      <c r="E5275" s="160">
        <v>2.0390000000000001</v>
      </c>
      <c r="F5275" s="623">
        <v>4.3299399999999997</v>
      </c>
      <c r="G5275" s="160">
        <v>-5.7500000000000002E-2</v>
      </c>
      <c r="H5275" s="313">
        <v>6.5</v>
      </c>
    </row>
    <row r="5276" spans="4:8" x14ac:dyDescent="0.25">
      <c r="D5276" s="177">
        <v>45804</v>
      </c>
      <c r="E5276" s="160">
        <v>2.0209999999999999</v>
      </c>
      <c r="F5276" s="623">
        <v>4.3286600000000002</v>
      </c>
      <c r="G5276" s="160">
        <v>-6.25E-2</v>
      </c>
      <c r="H5276" s="313">
        <v>6.5</v>
      </c>
    </row>
    <row r="5277" spans="4:8" x14ac:dyDescent="0.25">
      <c r="D5277" s="177">
        <v>45805</v>
      </c>
      <c r="E5277" s="160">
        <v>2.0110000000000001</v>
      </c>
      <c r="F5277" s="623">
        <v>4.3326900000000004</v>
      </c>
      <c r="G5277" s="160">
        <v>-5.5E-2</v>
      </c>
      <c r="H5277" s="313">
        <v>6.5</v>
      </c>
    </row>
    <row r="5278" spans="4:8" x14ac:dyDescent="0.25">
      <c r="D5278" s="177">
        <v>45806</v>
      </c>
      <c r="E5278" s="160">
        <v>1.996</v>
      </c>
      <c r="F5278" s="623">
        <v>4.3298300000000003</v>
      </c>
      <c r="G5278" s="160">
        <v>-5.5E-2</v>
      </c>
      <c r="H5278" s="313">
        <v>6.5</v>
      </c>
    </row>
    <row r="5279" spans="4:8" x14ac:dyDescent="0.25">
      <c r="D5279" s="177">
        <v>45807</v>
      </c>
      <c r="E5279" s="160">
        <v>1.9950000000000001</v>
      </c>
      <c r="F5279" s="623">
        <v>4.3237500000000004</v>
      </c>
      <c r="G5279" s="160">
        <v>-6.5000000000000002E-2</v>
      </c>
      <c r="H5279" s="313">
        <v>6.5</v>
      </c>
    </row>
    <row r="5280" spans="4:8" x14ac:dyDescent="0.25">
      <c r="D5280" s="177">
        <v>45810</v>
      </c>
      <c r="E5280" s="160">
        <v>1.9790000000000001</v>
      </c>
      <c r="F5280" s="623">
        <v>4.3194999999999997</v>
      </c>
      <c r="G5280" s="160">
        <v>-0.08</v>
      </c>
      <c r="H5280" s="313">
        <v>6.5</v>
      </c>
    </row>
    <row r="5281" spans="4:8" x14ac:dyDescent="0.25">
      <c r="D5281" s="177">
        <v>45811</v>
      </c>
      <c r="E5281" s="160">
        <v>1.9710000000000001</v>
      </c>
      <c r="F5281" s="623">
        <v>4.3178200000000002</v>
      </c>
      <c r="G5281" s="160">
        <v>-7.4999999999999997E-2</v>
      </c>
      <c r="H5281" s="313">
        <v>6.5</v>
      </c>
    </row>
    <row r="5282" spans="4:8" x14ac:dyDescent="0.25">
      <c r="D5282" s="177">
        <v>45812</v>
      </c>
      <c r="E5282" s="160">
        <v>1.96</v>
      </c>
      <c r="F5282" s="623">
        <v>4.3157899999999998</v>
      </c>
      <c r="G5282" s="160">
        <v>-0.08</v>
      </c>
      <c r="H5282" s="313">
        <v>6.5</v>
      </c>
    </row>
    <row r="5283" spans="4:8" x14ac:dyDescent="0.25">
      <c r="D5283" s="177">
        <v>45813</v>
      </c>
      <c r="E5283" s="160">
        <v>1.954</v>
      </c>
      <c r="F5283" s="623">
        <v>4.3099299999999996</v>
      </c>
      <c r="G5283" s="160">
        <v>-6.7500000000000004E-2</v>
      </c>
      <c r="H5283" s="313">
        <v>6.5</v>
      </c>
    </row>
    <row r="5284" spans="4:8" x14ac:dyDescent="0.25">
      <c r="D5284" s="177">
        <v>45814</v>
      </c>
      <c r="E5284" s="160">
        <v>1.9590000000000001</v>
      </c>
      <c r="F5284" s="623">
        <v>4.3074899999999996</v>
      </c>
      <c r="G5284" s="160">
        <v>-7.2499999999999995E-2</v>
      </c>
      <c r="H5284" s="313">
        <v>6.5</v>
      </c>
    </row>
    <row r="5285" spans="4:8" x14ac:dyDescent="0.25">
      <c r="D5285" s="177">
        <v>45817</v>
      </c>
      <c r="E5285" s="160">
        <v>1.9550000000000001</v>
      </c>
      <c r="F5285" s="623">
        <v>4.3232200000000001</v>
      </c>
      <c r="G5285" s="160">
        <v>-7.7499999999999999E-2</v>
      </c>
      <c r="H5285" s="313">
        <v>6.5</v>
      </c>
    </row>
    <row r="5286" spans="4:8" x14ac:dyDescent="0.25">
      <c r="D5286" s="177">
        <v>45818</v>
      </c>
      <c r="E5286" s="160">
        <v>1.954</v>
      </c>
      <c r="F5286" s="623">
        <v>4.3241199999999997</v>
      </c>
      <c r="G5286" s="160">
        <v>-8.7499999999999994E-2</v>
      </c>
      <c r="H5286" s="313">
        <v>6.5</v>
      </c>
    </row>
    <row r="5287" spans="4:8" x14ac:dyDescent="0.25">
      <c r="D5287" s="177">
        <v>45819</v>
      </c>
      <c r="E5287" s="160">
        <v>1.9530000000000001</v>
      </c>
      <c r="F5287" s="623">
        <v>4.3224999999999998</v>
      </c>
      <c r="G5287" s="160">
        <v>-9.1300000000000006E-2</v>
      </c>
      <c r="H5287" s="313">
        <v>6.5</v>
      </c>
    </row>
    <row r="5288" spans="4:8" x14ac:dyDescent="0.25">
      <c r="D5288" s="177">
        <v>45820</v>
      </c>
      <c r="E5288" s="160">
        <v>1.9750000000000001</v>
      </c>
      <c r="F5288" s="623">
        <v>4.3184699999999996</v>
      </c>
      <c r="G5288" s="160">
        <v>-0.11106000000000001</v>
      </c>
      <c r="H5288" s="313">
        <v>6.5</v>
      </c>
    </row>
    <row r="5289" spans="4:8" x14ac:dyDescent="0.25">
      <c r="D5289" s="177">
        <v>45821</v>
      </c>
      <c r="E5289" s="160">
        <v>2.004</v>
      </c>
      <c r="F5289" s="623">
        <v>4.3099800000000004</v>
      </c>
      <c r="G5289" s="160">
        <v>-9.5000000000000001E-2</v>
      </c>
      <c r="H5289" s="313">
        <v>6.5</v>
      </c>
    </row>
    <row r="5290" spans="4:8" x14ac:dyDescent="0.25">
      <c r="D5290" s="177">
        <v>45824</v>
      </c>
      <c r="E5290" s="160">
        <v>2.0009999999999999</v>
      </c>
      <c r="F5290" s="623">
        <v>4.3134800000000002</v>
      </c>
      <c r="G5290" s="160">
        <v>-8.4650000000000003E-2</v>
      </c>
      <c r="H5290" s="313">
        <v>6.5</v>
      </c>
    </row>
    <row r="5291" spans="4:8" x14ac:dyDescent="0.25">
      <c r="D5291" s="177">
        <v>45825</v>
      </c>
      <c r="E5291" s="160">
        <v>2.0230000000000001</v>
      </c>
      <c r="F5291" s="623">
        <v>4.3189000000000002</v>
      </c>
      <c r="G5291" s="160">
        <v>-9.7500000000000003E-2</v>
      </c>
      <c r="H5291" s="313">
        <v>6.5</v>
      </c>
    </row>
    <row r="5292" spans="4:8" x14ac:dyDescent="0.25">
      <c r="D5292" s="177">
        <v>45826</v>
      </c>
      <c r="E5292" s="160">
        <v>2.0139999999999998</v>
      </c>
      <c r="F5292" s="623">
        <v>4.32369</v>
      </c>
      <c r="G5292" s="160">
        <v>-0.10625999999999999</v>
      </c>
      <c r="H5292" s="313">
        <v>6.5</v>
      </c>
    </row>
    <row r="5293" spans="4:8" x14ac:dyDescent="0.25">
      <c r="D5293" s="177">
        <v>45827</v>
      </c>
      <c r="E5293" s="160">
        <v>2.036</v>
      </c>
      <c r="F5293" s="623">
        <v>4.32369</v>
      </c>
      <c r="G5293" s="160">
        <v>-6.3250000000000001E-2</v>
      </c>
      <c r="H5293" s="313">
        <v>6.5</v>
      </c>
    </row>
    <row r="5294" spans="4:8" x14ac:dyDescent="0.25">
      <c r="D5294" s="177">
        <v>45828</v>
      </c>
      <c r="E5294" s="160">
        <v>2.0339999999999998</v>
      </c>
      <c r="F5294" s="623">
        <v>4.3208599999999997</v>
      </c>
      <c r="G5294" s="160">
        <v>-5.7500000000000002E-2</v>
      </c>
      <c r="H5294" s="313">
        <v>6.5</v>
      </c>
    </row>
    <row r="5295" spans="4:8" x14ac:dyDescent="0.25">
      <c r="D5295" s="177">
        <v>45831</v>
      </c>
      <c r="E5295" s="160">
        <v>2.0310000000000001</v>
      </c>
      <c r="F5295" s="623">
        <v>4.3169599999999999</v>
      </c>
      <c r="G5295" s="160">
        <v>-0.06</v>
      </c>
      <c r="H5295" s="313">
        <v>6.5</v>
      </c>
    </row>
    <row r="5296" spans="4:8" x14ac:dyDescent="0.25">
      <c r="D5296" s="177">
        <v>45832</v>
      </c>
      <c r="E5296" s="160">
        <v>1.9970000000000001</v>
      </c>
      <c r="F5296" s="623">
        <v>4.30213</v>
      </c>
      <c r="G5296" s="160">
        <v>-6.2300000000000001E-2</v>
      </c>
      <c r="H5296" s="313">
        <v>6.5</v>
      </c>
    </row>
    <row r="5297" spans="4:8" x14ac:dyDescent="0.25">
      <c r="D5297" s="177">
        <v>45833</v>
      </c>
      <c r="E5297" s="160">
        <v>1.9930000000000001</v>
      </c>
      <c r="F5297" s="623">
        <v>4.3019800000000004</v>
      </c>
      <c r="G5297" s="160">
        <v>-6.25E-2</v>
      </c>
      <c r="H5297" s="313">
        <v>6.5</v>
      </c>
    </row>
    <row r="5298" spans="4:8" x14ac:dyDescent="0.25">
      <c r="D5298" s="177">
        <v>45834</v>
      </c>
      <c r="E5298" s="160">
        <v>1.98</v>
      </c>
      <c r="F5298" s="623">
        <v>4.2956099999999999</v>
      </c>
      <c r="G5298" s="160">
        <v>-6.275E-2</v>
      </c>
      <c r="H5298" s="313">
        <v>6.5</v>
      </c>
    </row>
    <row r="5299" spans="4:8" x14ac:dyDescent="0.25">
      <c r="D5299" s="177">
        <v>45835</v>
      </c>
      <c r="E5299" s="160">
        <v>1.9390000000000001</v>
      </c>
      <c r="F5299" s="623">
        <v>4.2905800000000003</v>
      </c>
      <c r="G5299" s="160">
        <v>-5.6399999999999999E-2</v>
      </c>
      <c r="H5299" s="313">
        <v>6.5</v>
      </c>
    </row>
    <row r="5300" spans="4:8" x14ac:dyDescent="0.25">
      <c r="D5300" s="177">
        <v>45838</v>
      </c>
      <c r="E5300" s="160">
        <v>1.944</v>
      </c>
      <c r="F5300" s="623">
        <v>4.2923499999999999</v>
      </c>
      <c r="G5300" s="160">
        <v>-6.275E-2</v>
      </c>
      <c r="H5300" s="313">
        <v>6.5</v>
      </c>
    </row>
    <row r="5301" spans="4:8" x14ac:dyDescent="0.25">
      <c r="D5301" s="177">
        <v>45839</v>
      </c>
      <c r="E5301" s="160">
        <v>1.9610000000000001</v>
      </c>
      <c r="F5301" s="623">
        <v>4.29833</v>
      </c>
      <c r="G5301" s="160">
        <v>-6.7500000000000004E-2</v>
      </c>
      <c r="H5301" s="313">
        <v>6.5</v>
      </c>
    </row>
    <row r="5302" spans="4:8" x14ac:dyDescent="0.25">
      <c r="D5302" s="177">
        <v>45840</v>
      </c>
      <c r="E5302" s="160">
        <v>1.958</v>
      </c>
      <c r="F5302" s="623">
        <v>4.2857599999999998</v>
      </c>
      <c r="G5302" s="160">
        <v>-7.0000000000000007E-2</v>
      </c>
      <c r="H5302" s="313">
        <v>6.5</v>
      </c>
    </row>
    <row r="5303" spans="4:8" x14ac:dyDescent="0.25">
      <c r="D5303" s="177">
        <v>45841</v>
      </c>
      <c r="E5303" s="160">
        <v>1.9370000000000001</v>
      </c>
      <c r="F5303" s="623">
        <v>4.2786200000000001</v>
      </c>
      <c r="G5303" s="160">
        <v>-6.8000000000000005E-2</v>
      </c>
      <c r="H5303" s="313">
        <v>6.5</v>
      </c>
    </row>
    <row r="5304" spans="4:8" x14ac:dyDescent="0.25">
      <c r="D5304" s="177">
        <v>45842</v>
      </c>
      <c r="E5304" s="160">
        <v>1.9790000000000001</v>
      </c>
      <c r="F5304" s="623">
        <v>4.2786200000000001</v>
      </c>
      <c r="G5304" s="160">
        <v>-6.7250000000000004E-2</v>
      </c>
      <c r="H5304" s="313">
        <v>6.5</v>
      </c>
    </row>
    <row r="5305" spans="4:8" x14ac:dyDescent="0.25">
      <c r="D5305" s="177">
        <v>45845</v>
      </c>
      <c r="E5305" s="160">
        <v>1.944</v>
      </c>
      <c r="F5305" s="623">
        <v>4.3196399999999997</v>
      </c>
      <c r="G5305" s="160">
        <v>-6.5750000000000003E-2</v>
      </c>
      <c r="H5305" s="313">
        <v>6.5</v>
      </c>
    </row>
    <row r="5306" spans="4:8" x14ac:dyDescent="0.25">
      <c r="D5306" s="177">
        <v>45846</v>
      </c>
      <c r="E5306" s="160">
        <v>1.948</v>
      </c>
      <c r="F5306" s="623">
        <v>4.3284799999999999</v>
      </c>
      <c r="G5306" s="160">
        <v>-6.4500000000000002E-2</v>
      </c>
      <c r="H5306" s="313">
        <v>6.5</v>
      </c>
    </row>
    <row r="5307" spans="4:8" x14ac:dyDescent="0.25">
      <c r="D5307" s="177">
        <v>45847</v>
      </c>
      <c r="E5307" s="160">
        <v>1.9690000000000001</v>
      </c>
      <c r="F5307" s="623">
        <v>4.3293900000000001</v>
      </c>
      <c r="G5307" s="160">
        <v>-7.0000000000000007E-2</v>
      </c>
      <c r="H5307" s="313">
        <v>6.5</v>
      </c>
    </row>
    <row r="5308" spans="4:8" x14ac:dyDescent="0.25">
      <c r="D5308" s="177">
        <v>45848</v>
      </c>
      <c r="E5308" s="160">
        <v>2.0009999999999999</v>
      </c>
      <c r="F5308" s="623">
        <v>4.3202699999999998</v>
      </c>
      <c r="G5308" s="160">
        <v>-7.0000000000000007E-2</v>
      </c>
      <c r="H5308" s="313">
        <v>6.5</v>
      </c>
    </row>
    <row r="5309" spans="4:8" x14ac:dyDescent="0.25">
      <c r="D5309" s="177">
        <v>45849</v>
      </c>
      <c r="E5309" s="160">
        <v>2.0259999999999998</v>
      </c>
      <c r="F5309" s="623">
        <v>4.3175499999999998</v>
      </c>
      <c r="G5309" s="160">
        <v>-6.7500000000000004E-2</v>
      </c>
      <c r="H5309" s="313">
        <v>6.5</v>
      </c>
    </row>
    <row r="5310" spans="4:8" x14ac:dyDescent="0.25">
      <c r="D5310" s="177">
        <v>45852</v>
      </c>
      <c r="E5310" s="160">
        <v>2.0409999999999999</v>
      </c>
      <c r="F5310" s="623">
        <v>4.3177700000000003</v>
      </c>
      <c r="G5310" s="160">
        <v>-6.4750000000000002E-2</v>
      </c>
      <c r="H5310" s="313">
        <v>6.5</v>
      </c>
    </row>
    <row r="5311" spans="4:8" x14ac:dyDescent="0.25">
      <c r="D5311" s="177">
        <v>45853</v>
      </c>
      <c r="E5311" s="160">
        <v>2.0419999999999998</v>
      </c>
      <c r="F5311" s="623">
        <v>4.3224</v>
      </c>
      <c r="G5311" s="160">
        <v>-6.8250000000000005E-2</v>
      </c>
      <c r="H5311" s="313">
        <v>6.5</v>
      </c>
    </row>
    <row r="5312" spans="4:8" x14ac:dyDescent="0.25">
      <c r="D5312" s="177">
        <v>45854</v>
      </c>
      <c r="E5312" s="160">
        <v>2.0209999999999999</v>
      </c>
      <c r="F5312" s="623">
        <v>4.3289999999999997</v>
      </c>
      <c r="G5312" s="160">
        <v>-7.3830000000000007E-2</v>
      </c>
      <c r="H5312" s="313">
        <v>6.5</v>
      </c>
    </row>
    <row r="5313" spans="4:8" x14ac:dyDescent="0.25">
      <c r="D5313" s="177">
        <v>45855</v>
      </c>
      <c r="E5313" s="160">
        <v>2.024</v>
      </c>
      <c r="F5313" s="623">
        <v>4.3254900000000003</v>
      </c>
      <c r="G5313" s="160">
        <v>-7.2749999999999995E-2</v>
      </c>
      <c r="H5313" s="313">
        <v>6.5</v>
      </c>
    </row>
    <row r="5314" spans="4:8" x14ac:dyDescent="0.25">
      <c r="D5314" s="177">
        <v>45856</v>
      </c>
      <c r="E5314" s="160">
        <v>1.9950000000000001</v>
      </c>
      <c r="F5314" s="623">
        <v>4.3319900000000002</v>
      </c>
      <c r="G5314" s="160">
        <v>-7.2249999999999995E-2</v>
      </c>
      <c r="H5314" s="313">
        <v>6.5</v>
      </c>
    </row>
    <row r="5315" spans="4:8" x14ac:dyDescent="0.25">
      <c r="D5315" s="177">
        <v>45859</v>
      </c>
      <c r="E5315" s="160">
        <v>1.9710000000000001</v>
      </c>
      <c r="F5315" s="623">
        <v>4.3189900000000003</v>
      </c>
      <c r="G5315" s="160">
        <v>-7.4649999999999994E-2</v>
      </c>
      <c r="H5315" s="313">
        <v>6.5</v>
      </c>
    </row>
    <row r="5316" spans="4:8" x14ac:dyDescent="0.25">
      <c r="D5316" s="177">
        <v>45860</v>
      </c>
      <c r="E5316" s="160">
        <v>1.944</v>
      </c>
      <c r="F5316" s="623">
        <v>4.3186900000000001</v>
      </c>
      <c r="G5316" s="160">
        <v>-7.8420000000000004E-2</v>
      </c>
      <c r="H5316" s="313">
        <v>6.5</v>
      </c>
    </row>
    <row r="5317" spans="4:8" x14ac:dyDescent="0.25">
      <c r="D5317" s="177">
        <v>45861</v>
      </c>
      <c r="E5317" s="160">
        <v>1.9390000000000001</v>
      </c>
      <c r="F5317" s="623">
        <v>4.31846</v>
      </c>
      <c r="G5317" s="160">
        <v>-8.2500000000000004E-2</v>
      </c>
      <c r="H5317" s="313">
        <v>6.5</v>
      </c>
    </row>
    <row r="5318" spans="4:8" x14ac:dyDescent="0.25">
      <c r="D5318" s="177">
        <v>45862</v>
      </c>
      <c r="E5318" s="160">
        <v>1.948</v>
      </c>
      <c r="F5318" s="623">
        <v>4.3138100000000001</v>
      </c>
      <c r="G5318" s="160">
        <v>-6.8400000000000002E-2</v>
      </c>
      <c r="H5318" s="313">
        <v>6.5</v>
      </c>
    </row>
    <row r="5319" spans="4:8" x14ac:dyDescent="0.25">
      <c r="D5319" s="177">
        <v>45863</v>
      </c>
      <c r="E5319" s="160">
        <v>1.9710000000000001</v>
      </c>
      <c r="F5319" s="623">
        <v>4.3142800000000001</v>
      </c>
      <c r="G5319" s="160">
        <v>-7.0790000000000006E-2</v>
      </c>
      <c r="H5319" s="313">
        <v>6.5</v>
      </c>
    </row>
    <row r="5320" spans="4:8" x14ac:dyDescent="0.25">
      <c r="D5320" s="177">
        <v>45866</v>
      </c>
      <c r="E5320" s="160">
        <v>2.016</v>
      </c>
      <c r="F5320" s="623">
        <v>4.3099600000000002</v>
      </c>
      <c r="G5320" s="160">
        <v>-7.2249999999999995E-2</v>
      </c>
      <c r="H5320" s="313">
        <v>6.5</v>
      </c>
    </row>
    <row r="5321" spans="4:8" x14ac:dyDescent="0.25">
      <c r="D5321" s="177">
        <v>45867</v>
      </c>
      <c r="E5321" s="160">
        <v>2.0259999999999998</v>
      </c>
      <c r="F5321" s="623">
        <v>4.3079099999999997</v>
      </c>
      <c r="G5321" s="160">
        <v>-7.4999999999999997E-2</v>
      </c>
      <c r="H5321" s="313">
        <v>6.5</v>
      </c>
    </row>
    <row r="5322" spans="4:8" x14ac:dyDescent="0.25">
      <c r="D5322" s="177">
        <v>45868</v>
      </c>
      <c r="E5322" s="160">
        <v>2.0169999999999999</v>
      </c>
      <c r="F5322" s="623">
        <v>4.2961900000000002</v>
      </c>
      <c r="G5322" s="160">
        <v>-6.9599999999999995E-2</v>
      </c>
      <c r="H5322" s="313">
        <v>6.5</v>
      </c>
    </row>
    <row r="5323" spans="4:8" x14ac:dyDescent="0.25">
      <c r="D5323" s="177">
        <v>45869</v>
      </c>
      <c r="E5323" s="160">
        <v>2.008</v>
      </c>
      <c r="F5323" s="623">
        <v>4.3005399999999998</v>
      </c>
      <c r="G5323" s="160">
        <v>-7.4999999999999997E-2</v>
      </c>
      <c r="H5323" s="313">
        <v>6.5</v>
      </c>
    </row>
    <row r="5324" spans="4:8" x14ac:dyDescent="0.25">
      <c r="D5324" s="177">
        <v>45870</v>
      </c>
      <c r="E5324" s="160">
        <v>1.994</v>
      </c>
      <c r="F5324" s="623">
        <v>4.3212299999999999</v>
      </c>
      <c r="G5324" s="160">
        <v>-7.7499999999999999E-2</v>
      </c>
      <c r="H5324" s="313">
        <v>6.5</v>
      </c>
    </row>
    <row r="5325" spans="4:8" x14ac:dyDescent="0.25">
      <c r="D5325" s="177">
        <v>45873</v>
      </c>
      <c r="E5325" s="160">
        <v>1.994</v>
      </c>
      <c r="F5325" s="623">
        <v>4.25467</v>
      </c>
      <c r="G5325" s="160">
        <v>-7.2800000000000004E-2</v>
      </c>
      <c r="H5325" s="313">
        <v>6.5</v>
      </c>
    </row>
    <row r="5326" spans="4:8" x14ac:dyDescent="0.25">
      <c r="D5326" s="177">
        <v>45874</v>
      </c>
      <c r="E5326" s="160">
        <v>1.9730000000000001</v>
      </c>
      <c r="F5326" s="623">
        <v>4.2418500000000003</v>
      </c>
      <c r="G5326" s="160">
        <v>-6.9750000000000006E-2</v>
      </c>
      <c r="H5326" s="313">
        <v>6.5</v>
      </c>
    </row>
    <row r="5327" spans="4:8" x14ac:dyDescent="0.25">
      <c r="D5327" s="177">
        <v>45875</v>
      </c>
      <c r="E5327" s="160">
        <v>1.984</v>
      </c>
      <c r="F5327" s="623">
        <v>4.2342500000000003</v>
      </c>
      <c r="G5327" s="160">
        <v>-6.9750000000000006E-2</v>
      </c>
      <c r="H5327" s="313">
        <v>6.5</v>
      </c>
    </row>
    <row r="5328" spans="4:8" x14ac:dyDescent="0.25">
      <c r="D5328" s="177">
        <v>45876</v>
      </c>
      <c r="E5328" s="160">
        <v>2.0030000000000001</v>
      </c>
      <c r="F5328" s="623">
        <v>4.226</v>
      </c>
      <c r="G5328" s="160">
        <v>-7.6289999999999997E-2</v>
      </c>
      <c r="H5328" s="313">
        <v>6.5</v>
      </c>
    </row>
    <row r="5329" spans="4:8" x14ac:dyDescent="0.25">
      <c r="D5329" s="177">
        <v>45877</v>
      </c>
      <c r="E5329" s="160">
        <v>2.0190000000000001</v>
      </c>
      <c r="F5329" s="623">
        <v>4.2264299999999997</v>
      </c>
      <c r="G5329" s="160">
        <v>-7.9649999999999999E-2</v>
      </c>
      <c r="H5329" s="313">
        <v>6.5</v>
      </c>
    </row>
    <row r="5330" spans="4:8" x14ac:dyDescent="0.25">
      <c r="D5330" s="177">
        <v>45880</v>
      </c>
      <c r="E5330" s="160">
        <v>2.0289999999999999</v>
      </c>
      <c r="F5330" s="623">
        <v>4.2283600000000003</v>
      </c>
      <c r="G5330" s="160">
        <v>-8.2250000000000004E-2</v>
      </c>
      <c r="H5330" s="313">
        <v>6.5</v>
      </c>
    </row>
    <row r="5331" spans="4:8" x14ac:dyDescent="0.25">
      <c r="D5331" s="177">
        <v>45881</v>
      </c>
      <c r="E5331" s="160">
        <v>2.0289999999999999</v>
      </c>
      <c r="F5331" s="623">
        <v>4.2328999999999999</v>
      </c>
      <c r="G5331" s="160">
        <v>-8.3250000000000005E-2</v>
      </c>
      <c r="H5331" s="313">
        <v>6.5</v>
      </c>
    </row>
    <row r="5332" spans="4:8" x14ac:dyDescent="0.25">
      <c r="D5332" s="177">
        <v>45882</v>
      </c>
      <c r="E5332" s="160">
        <v>2.036</v>
      </c>
      <c r="F5332" s="623">
        <v>4.2113800000000001</v>
      </c>
      <c r="G5332" s="160">
        <v>-8.8200000000000001E-2</v>
      </c>
      <c r="H5332" s="313">
        <v>6.5</v>
      </c>
    </row>
    <row r="5333" spans="4:8" x14ac:dyDescent="0.25">
      <c r="D5333" s="177">
        <v>45883</v>
      </c>
      <c r="E5333" s="160">
        <v>2.0339999999999998</v>
      </c>
      <c r="F5333" s="623">
        <v>4.1851500000000001</v>
      </c>
      <c r="G5333" s="160">
        <v>-7.5249999999999997E-2</v>
      </c>
      <c r="H5333" s="313">
        <v>6.5</v>
      </c>
    </row>
    <row r="5334" spans="4:8" x14ac:dyDescent="0.25">
      <c r="D5334" s="177">
        <v>45884</v>
      </c>
      <c r="E5334" s="160">
        <v>2.0259999999999998</v>
      </c>
      <c r="F5334" s="623">
        <v>4.1945699999999997</v>
      </c>
      <c r="G5334" s="160">
        <v>-7.2499999999999995E-2</v>
      </c>
      <c r="H5334" s="313">
        <v>6.5</v>
      </c>
    </row>
    <row r="5335" spans="4:8" x14ac:dyDescent="0.25">
      <c r="D5335" s="177">
        <v>45887</v>
      </c>
      <c r="E5335" s="160">
        <v>2.028</v>
      </c>
      <c r="F5335" s="623">
        <v>4.2035400000000003</v>
      </c>
      <c r="G5335" s="160">
        <v>-7.0000000000000007E-2</v>
      </c>
      <c r="H5335" s="313">
        <v>6.5</v>
      </c>
    </row>
    <row r="5336" spans="4:8" x14ac:dyDescent="0.25">
      <c r="D5336" s="177">
        <v>45888</v>
      </c>
      <c r="E5336" s="160">
        <v>2.0339999999999998</v>
      </c>
      <c r="F5336" s="623">
        <v>4.2149599999999996</v>
      </c>
      <c r="G5336" s="160">
        <v>-7.4160000000000004E-2</v>
      </c>
      <c r="H5336" s="313">
        <v>6.5</v>
      </c>
    </row>
    <row r="5337" spans="4:8" x14ac:dyDescent="0.25">
      <c r="D5337" s="177">
        <v>45889</v>
      </c>
      <c r="E5337" s="160">
        <v>2.0339999999999998</v>
      </c>
      <c r="F5337" s="623">
        <v>4.20383</v>
      </c>
      <c r="G5337" s="160">
        <v>-7.4999999999999997E-2</v>
      </c>
      <c r="H5337" s="313">
        <v>6.5</v>
      </c>
    </row>
    <row r="5338" spans="4:8" x14ac:dyDescent="0.25">
      <c r="D5338" s="177">
        <v>45890</v>
      </c>
      <c r="E5338" s="160">
        <v>2.0259999999999998</v>
      </c>
      <c r="F5338" s="623">
        <v>4.1958399999999996</v>
      </c>
      <c r="G5338" s="160">
        <v>-7.1029999999999996E-2</v>
      </c>
      <c r="H5338" s="313">
        <v>6.5</v>
      </c>
    </row>
    <row r="5339" spans="4:8" x14ac:dyDescent="0.25">
      <c r="D5339" s="177">
        <v>45891</v>
      </c>
      <c r="E5339" s="160">
        <v>2.0169999999999999</v>
      </c>
      <c r="F5339" s="623">
        <v>4.2227399999999999</v>
      </c>
      <c r="G5339" s="160">
        <v>-6.9650000000000004E-2</v>
      </c>
      <c r="H5339" s="313">
        <v>6.5</v>
      </c>
    </row>
    <row r="5340" spans="4:8" x14ac:dyDescent="0.25">
      <c r="D5340" s="177">
        <v>45894</v>
      </c>
      <c r="E5340" s="160">
        <v>2.0209999999999999</v>
      </c>
      <c r="F5340" s="623">
        <v>4.1978799999999996</v>
      </c>
      <c r="G5340" s="160">
        <v>-0.06</v>
      </c>
      <c r="H5340" s="313">
        <v>6.5</v>
      </c>
    </row>
    <row r="5341" spans="4:8" x14ac:dyDescent="0.25">
      <c r="D5341" s="177">
        <v>45895</v>
      </c>
      <c r="E5341" s="160">
        <v>2.0219999999999998</v>
      </c>
      <c r="F5341" s="623">
        <v>4.2049599999999998</v>
      </c>
      <c r="G5341" s="160">
        <v>-6.7739999999999995E-2</v>
      </c>
      <c r="H5341" s="313">
        <v>6.5</v>
      </c>
    </row>
    <row r="5342" spans="4:8" x14ac:dyDescent="0.25">
      <c r="D5342" s="177">
        <v>45896</v>
      </c>
      <c r="E5342" s="160">
        <v>2.032</v>
      </c>
      <c r="F5342" s="623">
        <v>4.1988599999999998</v>
      </c>
      <c r="G5342" s="160">
        <v>-6.4329999999999998E-2</v>
      </c>
      <c r="H5342" s="313">
        <v>6.5</v>
      </c>
    </row>
    <row r="5343" spans="4:8" x14ac:dyDescent="0.25">
      <c r="D5343" s="177">
        <v>45897</v>
      </c>
      <c r="E5343" s="160">
        <v>2.0470000000000002</v>
      </c>
      <c r="F5343" s="623">
        <v>4.1712199999999999</v>
      </c>
      <c r="G5343" s="160">
        <v>-6.1310000000000003E-2</v>
      </c>
      <c r="H5343" s="313">
        <v>6.5</v>
      </c>
    </row>
    <row r="5344" spans="4:8" x14ac:dyDescent="0.25">
      <c r="D5344" s="177">
        <v>45898</v>
      </c>
      <c r="E5344" s="160">
        <v>2.0609999999999999</v>
      </c>
      <c r="F5344" s="623">
        <v>4.1710599999999998</v>
      </c>
      <c r="G5344" s="160">
        <v>-5.9749999999999998E-2</v>
      </c>
      <c r="H5344" s="313">
        <v>6.5</v>
      </c>
    </row>
    <row r="5345" spans="4:8" x14ac:dyDescent="0.25">
      <c r="D5345" s="177">
        <v>45901</v>
      </c>
      <c r="E5345" s="160">
        <v>2.0739999999999998</v>
      </c>
      <c r="F5345" s="623">
        <v>4.1710599999999998</v>
      </c>
      <c r="G5345" s="160">
        <v>-0.06</v>
      </c>
      <c r="H5345" s="313">
        <v>6.5</v>
      </c>
    </row>
    <row r="5346" spans="4:8" x14ac:dyDescent="0.25">
      <c r="D5346" s="177">
        <v>45902</v>
      </c>
      <c r="E5346" s="160">
        <v>2.0750000000000002</v>
      </c>
      <c r="F5346" s="623">
        <v>4.1604400000000004</v>
      </c>
      <c r="G5346" s="160">
        <v>-6.25E-2</v>
      </c>
      <c r="H5346" s="313">
        <v>6.5</v>
      </c>
    </row>
    <row r="5347" spans="4:8" x14ac:dyDescent="0.25">
      <c r="D5347" s="177">
        <v>45903</v>
      </c>
      <c r="E5347" s="160">
        <v>2.0760000000000001</v>
      </c>
      <c r="F5347" s="623">
        <v>4.1537899999999999</v>
      </c>
      <c r="G5347" s="160">
        <v>-6.9250000000000006E-2</v>
      </c>
      <c r="H5347" s="313">
        <v>6.5</v>
      </c>
    </row>
    <row r="5348" spans="4:8" x14ac:dyDescent="0.25">
      <c r="D5348" s="177">
        <v>45904</v>
      </c>
      <c r="E5348" s="160">
        <v>2.0779999999999998</v>
      </c>
      <c r="F5348" s="623">
        <v>4.1311600000000004</v>
      </c>
      <c r="G5348" s="160">
        <v>-5.892E-2</v>
      </c>
      <c r="H5348" s="313">
        <v>6.5</v>
      </c>
    </row>
    <row r="5349" spans="4:8" x14ac:dyDescent="0.25">
      <c r="D5349" s="177">
        <v>45905</v>
      </c>
      <c r="E5349" s="160">
        <v>2.0529999999999999</v>
      </c>
      <c r="F5349" s="623">
        <v>4.1231900000000001</v>
      </c>
      <c r="G5349" s="160">
        <v>-0.06</v>
      </c>
      <c r="H5349" s="313">
        <v>6.5</v>
      </c>
    </row>
    <row r="5350" spans="4:8" x14ac:dyDescent="0.25">
      <c r="D5350" s="177">
        <v>45908</v>
      </c>
      <c r="E5350" s="160">
        <v>2.0339999999999998</v>
      </c>
      <c r="F5350" s="623">
        <v>4.06989</v>
      </c>
      <c r="G5350" s="160">
        <v>-5.4899999999999997E-2</v>
      </c>
      <c r="H5350" s="313">
        <v>6.5</v>
      </c>
    </row>
    <row r="5351" spans="4:8" x14ac:dyDescent="0.25">
      <c r="D5351" s="177">
        <v>45909</v>
      </c>
      <c r="E5351" s="160">
        <v>2.0289999999999999</v>
      </c>
      <c r="F5351" s="623">
        <v>4.0559500000000002</v>
      </c>
      <c r="G5351" s="160">
        <v>-5.5E-2</v>
      </c>
      <c r="H5351" s="313">
        <v>6.5</v>
      </c>
    </row>
    <row r="5352" spans="4:8" x14ac:dyDescent="0.25">
      <c r="D5352" s="177">
        <v>45910</v>
      </c>
      <c r="E5352" s="160">
        <v>2.0289999999999999</v>
      </c>
      <c r="F5352" s="623">
        <v>4.0583600000000004</v>
      </c>
      <c r="G5352" s="160">
        <v>-5.5E-2</v>
      </c>
      <c r="H5352" s="313">
        <v>6.5</v>
      </c>
    </row>
    <row r="5353" spans="4:8" x14ac:dyDescent="0.25">
      <c r="D5353" s="177">
        <v>45911</v>
      </c>
      <c r="E5353" s="160">
        <v>2.0139999999999998</v>
      </c>
      <c r="F5353" s="623">
        <v>4.0378100000000003</v>
      </c>
      <c r="G5353" s="160">
        <v>-5.1249999999999997E-2</v>
      </c>
      <c r="H5353" s="313">
        <v>6.5</v>
      </c>
    </row>
    <row r="5354" spans="4:8" x14ac:dyDescent="0.25">
      <c r="D5354" s="177">
        <v>45912</v>
      </c>
      <c r="E5354" s="160">
        <v>2</v>
      </c>
      <c r="F5354" s="623">
        <v>4.0206400000000002</v>
      </c>
      <c r="G5354" s="160">
        <v>-5.2940000000000001E-2</v>
      </c>
      <c r="H5354" s="313">
        <v>6.5</v>
      </c>
    </row>
    <row r="5355" spans="4:8" x14ac:dyDescent="0.25">
      <c r="D5355" s="177">
        <v>45915</v>
      </c>
      <c r="E5355" s="160">
        <v>2.0329999999999999</v>
      </c>
      <c r="F5355" s="623">
        <v>4.0232999999999999</v>
      </c>
      <c r="G5355" s="160">
        <v>-5.3199999999999997E-2</v>
      </c>
      <c r="H5355" s="313">
        <v>6.5</v>
      </c>
    </row>
    <row r="5356" spans="4:8" x14ac:dyDescent="0.25">
      <c r="D5356" s="177">
        <v>45916</v>
      </c>
      <c r="E5356" s="160">
        <v>2.0150000000000001</v>
      </c>
      <c r="F5356" s="623">
        <v>4.0256999999999996</v>
      </c>
      <c r="G5356" s="160">
        <v>-4.7500000000000001E-2</v>
      </c>
      <c r="H5356" s="313">
        <v>6.5</v>
      </c>
    </row>
    <row r="5357" spans="4:8" x14ac:dyDescent="0.25">
      <c r="D5357" s="177">
        <v>45917</v>
      </c>
      <c r="E5357" s="160">
        <v>2.024</v>
      </c>
      <c r="F5357" s="623">
        <v>4.0230399999999999</v>
      </c>
      <c r="G5357" s="160">
        <v>-5.015E-2</v>
      </c>
      <c r="H5357" s="313">
        <v>6.5</v>
      </c>
    </row>
    <row r="5358" spans="4:8" x14ac:dyDescent="0.25">
      <c r="D5358" s="177">
        <v>45918</v>
      </c>
      <c r="E5358" s="160">
        <v>2.0289999999999999</v>
      </c>
      <c r="F5358" s="623">
        <v>4.0033000000000003</v>
      </c>
      <c r="G5358" s="160">
        <v>-5.1249999999999997E-2</v>
      </c>
      <c r="H5358" s="313">
        <v>6.5</v>
      </c>
    </row>
    <row r="5359" spans="4:8" x14ac:dyDescent="0.25">
      <c r="D5359" s="177">
        <v>45919</v>
      </c>
      <c r="E5359" s="160">
        <v>2.016</v>
      </c>
      <c r="F5359" s="623">
        <v>4.01248</v>
      </c>
      <c r="G5359" s="160">
        <v>-5.1749999999999997E-2</v>
      </c>
      <c r="H5359" s="313">
        <v>6.5</v>
      </c>
    </row>
    <row r="5360" spans="4:8" x14ac:dyDescent="0.25">
      <c r="D5360" s="177">
        <v>45922</v>
      </c>
      <c r="E5360" s="160">
        <v>2.004</v>
      </c>
      <c r="F5360" s="623">
        <v>4.0033099999999999</v>
      </c>
      <c r="G5360" s="160">
        <v>-5.5E-2</v>
      </c>
      <c r="H5360" s="313">
        <v>6.5</v>
      </c>
    </row>
    <row r="5361" spans="4:8" x14ac:dyDescent="0.25">
      <c r="D5361" s="177">
        <v>45923</v>
      </c>
      <c r="E5361" s="160">
        <v>1.996</v>
      </c>
      <c r="F5361" s="623">
        <v>4.0001699999999998</v>
      </c>
      <c r="G5361" s="160">
        <v>-5.8749999999999997E-2</v>
      </c>
      <c r="H5361" s="313">
        <v>6.5</v>
      </c>
    </row>
    <row r="5362" spans="4:8" x14ac:dyDescent="0.25">
      <c r="D5362" s="177">
        <v>45924</v>
      </c>
      <c r="E5362" s="160">
        <v>1.9930000000000001</v>
      </c>
      <c r="F5362" s="623">
        <v>3.9984000000000002</v>
      </c>
      <c r="G5362" s="160">
        <v>-5.6939999999999998E-2</v>
      </c>
      <c r="H5362" s="313">
        <v>6.5</v>
      </c>
    </row>
    <row r="5363" spans="4:8" x14ac:dyDescent="0.25">
      <c r="D5363" s="177">
        <v>45925</v>
      </c>
      <c r="E5363" s="160">
        <v>1.98</v>
      </c>
      <c r="F5363" s="623">
        <v>3.9900899999999999</v>
      </c>
      <c r="G5363" s="160">
        <v>-4.3740000000000001E-2</v>
      </c>
      <c r="H5363" s="313">
        <v>6.5</v>
      </c>
    </row>
    <row r="5364" spans="4:8" x14ac:dyDescent="0.25">
      <c r="D5364" s="177">
        <v>45926</v>
      </c>
      <c r="E5364" s="160">
        <v>2</v>
      </c>
      <c r="F5364" s="623">
        <v>4.0015000000000001</v>
      </c>
      <c r="G5364" s="160">
        <v>-4.7500000000000001E-2</v>
      </c>
      <c r="H5364" s="313">
        <v>6.5</v>
      </c>
    </row>
    <row r="5365" spans="4:8" x14ac:dyDescent="0.25">
      <c r="D5365" s="177">
        <v>45929</v>
      </c>
      <c r="E5365" s="160">
        <v>2.016</v>
      </c>
      <c r="F5365" s="623">
        <v>3.9852500000000002</v>
      </c>
      <c r="G5365" s="160">
        <v>-4.8250000000000001E-2</v>
      </c>
      <c r="H5365" s="313">
        <v>6.5</v>
      </c>
    </row>
    <row r="5366" spans="4:8" x14ac:dyDescent="0.25">
      <c r="D5366" s="177">
        <v>45930</v>
      </c>
      <c r="E5366" s="160">
        <v>2.032</v>
      </c>
      <c r="F5366" s="623">
        <v>3.9763899999999999</v>
      </c>
      <c r="G5366" s="160">
        <v>-4.8250000000000001E-2</v>
      </c>
      <c r="H5366" s="313">
        <v>6.5</v>
      </c>
    </row>
    <row r="5367" spans="4:8" x14ac:dyDescent="0.25">
      <c r="D5367" s="177">
        <v>45931</v>
      </c>
      <c r="E5367" s="160">
        <v>2.0169999999999999</v>
      </c>
      <c r="F5367" s="623">
        <v>3.9564599999999999</v>
      </c>
      <c r="G5367" s="160">
        <v>-4.4999999999999998E-2</v>
      </c>
      <c r="H5367" s="313">
        <v>6.5</v>
      </c>
    </row>
    <row r="5368" spans="4:8" x14ac:dyDescent="0.25">
      <c r="D5368" s="177">
        <v>45932</v>
      </c>
      <c r="E5368" s="160">
        <v>2</v>
      </c>
      <c r="F5368" s="623">
        <v>3.93418</v>
      </c>
      <c r="G5368" s="160">
        <v>-4.4999999999999998E-2</v>
      </c>
      <c r="H5368" s="313">
        <v>6.5</v>
      </c>
    </row>
    <row r="5369" spans="4:8" x14ac:dyDescent="0.25">
      <c r="D5369" s="177">
        <v>45933</v>
      </c>
      <c r="E5369" s="160">
        <v>2.02</v>
      </c>
      <c r="F5369" s="623">
        <v>3.9354900000000002</v>
      </c>
      <c r="G5369" s="160">
        <v>-4.5900000000000003E-2</v>
      </c>
      <c r="H5369" s="313">
        <v>6.5</v>
      </c>
    </row>
    <row r="5370" spans="4:8" x14ac:dyDescent="0.25">
      <c r="D5370" s="177">
        <v>45936</v>
      </c>
      <c r="E5370" s="160">
        <v>2.0259999999999998</v>
      </c>
      <c r="F5370" s="623">
        <v>3.9370799999999999</v>
      </c>
      <c r="G5370" s="160">
        <v>-4.6530000000000002E-2</v>
      </c>
      <c r="H5370" s="313">
        <v>6.5</v>
      </c>
    </row>
    <row r="5371" spans="4:8" x14ac:dyDescent="0.25">
      <c r="D5371" s="177">
        <v>45937</v>
      </c>
      <c r="E5371" s="160">
        <v>2.0289999999999999</v>
      </c>
      <c r="F5371" s="623">
        <v>3.9353199999999999</v>
      </c>
      <c r="G5371" s="160">
        <v>-4.4999999999999998E-2</v>
      </c>
      <c r="H5371" s="313">
        <v>6.5</v>
      </c>
    </row>
    <row r="5372" spans="4:8" x14ac:dyDescent="0.25">
      <c r="D5372" s="177">
        <v>45938</v>
      </c>
      <c r="E5372" s="160">
        <v>2.0190000000000001</v>
      </c>
      <c r="F5372" s="623">
        <v>3.9273799999999999</v>
      </c>
      <c r="G5372" s="160">
        <v>-4.4999999999999998E-2</v>
      </c>
      <c r="H5372" s="313">
        <v>6.5</v>
      </c>
    </row>
    <row r="5373" spans="4:8" x14ac:dyDescent="0.25">
      <c r="D5373" s="177">
        <v>45939</v>
      </c>
      <c r="E5373" s="160">
        <v>2.0249999999999999</v>
      </c>
      <c r="F5373" s="623">
        <v>3.9115000000000002</v>
      </c>
      <c r="G5373" s="160">
        <v>-4.6249999999999999E-2</v>
      </c>
      <c r="H5373" s="313">
        <v>6.5</v>
      </c>
    </row>
    <row r="5374" spans="4:8" x14ac:dyDescent="0.25">
      <c r="D5374" s="177">
        <v>45940</v>
      </c>
      <c r="E5374" s="160">
        <v>2.0089999999999999</v>
      </c>
      <c r="F5374" s="623">
        <v>3.9045399999999999</v>
      </c>
      <c r="G5374" s="160">
        <v>-0.05</v>
      </c>
      <c r="H5374" s="313">
        <v>6.5</v>
      </c>
    </row>
    <row r="5375" spans="4:8" x14ac:dyDescent="0.25">
      <c r="D5375" s="177">
        <v>45943</v>
      </c>
      <c r="E5375" s="160">
        <v>2.0259999999999998</v>
      </c>
      <c r="F5375" s="623">
        <v>3.9045399999999999</v>
      </c>
      <c r="G5375" s="160">
        <v>-0.05</v>
      </c>
      <c r="H5375" s="313">
        <v>6.5</v>
      </c>
    </row>
    <row r="5376" spans="4:8" x14ac:dyDescent="0.25">
      <c r="D5376" s="177">
        <v>45944</v>
      </c>
      <c r="E5376" s="160">
        <v>2.0209999999999999</v>
      </c>
      <c r="F5376" s="623">
        <v>3.8936299999999999</v>
      </c>
      <c r="G5376" s="160">
        <v>-0.05</v>
      </c>
      <c r="H5376" s="313">
        <v>6.5</v>
      </c>
    </row>
    <row r="5377" spans="4:8" x14ac:dyDescent="0.25">
      <c r="D5377" s="177">
        <v>45945</v>
      </c>
      <c r="E5377" s="160">
        <v>2.016</v>
      </c>
      <c r="F5377" s="623">
        <v>3.8816299999999999</v>
      </c>
      <c r="G5377" s="160">
        <v>-5.2499999999999998E-2</v>
      </c>
      <c r="H5377" s="313">
        <v>6.5</v>
      </c>
    </row>
    <row r="5378" spans="4:8" x14ac:dyDescent="0.25">
      <c r="D5378" s="177">
        <v>45946</v>
      </c>
      <c r="E5378" s="160">
        <v>2.004</v>
      </c>
      <c r="F5378" s="623">
        <v>3.8844400000000001</v>
      </c>
      <c r="G5378" s="160">
        <v>-5.2499999999999998E-2</v>
      </c>
      <c r="H5378" s="313">
        <v>6.5</v>
      </c>
    </row>
    <row r="5379" spans="4:8" x14ac:dyDescent="0.25">
      <c r="D5379" s="177">
        <v>45947</v>
      </c>
      <c r="E5379" s="160">
        <v>2.0099999999999998</v>
      </c>
      <c r="F5379" s="623">
        <v>3.8699599999999998</v>
      </c>
      <c r="G5379" s="160">
        <v>-5.8749999999999997E-2</v>
      </c>
      <c r="H5379" s="313">
        <v>6.5</v>
      </c>
    </row>
    <row r="5380" spans="4:8" x14ac:dyDescent="0.25">
      <c r="D5380" s="177">
        <v>45950</v>
      </c>
      <c r="E5380" s="160">
        <v>2.0150000000000001</v>
      </c>
      <c r="F5380" s="623">
        <v>3.8573499999999998</v>
      </c>
      <c r="G5380" s="160">
        <v>-5.7500000000000002E-2</v>
      </c>
      <c r="H5380" s="313">
        <v>6.5</v>
      </c>
    </row>
    <row r="5381" spans="4:8" x14ac:dyDescent="0.25">
      <c r="D5381" s="177">
        <v>45951</v>
      </c>
      <c r="E5381" s="160">
        <v>2.0379999999999998</v>
      </c>
      <c r="F5381" s="623">
        <v>3.8597999999999999</v>
      </c>
      <c r="G5381" s="160">
        <v>-6.0249999999999998E-2</v>
      </c>
      <c r="H5381" s="313">
        <v>6.5</v>
      </c>
    </row>
    <row r="5382" spans="4:8" x14ac:dyDescent="0.25">
      <c r="D5382" s="177">
        <v>45952</v>
      </c>
      <c r="E5382" s="160">
        <v>2.0659999999999998</v>
      </c>
      <c r="F5382" s="623">
        <v>3.8654099999999998</v>
      </c>
      <c r="G5382" s="160">
        <v>-6.5000000000000002E-2</v>
      </c>
      <c r="H5382" s="313">
        <v>6.5</v>
      </c>
    </row>
    <row r="5383" spans="4:8" x14ac:dyDescent="0.25">
      <c r="D5383" s="177">
        <v>45953</v>
      </c>
      <c r="E5383" s="160">
        <v>2.0649999999999999</v>
      </c>
      <c r="F5383" s="623">
        <v>3.85798</v>
      </c>
      <c r="G5383" s="160">
        <v>-6.25E-2</v>
      </c>
      <c r="H5383" s="313">
        <v>6.5</v>
      </c>
    </row>
    <row r="5384" spans="4:8" x14ac:dyDescent="0.25">
      <c r="D5384" s="177">
        <v>45954</v>
      </c>
      <c r="E5384" s="160">
        <v>2.0720000000000001</v>
      </c>
      <c r="F5384" s="623">
        <v>3.8593899999999999</v>
      </c>
      <c r="G5384" s="160">
        <v>-0.06</v>
      </c>
      <c r="H5384" s="313">
        <v>6.5</v>
      </c>
    </row>
    <row r="5385" spans="4:8" x14ac:dyDescent="0.25">
      <c r="D5385" s="177">
        <v>45957</v>
      </c>
      <c r="E5385" s="160">
        <v>2.0840000000000001</v>
      </c>
      <c r="F5385" s="623">
        <v>3.8427600000000002</v>
      </c>
      <c r="G5385" s="160">
        <v>-5.8900000000000001E-2</v>
      </c>
      <c r="H5385" s="313">
        <v>6.5</v>
      </c>
    </row>
    <row r="5386" spans="4:8" x14ac:dyDescent="0.25">
      <c r="D5386" s="177">
        <v>45958</v>
      </c>
      <c r="E5386" s="160">
        <v>2.0739999999999998</v>
      </c>
      <c r="F5386" s="623">
        <v>3.83833</v>
      </c>
      <c r="G5386" s="160">
        <v>-5.935E-2</v>
      </c>
      <c r="H5386" s="313">
        <v>6.5</v>
      </c>
    </row>
    <row r="5387" spans="4:8" x14ac:dyDescent="0.25">
      <c r="D5387" s="177">
        <v>45959</v>
      </c>
      <c r="E5387" s="160">
        <v>2.0659999999999998</v>
      </c>
      <c r="F5387" s="623">
        <v>3.8403800000000001</v>
      </c>
      <c r="G5387" s="160">
        <v>-5.9319999999999998E-2</v>
      </c>
      <c r="H5387" s="313">
        <v>6.5</v>
      </c>
    </row>
    <row r="5388" spans="4:8" x14ac:dyDescent="0.25">
      <c r="D5388" s="177">
        <v>45960</v>
      </c>
      <c r="E5388" s="160">
        <v>2.0499999999999998</v>
      </c>
      <c r="F5388" s="623">
        <v>3.8538299999999999</v>
      </c>
      <c r="G5388" s="160">
        <v>-5.7630000000000001E-2</v>
      </c>
      <c r="H5388" s="313">
        <v>6.5</v>
      </c>
    </row>
    <row r="5389" spans="4:8" x14ac:dyDescent="0.25">
      <c r="D5389" s="177">
        <v>45961</v>
      </c>
      <c r="E5389" s="160">
        <v>2.04</v>
      </c>
      <c r="F5389" s="623">
        <v>3.8892699999999998</v>
      </c>
      <c r="G5389" s="160">
        <v>-6.0749999999999998E-2</v>
      </c>
      <c r="H5389" s="313">
        <v>6.5</v>
      </c>
    </row>
  </sheetData>
  <hyperlinks>
    <hyperlink ref="C1" location="Jegyzék_index!A1" display="Vissza a jegyzékre / Return to the Index" xr:uid="{C95FCE06-65C1-42D3-9456-0EE831F38A6B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8B9CE-392D-474D-9651-1416BA6B2049}">
  <dimension ref="A1:AO1793"/>
  <sheetViews>
    <sheetView showGridLines="0" topLeftCell="A31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101.42578125" style="161" customWidth="1"/>
    <col min="3" max="3" width="43" style="161" bestFit="1" customWidth="1"/>
    <col min="4" max="4" width="11.5703125" style="165" bestFit="1" customWidth="1"/>
    <col min="5" max="5" width="10.42578125" style="165" bestFit="1" customWidth="1"/>
    <col min="6" max="6" width="10.5703125" style="165" customWidth="1"/>
    <col min="7" max="41" width="9.140625" style="165"/>
    <col min="42" max="16384" width="9.140625" style="161"/>
  </cols>
  <sheetData>
    <row r="1" spans="1:6" x14ac:dyDescent="0.25">
      <c r="A1" s="7" t="s">
        <v>66</v>
      </c>
      <c r="B1" s="8" t="s">
        <v>544</v>
      </c>
      <c r="C1" s="186" t="s">
        <v>526</v>
      </c>
      <c r="D1" s="164"/>
      <c r="E1" s="164"/>
      <c r="F1" s="164"/>
    </row>
    <row r="2" spans="1:6" x14ac:dyDescent="0.25">
      <c r="A2" s="7" t="s">
        <v>67</v>
      </c>
      <c r="B2" s="8" t="s">
        <v>545</v>
      </c>
      <c r="C2" s="8"/>
    </row>
    <row r="3" spans="1:6" x14ac:dyDescent="0.25">
      <c r="A3" s="124" t="s">
        <v>72</v>
      </c>
      <c r="B3" s="30" t="s">
        <v>368</v>
      </c>
      <c r="C3" s="30"/>
    </row>
    <row r="4" spans="1:6" x14ac:dyDescent="0.25">
      <c r="A4" s="124" t="s">
        <v>74</v>
      </c>
      <c r="B4" s="30" t="s">
        <v>365</v>
      </c>
      <c r="C4" s="30"/>
    </row>
    <row r="5" spans="1:6" x14ac:dyDescent="0.25">
      <c r="A5" s="11" t="s">
        <v>70</v>
      </c>
    </row>
    <row r="6" spans="1:6" x14ac:dyDescent="0.25">
      <c r="A6" s="11" t="s">
        <v>71</v>
      </c>
    </row>
    <row r="7" spans="1:6" x14ac:dyDescent="0.25">
      <c r="D7" s="540"/>
      <c r="E7" s="28"/>
      <c r="F7" s="28"/>
    </row>
    <row r="8" spans="1:6" x14ac:dyDescent="0.25">
      <c r="D8" s="177"/>
      <c r="E8" s="28" t="s">
        <v>184</v>
      </c>
      <c r="F8" s="28" t="s">
        <v>185</v>
      </c>
    </row>
    <row r="9" spans="1:6" x14ac:dyDescent="0.25">
      <c r="D9" s="177">
        <v>43466</v>
      </c>
      <c r="E9" s="314">
        <v>0</v>
      </c>
      <c r="F9" s="314">
        <v>0</v>
      </c>
    </row>
    <row r="10" spans="1:6" x14ac:dyDescent="0.25">
      <c r="D10" s="177">
        <v>43467</v>
      </c>
      <c r="E10" s="314">
        <v>0.2900418949403738</v>
      </c>
      <c r="F10" s="314">
        <v>1.4204545454545414</v>
      </c>
    </row>
    <row r="11" spans="1:6" x14ac:dyDescent="0.25">
      <c r="D11" s="177">
        <v>43468</v>
      </c>
      <c r="E11" s="314">
        <v>0</v>
      </c>
      <c r="F11" s="314">
        <v>0.56338028169014009</v>
      </c>
    </row>
    <row r="12" spans="1:6" x14ac:dyDescent="0.25">
      <c r="D12" s="177">
        <v>43469</v>
      </c>
      <c r="E12" s="314">
        <v>-0.12836970474968679</v>
      </c>
      <c r="F12" s="314">
        <v>0.56338028169014009</v>
      </c>
    </row>
    <row r="13" spans="1:6" x14ac:dyDescent="0.25">
      <c r="D13" s="177">
        <v>43472</v>
      </c>
      <c r="E13" s="314">
        <v>-6.4226075786777415E-2</v>
      </c>
      <c r="F13" s="314">
        <v>0</v>
      </c>
    </row>
    <row r="14" spans="1:6" x14ac:dyDescent="0.25">
      <c r="D14" s="177">
        <v>43473</v>
      </c>
      <c r="E14" s="314">
        <v>0.12870012870012104</v>
      </c>
      <c r="F14" s="314">
        <v>0.28089887640450062</v>
      </c>
    </row>
    <row r="15" spans="1:6" x14ac:dyDescent="0.25">
      <c r="D15" s="177">
        <v>43474</v>
      </c>
      <c r="E15" s="314">
        <v>3.2144005143042165E-2</v>
      </c>
      <c r="F15" s="314">
        <v>-0.55710306406685506</v>
      </c>
    </row>
    <row r="16" spans="1:6" x14ac:dyDescent="0.25">
      <c r="D16" s="177">
        <v>43475</v>
      </c>
      <c r="E16" s="314">
        <v>0</v>
      </c>
      <c r="F16" s="314">
        <v>-0.27932960893854997</v>
      </c>
    </row>
    <row r="17" spans="4:6" x14ac:dyDescent="0.25">
      <c r="D17" s="177">
        <v>43476</v>
      </c>
      <c r="E17" s="314">
        <v>-6.4226075786777415E-2</v>
      </c>
      <c r="F17" s="314">
        <v>0</v>
      </c>
    </row>
    <row r="18" spans="4:6" x14ac:dyDescent="0.25">
      <c r="D18" s="177">
        <v>43479</v>
      </c>
      <c r="E18" s="314">
        <v>0.12870012870012104</v>
      </c>
      <c r="F18" s="314">
        <v>0.28089887640450062</v>
      </c>
    </row>
    <row r="19" spans="4:6" x14ac:dyDescent="0.25">
      <c r="D19" s="177">
        <v>43480</v>
      </c>
      <c r="E19" s="314">
        <v>0.54927302100160613</v>
      </c>
      <c r="F19" s="314">
        <v>1.1331444759206777</v>
      </c>
    </row>
    <row r="20" spans="4:6" x14ac:dyDescent="0.25">
      <c r="D20" s="177">
        <v>43481</v>
      </c>
      <c r="E20" s="314">
        <v>3.2144005143042165E-2</v>
      </c>
      <c r="F20" s="314">
        <v>0.84745762711864181</v>
      </c>
    </row>
    <row r="21" spans="4:6" x14ac:dyDescent="0.25">
      <c r="D21" s="177">
        <v>43482</v>
      </c>
      <c r="E21" s="314">
        <v>-0.57507987220447587</v>
      </c>
      <c r="F21" s="314">
        <v>0.28089887640450062</v>
      </c>
    </row>
    <row r="22" spans="4:6" x14ac:dyDescent="0.25">
      <c r="D22" s="177">
        <v>43483</v>
      </c>
      <c r="E22" s="314">
        <v>-1.0178117048346147</v>
      </c>
      <c r="F22" s="314">
        <v>0</v>
      </c>
    </row>
    <row r="23" spans="4:6" x14ac:dyDescent="0.25">
      <c r="D23" s="177">
        <v>43486</v>
      </c>
      <c r="E23" s="314">
        <v>-1.2063492063492109</v>
      </c>
      <c r="F23" s="314">
        <v>-0.27932960893854997</v>
      </c>
    </row>
    <row r="24" spans="4:6" x14ac:dyDescent="0.25">
      <c r="D24" s="177">
        <v>43487</v>
      </c>
      <c r="E24" s="314">
        <v>-0.98631880369075553</v>
      </c>
      <c r="F24" s="314">
        <v>0</v>
      </c>
    </row>
    <row r="25" spans="4:6" x14ac:dyDescent="0.25">
      <c r="D25" s="177">
        <v>43488</v>
      </c>
      <c r="E25" s="314">
        <v>-1.0178117048346147</v>
      </c>
      <c r="F25" s="314">
        <v>-0.27932960893854997</v>
      </c>
    </row>
    <row r="26" spans="4:6" x14ac:dyDescent="0.25">
      <c r="D26" s="177">
        <v>43489</v>
      </c>
      <c r="E26" s="314">
        <v>-0.82855321861059483</v>
      </c>
      <c r="F26" s="314">
        <v>0.56338028169014009</v>
      </c>
    </row>
    <row r="27" spans="4:6" x14ac:dyDescent="0.25">
      <c r="D27" s="177">
        <v>43490</v>
      </c>
      <c r="E27" s="314">
        <v>-1.1749761829152217</v>
      </c>
      <c r="F27" s="314">
        <v>-0.55710306406685506</v>
      </c>
    </row>
    <row r="28" spans="4:6" x14ac:dyDescent="0.25">
      <c r="D28" s="177">
        <v>43493</v>
      </c>
      <c r="E28" s="314">
        <v>-1.2377023167248535</v>
      </c>
      <c r="F28" s="314">
        <v>-0.83333333333333037</v>
      </c>
    </row>
    <row r="29" spans="4:6" x14ac:dyDescent="0.25">
      <c r="D29" s="177">
        <v>43494</v>
      </c>
      <c r="E29" s="314">
        <v>-1.2690355329949221</v>
      </c>
      <c r="F29" s="314">
        <v>-0.83333333333333037</v>
      </c>
    </row>
    <row r="30" spans="4:6" x14ac:dyDescent="0.25">
      <c r="D30" s="177">
        <v>43495</v>
      </c>
      <c r="E30" s="314">
        <v>-1.7676767676767846</v>
      </c>
      <c r="F30" s="314">
        <v>-1.9230769230769273</v>
      </c>
    </row>
    <row r="31" spans="4:6" x14ac:dyDescent="0.25">
      <c r="D31" s="177">
        <v>43496</v>
      </c>
      <c r="E31" s="314">
        <v>-1.6745655608214949</v>
      </c>
      <c r="F31" s="314">
        <v>-1.3812154696132617</v>
      </c>
    </row>
    <row r="32" spans="4:6" x14ac:dyDescent="0.25">
      <c r="D32" s="177">
        <v>43497</v>
      </c>
      <c r="E32" s="314">
        <v>-1.1749761829152217</v>
      </c>
      <c r="F32" s="314">
        <v>-1.1080332409972304</v>
      </c>
    </row>
    <row r="33" spans="4:6" x14ac:dyDescent="0.25">
      <c r="D33" s="177">
        <v>43500</v>
      </c>
      <c r="E33" s="314">
        <v>-1.1749761829152217</v>
      </c>
      <c r="F33" s="314">
        <v>-0.83333333333333037</v>
      </c>
    </row>
    <row r="34" spans="4:6" x14ac:dyDescent="0.25">
      <c r="D34" s="177">
        <v>43501</v>
      </c>
      <c r="E34" s="314">
        <v>-1.1749761829152217</v>
      </c>
      <c r="F34" s="314">
        <v>-0.55710306406685506</v>
      </c>
    </row>
    <row r="35" spans="4:6" x14ac:dyDescent="0.25">
      <c r="D35" s="177">
        <v>43502</v>
      </c>
      <c r="E35" s="314">
        <v>-0.82855321861059483</v>
      </c>
      <c r="F35" s="314">
        <v>0.28089887640450062</v>
      </c>
    </row>
    <row r="36" spans="4:6" x14ac:dyDescent="0.25">
      <c r="D36" s="177">
        <v>43503</v>
      </c>
      <c r="E36" s="314">
        <v>-0.76530612244898322</v>
      </c>
      <c r="F36" s="314">
        <v>0.28089887640450062</v>
      </c>
    </row>
    <row r="37" spans="4:6" x14ac:dyDescent="0.25">
      <c r="D37" s="177">
        <v>43504</v>
      </c>
      <c r="E37" s="314">
        <v>-0.76530612244898322</v>
      </c>
      <c r="F37" s="314">
        <v>0.56338028169014009</v>
      </c>
    </row>
    <row r="38" spans="4:6" x14ac:dyDescent="0.25">
      <c r="D38" s="177">
        <v>43507</v>
      </c>
      <c r="E38" s="314">
        <v>-0.41600000000000525</v>
      </c>
      <c r="F38" s="314">
        <v>1.4204545454545414</v>
      </c>
    </row>
    <row r="39" spans="4:6" x14ac:dyDescent="0.25">
      <c r="D39" s="177">
        <v>43508</v>
      </c>
      <c r="E39" s="314">
        <v>-0.98631880369075553</v>
      </c>
      <c r="F39" s="314">
        <v>0.28089887640450062</v>
      </c>
    </row>
    <row r="40" spans="4:6" x14ac:dyDescent="0.25">
      <c r="D40" s="177">
        <v>43509</v>
      </c>
      <c r="E40" s="314">
        <v>-0.70197830248884818</v>
      </c>
      <c r="F40" s="314">
        <v>1.1331444759206777</v>
      </c>
    </row>
    <row r="41" spans="4:6" x14ac:dyDescent="0.25">
      <c r="D41" s="177">
        <v>43510</v>
      </c>
      <c r="E41" s="314">
        <v>-0.89171974522294084</v>
      </c>
      <c r="F41" s="314">
        <v>0.56338028169014009</v>
      </c>
    </row>
    <row r="42" spans="4:6" x14ac:dyDescent="0.25">
      <c r="D42" s="177">
        <v>43511</v>
      </c>
      <c r="E42" s="314">
        <v>-1.0178117048346147</v>
      </c>
      <c r="F42" s="314">
        <v>0.56338028169014009</v>
      </c>
    </row>
    <row r="43" spans="4:6" x14ac:dyDescent="0.25">
      <c r="D43" s="177">
        <v>43514</v>
      </c>
      <c r="E43" s="314">
        <v>-1.0492845786963523</v>
      </c>
      <c r="F43" s="314">
        <v>0.28089887640450062</v>
      </c>
    </row>
    <row r="44" spans="4:6" x14ac:dyDescent="0.25">
      <c r="D44" s="177">
        <v>43515</v>
      </c>
      <c r="E44" s="314">
        <v>-1.1749761829152217</v>
      </c>
      <c r="F44" s="314">
        <v>0</v>
      </c>
    </row>
    <row r="45" spans="4:6" x14ac:dyDescent="0.25">
      <c r="D45" s="177">
        <v>43516</v>
      </c>
      <c r="E45" s="314">
        <v>-1.2690355329949221</v>
      </c>
      <c r="F45" s="314">
        <v>0</v>
      </c>
    </row>
    <row r="46" spans="4:6" x14ac:dyDescent="0.25">
      <c r="D46" s="177">
        <v>43517</v>
      </c>
      <c r="E46" s="314">
        <v>-1.14358322744601</v>
      </c>
      <c r="F46" s="314">
        <v>0</v>
      </c>
    </row>
    <row r="47" spans="4:6" x14ac:dyDescent="0.25">
      <c r="D47" s="177">
        <v>43518</v>
      </c>
      <c r="E47" s="314">
        <v>-1.0807374443738138</v>
      </c>
      <c r="F47" s="314">
        <v>0</v>
      </c>
    </row>
    <row r="48" spans="4:6" x14ac:dyDescent="0.25">
      <c r="D48" s="177">
        <v>43521</v>
      </c>
      <c r="E48" s="314">
        <v>-1.0807374443738138</v>
      </c>
      <c r="F48" s="314">
        <v>0</v>
      </c>
    </row>
    <row r="49" spans="4:6" x14ac:dyDescent="0.25">
      <c r="D49" s="177">
        <v>43522</v>
      </c>
      <c r="E49" s="314">
        <v>-1.4878125989237212</v>
      </c>
      <c r="F49" s="314">
        <v>-0.83333333333333037</v>
      </c>
    </row>
    <row r="50" spans="4:6" x14ac:dyDescent="0.25">
      <c r="D50" s="177">
        <v>43523</v>
      </c>
      <c r="E50" s="314">
        <v>-1.5812776723592714</v>
      </c>
      <c r="F50" s="314">
        <v>-0.83333333333333037</v>
      </c>
    </row>
    <row r="51" spans="4:6" x14ac:dyDescent="0.25">
      <c r="D51" s="177">
        <v>43524</v>
      </c>
      <c r="E51" s="314">
        <v>-1.7056222362602735</v>
      </c>
      <c r="F51" s="314">
        <v>-0.83333333333333037</v>
      </c>
    </row>
    <row r="52" spans="4:6" x14ac:dyDescent="0.25">
      <c r="D52" s="177">
        <v>43525</v>
      </c>
      <c r="E52" s="314">
        <v>-1.5812776723592714</v>
      </c>
      <c r="F52" s="314">
        <v>-0.55710306406685506</v>
      </c>
    </row>
    <row r="53" spans="4:6" x14ac:dyDescent="0.25">
      <c r="D53" s="177">
        <v>43528</v>
      </c>
      <c r="E53" s="314">
        <v>-1.7366592990211593</v>
      </c>
      <c r="F53" s="314">
        <v>-0.55710306406685506</v>
      </c>
    </row>
    <row r="54" spans="4:6" x14ac:dyDescent="0.25">
      <c r="D54" s="177">
        <v>43529</v>
      </c>
      <c r="E54" s="314">
        <v>-1.7986746607762782</v>
      </c>
      <c r="F54" s="314">
        <v>-0.27932960893854997</v>
      </c>
    </row>
    <row r="55" spans="4:6" x14ac:dyDescent="0.25">
      <c r="D55" s="177">
        <v>43530</v>
      </c>
      <c r="E55" s="314">
        <v>-1.8296529968454323</v>
      </c>
      <c r="F55" s="314">
        <v>-0.27932960893854997</v>
      </c>
    </row>
    <row r="56" spans="4:6" x14ac:dyDescent="0.25">
      <c r="D56" s="177">
        <v>43531</v>
      </c>
      <c r="E56" s="314">
        <v>-1.5812776723592714</v>
      </c>
      <c r="F56" s="314">
        <v>0.84745762711864181</v>
      </c>
    </row>
    <row r="57" spans="4:6" x14ac:dyDescent="0.25">
      <c r="D57" s="177">
        <v>43532</v>
      </c>
      <c r="E57" s="314">
        <v>-1.8296529968454323</v>
      </c>
      <c r="F57" s="314">
        <v>0.28089887640450062</v>
      </c>
    </row>
    <row r="58" spans="4:6" x14ac:dyDescent="0.25">
      <c r="D58" s="177">
        <v>43535</v>
      </c>
      <c r="E58" s="314">
        <v>-1.7676767676767846</v>
      </c>
      <c r="F58" s="314">
        <v>0.28089887640450062</v>
      </c>
    </row>
    <row r="59" spans="4:6" x14ac:dyDescent="0.25">
      <c r="D59" s="177">
        <v>43536</v>
      </c>
      <c r="E59" s="314">
        <v>-1.8915510718789386</v>
      </c>
      <c r="F59" s="314">
        <v>-0.27932960893854997</v>
      </c>
    </row>
    <row r="60" spans="4:6" x14ac:dyDescent="0.25">
      <c r="D60" s="177">
        <v>43537</v>
      </c>
      <c r="E60" s="314">
        <v>-2.0767778477029708</v>
      </c>
      <c r="F60" s="314">
        <v>-0.83333333333333037</v>
      </c>
    </row>
    <row r="61" spans="4:6" x14ac:dyDescent="0.25">
      <c r="D61" s="177">
        <v>43538</v>
      </c>
      <c r="E61" s="314">
        <v>-2.1691292046526311</v>
      </c>
      <c r="F61" s="314">
        <v>-0.83333333333333037</v>
      </c>
    </row>
    <row r="62" spans="4:6" x14ac:dyDescent="0.25">
      <c r="D62" s="177">
        <v>43539</v>
      </c>
      <c r="E62" s="314">
        <v>-2.1383647798742245</v>
      </c>
      <c r="F62" s="314">
        <v>-0.83333333333333037</v>
      </c>
    </row>
    <row r="63" spans="4:6" x14ac:dyDescent="0.25">
      <c r="D63" s="177">
        <v>43542</v>
      </c>
      <c r="E63" s="314">
        <v>-2.2919937205651553</v>
      </c>
      <c r="F63" s="314">
        <v>-1.1080332409972304</v>
      </c>
    </row>
    <row r="64" spans="4:6" x14ac:dyDescent="0.25">
      <c r="D64" s="177">
        <v>43543</v>
      </c>
      <c r="E64" s="314">
        <v>-2.5673137132122825</v>
      </c>
      <c r="F64" s="314">
        <v>-1.6528925619834767</v>
      </c>
    </row>
    <row r="65" spans="4:6" x14ac:dyDescent="0.25">
      <c r="D65" s="177">
        <v>43544</v>
      </c>
      <c r="E65" s="314">
        <v>-2.3839397741530766</v>
      </c>
      <c r="F65" s="314">
        <v>-1.9230769230769273</v>
      </c>
    </row>
    <row r="66" spans="4:6" x14ac:dyDescent="0.25">
      <c r="D66" s="177">
        <v>43545</v>
      </c>
      <c r="E66" s="314">
        <v>-2.0459553037456724</v>
      </c>
      <c r="F66" s="314">
        <v>-1.1080332409972304</v>
      </c>
    </row>
    <row r="67" spans="4:6" x14ac:dyDescent="0.25">
      <c r="D67" s="177">
        <v>43546</v>
      </c>
      <c r="E67" s="314">
        <v>-1.4566181127295907</v>
      </c>
      <c r="F67" s="314">
        <v>0</v>
      </c>
    </row>
    <row r="68" spans="4:6" x14ac:dyDescent="0.25">
      <c r="D68" s="177">
        <v>43549</v>
      </c>
      <c r="E68" s="314">
        <v>-1.6123932975023902</v>
      </c>
      <c r="F68" s="314">
        <v>-0.27932960893854997</v>
      </c>
    </row>
    <row r="69" spans="4:6" x14ac:dyDescent="0.25">
      <c r="D69" s="177">
        <v>43550</v>
      </c>
      <c r="E69" s="314">
        <v>-0.86014654348519626</v>
      </c>
      <c r="F69" s="314">
        <v>0.84745762711864181</v>
      </c>
    </row>
    <row r="70" spans="4:6" x14ac:dyDescent="0.25">
      <c r="D70" s="177">
        <v>43551</v>
      </c>
      <c r="E70" s="314">
        <v>-0.41600000000000525</v>
      </c>
      <c r="F70" s="314">
        <v>1.4204545454545414</v>
      </c>
    </row>
    <row r="71" spans="4:6" x14ac:dyDescent="0.25">
      <c r="D71" s="177">
        <v>43552</v>
      </c>
      <c r="E71" s="314">
        <v>-0.2883691124639598</v>
      </c>
      <c r="F71" s="314">
        <v>2.0000000000000018</v>
      </c>
    </row>
    <row r="72" spans="4:6" x14ac:dyDescent="0.25">
      <c r="D72" s="177">
        <v>43553</v>
      </c>
      <c r="E72" s="314">
        <v>-6.4226075786777415E-2</v>
      </c>
      <c r="F72" s="314">
        <v>2.2922636103151817</v>
      </c>
    </row>
    <row r="73" spans="4:6" x14ac:dyDescent="0.25">
      <c r="D73" s="177">
        <v>43556</v>
      </c>
      <c r="E73" s="314">
        <v>6.430868167202064E-2</v>
      </c>
      <c r="F73" s="314">
        <v>2.2922636103151817</v>
      </c>
    </row>
    <row r="74" spans="4:6" x14ac:dyDescent="0.25">
      <c r="D74" s="177">
        <v>43557</v>
      </c>
      <c r="E74" s="314">
        <v>0</v>
      </c>
      <c r="F74" s="314">
        <v>2.2922636103151817</v>
      </c>
    </row>
    <row r="75" spans="4:6" x14ac:dyDescent="0.25">
      <c r="D75" s="177">
        <v>43558</v>
      </c>
      <c r="E75" s="314">
        <v>-0.4796929964822505</v>
      </c>
      <c r="F75" s="314">
        <v>1.7094017094017033</v>
      </c>
    </row>
    <row r="76" spans="4:6" x14ac:dyDescent="0.25">
      <c r="D76" s="177">
        <v>43559</v>
      </c>
      <c r="E76" s="314">
        <v>-0.41600000000000525</v>
      </c>
      <c r="F76" s="314">
        <v>1.7094017094017033</v>
      </c>
    </row>
    <row r="77" spans="4:6" x14ac:dyDescent="0.25">
      <c r="D77" s="177">
        <v>43560</v>
      </c>
      <c r="E77" s="314">
        <v>-6.4226075786777415E-2</v>
      </c>
      <c r="F77" s="314">
        <v>2.2922636103151817</v>
      </c>
    </row>
    <row r="78" spans="4:6" x14ac:dyDescent="0.25">
      <c r="D78" s="177">
        <v>43563</v>
      </c>
      <c r="E78" s="314">
        <v>-3.2123353678137345E-2</v>
      </c>
      <c r="F78" s="314">
        <v>1.7094017094017033</v>
      </c>
    </row>
    <row r="79" spans="4:6" x14ac:dyDescent="0.25">
      <c r="D79" s="177">
        <v>43564</v>
      </c>
      <c r="E79" s="314">
        <v>0.32237266279819821</v>
      </c>
      <c r="F79" s="314">
        <v>2.2922636103151817</v>
      </c>
    </row>
    <row r="80" spans="4:6" x14ac:dyDescent="0.25">
      <c r="D80" s="177">
        <v>43565</v>
      </c>
      <c r="E80" s="314">
        <v>3.2144005143042165E-2</v>
      </c>
      <c r="F80" s="314">
        <v>1.7094017094017033</v>
      </c>
    </row>
    <row r="81" spans="4:6" x14ac:dyDescent="0.25">
      <c r="D81" s="177">
        <v>43566</v>
      </c>
      <c r="E81" s="314">
        <v>0.25773195876288568</v>
      </c>
      <c r="F81" s="314">
        <v>2.2922636103151817</v>
      </c>
    </row>
    <row r="82" spans="4:6" x14ac:dyDescent="0.25">
      <c r="D82" s="177">
        <v>43567</v>
      </c>
      <c r="E82" s="314">
        <v>-3.2123353678137345E-2</v>
      </c>
      <c r="F82" s="314">
        <v>1.7094017094017033</v>
      </c>
    </row>
    <row r="83" spans="4:6" x14ac:dyDescent="0.25">
      <c r="D83" s="177">
        <v>43570</v>
      </c>
      <c r="E83" s="314">
        <v>-0.2883691124639598</v>
      </c>
      <c r="F83" s="314">
        <v>1.1331444759206777</v>
      </c>
    </row>
    <row r="84" spans="4:6" x14ac:dyDescent="0.25">
      <c r="D84" s="177">
        <v>43571</v>
      </c>
      <c r="E84" s="314">
        <v>-0.51150895140666952</v>
      </c>
      <c r="F84" s="314">
        <v>1.1331444759206777</v>
      </c>
    </row>
    <row r="85" spans="4:6" x14ac:dyDescent="0.25">
      <c r="D85" s="177">
        <v>43572</v>
      </c>
      <c r="E85" s="314">
        <v>-0.67028407277371915</v>
      </c>
      <c r="F85" s="314">
        <v>0.84745762711864181</v>
      </c>
    </row>
    <row r="86" spans="4:6" x14ac:dyDescent="0.25">
      <c r="D86" s="177">
        <v>43573</v>
      </c>
      <c r="E86" s="314">
        <v>-0.44785668586052596</v>
      </c>
      <c r="F86" s="314">
        <v>1.7094017094017033</v>
      </c>
    </row>
    <row r="87" spans="4:6" x14ac:dyDescent="0.25">
      <c r="D87" s="177">
        <v>43574</v>
      </c>
      <c r="E87" s="314">
        <v>-0.38412291933419551</v>
      </c>
      <c r="F87" s="314">
        <v>1.7094017094017033</v>
      </c>
    </row>
    <row r="88" spans="4:6" x14ac:dyDescent="0.25">
      <c r="D88" s="177">
        <v>43577</v>
      </c>
      <c r="E88" s="314">
        <v>-0.32030749519539325</v>
      </c>
      <c r="F88" s="314">
        <v>1.7094017094017033</v>
      </c>
    </row>
    <row r="89" spans="4:6" x14ac:dyDescent="0.25">
      <c r="D89" s="177">
        <v>43578</v>
      </c>
      <c r="E89" s="314">
        <v>-0.2564102564102666</v>
      </c>
      <c r="F89" s="314">
        <v>2.0000000000000018</v>
      </c>
    </row>
    <row r="90" spans="4:6" x14ac:dyDescent="0.25">
      <c r="D90" s="177">
        <v>43579</v>
      </c>
      <c r="E90" s="314">
        <v>9.6494049533601967E-2</v>
      </c>
      <c r="F90" s="314">
        <v>2.8818443804034644</v>
      </c>
    </row>
    <row r="91" spans="4:6" x14ac:dyDescent="0.25">
      <c r="D91" s="177">
        <v>43580</v>
      </c>
      <c r="E91" s="314">
        <v>0.25773195876288568</v>
      </c>
      <c r="F91" s="314">
        <v>3.1791907514450823</v>
      </c>
    </row>
    <row r="92" spans="4:6" x14ac:dyDescent="0.25">
      <c r="D92" s="177">
        <v>43581</v>
      </c>
      <c r="E92" s="314">
        <v>0.32237266279819821</v>
      </c>
      <c r="F92" s="314">
        <v>3.1791907514450823</v>
      </c>
    </row>
    <row r="93" spans="4:6" x14ac:dyDescent="0.25">
      <c r="D93" s="177">
        <v>43584</v>
      </c>
      <c r="E93" s="314">
        <v>0.61429033301001468</v>
      </c>
      <c r="F93" s="314">
        <v>3.1791907514450823</v>
      </c>
    </row>
    <row r="94" spans="4:6" x14ac:dyDescent="0.25">
      <c r="D94" s="177">
        <v>43585</v>
      </c>
      <c r="E94" s="314">
        <v>0.77720207253884066</v>
      </c>
      <c r="F94" s="314">
        <v>3.1791907514450823</v>
      </c>
    </row>
    <row r="95" spans="4:6" x14ac:dyDescent="0.25">
      <c r="D95" s="177">
        <v>43586</v>
      </c>
      <c r="E95" s="314">
        <v>1.0389610389610393</v>
      </c>
      <c r="F95" s="314">
        <v>3.4782608695652195</v>
      </c>
    </row>
    <row r="96" spans="4:6" x14ac:dyDescent="0.25">
      <c r="D96" s="177">
        <v>43587</v>
      </c>
      <c r="E96" s="314">
        <v>0.90791180285343387</v>
      </c>
      <c r="F96" s="314">
        <v>3.4782608695652195</v>
      </c>
    </row>
    <row r="97" spans="4:6" x14ac:dyDescent="0.25">
      <c r="D97" s="177">
        <v>43588</v>
      </c>
      <c r="E97" s="314">
        <v>0.58177117000646206</v>
      </c>
      <c r="F97" s="314">
        <v>2.8818443804034644</v>
      </c>
    </row>
    <row r="98" spans="4:6" x14ac:dyDescent="0.25">
      <c r="D98" s="177">
        <v>43591</v>
      </c>
      <c r="E98" s="314">
        <v>0.77720207253884066</v>
      </c>
      <c r="F98" s="314">
        <v>3.1791907514450823</v>
      </c>
    </row>
    <row r="99" spans="4:6" x14ac:dyDescent="0.25">
      <c r="D99" s="177">
        <v>43592</v>
      </c>
      <c r="E99" s="314">
        <v>0.90791180285343387</v>
      </c>
      <c r="F99" s="314">
        <v>3.4782608695652195</v>
      </c>
    </row>
    <row r="100" spans="4:6" x14ac:dyDescent="0.25">
      <c r="D100" s="177">
        <v>43593</v>
      </c>
      <c r="E100" s="314">
        <v>0.90791180285343387</v>
      </c>
      <c r="F100" s="314">
        <v>3.4782608695652195</v>
      </c>
    </row>
    <row r="101" spans="4:6" x14ac:dyDescent="0.25">
      <c r="D101" s="177">
        <v>43594</v>
      </c>
      <c r="E101" s="314">
        <v>0.87520259319286975</v>
      </c>
      <c r="F101" s="314">
        <v>3.1791907514450823</v>
      </c>
    </row>
    <row r="102" spans="4:6" x14ac:dyDescent="0.25">
      <c r="D102" s="177">
        <v>43595</v>
      </c>
      <c r="E102" s="314">
        <v>0.51679586563306845</v>
      </c>
      <c r="F102" s="314">
        <v>2.5862068965517127</v>
      </c>
    </row>
    <row r="103" spans="4:6" x14ac:dyDescent="0.25">
      <c r="D103" s="177">
        <v>43598</v>
      </c>
      <c r="E103" s="314">
        <v>0.84251458198314477</v>
      </c>
      <c r="F103" s="314">
        <v>3.1791907514450823</v>
      </c>
    </row>
    <row r="104" spans="4:6" x14ac:dyDescent="0.25">
      <c r="D104" s="177">
        <v>43599</v>
      </c>
      <c r="E104" s="314">
        <v>0.94064223159258109</v>
      </c>
      <c r="F104" s="314">
        <v>3.4782608695652195</v>
      </c>
    </row>
    <row r="105" spans="4:6" x14ac:dyDescent="0.25">
      <c r="D105" s="177">
        <v>43600</v>
      </c>
      <c r="E105" s="314">
        <v>1.0061668289516268</v>
      </c>
      <c r="F105" s="314">
        <v>3.4782608695652195</v>
      </c>
    </row>
    <row r="106" spans="4:6" x14ac:dyDescent="0.25">
      <c r="D106" s="177">
        <v>43601</v>
      </c>
      <c r="E106" s="314">
        <v>1.0061668289516268</v>
      </c>
      <c r="F106" s="314">
        <v>3.7790697674418672</v>
      </c>
    </row>
    <row r="107" spans="4:6" x14ac:dyDescent="0.25">
      <c r="D107" s="177">
        <v>43602</v>
      </c>
      <c r="E107" s="314">
        <v>1.5003261578603988</v>
      </c>
      <c r="F107" s="314">
        <v>4.3859649122806932</v>
      </c>
    </row>
    <row r="108" spans="4:6" x14ac:dyDescent="0.25">
      <c r="D108" s="177">
        <v>43605</v>
      </c>
      <c r="E108" s="314">
        <v>1.5997388181521188</v>
      </c>
      <c r="F108" s="314">
        <v>4.3859649122806932</v>
      </c>
    </row>
    <row r="109" spans="4:6" x14ac:dyDescent="0.25">
      <c r="D109" s="177">
        <v>43606</v>
      </c>
      <c r="E109" s="314">
        <v>1.5003261578603988</v>
      </c>
      <c r="F109" s="314">
        <v>4.3859649122806932</v>
      </c>
    </row>
    <row r="110" spans="4:6" x14ac:dyDescent="0.25">
      <c r="D110" s="177">
        <v>43607</v>
      </c>
      <c r="E110" s="314">
        <v>1.5334420880913413</v>
      </c>
      <c r="F110" s="314">
        <v>4.3859649122806932</v>
      </c>
    </row>
    <row r="111" spans="4:6" x14ac:dyDescent="0.25">
      <c r="D111" s="177">
        <v>43608</v>
      </c>
      <c r="E111" s="314">
        <v>1.5334420880913413</v>
      </c>
      <c r="F111" s="314">
        <v>4.081632653061229</v>
      </c>
    </row>
    <row r="112" spans="4:6" x14ac:dyDescent="0.25">
      <c r="D112" s="177">
        <v>43609</v>
      </c>
      <c r="E112" s="314">
        <v>1.2032520325203189</v>
      </c>
      <c r="F112" s="314">
        <v>3.7790697674418672</v>
      </c>
    </row>
    <row r="113" spans="4:6" x14ac:dyDescent="0.25">
      <c r="D113" s="177">
        <v>43612</v>
      </c>
      <c r="E113" s="314">
        <v>1.4011078527207399</v>
      </c>
      <c r="F113" s="314">
        <v>3.7790697674418672</v>
      </c>
    </row>
    <row r="114" spans="4:6" x14ac:dyDescent="0.25">
      <c r="D114" s="177">
        <v>43613</v>
      </c>
      <c r="E114" s="314">
        <v>1.7991494929669338</v>
      </c>
      <c r="F114" s="314">
        <v>4.692082111436946</v>
      </c>
    </row>
    <row r="115" spans="4:6" x14ac:dyDescent="0.25">
      <c r="D115" s="177">
        <v>43614</v>
      </c>
      <c r="E115" s="314">
        <v>1.4011078527207399</v>
      </c>
      <c r="F115" s="314">
        <v>4.3859649122806932</v>
      </c>
    </row>
    <row r="116" spans="4:6" x14ac:dyDescent="0.25">
      <c r="D116" s="177">
        <v>43615</v>
      </c>
      <c r="E116" s="314">
        <v>1.0061668289516268</v>
      </c>
      <c r="F116" s="314">
        <v>4.081632653061229</v>
      </c>
    </row>
    <row r="117" spans="4:6" x14ac:dyDescent="0.25">
      <c r="D117" s="177">
        <v>43616</v>
      </c>
      <c r="E117" s="314">
        <v>1.1046133853151341</v>
      </c>
      <c r="F117" s="314">
        <v>3.7790697674418672</v>
      </c>
    </row>
    <row r="118" spans="4:6" x14ac:dyDescent="0.25">
      <c r="D118" s="177">
        <v>43619</v>
      </c>
      <c r="E118" s="314">
        <v>0.58177117000646206</v>
      </c>
      <c r="F118" s="314">
        <v>2.5862068965517127</v>
      </c>
    </row>
    <row r="119" spans="4:6" x14ac:dyDescent="0.25">
      <c r="D119" s="177">
        <v>43620</v>
      </c>
      <c r="E119" s="314">
        <v>0.19317450096587585</v>
      </c>
      <c r="F119" s="314">
        <v>2.2922636103151817</v>
      </c>
    </row>
    <row r="120" spans="4:6" x14ac:dyDescent="0.25">
      <c r="D120" s="177">
        <v>43621</v>
      </c>
      <c r="E120" s="314">
        <v>0.12870012870012104</v>
      </c>
      <c r="F120" s="314">
        <v>2.2922636103151817</v>
      </c>
    </row>
    <row r="121" spans="4:6" x14ac:dyDescent="0.25">
      <c r="D121" s="177">
        <v>43622</v>
      </c>
      <c r="E121" s="314">
        <v>-9.6308186195837031E-2</v>
      </c>
      <c r="F121" s="314">
        <v>1.7094017094017033</v>
      </c>
    </row>
    <row r="122" spans="4:6" x14ac:dyDescent="0.25">
      <c r="D122" s="177">
        <v>43623</v>
      </c>
      <c r="E122" s="314">
        <v>-0.35222542427154613</v>
      </c>
      <c r="F122" s="314">
        <v>0.56338028169014009</v>
      </c>
    </row>
    <row r="123" spans="4:6" x14ac:dyDescent="0.25">
      <c r="D123" s="177">
        <v>43626</v>
      </c>
      <c r="E123" s="314">
        <v>-0.38412291933419551</v>
      </c>
      <c r="F123" s="314">
        <v>1.1331444759206777</v>
      </c>
    </row>
    <row r="124" spans="4:6" x14ac:dyDescent="0.25">
      <c r="D124" s="177">
        <v>43627</v>
      </c>
      <c r="E124" s="314">
        <v>-3.2123353678137345E-2</v>
      </c>
      <c r="F124" s="314">
        <v>1.1331444759206777</v>
      </c>
    </row>
    <row r="125" spans="4:6" x14ac:dyDescent="0.25">
      <c r="D125" s="177">
        <v>43628</v>
      </c>
      <c r="E125" s="314">
        <v>0.22544283413847843</v>
      </c>
      <c r="F125" s="314">
        <v>2.0000000000000018</v>
      </c>
    </row>
    <row r="126" spans="4:6" x14ac:dyDescent="0.25">
      <c r="D126" s="177">
        <v>43629</v>
      </c>
      <c r="E126" s="314">
        <v>0.19317450096587585</v>
      </c>
      <c r="F126" s="314">
        <v>2.0000000000000018</v>
      </c>
    </row>
    <row r="127" spans="4:6" x14ac:dyDescent="0.25">
      <c r="D127" s="177">
        <v>43630</v>
      </c>
      <c r="E127" s="314">
        <v>0.32237266279819821</v>
      </c>
      <c r="F127" s="314">
        <v>2.5862068965517127</v>
      </c>
    </row>
    <row r="128" spans="4:6" x14ac:dyDescent="0.25">
      <c r="D128" s="177">
        <v>43633</v>
      </c>
      <c r="E128" s="314">
        <v>0.32237266279819821</v>
      </c>
      <c r="F128" s="314">
        <v>2.5862068965517127</v>
      </c>
    </row>
    <row r="129" spans="4:6" x14ac:dyDescent="0.25">
      <c r="D129" s="177">
        <v>43634</v>
      </c>
      <c r="E129" s="314">
        <v>0.61429033301001468</v>
      </c>
      <c r="F129" s="314">
        <v>3.1791907514450823</v>
      </c>
    </row>
    <row r="130" spans="4:6" x14ac:dyDescent="0.25">
      <c r="D130" s="177">
        <v>43635</v>
      </c>
      <c r="E130" s="314">
        <v>0.6793917825946183</v>
      </c>
      <c r="F130" s="314">
        <v>2.8818443804034644</v>
      </c>
    </row>
    <row r="131" spans="4:6" x14ac:dyDescent="0.25">
      <c r="D131" s="177">
        <v>43636</v>
      </c>
      <c r="E131" s="314">
        <v>0.54927302100160613</v>
      </c>
      <c r="F131" s="314">
        <v>2.0000000000000018</v>
      </c>
    </row>
    <row r="132" spans="4:6" x14ac:dyDescent="0.25">
      <c r="D132" s="177">
        <v>43637</v>
      </c>
      <c r="E132" s="314">
        <v>0.87520259319286975</v>
      </c>
      <c r="F132" s="314">
        <v>1.7094017094017033</v>
      </c>
    </row>
    <row r="133" spans="4:6" x14ac:dyDescent="0.25">
      <c r="D133" s="177">
        <v>43640</v>
      </c>
      <c r="E133" s="314">
        <v>0.7119741100323651</v>
      </c>
      <c r="F133" s="314">
        <v>1.4204545454545414</v>
      </c>
    </row>
    <row r="134" spans="4:6" x14ac:dyDescent="0.25">
      <c r="D134" s="177">
        <v>43641</v>
      </c>
      <c r="E134" s="314">
        <v>0.64683053040104355</v>
      </c>
      <c r="F134" s="314">
        <v>1.4204545454545414</v>
      </c>
    </row>
    <row r="135" spans="4:6" x14ac:dyDescent="0.25">
      <c r="D135" s="177">
        <v>43642</v>
      </c>
      <c r="E135" s="314">
        <v>0.64683053040104355</v>
      </c>
      <c r="F135" s="314">
        <v>1.4204545454545414</v>
      </c>
    </row>
    <row r="136" spans="4:6" x14ac:dyDescent="0.25">
      <c r="D136" s="177">
        <v>43643</v>
      </c>
      <c r="E136" s="314">
        <v>0.7119741100323651</v>
      </c>
      <c r="F136" s="314">
        <v>1.7094017094017033</v>
      </c>
    </row>
    <row r="137" spans="4:6" x14ac:dyDescent="0.25">
      <c r="D137" s="177">
        <v>43644</v>
      </c>
      <c r="E137" s="314">
        <v>0.54927302100160613</v>
      </c>
      <c r="F137" s="314">
        <v>1.4204545454545414</v>
      </c>
    </row>
    <row r="138" spans="4:6" x14ac:dyDescent="0.25">
      <c r="D138" s="177">
        <v>43647</v>
      </c>
      <c r="E138" s="314">
        <v>0.61429033301001468</v>
      </c>
      <c r="F138" s="314">
        <v>2.2922636103151817</v>
      </c>
    </row>
    <row r="139" spans="4:6" x14ac:dyDescent="0.25">
      <c r="D139" s="177">
        <v>43648</v>
      </c>
      <c r="E139" s="314">
        <v>0.48433968356473844</v>
      </c>
      <c r="F139" s="314">
        <v>2.2922636103151817</v>
      </c>
    </row>
    <row r="140" spans="4:6" x14ac:dyDescent="0.25">
      <c r="D140" s="177">
        <v>43649</v>
      </c>
      <c r="E140" s="314">
        <v>0.32237266279819821</v>
      </c>
      <c r="F140" s="314">
        <v>2.0000000000000018</v>
      </c>
    </row>
    <row r="141" spans="4:6" x14ac:dyDescent="0.25">
      <c r="D141" s="177">
        <v>43650</v>
      </c>
      <c r="E141" s="314">
        <v>0.45190445448675121</v>
      </c>
      <c r="F141" s="314">
        <v>2.0000000000000018</v>
      </c>
    </row>
    <row r="142" spans="4:6" x14ac:dyDescent="0.25">
      <c r="D142" s="177">
        <v>43651</v>
      </c>
      <c r="E142" s="314">
        <v>0.87520259319286975</v>
      </c>
      <c r="F142" s="314">
        <v>3.1791907514450823</v>
      </c>
    </row>
    <row r="143" spans="4:6" x14ac:dyDescent="0.25">
      <c r="D143" s="177">
        <v>43654</v>
      </c>
      <c r="E143" s="314">
        <v>1.071776550828174</v>
      </c>
      <c r="F143" s="314">
        <v>3.4782608695652195</v>
      </c>
    </row>
    <row r="144" spans="4:6" x14ac:dyDescent="0.25">
      <c r="D144" s="177">
        <v>43655</v>
      </c>
      <c r="E144" s="314">
        <v>1.3020833333333259</v>
      </c>
      <c r="F144" s="314">
        <v>3.7790697674418672</v>
      </c>
    </row>
    <row r="145" spans="4:6" x14ac:dyDescent="0.25">
      <c r="D145" s="177">
        <v>43656</v>
      </c>
      <c r="E145" s="314">
        <v>1.3020833333333259</v>
      </c>
      <c r="F145" s="314">
        <v>3.1791907514450823</v>
      </c>
    </row>
    <row r="146" spans="4:6" x14ac:dyDescent="0.25">
      <c r="D146" s="177">
        <v>43657</v>
      </c>
      <c r="E146" s="314">
        <v>1.4341590612776844</v>
      </c>
      <c r="F146" s="314">
        <v>3.4782608695652195</v>
      </c>
    </row>
    <row r="147" spans="4:6" x14ac:dyDescent="0.25">
      <c r="D147" s="177">
        <v>43658</v>
      </c>
      <c r="E147" s="314">
        <v>1.4341590612776844</v>
      </c>
      <c r="F147" s="314">
        <v>3.1791907514450823</v>
      </c>
    </row>
    <row r="148" spans="4:6" x14ac:dyDescent="0.25">
      <c r="D148" s="177">
        <v>43661</v>
      </c>
      <c r="E148" s="314">
        <v>1.2032520325203189</v>
      </c>
      <c r="F148" s="314">
        <v>3.1791907514450823</v>
      </c>
    </row>
    <row r="149" spans="4:6" x14ac:dyDescent="0.25">
      <c r="D149" s="177">
        <v>43662</v>
      </c>
      <c r="E149" s="314">
        <v>1.4341590612776844</v>
      </c>
      <c r="F149" s="314">
        <v>3.7790697674418672</v>
      </c>
    </row>
    <row r="150" spans="4:6" x14ac:dyDescent="0.25">
      <c r="D150" s="177">
        <v>43663</v>
      </c>
      <c r="E150" s="314">
        <v>1.632919660352683</v>
      </c>
      <c r="F150" s="314">
        <v>3.7790697674418672</v>
      </c>
    </row>
    <row r="151" spans="4:6" x14ac:dyDescent="0.25">
      <c r="D151" s="177">
        <v>43664</v>
      </c>
      <c r="E151" s="314">
        <v>1.3680781758957705</v>
      </c>
      <c r="F151" s="314">
        <v>3.1791907514450823</v>
      </c>
    </row>
    <row r="152" spans="4:6" x14ac:dyDescent="0.25">
      <c r="D152" s="177">
        <v>43665</v>
      </c>
      <c r="E152" s="314">
        <v>1.1374715632109123</v>
      </c>
      <c r="F152" s="314">
        <v>3.4782608695652195</v>
      </c>
    </row>
    <row r="153" spans="4:6" x14ac:dyDescent="0.25">
      <c r="D153" s="177">
        <v>43668</v>
      </c>
      <c r="E153" s="314">
        <v>1.2691181256101469</v>
      </c>
      <c r="F153" s="314">
        <v>3.4782608695652195</v>
      </c>
    </row>
    <row r="154" spans="4:6" x14ac:dyDescent="0.25">
      <c r="D154" s="177">
        <v>43669</v>
      </c>
      <c r="E154" s="314">
        <v>1.4341590612776844</v>
      </c>
      <c r="F154" s="314">
        <v>4.3859649122806932</v>
      </c>
    </row>
    <row r="155" spans="4:6" x14ac:dyDescent="0.25">
      <c r="D155" s="177">
        <v>43670</v>
      </c>
      <c r="E155" s="314">
        <v>1.2691181256101469</v>
      </c>
      <c r="F155" s="314">
        <v>4.3859649122806932</v>
      </c>
    </row>
    <row r="156" spans="4:6" x14ac:dyDescent="0.25">
      <c r="D156" s="177">
        <v>43671</v>
      </c>
      <c r="E156" s="314">
        <v>1.5334420880913413</v>
      </c>
      <c r="F156" s="314">
        <v>4.3859649122806932</v>
      </c>
    </row>
    <row r="157" spans="4:6" x14ac:dyDescent="0.25">
      <c r="D157" s="177">
        <v>43672</v>
      </c>
      <c r="E157" s="314">
        <v>1.7325923504413199</v>
      </c>
      <c r="F157" s="314">
        <v>5.0000000000000044</v>
      </c>
    </row>
    <row r="158" spans="4:6" x14ac:dyDescent="0.25">
      <c r="D158" s="177">
        <v>43675</v>
      </c>
      <c r="E158" s="314">
        <v>2.0662512299114422</v>
      </c>
      <c r="F158" s="314">
        <v>5.0000000000000044</v>
      </c>
    </row>
    <row r="159" spans="4:6" x14ac:dyDescent="0.25">
      <c r="D159" s="177">
        <v>43676</v>
      </c>
      <c r="E159" s="314">
        <v>1.9659239842725995</v>
      </c>
      <c r="F159" s="314">
        <v>4.692082111436946</v>
      </c>
    </row>
    <row r="160" spans="4:6" x14ac:dyDescent="0.25">
      <c r="D160" s="177">
        <v>43677</v>
      </c>
      <c r="E160" s="314">
        <v>1.5003261578603988</v>
      </c>
      <c r="F160" s="314">
        <v>5.0000000000000044</v>
      </c>
    </row>
    <row r="161" spans="4:6" x14ac:dyDescent="0.25">
      <c r="D161" s="177">
        <v>43678</v>
      </c>
      <c r="E161" s="314">
        <v>1.8324607329842868</v>
      </c>
      <c r="F161" s="314">
        <v>5.3097345132743445</v>
      </c>
    </row>
    <row r="162" spans="4:6" x14ac:dyDescent="0.25">
      <c r="D162" s="177">
        <v>43679</v>
      </c>
      <c r="E162" s="314">
        <v>1.8657937806873859</v>
      </c>
      <c r="F162" s="314">
        <v>5.3097345132743445</v>
      </c>
    </row>
    <row r="163" spans="4:6" x14ac:dyDescent="0.25">
      <c r="D163" s="177">
        <v>43682</v>
      </c>
      <c r="E163" s="314">
        <v>1.7325923504413199</v>
      </c>
      <c r="F163" s="314">
        <v>4.081632653061229</v>
      </c>
    </row>
    <row r="164" spans="4:6" x14ac:dyDescent="0.25">
      <c r="D164" s="177">
        <v>43683</v>
      </c>
      <c r="E164" s="314">
        <v>1.1046133853151341</v>
      </c>
      <c r="F164" s="314">
        <v>3.4782608695652195</v>
      </c>
    </row>
    <row r="165" spans="4:6" x14ac:dyDescent="0.25">
      <c r="D165" s="177">
        <v>43684</v>
      </c>
      <c r="E165" s="314">
        <v>1.467231822627979</v>
      </c>
      <c r="F165" s="314">
        <v>3.7790697674418672</v>
      </c>
    </row>
    <row r="166" spans="4:6" x14ac:dyDescent="0.25">
      <c r="D166" s="177">
        <v>43685</v>
      </c>
      <c r="E166" s="314">
        <v>0.90791180285343387</v>
      </c>
      <c r="F166" s="314">
        <v>3.4782608695652195</v>
      </c>
    </row>
    <row r="167" spans="4:6" x14ac:dyDescent="0.25">
      <c r="D167" s="177">
        <v>43686</v>
      </c>
      <c r="E167" s="314">
        <v>0.94064223159258109</v>
      </c>
      <c r="F167" s="314">
        <v>3.4782608695652195</v>
      </c>
    </row>
    <row r="168" spans="4:6" x14ac:dyDescent="0.25">
      <c r="D168" s="177">
        <v>43689</v>
      </c>
      <c r="E168" s="314">
        <v>0.90791180285343387</v>
      </c>
      <c r="F168" s="314">
        <v>3.1791907514450823</v>
      </c>
    </row>
    <row r="169" spans="4:6" x14ac:dyDescent="0.25">
      <c r="D169" s="177">
        <v>43690</v>
      </c>
      <c r="E169" s="314">
        <v>0.6793917825946183</v>
      </c>
      <c r="F169" s="314">
        <v>3.4782608695652195</v>
      </c>
    </row>
    <row r="170" spans="4:6" x14ac:dyDescent="0.25">
      <c r="D170" s="177">
        <v>43691</v>
      </c>
      <c r="E170" s="314">
        <v>1.3020833333333259</v>
      </c>
      <c r="F170" s="314">
        <v>4.3859649122806932</v>
      </c>
    </row>
    <row r="171" spans="4:6" x14ac:dyDescent="0.25">
      <c r="D171" s="177">
        <v>43692</v>
      </c>
      <c r="E171" s="314">
        <v>1.3350700097688017</v>
      </c>
      <c r="F171" s="314">
        <v>4.692082111436946</v>
      </c>
    </row>
    <row r="172" spans="4:6" x14ac:dyDescent="0.25">
      <c r="D172" s="177">
        <v>43693</v>
      </c>
      <c r="E172" s="314">
        <v>0.97339390006490056</v>
      </c>
      <c r="F172" s="314">
        <v>4.3859649122806932</v>
      </c>
    </row>
    <row r="173" spans="4:6" x14ac:dyDescent="0.25">
      <c r="D173" s="177">
        <v>43696</v>
      </c>
      <c r="E173" s="314">
        <v>1.5997388181521188</v>
      </c>
      <c r="F173" s="314">
        <v>5.3097345132743445</v>
      </c>
    </row>
    <row r="174" spans="4:6" x14ac:dyDescent="0.25">
      <c r="D174" s="177">
        <v>43697</v>
      </c>
      <c r="E174" s="314">
        <v>1.9325253848673229</v>
      </c>
      <c r="F174" s="314">
        <v>5.3097345132743445</v>
      </c>
    </row>
    <row r="175" spans="4:6" x14ac:dyDescent="0.25">
      <c r="D175" s="177">
        <v>43698</v>
      </c>
      <c r="E175" s="314">
        <v>1.8991486574983618</v>
      </c>
      <c r="F175" s="314">
        <v>5.3097345132743445</v>
      </c>
    </row>
    <row r="176" spans="4:6" x14ac:dyDescent="0.25">
      <c r="D176" s="177">
        <v>43699</v>
      </c>
      <c r="E176" s="314">
        <v>2.1332458155562728</v>
      </c>
      <c r="F176" s="314">
        <v>5.6213017751479244</v>
      </c>
    </row>
    <row r="177" spans="4:6" x14ac:dyDescent="0.25">
      <c r="D177" s="177">
        <v>43700</v>
      </c>
      <c r="E177" s="314">
        <v>2.3011176857330451</v>
      </c>
      <c r="F177" s="314">
        <v>5.3097345132743445</v>
      </c>
    </row>
    <row r="178" spans="4:6" x14ac:dyDescent="0.25">
      <c r="D178" s="177">
        <v>43703</v>
      </c>
      <c r="E178" s="314">
        <v>2.4695423114915904</v>
      </c>
      <c r="F178" s="314">
        <v>5.9347181008901906</v>
      </c>
    </row>
    <row r="179" spans="4:6" x14ac:dyDescent="0.25">
      <c r="D179" s="177">
        <v>43704</v>
      </c>
      <c r="E179" s="314">
        <v>2.5370675453047831</v>
      </c>
      <c r="F179" s="314">
        <v>5.9347181008901906</v>
      </c>
    </row>
    <row r="180" spans="4:6" x14ac:dyDescent="0.25">
      <c r="D180" s="177">
        <v>43705</v>
      </c>
      <c r="E180" s="314">
        <v>2.7741083223249641</v>
      </c>
      <c r="F180" s="314">
        <v>6.5671641791044788</v>
      </c>
    </row>
    <row r="181" spans="4:6" x14ac:dyDescent="0.25">
      <c r="D181" s="177">
        <v>43706</v>
      </c>
      <c r="E181" s="314">
        <v>3.1146454605698981</v>
      </c>
      <c r="F181" s="314">
        <v>6.8862275449101729</v>
      </c>
    </row>
    <row r="182" spans="4:6" x14ac:dyDescent="0.25">
      <c r="D182" s="177">
        <v>43707</v>
      </c>
      <c r="E182" s="314">
        <v>2.9100529100529071</v>
      </c>
      <c r="F182" s="314">
        <v>7.5301204819276935</v>
      </c>
    </row>
    <row r="183" spans="4:6" x14ac:dyDescent="0.25">
      <c r="D183" s="177">
        <v>43710</v>
      </c>
      <c r="E183" s="314">
        <v>3.0804902285525015</v>
      </c>
      <c r="F183" s="314">
        <v>7.8549848942598199</v>
      </c>
    </row>
    <row r="184" spans="4:6" x14ac:dyDescent="0.25">
      <c r="D184" s="177">
        <v>43711</v>
      </c>
      <c r="E184" s="314">
        <v>2.6723853513691775</v>
      </c>
      <c r="F184" s="314">
        <v>7.2072072072072002</v>
      </c>
    </row>
    <row r="185" spans="4:6" x14ac:dyDescent="0.25">
      <c r="D185" s="177">
        <v>43712</v>
      </c>
      <c r="E185" s="314">
        <v>2.5370675453047831</v>
      </c>
      <c r="F185" s="314">
        <v>6.5671641791044788</v>
      </c>
    </row>
    <row r="186" spans="4:6" x14ac:dyDescent="0.25">
      <c r="D186" s="177">
        <v>43713</v>
      </c>
      <c r="E186" s="314">
        <v>2.6046818331684651</v>
      </c>
      <c r="F186" s="314">
        <v>6.5671641791044788</v>
      </c>
    </row>
    <row r="187" spans="4:6" x14ac:dyDescent="0.25">
      <c r="D187" s="177">
        <v>43714</v>
      </c>
      <c r="E187" s="314">
        <v>2.7062706270627013</v>
      </c>
      <c r="F187" s="314">
        <v>6.8862275449101729</v>
      </c>
    </row>
    <row r="188" spans="4:6" x14ac:dyDescent="0.25">
      <c r="D188" s="177">
        <v>43717</v>
      </c>
      <c r="E188" s="314">
        <v>2.808060786256994</v>
      </c>
      <c r="F188" s="314">
        <v>6.5671641791044788</v>
      </c>
    </row>
    <row r="189" spans="4:6" x14ac:dyDescent="0.25">
      <c r="D189" s="177">
        <v>43718</v>
      </c>
      <c r="E189" s="314">
        <v>3.2514930325149294</v>
      </c>
      <c r="F189" s="314">
        <v>7.2072072072072002</v>
      </c>
    </row>
    <row r="190" spans="4:6" x14ac:dyDescent="0.25">
      <c r="D190" s="177">
        <v>43719</v>
      </c>
      <c r="E190" s="314">
        <v>3.4574468085106336</v>
      </c>
      <c r="F190" s="314">
        <v>7.5301204819276935</v>
      </c>
    </row>
    <row r="191" spans="4:6" x14ac:dyDescent="0.25">
      <c r="D191" s="177">
        <v>43720</v>
      </c>
      <c r="E191" s="314">
        <v>3.4918523445294225</v>
      </c>
      <c r="F191" s="314">
        <v>7.2072072072072002</v>
      </c>
    </row>
    <row r="192" spans="4:6" x14ac:dyDescent="0.25">
      <c r="D192" s="177">
        <v>43721</v>
      </c>
      <c r="E192" s="314">
        <v>3.1146454605698981</v>
      </c>
      <c r="F192" s="314">
        <v>6.8862275449101729</v>
      </c>
    </row>
    <row r="193" spans="4:6" x14ac:dyDescent="0.25">
      <c r="D193" s="177">
        <v>43724</v>
      </c>
      <c r="E193" s="314">
        <v>3.3200531208499084</v>
      </c>
      <c r="F193" s="314">
        <v>7.8549848942598199</v>
      </c>
    </row>
    <row r="194" spans="4:6" x14ac:dyDescent="0.25">
      <c r="D194" s="177">
        <v>43725</v>
      </c>
      <c r="E194" s="314">
        <v>3.8371705038371617</v>
      </c>
      <c r="F194" s="314">
        <v>7.5301204819276935</v>
      </c>
    </row>
    <row r="195" spans="4:6" x14ac:dyDescent="0.25">
      <c r="D195" s="177">
        <v>43726</v>
      </c>
      <c r="E195" s="314">
        <v>3.6297036297036289</v>
      </c>
      <c r="F195" s="314">
        <v>7.8549848942598199</v>
      </c>
    </row>
    <row r="196" spans="4:6" x14ac:dyDescent="0.25">
      <c r="D196" s="177">
        <v>43727</v>
      </c>
      <c r="E196" s="314">
        <v>3.4574468085106336</v>
      </c>
      <c r="F196" s="314">
        <v>7.5301204819276935</v>
      </c>
    </row>
    <row r="197" spans="4:6" x14ac:dyDescent="0.25">
      <c r="D197" s="177">
        <v>43728</v>
      </c>
      <c r="E197" s="314">
        <v>3.9065108514190205</v>
      </c>
      <c r="F197" s="314">
        <v>8.1818181818181799</v>
      </c>
    </row>
    <row r="198" spans="4:6" x14ac:dyDescent="0.25">
      <c r="D198" s="177">
        <v>43731</v>
      </c>
      <c r="E198" s="314">
        <v>4.2895442359249358</v>
      </c>
      <c r="F198" s="314">
        <v>8.8414634146341431</v>
      </c>
    </row>
    <row r="199" spans="4:6" x14ac:dyDescent="0.25">
      <c r="D199" s="177">
        <v>43732</v>
      </c>
      <c r="E199" s="314">
        <v>3.8718291054739673</v>
      </c>
      <c r="F199" s="314">
        <v>8.1818181818181799</v>
      </c>
    </row>
    <row r="200" spans="4:6" x14ac:dyDescent="0.25">
      <c r="D200" s="177">
        <v>43733</v>
      </c>
      <c r="E200" s="314">
        <v>3.9759438690277094</v>
      </c>
      <c r="F200" s="314">
        <v>8.8414634146341431</v>
      </c>
    </row>
    <row r="201" spans="4:6" x14ac:dyDescent="0.25">
      <c r="D201" s="177">
        <v>43734</v>
      </c>
      <c r="E201" s="314">
        <v>4.3944984904394468</v>
      </c>
      <c r="F201" s="314">
        <v>9.8461538461538378</v>
      </c>
    </row>
    <row r="202" spans="4:6" x14ac:dyDescent="0.25">
      <c r="D202" s="177">
        <v>43735</v>
      </c>
      <c r="E202" s="314">
        <v>4.3944984904394468</v>
      </c>
      <c r="F202" s="314">
        <v>9.5092024539877187</v>
      </c>
    </row>
    <row r="203" spans="4:6" x14ac:dyDescent="0.25">
      <c r="D203" s="177">
        <v>43738</v>
      </c>
      <c r="E203" s="314">
        <v>4.2196918955123897</v>
      </c>
      <c r="F203" s="314">
        <v>9.8461538461538378</v>
      </c>
    </row>
    <row r="204" spans="4:6" x14ac:dyDescent="0.25">
      <c r="D204" s="177">
        <v>43739</v>
      </c>
      <c r="E204" s="314">
        <v>4.3944984904394468</v>
      </c>
      <c r="F204" s="314">
        <v>9.5092024539877187</v>
      </c>
    </row>
    <row r="205" spans="4:6" x14ac:dyDescent="0.25">
      <c r="D205" s="177">
        <v>43740</v>
      </c>
      <c r="E205" s="314">
        <v>3.9065108514190205</v>
      </c>
      <c r="F205" s="314">
        <v>8.8414634146341431</v>
      </c>
    </row>
    <row r="206" spans="4:6" x14ac:dyDescent="0.25">
      <c r="D206" s="177">
        <v>43741</v>
      </c>
      <c r="E206" s="314">
        <v>3.3887043189368748</v>
      </c>
      <c r="F206" s="314">
        <v>8.1818181818181799</v>
      </c>
    </row>
    <row r="207" spans="4:6" x14ac:dyDescent="0.25">
      <c r="D207" s="177">
        <v>43742</v>
      </c>
      <c r="E207" s="314">
        <v>3.4918523445294225</v>
      </c>
      <c r="F207" s="314">
        <v>8.1818181818181799</v>
      </c>
    </row>
    <row r="208" spans="4:6" x14ac:dyDescent="0.25">
      <c r="D208" s="177">
        <v>43745</v>
      </c>
      <c r="E208" s="314">
        <v>3.7679226408802835</v>
      </c>
      <c r="F208" s="314">
        <v>8.5106382978723296</v>
      </c>
    </row>
    <row r="209" spans="4:6" x14ac:dyDescent="0.25">
      <c r="D209" s="177">
        <v>43746</v>
      </c>
      <c r="E209" s="314">
        <v>3.9412157648630597</v>
      </c>
      <c r="F209" s="314">
        <v>8.8414634146341431</v>
      </c>
    </row>
    <row r="210" spans="4:6" x14ac:dyDescent="0.25">
      <c r="D210" s="177">
        <v>43747</v>
      </c>
      <c r="E210" s="314">
        <v>4.0106951871657692</v>
      </c>
      <c r="F210" s="314">
        <v>8.8414634146341431</v>
      </c>
    </row>
    <row r="211" spans="4:6" x14ac:dyDescent="0.25">
      <c r="D211" s="177">
        <v>43748</v>
      </c>
      <c r="E211" s="314">
        <v>3.3887043189368748</v>
      </c>
      <c r="F211" s="314">
        <v>7.8549848942598199</v>
      </c>
    </row>
    <row r="212" spans="4:6" x14ac:dyDescent="0.25">
      <c r="D212" s="177">
        <v>43749</v>
      </c>
      <c r="E212" s="314">
        <v>3.3887043189368748</v>
      </c>
      <c r="F212" s="314">
        <v>7.5301204819276935</v>
      </c>
    </row>
    <row r="213" spans="4:6" x14ac:dyDescent="0.25">
      <c r="D213" s="177">
        <v>43752</v>
      </c>
      <c r="E213" s="314">
        <v>3.2172470978441003</v>
      </c>
      <c r="F213" s="314">
        <v>7.5301204819276935</v>
      </c>
    </row>
    <row r="214" spans="4:6" x14ac:dyDescent="0.25">
      <c r="D214" s="177">
        <v>43753</v>
      </c>
      <c r="E214" s="314">
        <v>3.3543673198273005</v>
      </c>
      <c r="F214" s="314">
        <v>7.5301204819276935</v>
      </c>
    </row>
    <row r="215" spans="4:6" x14ac:dyDescent="0.25">
      <c r="D215" s="177">
        <v>43754</v>
      </c>
      <c r="E215" s="314">
        <v>3.4918523445294225</v>
      </c>
      <c r="F215" s="314">
        <v>7.2072072072072002</v>
      </c>
    </row>
    <row r="216" spans="4:6" x14ac:dyDescent="0.25">
      <c r="D216" s="177">
        <v>43755</v>
      </c>
      <c r="E216" s="314">
        <v>3.0463576158940242</v>
      </c>
      <c r="F216" s="314">
        <v>6.25</v>
      </c>
    </row>
    <row r="217" spans="4:6" x14ac:dyDescent="0.25">
      <c r="D217" s="177">
        <v>43756</v>
      </c>
      <c r="E217" s="314">
        <v>2.9100529100529071</v>
      </c>
      <c r="F217" s="314">
        <v>5.6213017751479244</v>
      </c>
    </row>
    <row r="218" spans="4:6" x14ac:dyDescent="0.25">
      <c r="D218" s="177">
        <v>43759</v>
      </c>
      <c r="E218" s="314">
        <v>2.6723853513691775</v>
      </c>
      <c r="F218" s="314">
        <v>5.6213017751479244</v>
      </c>
    </row>
    <row r="219" spans="4:6" x14ac:dyDescent="0.25">
      <c r="D219" s="177">
        <v>43760</v>
      </c>
      <c r="E219" s="314">
        <v>2.3684210526315752</v>
      </c>
      <c r="F219" s="314">
        <v>5.6213017751479244</v>
      </c>
    </row>
    <row r="220" spans="4:6" x14ac:dyDescent="0.25">
      <c r="D220" s="177">
        <v>43761</v>
      </c>
      <c r="E220" s="314">
        <v>2.0997375328083878</v>
      </c>
      <c r="F220" s="314">
        <v>5.3097345132743445</v>
      </c>
    </row>
    <row r="221" spans="4:6" x14ac:dyDescent="0.25">
      <c r="D221" s="177">
        <v>43762</v>
      </c>
      <c r="E221" s="314">
        <v>2.4695423114915904</v>
      </c>
      <c r="F221" s="314">
        <v>5.9347181008901906</v>
      </c>
    </row>
    <row r="222" spans="4:6" x14ac:dyDescent="0.25">
      <c r="D222" s="177">
        <v>43763</v>
      </c>
      <c r="E222" s="314">
        <v>2.4021059559065305</v>
      </c>
      <c r="F222" s="314">
        <v>5.9347181008901906</v>
      </c>
    </row>
    <row r="223" spans="4:6" x14ac:dyDescent="0.25">
      <c r="D223" s="177">
        <v>43766</v>
      </c>
      <c r="E223" s="314">
        <v>2.0997375328083878</v>
      </c>
      <c r="F223" s="314">
        <v>5.6213017751479244</v>
      </c>
    </row>
    <row r="224" spans="4:6" x14ac:dyDescent="0.25">
      <c r="D224" s="177">
        <v>43767</v>
      </c>
      <c r="E224" s="314">
        <v>2.638522427440626</v>
      </c>
      <c r="F224" s="314">
        <v>5.9347181008901906</v>
      </c>
    </row>
    <row r="225" spans="4:6" x14ac:dyDescent="0.25">
      <c r="D225" s="177">
        <v>43768</v>
      </c>
      <c r="E225" s="314">
        <v>2.5370675453047831</v>
      </c>
      <c r="F225" s="314">
        <v>5.3097345132743445</v>
      </c>
    </row>
    <row r="226" spans="4:6" x14ac:dyDescent="0.25">
      <c r="D226" s="177">
        <v>43769</v>
      </c>
      <c r="E226" s="314">
        <v>2.2674991784423115</v>
      </c>
      <c r="F226" s="314">
        <v>5.3097345132743445</v>
      </c>
    </row>
    <row r="227" spans="4:6" x14ac:dyDescent="0.25">
      <c r="D227" s="177">
        <v>43770</v>
      </c>
      <c r="E227" s="314">
        <v>2.0997375328083878</v>
      </c>
      <c r="F227" s="314">
        <v>5.0000000000000044</v>
      </c>
    </row>
    <row r="228" spans="4:6" x14ac:dyDescent="0.25">
      <c r="D228" s="177">
        <v>43773</v>
      </c>
      <c r="E228" s="314">
        <v>2.5032938076416267</v>
      </c>
      <c r="F228" s="314">
        <v>5.6213017751479244</v>
      </c>
    </row>
    <row r="229" spans="4:6" x14ac:dyDescent="0.25">
      <c r="D229" s="177">
        <v>43774</v>
      </c>
      <c r="E229" s="314">
        <v>3.0804902285525015</v>
      </c>
      <c r="F229" s="314">
        <v>6.8862275449101729</v>
      </c>
    </row>
    <row r="230" spans="4:6" x14ac:dyDescent="0.25">
      <c r="D230" s="177">
        <v>43775</v>
      </c>
      <c r="E230" s="314">
        <v>3.2857616993030136</v>
      </c>
      <c r="F230" s="314">
        <v>7.2072072072072002</v>
      </c>
    </row>
    <row r="231" spans="4:6" x14ac:dyDescent="0.25">
      <c r="D231" s="177">
        <v>43776</v>
      </c>
      <c r="E231" s="314">
        <v>3.4918523445294225</v>
      </c>
      <c r="F231" s="314">
        <v>7.5301204819276935</v>
      </c>
    </row>
    <row r="232" spans="4:6" x14ac:dyDescent="0.25">
      <c r="D232" s="177">
        <v>43777</v>
      </c>
      <c r="E232" s="314">
        <v>3.8025350233488853</v>
      </c>
      <c r="F232" s="314">
        <v>8.1818181818181799</v>
      </c>
    </row>
    <row r="233" spans="4:6" x14ac:dyDescent="0.25">
      <c r="D233" s="177">
        <v>43780</v>
      </c>
      <c r="E233" s="314">
        <v>3.9412157648630597</v>
      </c>
      <c r="F233" s="314">
        <v>8.1818181818181799</v>
      </c>
    </row>
    <row r="234" spans="4:6" x14ac:dyDescent="0.25">
      <c r="D234" s="177">
        <v>43781</v>
      </c>
      <c r="E234" s="314">
        <v>4.1848008034817363</v>
      </c>
      <c r="F234" s="314">
        <v>8.5106382978723296</v>
      </c>
    </row>
    <row r="235" spans="4:6" x14ac:dyDescent="0.25">
      <c r="D235" s="177">
        <v>43782</v>
      </c>
      <c r="E235" s="314">
        <v>3.9412157648630597</v>
      </c>
      <c r="F235" s="314">
        <v>8.1818181818181799</v>
      </c>
    </row>
    <row r="236" spans="4:6" x14ac:dyDescent="0.25">
      <c r="D236" s="177">
        <v>43783</v>
      </c>
      <c r="E236" s="314">
        <v>4.0454697425610142</v>
      </c>
      <c r="F236" s="314">
        <v>8.1818181818181799</v>
      </c>
    </row>
    <row r="237" spans="4:6" x14ac:dyDescent="0.25">
      <c r="D237" s="177">
        <v>43784</v>
      </c>
      <c r="E237" s="314">
        <v>4.1499330655957012</v>
      </c>
      <c r="F237" s="314">
        <v>8.1818181818181799</v>
      </c>
    </row>
    <row r="238" spans="4:6" x14ac:dyDescent="0.25">
      <c r="D238" s="177">
        <v>43787</v>
      </c>
      <c r="E238" s="314">
        <v>4.3944984904394468</v>
      </c>
      <c r="F238" s="314">
        <v>8.1818181818181799</v>
      </c>
    </row>
    <row r="239" spans="4:6" x14ac:dyDescent="0.25">
      <c r="D239" s="177">
        <v>43788</v>
      </c>
      <c r="E239" s="314">
        <v>3.5952063914780119</v>
      </c>
      <c r="F239" s="314">
        <v>7.2072072072072002</v>
      </c>
    </row>
    <row r="240" spans="4:6" x14ac:dyDescent="0.25">
      <c r="D240" s="177">
        <v>43789</v>
      </c>
      <c r="E240" s="314">
        <v>3.8025350233488853</v>
      </c>
      <c r="F240" s="314">
        <v>7.5301204819276935</v>
      </c>
    </row>
    <row r="241" spans="4:6" x14ac:dyDescent="0.25">
      <c r="D241" s="177">
        <v>43790</v>
      </c>
      <c r="E241" s="314">
        <v>4.0802675585284165</v>
      </c>
      <c r="F241" s="314">
        <v>7.8549848942598199</v>
      </c>
    </row>
    <row r="242" spans="4:6" x14ac:dyDescent="0.25">
      <c r="D242" s="177">
        <v>43791</v>
      </c>
      <c r="E242" s="314">
        <v>4.1499330655957012</v>
      </c>
      <c r="F242" s="314">
        <v>8.5106382978723296</v>
      </c>
    </row>
    <row r="243" spans="4:6" x14ac:dyDescent="0.25">
      <c r="D243" s="177">
        <v>43794</v>
      </c>
      <c r="E243" s="314">
        <v>4.4996642041638557</v>
      </c>
      <c r="F243" s="314">
        <v>8.8414634146341431</v>
      </c>
    </row>
    <row r="244" spans="4:6" x14ac:dyDescent="0.25">
      <c r="D244" s="177">
        <v>43795</v>
      </c>
      <c r="E244" s="314">
        <v>4.5698924731182755</v>
      </c>
      <c r="F244" s="314">
        <v>8.8414634146341431</v>
      </c>
    </row>
    <row r="245" spans="4:6" x14ac:dyDescent="0.25">
      <c r="D245" s="177">
        <v>43796</v>
      </c>
      <c r="E245" s="314">
        <v>4.6754120417086931</v>
      </c>
      <c r="F245" s="314">
        <v>9.174311926605494</v>
      </c>
    </row>
    <row r="246" spans="4:6" x14ac:dyDescent="0.25">
      <c r="D246" s="177">
        <v>43797</v>
      </c>
      <c r="E246" s="314">
        <v>4.6402151983859996</v>
      </c>
      <c r="F246" s="314">
        <v>9.174311926605494</v>
      </c>
    </row>
    <row r="247" spans="4:6" x14ac:dyDescent="0.25">
      <c r="D247" s="177">
        <v>43798</v>
      </c>
      <c r="E247" s="314">
        <v>4.1150886584141677</v>
      </c>
      <c r="F247" s="314">
        <v>8.5106382978723296</v>
      </c>
    </row>
    <row r="248" spans="4:6" x14ac:dyDescent="0.25">
      <c r="D248" s="177">
        <v>43801</v>
      </c>
      <c r="E248" s="314">
        <v>3.3543673198273005</v>
      </c>
      <c r="F248" s="314">
        <v>6.8862275449101729</v>
      </c>
    </row>
    <row r="249" spans="4:6" x14ac:dyDescent="0.25">
      <c r="D249" s="177">
        <v>43802</v>
      </c>
      <c r="E249" s="314">
        <v>3.2172470978441003</v>
      </c>
      <c r="F249" s="314">
        <v>6.8862275449101729</v>
      </c>
    </row>
    <row r="250" spans="4:6" x14ac:dyDescent="0.25">
      <c r="D250" s="177">
        <v>43803</v>
      </c>
      <c r="E250" s="314">
        <v>3.0804902285525015</v>
      </c>
      <c r="F250" s="314">
        <v>6.8862275449101729</v>
      </c>
    </row>
    <row r="251" spans="4:6" x14ac:dyDescent="0.25">
      <c r="D251" s="177">
        <v>43804</v>
      </c>
      <c r="E251" s="314">
        <v>2.9440952695997336</v>
      </c>
      <c r="F251" s="314">
        <v>6.25</v>
      </c>
    </row>
    <row r="252" spans="4:6" x14ac:dyDescent="0.25">
      <c r="D252" s="177">
        <v>43805</v>
      </c>
      <c r="E252" s="314">
        <v>3.0463576158940242</v>
      </c>
      <c r="F252" s="314">
        <v>6.8862275449101729</v>
      </c>
    </row>
    <row r="253" spans="4:6" x14ac:dyDescent="0.25">
      <c r="D253" s="177">
        <v>43808</v>
      </c>
      <c r="E253" s="314">
        <v>3.2514930325149294</v>
      </c>
      <c r="F253" s="314">
        <v>6.8862275449101729</v>
      </c>
    </row>
    <row r="254" spans="4:6" x14ac:dyDescent="0.25">
      <c r="D254" s="177">
        <v>43809</v>
      </c>
      <c r="E254" s="314">
        <v>3.0122476001324117</v>
      </c>
      <c r="F254" s="314">
        <v>6.5671641791044788</v>
      </c>
    </row>
    <row r="255" spans="4:6" x14ac:dyDescent="0.25">
      <c r="D255" s="177">
        <v>43810</v>
      </c>
      <c r="E255" s="314">
        <v>2.7401782766589555</v>
      </c>
      <c r="F255" s="314">
        <v>5.9347181008901906</v>
      </c>
    </row>
    <row r="256" spans="4:6" x14ac:dyDescent="0.25">
      <c r="D256" s="177">
        <v>43811</v>
      </c>
      <c r="E256" s="314">
        <v>2.5708635464732899</v>
      </c>
      <c r="F256" s="314">
        <v>5.6213017751479244</v>
      </c>
    </row>
    <row r="257" spans="4:6" x14ac:dyDescent="0.25">
      <c r="D257" s="177">
        <v>43812</v>
      </c>
      <c r="E257" s="314">
        <v>2.5708635464732899</v>
      </c>
      <c r="F257" s="314">
        <v>5.9347181008901906</v>
      </c>
    </row>
    <row r="258" spans="4:6" x14ac:dyDescent="0.25">
      <c r="D258" s="177">
        <v>43815</v>
      </c>
      <c r="E258" s="314">
        <v>2.3011176857330451</v>
      </c>
      <c r="F258" s="314">
        <v>5.3097345132743445</v>
      </c>
    </row>
    <row r="259" spans="4:6" x14ac:dyDescent="0.25">
      <c r="D259" s="177">
        <v>43816</v>
      </c>
      <c r="E259" s="314">
        <v>2.7741083223249641</v>
      </c>
      <c r="F259" s="314">
        <v>5.6213017751479244</v>
      </c>
    </row>
    <row r="260" spans="4:6" x14ac:dyDescent="0.25">
      <c r="D260" s="177">
        <v>43817</v>
      </c>
      <c r="E260" s="314">
        <v>2.9440952695997336</v>
      </c>
      <c r="F260" s="314">
        <v>6.25</v>
      </c>
    </row>
    <row r="261" spans="4:6" x14ac:dyDescent="0.25">
      <c r="D261" s="177">
        <v>43818</v>
      </c>
      <c r="E261" s="314">
        <v>2.8420356906807553</v>
      </c>
      <c r="F261" s="314">
        <v>5.9347181008901906</v>
      </c>
    </row>
    <row r="262" spans="4:6" x14ac:dyDescent="0.25">
      <c r="D262" s="177">
        <v>43819</v>
      </c>
      <c r="E262" s="314">
        <v>2.8420356906807553</v>
      </c>
      <c r="F262" s="314">
        <v>6.5671641791044788</v>
      </c>
    </row>
    <row r="263" spans="4:6" x14ac:dyDescent="0.25">
      <c r="D263" s="177">
        <v>43822</v>
      </c>
      <c r="E263" s="314">
        <v>3.2172470978441003</v>
      </c>
      <c r="F263" s="314">
        <v>6.5671641791044788</v>
      </c>
    </row>
    <row r="264" spans="4:6" x14ac:dyDescent="0.25">
      <c r="D264" s="177">
        <v>43823</v>
      </c>
      <c r="E264" s="314">
        <v>3.3887043189368748</v>
      </c>
      <c r="F264" s="314">
        <v>6.8862275449101729</v>
      </c>
    </row>
    <row r="265" spans="4:6" x14ac:dyDescent="0.25">
      <c r="D265" s="177">
        <v>43824</v>
      </c>
      <c r="E265" s="314">
        <v>3.0804902285525015</v>
      </c>
      <c r="F265" s="314">
        <v>6.8862275449101729</v>
      </c>
    </row>
    <row r="266" spans="4:6" x14ac:dyDescent="0.25">
      <c r="D266" s="177">
        <v>43825</v>
      </c>
      <c r="E266" s="314">
        <v>2.9440952695997336</v>
      </c>
      <c r="F266" s="314">
        <v>6.25</v>
      </c>
    </row>
    <row r="267" spans="4:6" x14ac:dyDescent="0.25">
      <c r="D267" s="177">
        <v>43826</v>
      </c>
      <c r="E267" s="314">
        <v>2.808060786256994</v>
      </c>
      <c r="F267" s="314">
        <v>5.6213017751479244</v>
      </c>
    </row>
    <row r="268" spans="4:6" x14ac:dyDescent="0.25">
      <c r="D268" s="177">
        <v>43829</v>
      </c>
      <c r="E268" s="314">
        <v>3.0122476001324117</v>
      </c>
      <c r="F268" s="314">
        <v>5.6213017751479244</v>
      </c>
    </row>
    <row r="269" spans="4:6" x14ac:dyDescent="0.25">
      <c r="D269" s="177">
        <v>43830</v>
      </c>
      <c r="E269" s="314">
        <v>3.0122476001324117</v>
      </c>
      <c r="F269" s="314">
        <v>5.3097345132743445</v>
      </c>
    </row>
    <row r="270" spans="4:6" x14ac:dyDescent="0.25">
      <c r="D270" s="177">
        <v>43831</v>
      </c>
      <c r="E270" s="314">
        <v>2.9781601588351858</v>
      </c>
      <c r="F270" s="314">
        <v>5.3097345132743445</v>
      </c>
    </row>
    <row r="271" spans="4:6" x14ac:dyDescent="0.25">
      <c r="D271" s="177">
        <v>43832</v>
      </c>
      <c r="E271" s="314">
        <v>2.3684210526315752</v>
      </c>
      <c r="F271" s="314">
        <v>5.0000000000000044</v>
      </c>
    </row>
    <row r="272" spans="4:6" x14ac:dyDescent="0.25">
      <c r="D272" s="177">
        <v>43833</v>
      </c>
      <c r="E272" s="314">
        <v>2.638522427440626</v>
      </c>
      <c r="F272" s="314">
        <v>5.6213017751479244</v>
      </c>
    </row>
    <row r="273" spans="4:6" x14ac:dyDescent="0.25">
      <c r="D273" s="177">
        <v>43836</v>
      </c>
      <c r="E273" s="314">
        <v>2.6046818331684651</v>
      </c>
      <c r="F273" s="314">
        <v>5.0000000000000044</v>
      </c>
    </row>
    <row r="274" spans="4:6" x14ac:dyDescent="0.25">
      <c r="D274" s="177">
        <v>43837</v>
      </c>
      <c r="E274" s="314">
        <v>3.2172470978441003</v>
      </c>
      <c r="F274" s="314">
        <v>6.25</v>
      </c>
    </row>
    <row r="275" spans="4:6" x14ac:dyDescent="0.25">
      <c r="D275" s="177">
        <v>43838</v>
      </c>
      <c r="E275" s="314">
        <v>2.9781601588351858</v>
      </c>
      <c r="F275" s="314">
        <v>6.25</v>
      </c>
    </row>
    <row r="276" spans="4:6" x14ac:dyDescent="0.25">
      <c r="D276" s="177">
        <v>43839</v>
      </c>
      <c r="E276" s="314">
        <v>3.5262807717897582</v>
      </c>
      <c r="F276" s="314">
        <v>6.8862275449101729</v>
      </c>
    </row>
    <row r="277" spans="4:6" x14ac:dyDescent="0.25">
      <c r="D277" s="177">
        <v>43840</v>
      </c>
      <c r="E277" s="314">
        <v>3.9412157648630597</v>
      </c>
      <c r="F277" s="314">
        <v>7.2072072072072002</v>
      </c>
    </row>
    <row r="278" spans="4:6" x14ac:dyDescent="0.25">
      <c r="D278" s="177">
        <v>43843</v>
      </c>
      <c r="E278" s="314">
        <v>3.8718291054739673</v>
      </c>
      <c r="F278" s="314">
        <v>6.8862275449101729</v>
      </c>
    </row>
    <row r="279" spans="4:6" x14ac:dyDescent="0.25">
      <c r="D279" s="177">
        <v>43844</v>
      </c>
      <c r="E279" s="314">
        <v>3.4918523445294225</v>
      </c>
      <c r="F279" s="314">
        <v>6.5671641791044788</v>
      </c>
    </row>
    <row r="280" spans="4:6" x14ac:dyDescent="0.25">
      <c r="D280" s="177">
        <v>43845</v>
      </c>
      <c r="E280" s="314">
        <v>3.5262807717897582</v>
      </c>
      <c r="F280" s="314">
        <v>6.5671641791044788</v>
      </c>
    </row>
    <row r="281" spans="4:6" x14ac:dyDescent="0.25">
      <c r="D281" s="177">
        <v>43846</v>
      </c>
      <c r="E281" s="314">
        <v>4.1499330655957012</v>
      </c>
      <c r="F281" s="314">
        <v>7.2072072072072002</v>
      </c>
    </row>
    <row r="282" spans="4:6" x14ac:dyDescent="0.25">
      <c r="D282" s="177">
        <v>43847</v>
      </c>
      <c r="E282" s="314">
        <v>4.6402151983859996</v>
      </c>
      <c r="F282" s="314">
        <v>8.1818181818181799</v>
      </c>
    </row>
    <row r="283" spans="4:6" x14ac:dyDescent="0.25">
      <c r="D283" s="177">
        <v>43850</v>
      </c>
      <c r="E283" s="314">
        <v>4.1150886584141677</v>
      </c>
      <c r="F283" s="314">
        <v>7.8549848942598199</v>
      </c>
    </row>
    <row r="284" spans="4:6" x14ac:dyDescent="0.25">
      <c r="D284" s="177">
        <v>43851</v>
      </c>
      <c r="E284" s="314">
        <v>4.0106951871657692</v>
      </c>
      <c r="F284" s="314">
        <v>7.5301204819276935</v>
      </c>
    </row>
    <row r="285" spans="4:6" x14ac:dyDescent="0.25">
      <c r="D285" s="177">
        <v>43852</v>
      </c>
      <c r="E285" s="314">
        <v>4.6402151983859996</v>
      </c>
      <c r="F285" s="314">
        <v>8.1818181818181799</v>
      </c>
    </row>
    <row r="286" spans="4:6" x14ac:dyDescent="0.25">
      <c r="D286" s="177">
        <v>43853</v>
      </c>
      <c r="E286" s="314">
        <v>4.8517520215633381</v>
      </c>
      <c r="F286" s="314">
        <v>8.8414634146341431</v>
      </c>
    </row>
    <row r="287" spans="4:6" x14ac:dyDescent="0.25">
      <c r="D287" s="177">
        <v>43854</v>
      </c>
      <c r="E287" s="314">
        <v>4.6402151983859996</v>
      </c>
      <c r="F287" s="314">
        <v>8.8414634146341431</v>
      </c>
    </row>
    <row r="288" spans="4:6" x14ac:dyDescent="0.25">
      <c r="D288" s="177">
        <v>43857</v>
      </c>
      <c r="E288" s="314">
        <v>4.9578414839797524</v>
      </c>
      <c r="F288" s="314">
        <v>9.174311926605494</v>
      </c>
    </row>
    <row r="289" spans="4:6" x14ac:dyDescent="0.25">
      <c r="D289" s="177">
        <v>43858</v>
      </c>
      <c r="E289" s="314">
        <v>5.2062204192021566</v>
      </c>
      <c r="F289" s="314">
        <v>9.5092024539877187</v>
      </c>
    </row>
    <row r="290" spans="4:6" x14ac:dyDescent="0.25">
      <c r="D290" s="177">
        <v>43859</v>
      </c>
      <c r="E290" s="314">
        <v>5.0641458474003809</v>
      </c>
      <c r="F290" s="314">
        <v>9.5092024539877187</v>
      </c>
    </row>
    <row r="291" spans="4:6" x14ac:dyDescent="0.25">
      <c r="D291" s="177">
        <v>43860</v>
      </c>
      <c r="E291" s="314">
        <v>4.9224544841537377</v>
      </c>
      <c r="F291" s="314">
        <v>9.174311926605494</v>
      </c>
    </row>
    <row r="292" spans="4:6" x14ac:dyDescent="0.25">
      <c r="D292" s="177">
        <v>43861</v>
      </c>
      <c r="E292" s="314">
        <v>4.9578414839797524</v>
      </c>
      <c r="F292" s="314">
        <v>8.5106382978723296</v>
      </c>
    </row>
    <row r="293" spans="4:6" x14ac:dyDescent="0.25">
      <c r="D293" s="177">
        <v>43864</v>
      </c>
      <c r="E293" s="314">
        <v>4.8870913380518965</v>
      </c>
      <c r="F293" s="314">
        <v>8.8414634146341431</v>
      </c>
    </row>
    <row r="294" spans="4:6" x14ac:dyDescent="0.25">
      <c r="D294" s="177">
        <v>43865</v>
      </c>
      <c r="E294" s="314">
        <v>4.4996642041638557</v>
      </c>
      <c r="F294" s="314">
        <v>8.5106382978723296</v>
      </c>
    </row>
    <row r="295" spans="4:6" x14ac:dyDescent="0.25">
      <c r="D295" s="177">
        <v>43866</v>
      </c>
      <c r="E295" s="314">
        <v>4.8517520215633381</v>
      </c>
      <c r="F295" s="314">
        <v>9.5092024539877187</v>
      </c>
    </row>
    <row r="296" spans="4:6" x14ac:dyDescent="0.25">
      <c r="D296" s="177">
        <v>43867</v>
      </c>
      <c r="E296" s="314">
        <v>5.170665765461302</v>
      </c>
      <c r="F296" s="314">
        <v>9.8461538461538378</v>
      </c>
    </row>
    <row r="297" spans="4:6" x14ac:dyDescent="0.25">
      <c r="D297" s="177">
        <v>43868</v>
      </c>
      <c r="E297" s="314">
        <v>5.2774018944519607</v>
      </c>
      <c r="F297" s="314">
        <v>10.185185185185187</v>
      </c>
    </row>
    <row r="298" spans="4:6" x14ac:dyDescent="0.25">
      <c r="D298" s="177">
        <v>43871</v>
      </c>
      <c r="E298" s="314">
        <v>5.2062204192021566</v>
      </c>
      <c r="F298" s="314">
        <v>10.526315789473696</v>
      </c>
    </row>
    <row r="299" spans="4:6" x14ac:dyDescent="0.25">
      <c r="D299" s="177">
        <v>43872</v>
      </c>
      <c r="E299" s="314">
        <v>5.3843548933288021</v>
      </c>
      <c r="F299" s="314">
        <v>10.869565217391287</v>
      </c>
    </row>
    <row r="300" spans="4:6" x14ac:dyDescent="0.25">
      <c r="D300" s="177">
        <v>43873</v>
      </c>
      <c r="E300" s="314">
        <v>5.778382053025144</v>
      </c>
      <c r="F300" s="314">
        <v>11.562499999999986</v>
      </c>
    </row>
    <row r="301" spans="4:6" x14ac:dyDescent="0.25">
      <c r="D301" s="177">
        <v>43874</v>
      </c>
      <c r="E301" s="314">
        <v>5.0996285038838352</v>
      </c>
      <c r="F301" s="314">
        <v>11.214953271028016</v>
      </c>
    </row>
    <row r="302" spans="4:6" x14ac:dyDescent="0.25">
      <c r="D302" s="177">
        <v>43875</v>
      </c>
      <c r="E302" s="314">
        <v>4.3944984904394468</v>
      </c>
      <c r="F302" s="314">
        <v>10.526315789473696</v>
      </c>
    </row>
    <row r="303" spans="4:6" x14ac:dyDescent="0.25">
      <c r="D303" s="177">
        <v>43878</v>
      </c>
      <c r="E303" s="314">
        <v>4.3944984904394468</v>
      </c>
      <c r="F303" s="314">
        <v>10.526315789473696</v>
      </c>
    </row>
    <row r="304" spans="4:6" x14ac:dyDescent="0.25">
      <c r="D304" s="177">
        <v>43879</v>
      </c>
      <c r="E304" s="314">
        <v>4.3944984904394468</v>
      </c>
      <c r="F304" s="314">
        <v>10.869565217391287</v>
      </c>
    </row>
    <row r="305" spans="4:6" x14ac:dyDescent="0.25">
      <c r="D305" s="177">
        <v>43880</v>
      </c>
      <c r="E305" s="314">
        <v>4.8517520215633381</v>
      </c>
      <c r="F305" s="314">
        <v>11.214953271028016</v>
      </c>
    </row>
    <row r="306" spans="4:6" x14ac:dyDescent="0.25">
      <c r="D306" s="177">
        <v>43881</v>
      </c>
      <c r="E306" s="314">
        <v>5.2774018944519607</v>
      </c>
      <c r="F306" s="314">
        <v>11.912225705329149</v>
      </c>
    </row>
    <row r="307" spans="4:6" x14ac:dyDescent="0.25">
      <c r="D307" s="177">
        <v>43882</v>
      </c>
      <c r="E307" s="314">
        <v>4.8164365106096341</v>
      </c>
      <c r="F307" s="314">
        <v>10.869565217391287</v>
      </c>
    </row>
    <row r="308" spans="4:6" x14ac:dyDescent="0.25">
      <c r="D308" s="177">
        <v>43885</v>
      </c>
      <c r="E308" s="314">
        <v>5.2062204192021566</v>
      </c>
      <c r="F308" s="314">
        <v>11.214953271028016</v>
      </c>
    </row>
    <row r="309" spans="4:6" x14ac:dyDescent="0.25">
      <c r="D309" s="177">
        <v>43886</v>
      </c>
      <c r="E309" s="314">
        <v>5.3843548933288021</v>
      </c>
      <c r="F309" s="314">
        <v>11.214953271028016</v>
      </c>
    </row>
    <row r="310" spans="4:6" x14ac:dyDescent="0.25">
      <c r="D310" s="177">
        <v>43887</v>
      </c>
      <c r="E310" s="314">
        <v>5.7065217391304213</v>
      </c>
      <c r="F310" s="314">
        <v>11.562499999999986</v>
      </c>
    </row>
    <row r="311" spans="4:6" x14ac:dyDescent="0.25">
      <c r="D311" s="177">
        <v>43888</v>
      </c>
      <c r="E311" s="314">
        <v>5.5272973889453958</v>
      </c>
      <c r="F311" s="314">
        <v>10.185185185185187</v>
      </c>
    </row>
    <row r="312" spans="4:6" x14ac:dyDescent="0.25">
      <c r="D312" s="177">
        <v>43889</v>
      </c>
      <c r="E312" s="314">
        <v>5.2417991207304615</v>
      </c>
      <c r="F312" s="314">
        <v>9.5092024539877187</v>
      </c>
    </row>
    <row r="313" spans="4:6" x14ac:dyDescent="0.25">
      <c r="D313" s="177">
        <v>43892</v>
      </c>
      <c r="E313" s="314">
        <v>4.9932523616734059</v>
      </c>
      <c r="F313" s="314">
        <v>8.1818181818181799</v>
      </c>
    </row>
    <row r="314" spans="4:6" x14ac:dyDescent="0.25">
      <c r="D314" s="177">
        <v>43893</v>
      </c>
      <c r="E314" s="314">
        <v>4.6050420168067152</v>
      </c>
      <c r="F314" s="314">
        <v>7.2072072072072002</v>
      </c>
    </row>
    <row r="315" spans="4:6" x14ac:dyDescent="0.25">
      <c r="D315" s="177">
        <v>43894</v>
      </c>
      <c r="E315" s="314">
        <v>4.4996642041638557</v>
      </c>
      <c r="F315" s="314">
        <v>7.5301204819276935</v>
      </c>
    </row>
    <row r="316" spans="4:6" x14ac:dyDescent="0.25">
      <c r="D316" s="177">
        <v>43895</v>
      </c>
      <c r="E316" s="314">
        <v>4.7106325706594676</v>
      </c>
      <c r="F316" s="314">
        <v>6.8862275449101729</v>
      </c>
    </row>
    <row r="317" spans="4:6" x14ac:dyDescent="0.25">
      <c r="D317" s="177">
        <v>43896</v>
      </c>
      <c r="E317" s="314">
        <v>4.2895442359249358</v>
      </c>
      <c r="F317" s="314">
        <v>5.9347181008901906</v>
      </c>
    </row>
    <row r="318" spans="4:6" x14ac:dyDescent="0.25">
      <c r="D318" s="177">
        <v>43899</v>
      </c>
      <c r="E318" s="314">
        <v>4.6402151983859996</v>
      </c>
      <c r="F318" s="314">
        <v>4.692082111436946</v>
      </c>
    </row>
    <row r="319" spans="4:6" x14ac:dyDescent="0.25">
      <c r="D319" s="177">
        <v>43900</v>
      </c>
      <c r="E319" s="314">
        <v>4.2196918955123897</v>
      </c>
      <c r="F319" s="314">
        <v>5.9347181008901906</v>
      </c>
    </row>
    <row r="320" spans="4:6" x14ac:dyDescent="0.25">
      <c r="D320" s="177">
        <v>43901</v>
      </c>
      <c r="E320" s="314">
        <v>4.8517520215633381</v>
      </c>
      <c r="F320" s="314">
        <v>6.8862275449101729</v>
      </c>
    </row>
    <row r="321" spans="4:6" x14ac:dyDescent="0.25">
      <c r="D321" s="177">
        <v>43902</v>
      </c>
      <c r="E321" s="314">
        <v>5.3130287648054164</v>
      </c>
      <c r="F321" s="314">
        <v>8.1818181818181799</v>
      </c>
    </row>
    <row r="322" spans="4:6" x14ac:dyDescent="0.25">
      <c r="D322" s="177">
        <v>43903</v>
      </c>
      <c r="E322" s="314">
        <v>5.4557777024737408</v>
      </c>
      <c r="F322" s="314">
        <v>8.8414634146341431</v>
      </c>
    </row>
    <row r="323" spans="4:6" x14ac:dyDescent="0.25">
      <c r="D323" s="177">
        <v>43906</v>
      </c>
      <c r="E323" s="314">
        <v>7.1625344352617137</v>
      </c>
      <c r="F323" s="314">
        <v>9.8461538461538378</v>
      </c>
    </row>
    <row r="324" spans="4:6" x14ac:dyDescent="0.25">
      <c r="D324" s="177">
        <v>43907</v>
      </c>
      <c r="E324" s="314">
        <v>8.1682307959680003</v>
      </c>
      <c r="F324" s="314">
        <v>12.974683544303801</v>
      </c>
    </row>
    <row r="325" spans="4:6" x14ac:dyDescent="0.25">
      <c r="D325" s="177">
        <v>43908</v>
      </c>
      <c r="E325" s="314">
        <v>10.120311394196735</v>
      </c>
      <c r="F325" s="314">
        <v>15.533980582524265</v>
      </c>
    </row>
    <row r="326" spans="4:6" x14ac:dyDescent="0.25">
      <c r="D326" s="177">
        <v>43909</v>
      </c>
      <c r="E326" s="314">
        <v>11.142857142857121</v>
      </c>
      <c r="F326" s="314">
        <v>18.999999999999993</v>
      </c>
    </row>
    <row r="327" spans="4:6" x14ac:dyDescent="0.25">
      <c r="D327" s="177">
        <v>43910</v>
      </c>
      <c r="E327" s="314">
        <v>9.0017513134851068</v>
      </c>
      <c r="F327" s="314">
        <v>17.049180327868839</v>
      </c>
    </row>
    <row r="328" spans="4:6" x14ac:dyDescent="0.25">
      <c r="D328" s="177">
        <v>43913</v>
      </c>
      <c r="E328" s="314">
        <v>9.3080435546188944</v>
      </c>
      <c r="F328" s="314">
        <v>17.049180327868839</v>
      </c>
    </row>
    <row r="329" spans="4:6" x14ac:dyDescent="0.25">
      <c r="D329" s="177">
        <v>43914</v>
      </c>
      <c r="E329" s="314">
        <v>10.393756651294783</v>
      </c>
      <c r="F329" s="314">
        <v>17.434210526315773</v>
      </c>
    </row>
    <row r="330" spans="4:6" x14ac:dyDescent="0.25">
      <c r="D330" s="177">
        <v>43915</v>
      </c>
      <c r="E330" s="314">
        <v>9.8482174373455642</v>
      </c>
      <c r="F330" s="314">
        <v>15.909090909090917</v>
      </c>
    </row>
    <row r="331" spans="4:6" x14ac:dyDescent="0.25">
      <c r="D331" s="177">
        <v>43916</v>
      </c>
      <c r="E331" s="314">
        <v>10.432931156848824</v>
      </c>
      <c r="F331" s="314">
        <v>14.790996784565923</v>
      </c>
    </row>
    <row r="332" spans="4:6" x14ac:dyDescent="0.25">
      <c r="D332" s="177">
        <v>43917</v>
      </c>
      <c r="E332" s="314">
        <v>10.944741532976799</v>
      </c>
      <c r="F332" s="314">
        <v>14.057507987220452</v>
      </c>
    </row>
    <row r="333" spans="4:6" x14ac:dyDescent="0.25">
      <c r="D333" s="177">
        <v>43920</v>
      </c>
      <c r="E333" s="314">
        <v>11.621233859397417</v>
      </c>
      <c r="F333" s="314">
        <v>15.909090909090917</v>
      </c>
    </row>
    <row r="334" spans="4:6" x14ac:dyDescent="0.25">
      <c r="D334" s="177">
        <v>43921</v>
      </c>
      <c r="E334" s="314">
        <v>12.265512265512246</v>
      </c>
      <c r="F334" s="314">
        <v>16.666666666666675</v>
      </c>
    </row>
    <row r="335" spans="4:6" x14ac:dyDescent="0.25">
      <c r="D335" s="177">
        <v>43922</v>
      </c>
      <c r="E335" s="314">
        <v>13.122500908760436</v>
      </c>
      <c r="F335" s="314">
        <v>18.211920529801318</v>
      </c>
    </row>
    <row r="336" spans="4:6" x14ac:dyDescent="0.25">
      <c r="D336" s="177">
        <v>43923</v>
      </c>
      <c r="E336" s="314">
        <v>13.20480174608949</v>
      </c>
      <c r="F336" s="314">
        <v>19.798657718120793</v>
      </c>
    </row>
    <row r="337" spans="4:6" x14ac:dyDescent="0.25">
      <c r="D337" s="177">
        <v>43924</v>
      </c>
      <c r="E337" s="314">
        <v>13.867544822539335</v>
      </c>
      <c r="F337" s="314">
        <v>21.016949152542374</v>
      </c>
    </row>
    <row r="338" spans="4:6" x14ac:dyDescent="0.25">
      <c r="D338" s="177">
        <v>43927</v>
      </c>
      <c r="E338" s="314">
        <v>13.20480174608949</v>
      </c>
      <c r="F338" s="314">
        <v>20.202020202020201</v>
      </c>
    </row>
    <row r="339" spans="4:6" x14ac:dyDescent="0.25">
      <c r="D339" s="177">
        <v>43928</v>
      </c>
      <c r="E339" s="314">
        <v>11.541218637992824</v>
      </c>
      <c r="F339" s="314">
        <v>17.434210526315773</v>
      </c>
    </row>
    <row r="340" spans="4:6" x14ac:dyDescent="0.25">
      <c r="D340" s="177">
        <v>43929</v>
      </c>
      <c r="E340" s="314">
        <v>11.621233859397417</v>
      </c>
      <c r="F340" s="314">
        <v>17.821782178217816</v>
      </c>
    </row>
    <row r="341" spans="4:6" x14ac:dyDescent="0.25">
      <c r="D341" s="177">
        <v>43930</v>
      </c>
      <c r="E341" s="314">
        <v>10.003534817956883</v>
      </c>
      <c r="F341" s="314">
        <v>15.533980582524265</v>
      </c>
    </row>
    <row r="342" spans="4:6" x14ac:dyDescent="0.25">
      <c r="D342" s="177">
        <v>43931</v>
      </c>
      <c r="E342" s="314">
        <v>10.081358330385548</v>
      </c>
      <c r="F342" s="314">
        <v>15.533980582524265</v>
      </c>
    </row>
    <row r="343" spans="4:6" x14ac:dyDescent="0.25">
      <c r="D343" s="177">
        <v>43934</v>
      </c>
      <c r="E343" s="314">
        <v>10.042432814710045</v>
      </c>
      <c r="F343" s="314">
        <v>15.533980582524265</v>
      </c>
    </row>
    <row r="344" spans="4:6" x14ac:dyDescent="0.25">
      <c r="D344" s="177">
        <v>43935</v>
      </c>
      <c r="E344" s="314">
        <v>9.4233473980309448</v>
      </c>
      <c r="F344" s="314">
        <v>14.423076923076916</v>
      </c>
    </row>
    <row r="345" spans="4:6" x14ac:dyDescent="0.25">
      <c r="D345" s="177">
        <v>43936</v>
      </c>
      <c r="E345" s="314">
        <v>9.6933380331335925</v>
      </c>
      <c r="F345" s="314">
        <v>15.161290322580644</v>
      </c>
    </row>
    <row r="346" spans="4:6" x14ac:dyDescent="0.25">
      <c r="D346" s="177">
        <v>43937</v>
      </c>
      <c r="E346" s="314">
        <v>9.384885764499117</v>
      </c>
      <c r="F346" s="314">
        <v>15.909090909090917</v>
      </c>
    </row>
    <row r="347" spans="4:6" x14ac:dyDescent="0.25">
      <c r="D347" s="177">
        <v>43938</v>
      </c>
      <c r="E347" s="314">
        <v>9.9258212645707999</v>
      </c>
      <c r="F347" s="314">
        <v>15.909090909090917</v>
      </c>
    </row>
    <row r="348" spans="4:6" x14ac:dyDescent="0.25">
      <c r="D348" s="177">
        <v>43941</v>
      </c>
      <c r="E348" s="314">
        <v>9.6546863988724354</v>
      </c>
      <c r="F348" s="314">
        <v>15.909090909090917</v>
      </c>
    </row>
    <row r="349" spans="4:6" x14ac:dyDescent="0.25">
      <c r="D349" s="177">
        <v>43942</v>
      </c>
      <c r="E349" s="314">
        <v>10.081358330385548</v>
      </c>
      <c r="F349" s="314">
        <v>16.286644951140072</v>
      </c>
    </row>
    <row r="350" spans="4:6" x14ac:dyDescent="0.25">
      <c r="D350" s="177">
        <v>43943</v>
      </c>
      <c r="E350" s="314">
        <v>11.142857142857121</v>
      </c>
      <c r="F350" s="314">
        <v>17.821782178217816</v>
      </c>
    </row>
    <row r="351" spans="4:6" x14ac:dyDescent="0.25">
      <c r="D351" s="177">
        <v>43944</v>
      </c>
      <c r="E351" s="314">
        <v>11.262066499821222</v>
      </c>
      <c r="F351" s="314">
        <v>18.604651162790688</v>
      </c>
    </row>
    <row r="352" spans="4:6" x14ac:dyDescent="0.25">
      <c r="D352" s="177">
        <v>43945</v>
      </c>
      <c r="E352" s="314">
        <v>10.629221471738347</v>
      </c>
      <c r="F352" s="314">
        <v>17.434210526315773</v>
      </c>
    </row>
    <row r="353" spans="4:6" x14ac:dyDescent="0.25">
      <c r="D353" s="177">
        <v>43948</v>
      </c>
      <c r="E353" s="314">
        <v>10.589907604832982</v>
      </c>
      <c r="F353" s="314">
        <v>17.049180327868839</v>
      </c>
    </row>
    <row r="354" spans="4:6" x14ac:dyDescent="0.25">
      <c r="D354" s="177">
        <v>43949</v>
      </c>
      <c r="E354" s="314">
        <v>11.262066499821222</v>
      </c>
      <c r="F354" s="314">
        <v>17.821782178217816</v>
      </c>
    </row>
    <row r="355" spans="4:6" x14ac:dyDescent="0.25">
      <c r="D355" s="177">
        <v>43950</v>
      </c>
      <c r="E355" s="314">
        <v>10.354609929078018</v>
      </c>
      <c r="F355" s="314">
        <v>16.286644951140072</v>
      </c>
    </row>
    <row r="356" spans="4:6" x14ac:dyDescent="0.25">
      <c r="D356" s="177">
        <v>43951</v>
      </c>
      <c r="E356" s="314">
        <v>9.8094565984474293</v>
      </c>
      <c r="F356" s="314">
        <v>15.161290322580644</v>
      </c>
    </row>
    <row r="357" spans="4:6" x14ac:dyDescent="0.25">
      <c r="D357" s="177">
        <v>43952</v>
      </c>
      <c r="E357" s="314">
        <v>10.003534817956883</v>
      </c>
      <c r="F357" s="314">
        <v>14.790996784565923</v>
      </c>
    </row>
    <row r="358" spans="4:6" x14ac:dyDescent="0.25">
      <c r="D358" s="177">
        <v>43955</v>
      </c>
      <c r="E358" s="314">
        <v>10.042432814710045</v>
      </c>
      <c r="F358" s="314">
        <v>15.909090909090917</v>
      </c>
    </row>
    <row r="359" spans="4:6" x14ac:dyDescent="0.25">
      <c r="D359" s="177">
        <v>43956</v>
      </c>
      <c r="E359" s="314">
        <v>9.0399439383321614</v>
      </c>
      <c r="F359" s="314">
        <v>15.533980582524265</v>
      </c>
    </row>
    <row r="360" spans="4:6" x14ac:dyDescent="0.25">
      <c r="D360" s="177">
        <v>43957</v>
      </c>
      <c r="E360" s="314">
        <v>9.1164095371668807</v>
      </c>
      <c r="F360" s="314">
        <v>15.909090909090917</v>
      </c>
    </row>
    <row r="361" spans="4:6" x14ac:dyDescent="0.25">
      <c r="D361" s="177">
        <v>43958</v>
      </c>
      <c r="E361" s="314">
        <v>9.1164095371668807</v>
      </c>
      <c r="F361" s="314">
        <v>15.533980582524265</v>
      </c>
    </row>
    <row r="362" spans="4:6" x14ac:dyDescent="0.25">
      <c r="D362" s="177">
        <v>43959</v>
      </c>
      <c r="E362" s="314">
        <v>8.6592178770949602</v>
      </c>
      <c r="F362" s="314">
        <v>15.161290322580644</v>
      </c>
    </row>
    <row r="363" spans="4:6" x14ac:dyDescent="0.25">
      <c r="D363" s="177">
        <v>43962</v>
      </c>
      <c r="E363" s="314">
        <v>8.9254462723135966</v>
      </c>
      <c r="F363" s="314">
        <v>15.533980582524265</v>
      </c>
    </row>
    <row r="364" spans="4:6" x14ac:dyDescent="0.25">
      <c r="D364" s="177">
        <v>43963</v>
      </c>
      <c r="E364" s="314">
        <v>9.3464511595221289</v>
      </c>
      <c r="F364" s="314">
        <v>15.533980582524265</v>
      </c>
    </row>
    <row r="365" spans="4:6" x14ac:dyDescent="0.25">
      <c r="D365" s="177">
        <v>43964</v>
      </c>
      <c r="E365" s="314">
        <v>10.159292035398227</v>
      </c>
      <c r="F365" s="314">
        <v>16.666666666666675</v>
      </c>
    </row>
    <row r="366" spans="4:6" x14ac:dyDescent="0.25">
      <c r="D366" s="177">
        <v>43965</v>
      </c>
      <c r="E366" s="314">
        <v>10.23733616719802</v>
      </c>
      <c r="F366" s="314">
        <v>17.049180327868839</v>
      </c>
    </row>
    <row r="367" spans="4:6" x14ac:dyDescent="0.25">
      <c r="D367" s="177">
        <v>43966</v>
      </c>
      <c r="E367" s="314">
        <v>10.432931156848824</v>
      </c>
      <c r="F367" s="314">
        <v>17.049180327868839</v>
      </c>
    </row>
    <row r="368" spans="4:6" x14ac:dyDescent="0.25">
      <c r="D368" s="177">
        <v>43969</v>
      </c>
      <c r="E368" s="314">
        <v>9.8482174373455642</v>
      </c>
      <c r="F368" s="314">
        <v>15.533980582524265</v>
      </c>
    </row>
    <row r="369" spans="4:6" x14ac:dyDescent="0.25">
      <c r="D369" s="177">
        <v>43970</v>
      </c>
      <c r="E369" s="314">
        <v>8.8492479888072637</v>
      </c>
      <c r="F369" s="314">
        <v>14.423076923076916</v>
      </c>
    </row>
    <row r="370" spans="4:6" x14ac:dyDescent="0.25">
      <c r="D370" s="177">
        <v>43971</v>
      </c>
      <c r="E370" s="314">
        <v>8.8111888111888081</v>
      </c>
      <c r="F370" s="314">
        <v>13.694267515923553</v>
      </c>
    </row>
    <row r="371" spans="4:6" x14ac:dyDescent="0.25">
      <c r="D371" s="177">
        <v>43972</v>
      </c>
      <c r="E371" s="314">
        <v>8.3942877046325073</v>
      </c>
      <c r="F371" s="314">
        <v>13.694267515923553</v>
      </c>
    </row>
    <row r="372" spans="4:6" x14ac:dyDescent="0.25">
      <c r="D372" s="177">
        <v>43973</v>
      </c>
      <c r="E372" s="314">
        <v>8.8873337998600412</v>
      </c>
      <c r="F372" s="314">
        <v>14.423076923076916</v>
      </c>
    </row>
    <row r="373" spans="4:6" x14ac:dyDescent="0.25">
      <c r="D373" s="177">
        <v>43976</v>
      </c>
      <c r="E373" s="314">
        <v>9.154682567520144</v>
      </c>
      <c r="F373" s="314">
        <v>14.790996784565923</v>
      </c>
    </row>
    <row r="374" spans="4:6" x14ac:dyDescent="0.25">
      <c r="D374" s="177">
        <v>43977</v>
      </c>
      <c r="E374" s="314">
        <v>8.2811412665274808</v>
      </c>
      <c r="F374" s="314">
        <v>12.974683544303801</v>
      </c>
    </row>
    <row r="375" spans="4:6" x14ac:dyDescent="0.25">
      <c r="D375" s="177">
        <v>43978</v>
      </c>
      <c r="E375" s="314">
        <v>8.583391486392177</v>
      </c>
      <c r="F375" s="314">
        <v>12.974683544303801</v>
      </c>
    </row>
    <row r="376" spans="4:6" x14ac:dyDescent="0.25">
      <c r="D376" s="177">
        <v>43979</v>
      </c>
      <c r="E376" s="314">
        <v>8.7351502445842009</v>
      </c>
      <c r="F376" s="314">
        <v>12.618296529968443</v>
      </c>
    </row>
    <row r="377" spans="4:6" x14ac:dyDescent="0.25">
      <c r="D377" s="177">
        <v>43980</v>
      </c>
      <c r="E377" s="314">
        <v>7.8309078309078073</v>
      </c>
      <c r="F377" s="314">
        <v>11.562499999999986</v>
      </c>
    </row>
    <row r="378" spans="4:6" x14ac:dyDescent="0.25">
      <c r="D378" s="177">
        <v>43983</v>
      </c>
      <c r="E378" s="314">
        <v>7.3473611590203491</v>
      </c>
      <c r="F378" s="314">
        <v>10.526315789473696</v>
      </c>
    </row>
    <row r="379" spans="4:6" x14ac:dyDescent="0.25">
      <c r="D379" s="177">
        <v>43984</v>
      </c>
      <c r="E379" s="314">
        <v>7.49568221070811</v>
      </c>
      <c r="F379" s="314">
        <v>10.526315789473696</v>
      </c>
    </row>
    <row r="380" spans="4:6" x14ac:dyDescent="0.25">
      <c r="D380" s="177">
        <v>43985</v>
      </c>
      <c r="E380" s="314">
        <v>7.3473611590203491</v>
      </c>
      <c r="F380" s="314">
        <v>9.5092024539877187</v>
      </c>
    </row>
    <row r="381" spans="4:6" x14ac:dyDescent="0.25">
      <c r="D381" s="177">
        <v>43986</v>
      </c>
      <c r="E381" s="314">
        <v>7.3103448275862126</v>
      </c>
      <c r="F381" s="314">
        <v>8.5106382978723296</v>
      </c>
    </row>
    <row r="382" spans="4:6" x14ac:dyDescent="0.25">
      <c r="D382" s="177">
        <v>43987</v>
      </c>
      <c r="E382" s="314">
        <v>7.0151306740027453</v>
      </c>
      <c r="F382" s="314">
        <v>8.8414634146341431</v>
      </c>
    </row>
    <row r="383" spans="4:6" x14ac:dyDescent="0.25">
      <c r="D383" s="177">
        <v>43990</v>
      </c>
      <c r="E383" s="314">
        <v>6.9415807560137432</v>
      </c>
      <c r="F383" s="314">
        <v>8.5106382978723296</v>
      </c>
    </row>
    <row r="384" spans="4:6" x14ac:dyDescent="0.25">
      <c r="D384" s="177">
        <v>43991</v>
      </c>
      <c r="E384" s="314">
        <v>7.1256454388984425</v>
      </c>
      <c r="F384" s="314">
        <v>8.5106382978723296</v>
      </c>
    </row>
    <row r="385" spans="4:6" x14ac:dyDescent="0.25">
      <c r="D385" s="177">
        <v>43992</v>
      </c>
      <c r="E385" s="314">
        <v>6.8681318681318437</v>
      </c>
      <c r="F385" s="314">
        <v>7.8549848942598199</v>
      </c>
    </row>
    <row r="386" spans="4:6" x14ac:dyDescent="0.25">
      <c r="D386" s="177">
        <v>43993</v>
      </c>
      <c r="E386" s="314">
        <v>7.6071922544951542</v>
      </c>
      <c r="F386" s="314">
        <v>9.174311926605494</v>
      </c>
    </row>
    <row r="387" spans="4:6" x14ac:dyDescent="0.25">
      <c r="D387" s="177">
        <v>43994</v>
      </c>
      <c r="E387" s="314">
        <v>7.8682842287695065</v>
      </c>
      <c r="F387" s="314">
        <v>9.8461538461538378</v>
      </c>
    </row>
    <row r="388" spans="4:6" x14ac:dyDescent="0.25">
      <c r="D388" s="177">
        <v>43997</v>
      </c>
      <c r="E388" s="314">
        <v>7.7935573259438673</v>
      </c>
      <c r="F388" s="314">
        <v>9.174311926605494</v>
      </c>
    </row>
    <row r="389" spans="4:6" x14ac:dyDescent="0.25">
      <c r="D389" s="177">
        <v>43998</v>
      </c>
      <c r="E389" s="314">
        <v>7.4214704867103798</v>
      </c>
      <c r="F389" s="314">
        <v>9.5092024539877187</v>
      </c>
    </row>
    <row r="390" spans="4:6" x14ac:dyDescent="0.25">
      <c r="D390" s="177">
        <v>43999</v>
      </c>
      <c r="E390" s="314">
        <v>7.3473611590203491</v>
      </c>
      <c r="F390" s="314">
        <v>9.5092024539877187</v>
      </c>
    </row>
    <row r="391" spans="4:6" x14ac:dyDescent="0.25">
      <c r="D391" s="177">
        <v>44000</v>
      </c>
      <c r="E391" s="314">
        <v>7.6444136976824506</v>
      </c>
      <c r="F391" s="314">
        <v>10.185185185185187</v>
      </c>
    </row>
    <row r="392" spans="4:6" x14ac:dyDescent="0.25">
      <c r="D392" s="177">
        <v>44001</v>
      </c>
      <c r="E392" s="314">
        <v>7.6444136976824506</v>
      </c>
      <c r="F392" s="314">
        <v>10.526315789473696</v>
      </c>
    </row>
    <row r="393" spans="4:6" x14ac:dyDescent="0.25">
      <c r="D393" s="177">
        <v>44004</v>
      </c>
      <c r="E393" s="314">
        <v>8.0180492884414978</v>
      </c>
      <c r="F393" s="314">
        <v>10.185185185185187</v>
      </c>
    </row>
    <row r="394" spans="4:6" x14ac:dyDescent="0.25">
      <c r="D394" s="177">
        <v>44005</v>
      </c>
      <c r="E394" s="314">
        <v>8.6971707998602774</v>
      </c>
      <c r="F394" s="314">
        <v>10.185185185185187</v>
      </c>
    </row>
    <row r="395" spans="4:6" x14ac:dyDescent="0.25">
      <c r="D395" s="177">
        <v>44006</v>
      </c>
      <c r="E395" s="314">
        <v>9.4618360886387531</v>
      </c>
      <c r="F395" s="314">
        <v>11.562499999999986</v>
      </c>
    </row>
    <row r="396" spans="4:6" x14ac:dyDescent="0.25">
      <c r="D396" s="177">
        <v>44007</v>
      </c>
      <c r="E396" s="314">
        <v>10.23733616719802</v>
      </c>
      <c r="F396" s="314">
        <v>12.618296529968443</v>
      </c>
    </row>
    <row r="397" spans="4:6" x14ac:dyDescent="0.25">
      <c r="D397" s="177">
        <v>44008</v>
      </c>
      <c r="E397" s="314">
        <v>10.589907604832982</v>
      </c>
      <c r="F397" s="314">
        <v>12.974683544303801</v>
      </c>
    </row>
    <row r="398" spans="4:6" x14ac:dyDescent="0.25">
      <c r="D398" s="177">
        <v>44011</v>
      </c>
      <c r="E398" s="314">
        <v>10.905203136136832</v>
      </c>
      <c r="F398" s="314">
        <v>13.33333333333333</v>
      </c>
    </row>
    <row r="399" spans="4:6" x14ac:dyDescent="0.25">
      <c r="D399" s="177">
        <v>44012</v>
      </c>
      <c r="E399" s="314">
        <v>10.276399716513108</v>
      </c>
      <c r="F399" s="314">
        <v>12.618296529968443</v>
      </c>
    </row>
    <row r="400" spans="4:6" x14ac:dyDescent="0.25">
      <c r="D400" s="177">
        <v>44013</v>
      </c>
      <c r="E400" s="314">
        <v>9.8094565984474293</v>
      </c>
      <c r="F400" s="314">
        <v>11.912225705329149</v>
      </c>
    </row>
    <row r="401" spans="4:6" x14ac:dyDescent="0.25">
      <c r="D401" s="177">
        <v>44014</v>
      </c>
      <c r="E401" s="314">
        <v>9.384885764499117</v>
      </c>
      <c r="F401" s="314">
        <v>11.562499999999986</v>
      </c>
    </row>
    <row r="402" spans="4:6" x14ac:dyDescent="0.25">
      <c r="D402" s="177">
        <v>44015</v>
      </c>
      <c r="E402" s="314">
        <v>9.9258212645707999</v>
      </c>
      <c r="F402" s="314">
        <v>12.264150943396213</v>
      </c>
    </row>
    <row r="403" spans="4:6" x14ac:dyDescent="0.25">
      <c r="D403" s="177">
        <v>44018</v>
      </c>
      <c r="E403" s="314">
        <v>9.6160619936597413</v>
      </c>
      <c r="F403" s="314">
        <v>11.214953271028016</v>
      </c>
    </row>
    <row r="404" spans="4:6" x14ac:dyDescent="0.25">
      <c r="D404" s="177">
        <v>44019</v>
      </c>
      <c r="E404" s="314">
        <v>10.276399716513108</v>
      </c>
      <c r="F404" s="314">
        <v>12.264150943396213</v>
      </c>
    </row>
    <row r="405" spans="4:6" x14ac:dyDescent="0.25">
      <c r="D405" s="177">
        <v>44020</v>
      </c>
      <c r="E405" s="314">
        <v>10.393756651294783</v>
      </c>
      <c r="F405" s="314">
        <v>11.912225705329149</v>
      </c>
    </row>
    <row r="406" spans="4:6" x14ac:dyDescent="0.25">
      <c r="D406" s="177">
        <v>44021</v>
      </c>
      <c r="E406" s="314">
        <v>10.003534817956883</v>
      </c>
      <c r="F406" s="314">
        <v>11.912225705329149</v>
      </c>
    </row>
    <row r="407" spans="4:6" x14ac:dyDescent="0.25">
      <c r="D407" s="177">
        <v>44022</v>
      </c>
      <c r="E407" s="314">
        <v>9.9258212645707999</v>
      </c>
      <c r="F407" s="314">
        <v>11.562499999999986</v>
      </c>
    </row>
    <row r="408" spans="4:6" x14ac:dyDescent="0.25">
      <c r="D408" s="177">
        <v>44025</v>
      </c>
      <c r="E408" s="314">
        <v>10.707933119886137</v>
      </c>
      <c r="F408" s="314">
        <v>11.912225705329149</v>
      </c>
    </row>
    <row r="409" spans="4:6" x14ac:dyDescent="0.25">
      <c r="D409" s="177">
        <v>44026</v>
      </c>
      <c r="E409" s="314">
        <v>10.550621669626992</v>
      </c>
      <c r="F409" s="314">
        <v>11.214953271028016</v>
      </c>
    </row>
    <row r="410" spans="4:6" x14ac:dyDescent="0.25">
      <c r="D410" s="177">
        <v>44027</v>
      </c>
      <c r="E410" s="314">
        <v>10.042432814710045</v>
      </c>
      <c r="F410" s="314">
        <v>10.526315789473696</v>
      </c>
    </row>
    <row r="411" spans="4:6" x14ac:dyDescent="0.25">
      <c r="D411" s="177">
        <v>44028</v>
      </c>
      <c r="E411" s="314">
        <v>10.042432814710045</v>
      </c>
      <c r="F411" s="314">
        <v>10.869565217391287</v>
      </c>
    </row>
    <row r="412" spans="4:6" x14ac:dyDescent="0.25">
      <c r="D412" s="177">
        <v>44029</v>
      </c>
      <c r="E412" s="314">
        <v>9.9646643109540634</v>
      </c>
      <c r="F412" s="314">
        <v>10.185185185185187</v>
      </c>
    </row>
    <row r="413" spans="4:6" x14ac:dyDescent="0.25">
      <c r="D413" s="177">
        <v>44032</v>
      </c>
      <c r="E413" s="314">
        <v>9.6933380331335925</v>
      </c>
      <c r="F413" s="314">
        <v>9.8461538461538378</v>
      </c>
    </row>
    <row r="414" spans="4:6" x14ac:dyDescent="0.25">
      <c r="D414" s="177">
        <v>44033</v>
      </c>
      <c r="E414" s="314">
        <v>8.8873337998600412</v>
      </c>
      <c r="F414" s="314">
        <v>8.5106382978723296</v>
      </c>
    </row>
    <row r="415" spans="4:6" x14ac:dyDescent="0.25">
      <c r="D415" s="177">
        <v>44034</v>
      </c>
      <c r="E415" s="314">
        <v>8.3942877046325073</v>
      </c>
      <c r="F415" s="314">
        <v>7.2072072072072002</v>
      </c>
    </row>
    <row r="416" spans="4:6" x14ac:dyDescent="0.25">
      <c r="D416" s="177">
        <v>44035</v>
      </c>
      <c r="E416" s="314">
        <v>7.8309078309078073</v>
      </c>
      <c r="F416" s="314">
        <v>6.5671641791044788</v>
      </c>
    </row>
    <row r="417" spans="4:6" x14ac:dyDescent="0.25">
      <c r="D417" s="177">
        <v>44036</v>
      </c>
      <c r="E417" s="314">
        <v>7.6816608996539859</v>
      </c>
      <c r="F417" s="314">
        <v>5.9347181008901906</v>
      </c>
    </row>
    <row r="418" spans="4:6" x14ac:dyDescent="0.25">
      <c r="D418" s="177">
        <v>44039</v>
      </c>
      <c r="E418" s="314">
        <v>7.7189338871581858</v>
      </c>
      <c r="F418" s="314">
        <v>5.0000000000000044</v>
      </c>
    </row>
    <row r="419" spans="4:6" x14ac:dyDescent="0.25">
      <c r="D419" s="177">
        <v>44040</v>
      </c>
      <c r="E419" s="314">
        <v>8.0180492884414978</v>
      </c>
      <c r="F419" s="314">
        <v>5.6213017751479244</v>
      </c>
    </row>
    <row r="420" spans="4:6" x14ac:dyDescent="0.25">
      <c r="D420" s="177">
        <v>44041</v>
      </c>
      <c r="E420" s="314">
        <v>7.4214704867103798</v>
      </c>
      <c r="F420" s="314">
        <v>4.3859649122806932</v>
      </c>
    </row>
    <row r="421" spans="4:6" x14ac:dyDescent="0.25">
      <c r="D421" s="177">
        <v>44042</v>
      </c>
      <c r="E421" s="314">
        <v>7.3103448275862126</v>
      </c>
      <c r="F421" s="314">
        <v>3.7790697674418672</v>
      </c>
    </row>
    <row r="422" spans="4:6" x14ac:dyDescent="0.25">
      <c r="D422" s="177">
        <v>44043</v>
      </c>
      <c r="E422" s="314">
        <v>7.0519435844513145</v>
      </c>
      <c r="F422" s="314">
        <v>4.3859649122806932</v>
      </c>
    </row>
    <row r="423" spans="4:6" x14ac:dyDescent="0.25">
      <c r="D423" s="177">
        <v>44046</v>
      </c>
      <c r="E423" s="314">
        <v>7.2363886974500247</v>
      </c>
      <c r="F423" s="314">
        <v>4.692082111436946</v>
      </c>
    </row>
    <row r="424" spans="4:6" x14ac:dyDescent="0.25">
      <c r="D424" s="177">
        <v>44047</v>
      </c>
      <c r="E424" s="314">
        <v>7.7189338871581858</v>
      </c>
      <c r="F424" s="314">
        <v>4.692082111436946</v>
      </c>
    </row>
    <row r="425" spans="4:6" x14ac:dyDescent="0.25">
      <c r="D425" s="177">
        <v>44048</v>
      </c>
      <c r="E425" s="314">
        <v>7.2363886974500247</v>
      </c>
      <c r="F425" s="314">
        <v>3.7790697674418672</v>
      </c>
    </row>
    <row r="426" spans="4:6" x14ac:dyDescent="0.25">
      <c r="D426" s="177">
        <v>44049</v>
      </c>
      <c r="E426" s="314">
        <v>7.6816608996539859</v>
      </c>
      <c r="F426" s="314">
        <v>4.081632653061229</v>
      </c>
    </row>
    <row r="427" spans="4:6" x14ac:dyDescent="0.25">
      <c r="D427" s="177">
        <v>44050</v>
      </c>
      <c r="E427" s="314">
        <v>7.6816608996539859</v>
      </c>
      <c r="F427" s="314">
        <v>5.0000000000000044</v>
      </c>
    </row>
    <row r="428" spans="4:6" x14ac:dyDescent="0.25">
      <c r="D428" s="177">
        <v>44053</v>
      </c>
      <c r="E428" s="314">
        <v>7.2363886974500247</v>
      </c>
      <c r="F428" s="314">
        <v>4.692082111436946</v>
      </c>
    </row>
    <row r="429" spans="4:6" x14ac:dyDescent="0.25">
      <c r="D429" s="177">
        <v>44054</v>
      </c>
      <c r="E429" s="314">
        <v>7.3473611590203491</v>
      </c>
      <c r="F429" s="314">
        <v>5.0000000000000044</v>
      </c>
    </row>
    <row r="430" spans="4:6" x14ac:dyDescent="0.25">
      <c r="D430" s="177">
        <v>44055</v>
      </c>
      <c r="E430" s="314">
        <v>7.4585635359115887</v>
      </c>
      <c r="F430" s="314">
        <v>4.692082111436946</v>
      </c>
    </row>
    <row r="431" spans="4:6" x14ac:dyDescent="0.25">
      <c r="D431" s="177">
        <v>44056</v>
      </c>
      <c r="E431" s="314">
        <v>7.4585635359115887</v>
      </c>
      <c r="F431" s="314">
        <v>4.3859649122806932</v>
      </c>
    </row>
    <row r="432" spans="4:6" x14ac:dyDescent="0.25">
      <c r="D432" s="177">
        <v>44057</v>
      </c>
      <c r="E432" s="314">
        <v>7.8682842287695065</v>
      </c>
      <c r="F432" s="314">
        <v>4.3859649122806932</v>
      </c>
    </row>
    <row r="433" spans="4:6" x14ac:dyDescent="0.25">
      <c r="D433" s="177">
        <v>44060</v>
      </c>
      <c r="E433" s="314">
        <v>8.6592178770949602</v>
      </c>
      <c r="F433" s="314">
        <v>5.0000000000000044</v>
      </c>
    </row>
    <row r="434" spans="4:6" x14ac:dyDescent="0.25">
      <c r="D434" s="177">
        <v>44061</v>
      </c>
      <c r="E434" s="314">
        <v>8.5455179630275389</v>
      </c>
      <c r="F434" s="314">
        <v>4.3859649122806932</v>
      </c>
    </row>
    <row r="435" spans="4:6" x14ac:dyDescent="0.25">
      <c r="D435" s="177">
        <v>44062</v>
      </c>
      <c r="E435" s="314">
        <v>8.6592178770949602</v>
      </c>
      <c r="F435" s="314">
        <v>5.3097345132743445</v>
      </c>
    </row>
    <row r="436" spans="4:6" x14ac:dyDescent="0.25">
      <c r="D436" s="177">
        <v>44063</v>
      </c>
      <c r="E436" s="314">
        <v>8.4320557491289314</v>
      </c>
      <c r="F436" s="314">
        <v>5.0000000000000044</v>
      </c>
    </row>
    <row r="437" spans="4:6" x14ac:dyDescent="0.25">
      <c r="D437" s="177">
        <v>44064</v>
      </c>
      <c r="E437" s="314">
        <v>9.1929824561403528</v>
      </c>
      <c r="F437" s="314">
        <v>6.25</v>
      </c>
    </row>
    <row r="438" spans="4:6" x14ac:dyDescent="0.25">
      <c r="D438" s="177">
        <v>44067</v>
      </c>
      <c r="E438" s="314">
        <v>9.5003518648838714</v>
      </c>
      <c r="F438" s="314">
        <v>6.5671641791044788</v>
      </c>
    </row>
    <row r="439" spans="4:6" x14ac:dyDescent="0.25">
      <c r="D439" s="177">
        <v>44068</v>
      </c>
      <c r="E439" s="314">
        <v>9.8482174373455642</v>
      </c>
      <c r="F439" s="314">
        <v>6.5671641791044788</v>
      </c>
    </row>
    <row r="440" spans="4:6" x14ac:dyDescent="0.25">
      <c r="D440" s="177">
        <v>44069</v>
      </c>
      <c r="E440" s="314">
        <v>10.707933119886137</v>
      </c>
      <c r="F440" s="314">
        <v>7.2072072072072002</v>
      </c>
    </row>
    <row r="441" spans="4:6" x14ac:dyDescent="0.25">
      <c r="D441" s="177">
        <v>44070</v>
      </c>
      <c r="E441" s="314">
        <v>10.865692910580682</v>
      </c>
      <c r="F441" s="314">
        <v>7.5301204819276935</v>
      </c>
    </row>
    <row r="442" spans="4:6" x14ac:dyDescent="0.25">
      <c r="D442" s="177">
        <v>44071</v>
      </c>
      <c r="E442" s="314">
        <v>10.198300283286121</v>
      </c>
      <c r="F442" s="314">
        <v>6.25</v>
      </c>
    </row>
    <row r="443" spans="4:6" x14ac:dyDescent="0.25">
      <c r="D443" s="177">
        <v>44074</v>
      </c>
      <c r="E443" s="314">
        <v>10.629221471738347</v>
      </c>
      <c r="F443" s="314">
        <v>6.25</v>
      </c>
    </row>
    <row r="444" spans="4:6" x14ac:dyDescent="0.25">
      <c r="D444" s="177">
        <v>44075</v>
      </c>
      <c r="E444" s="314">
        <v>10.826210826210826</v>
      </c>
      <c r="F444" s="314">
        <v>6.8862275449101729</v>
      </c>
    </row>
    <row r="445" spans="4:6" x14ac:dyDescent="0.25">
      <c r="D445" s="177">
        <v>44076</v>
      </c>
      <c r="E445" s="314">
        <v>11.46131805157593</v>
      </c>
      <c r="F445" s="314">
        <v>7.8549848942598199</v>
      </c>
    </row>
    <row r="446" spans="4:6" x14ac:dyDescent="0.25">
      <c r="D446" s="177">
        <v>44077</v>
      </c>
      <c r="E446" s="314">
        <v>11.741472172351862</v>
      </c>
      <c r="F446" s="314">
        <v>8.1818181818181799</v>
      </c>
    </row>
    <row r="447" spans="4:6" x14ac:dyDescent="0.25">
      <c r="D447" s="177">
        <v>44078</v>
      </c>
      <c r="E447" s="314">
        <v>12.063377745768801</v>
      </c>
      <c r="F447" s="314">
        <v>8.5106382978723296</v>
      </c>
    </row>
    <row r="448" spans="4:6" x14ac:dyDescent="0.25">
      <c r="D448" s="177">
        <v>44081</v>
      </c>
      <c r="E448" s="314">
        <v>11.942446043165456</v>
      </c>
      <c r="F448" s="314">
        <v>8.8414634146341431</v>
      </c>
    </row>
    <row r="449" spans="4:6" x14ac:dyDescent="0.25">
      <c r="D449" s="177">
        <v>44082</v>
      </c>
      <c r="E449" s="314">
        <v>11.22230164403144</v>
      </c>
      <c r="F449" s="314">
        <v>8.5106382978723296</v>
      </c>
    </row>
    <row r="450" spans="4:6" x14ac:dyDescent="0.25">
      <c r="D450" s="177">
        <v>44083</v>
      </c>
      <c r="E450" s="314">
        <v>11.063526052819395</v>
      </c>
      <c r="F450" s="314">
        <v>7.8549848942598199</v>
      </c>
    </row>
    <row r="451" spans="4:6" x14ac:dyDescent="0.25">
      <c r="D451" s="177">
        <v>44084</v>
      </c>
      <c r="E451" s="314">
        <v>11.262066499821222</v>
      </c>
      <c r="F451" s="314">
        <v>8.1818181818181799</v>
      </c>
    </row>
    <row r="452" spans="4:6" x14ac:dyDescent="0.25">
      <c r="D452" s="177">
        <v>44085</v>
      </c>
      <c r="E452" s="314">
        <v>11.22230164403144</v>
      </c>
      <c r="F452" s="314">
        <v>7.8549848942598199</v>
      </c>
    </row>
    <row r="453" spans="4:6" x14ac:dyDescent="0.25">
      <c r="D453" s="177">
        <v>44088</v>
      </c>
      <c r="E453" s="314">
        <v>11.22230164403144</v>
      </c>
      <c r="F453" s="314">
        <v>7.5301204819276935</v>
      </c>
    </row>
    <row r="454" spans="4:6" x14ac:dyDescent="0.25">
      <c r="D454" s="177">
        <v>44089</v>
      </c>
      <c r="E454" s="314">
        <v>11.381531853972792</v>
      </c>
      <c r="F454" s="314">
        <v>7.8549848942598199</v>
      </c>
    </row>
    <row r="455" spans="4:6" x14ac:dyDescent="0.25">
      <c r="D455" s="177">
        <v>44090</v>
      </c>
      <c r="E455" s="314">
        <v>11.781609195402298</v>
      </c>
      <c r="F455" s="314">
        <v>8.5106382978723296</v>
      </c>
    </row>
    <row r="456" spans="4:6" x14ac:dyDescent="0.25">
      <c r="D456" s="177">
        <v>44091</v>
      </c>
      <c r="E456" s="314">
        <v>12.144144144144132</v>
      </c>
      <c r="F456" s="314">
        <v>8.5106382978723296</v>
      </c>
    </row>
    <row r="457" spans="4:6" x14ac:dyDescent="0.25">
      <c r="D457" s="177">
        <v>44092</v>
      </c>
      <c r="E457" s="314">
        <v>12.184571016582545</v>
      </c>
      <c r="F457" s="314">
        <v>8.8414634146341431</v>
      </c>
    </row>
    <row r="458" spans="4:6" x14ac:dyDescent="0.25">
      <c r="D458" s="177">
        <v>44095</v>
      </c>
      <c r="E458" s="314">
        <v>12.671976828385212</v>
      </c>
      <c r="F458" s="314">
        <v>9.8461538461538378</v>
      </c>
    </row>
    <row r="459" spans="4:6" x14ac:dyDescent="0.25">
      <c r="D459" s="177">
        <v>44096</v>
      </c>
      <c r="E459" s="314">
        <v>12.95825771324861</v>
      </c>
      <c r="F459" s="314">
        <v>10.869565217391287</v>
      </c>
    </row>
    <row r="460" spans="4:6" x14ac:dyDescent="0.25">
      <c r="D460" s="177">
        <v>44097</v>
      </c>
      <c r="E460" s="314">
        <v>13.742690058479523</v>
      </c>
      <c r="F460" s="314">
        <v>11.912225705329149</v>
      </c>
    </row>
    <row r="461" spans="4:6" x14ac:dyDescent="0.25">
      <c r="D461" s="177">
        <v>44098</v>
      </c>
      <c r="E461" s="314">
        <v>12.999273783587517</v>
      </c>
      <c r="F461" s="314">
        <v>11.214953271028016</v>
      </c>
    </row>
    <row r="462" spans="4:6" x14ac:dyDescent="0.25">
      <c r="D462" s="177">
        <v>44099</v>
      </c>
      <c r="E462" s="314">
        <v>13.08139534883721</v>
      </c>
      <c r="F462" s="314">
        <v>11.562499999999986</v>
      </c>
    </row>
    <row r="463" spans="4:6" x14ac:dyDescent="0.25">
      <c r="D463" s="177">
        <v>44102</v>
      </c>
      <c r="E463" s="314">
        <v>13.992673992673964</v>
      </c>
      <c r="F463" s="314">
        <v>11.912225705329149</v>
      </c>
    </row>
    <row r="464" spans="4:6" x14ac:dyDescent="0.25">
      <c r="D464" s="177">
        <v>44103</v>
      </c>
      <c r="E464" s="314">
        <v>13.659605551497433</v>
      </c>
      <c r="F464" s="314">
        <v>11.214953271028016</v>
      </c>
    </row>
    <row r="465" spans="4:6" x14ac:dyDescent="0.25">
      <c r="D465" s="177">
        <v>44104</v>
      </c>
      <c r="E465" s="314">
        <v>13.122500908760436</v>
      </c>
      <c r="F465" s="314">
        <v>10.869565217391287</v>
      </c>
    </row>
    <row r="466" spans="4:6" x14ac:dyDescent="0.25">
      <c r="D466" s="177">
        <v>44105</v>
      </c>
      <c r="E466" s="314">
        <v>11.621233859397417</v>
      </c>
      <c r="F466" s="314">
        <v>8.8414634146341431</v>
      </c>
    </row>
    <row r="467" spans="4:6" x14ac:dyDescent="0.25">
      <c r="D467" s="177">
        <v>44106</v>
      </c>
      <c r="E467" s="314">
        <v>11.541218637992824</v>
      </c>
      <c r="F467" s="314">
        <v>9.174311926605494</v>
      </c>
    </row>
    <row r="468" spans="4:6" x14ac:dyDescent="0.25">
      <c r="D468" s="177">
        <v>44109</v>
      </c>
      <c r="E468" s="314">
        <v>12.184571016582545</v>
      </c>
      <c r="F468" s="314">
        <v>9.174311926605494</v>
      </c>
    </row>
    <row r="469" spans="4:6" x14ac:dyDescent="0.25">
      <c r="D469" s="177">
        <v>44110</v>
      </c>
      <c r="E469" s="314">
        <v>12.225027046520021</v>
      </c>
      <c r="F469" s="314">
        <v>9.8461538461538378</v>
      </c>
    </row>
    <row r="470" spans="4:6" x14ac:dyDescent="0.25">
      <c r="D470" s="177">
        <v>44111</v>
      </c>
      <c r="E470" s="314">
        <v>11.701363962670474</v>
      </c>
      <c r="F470" s="314">
        <v>8.8414634146341431</v>
      </c>
    </row>
    <row r="471" spans="4:6" x14ac:dyDescent="0.25">
      <c r="D471" s="177">
        <v>44112</v>
      </c>
      <c r="E471" s="314">
        <v>11.262066499821222</v>
      </c>
      <c r="F471" s="314">
        <v>8.5106382978723296</v>
      </c>
    </row>
    <row r="472" spans="4:6" x14ac:dyDescent="0.25">
      <c r="D472" s="177">
        <v>44113</v>
      </c>
      <c r="E472" s="314">
        <v>10.747330960854073</v>
      </c>
      <c r="F472" s="314">
        <v>7.5301204819276935</v>
      </c>
    </row>
    <row r="473" spans="4:6" x14ac:dyDescent="0.25">
      <c r="D473" s="177">
        <v>44116</v>
      </c>
      <c r="E473" s="314">
        <v>11.301859799713853</v>
      </c>
      <c r="F473" s="314">
        <v>8.1818181818181799</v>
      </c>
    </row>
    <row r="474" spans="4:6" x14ac:dyDescent="0.25">
      <c r="D474" s="177">
        <v>44117</v>
      </c>
      <c r="E474" s="314">
        <v>12.590448625180905</v>
      </c>
      <c r="F474" s="314">
        <v>9.8461538461538378</v>
      </c>
    </row>
    <row r="475" spans="4:6" x14ac:dyDescent="0.25">
      <c r="D475" s="177">
        <v>44118</v>
      </c>
      <c r="E475" s="314">
        <v>13.122500908760436</v>
      </c>
      <c r="F475" s="314">
        <v>10.526315789473696</v>
      </c>
    </row>
    <row r="476" spans="4:6" x14ac:dyDescent="0.25">
      <c r="D476" s="177">
        <v>44119</v>
      </c>
      <c r="E476" s="314">
        <v>13.493800145878909</v>
      </c>
      <c r="F476" s="314">
        <v>11.214953271028016</v>
      </c>
    </row>
    <row r="477" spans="4:6" x14ac:dyDescent="0.25">
      <c r="D477" s="177">
        <v>44120</v>
      </c>
      <c r="E477" s="314">
        <v>13.452424352898284</v>
      </c>
      <c r="F477" s="314">
        <v>11.214953271028016</v>
      </c>
    </row>
    <row r="478" spans="4:6" x14ac:dyDescent="0.25">
      <c r="D478" s="177">
        <v>44123</v>
      </c>
      <c r="E478" s="314">
        <v>13.493800145878909</v>
      </c>
      <c r="F478" s="314">
        <v>10.526315789473696</v>
      </c>
    </row>
    <row r="479" spans="4:6" x14ac:dyDescent="0.25">
      <c r="D479" s="177">
        <v>44124</v>
      </c>
      <c r="E479" s="314">
        <v>12.95825771324861</v>
      </c>
      <c r="F479" s="314">
        <v>9.5092024539877187</v>
      </c>
    </row>
    <row r="480" spans="4:6" x14ac:dyDescent="0.25">
      <c r="D480" s="177">
        <v>44125</v>
      </c>
      <c r="E480" s="314">
        <v>13.245997088791839</v>
      </c>
      <c r="F480" s="314">
        <v>9.5092024539877187</v>
      </c>
    </row>
    <row r="481" spans="4:6" x14ac:dyDescent="0.25">
      <c r="D481" s="177">
        <v>44126</v>
      </c>
      <c r="E481" s="314">
        <v>13.452424352898284</v>
      </c>
      <c r="F481" s="314">
        <v>10.185185185185187</v>
      </c>
    </row>
    <row r="482" spans="4:6" x14ac:dyDescent="0.25">
      <c r="D482" s="177">
        <v>44127</v>
      </c>
      <c r="E482" s="314">
        <v>13.659605551497433</v>
      </c>
      <c r="F482" s="314">
        <v>9.8461538461538378</v>
      </c>
    </row>
    <row r="483" spans="4:6" x14ac:dyDescent="0.25">
      <c r="D483" s="177">
        <v>44130</v>
      </c>
      <c r="E483" s="314">
        <v>13.576642335766408</v>
      </c>
      <c r="F483" s="314">
        <v>10.185185185185187</v>
      </c>
    </row>
    <row r="484" spans="4:6" x14ac:dyDescent="0.25">
      <c r="D484" s="177">
        <v>44131</v>
      </c>
      <c r="E484" s="314">
        <v>13.618108798831695</v>
      </c>
      <c r="F484" s="314">
        <v>10.526315789473696</v>
      </c>
    </row>
    <row r="485" spans="4:6" x14ac:dyDescent="0.25">
      <c r="D485" s="177">
        <v>44132</v>
      </c>
      <c r="E485" s="314">
        <v>14.70696645779579</v>
      </c>
      <c r="F485" s="314">
        <v>11.912225705329149</v>
      </c>
    </row>
    <row r="486" spans="4:6" x14ac:dyDescent="0.25">
      <c r="D486" s="177">
        <v>44133</v>
      </c>
      <c r="E486" s="314">
        <v>14.495952906548926</v>
      </c>
      <c r="F486" s="314">
        <v>12.618296529968443</v>
      </c>
    </row>
    <row r="487" spans="4:6" x14ac:dyDescent="0.25">
      <c r="D487" s="177">
        <v>44134</v>
      </c>
      <c r="E487" s="314">
        <v>14.034444851593996</v>
      </c>
      <c r="F487" s="314">
        <v>12.264150943396213</v>
      </c>
    </row>
    <row r="488" spans="4:6" x14ac:dyDescent="0.25">
      <c r="D488" s="177">
        <v>44137</v>
      </c>
      <c r="E488" s="314">
        <v>14.034444851593996</v>
      </c>
      <c r="F488" s="314">
        <v>12.264150943396213</v>
      </c>
    </row>
    <row r="489" spans="4:6" x14ac:dyDescent="0.25">
      <c r="D489" s="177">
        <v>44138</v>
      </c>
      <c r="E489" s="314">
        <v>12.999273783587517</v>
      </c>
      <c r="F489" s="314">
        <v>10.526315789473696</v>
      </c>
    </row>
    <row r="490" spans="4:6" x14ac:dyDescent="0.25">
      <c r="D490" s="177">
        <v>44139</v>
      </c>
      <c r="E490" s="314">
        <v>12.835387962291511</v>
      </c>
      <c r="F490" s="314">
        <v>10.526315789473696</v>
      </c>
    </row>
    <row r="491" spans="4:6" x14ac:dyDescent="0.25">
      <c r="D491" s="177">
        <v>44140</v>
      </c>
      <c r="E491" s="314">
        <v>11.621233859397417</v>
      </c>
      <c r="F491" s="314">
        <v>8.1818181818181799</v>
      </c>
    </row>
    <row r="492" spans="4:6" x14ac:dyDescent="0.25">
      <c r="D492" s="177">
        <v>44141</v>
      </c>
      <c r="E492" s="314">
        <v>11.541218637992824</v>
      </c>
      <c r="F492" s="314">
        <v>7.8549848942598199</v>
      </c>
    </row>
    <row r="493" spans="4:6" x14ac:dyDescent="0.25">
      <c r="D493" s="177">
        <v>44144</v>
      </c>
      <c r="E493" s="314">
        <v>11.741472172351862</v>
      </c>
      <c r="F493" s="314">
        <v>8.5106382978723296</v>
      </c>
    </row>
    <row r="494" spans="4:6" x14ac:dyDescent="0.25">
      <c r="D494" s="177">
        <v>44145</v>
      </c>
      <c r="E494" s="314">
        <v>10.707933119886137</v>
      </c>
      <c r="F494" s="314">
        <v>7.5301204819276935</v>
      </c>
    </row>
    <row r="495" spans="4:6" x14ac:dyDescent="0.25">
      <c r="D495" s="177">
        <v>44146</v>
      </c>
      <c r="E495" s="314">
        <v>10.550621669626992</v>
      </c>
      <c r="F495" s="314">
        <v>7.5301204819276935</v>
      </c>
    </row>
    <row r="496" spans="4:6" x14ac:dyDescent="0.25">
      <c r="D496" s="177">
        <v>44147</v>
      </c>
      <c r="E496" s="314">
        <v>10.472133475328359</v>
      </c>
      <c r="F496" s="314">
        <v>7.2072072072072002</v>
      </c>
    </row>
    <row r="497" spans="4:6" x14ac:dyDescent="0.25">
      <c r="D497" s="177">
        <v>44148</v>
      </c>
      <c r="E497" s="314">
        <v>11.301859799713853</v>
      </c>
      <c r="F497" s="314">
        <v>7.8549848942598199</v>
      </c>
    </row>
    <row r="498" spans="4:6" x14ac:dyDescent="0.25">
      <c r="D498" s="177">
        <v>44151</v>
      </c>
      <c r="E498" s="314">
        <v>11.701363962670474</v>
      </c>
      <c r="F498" s="314">
        <v>8.1818181818181799</v>
      </c>
    </row>
    <row r="499" spans="4:6" x14ac:dyDescent="0.25">
      <c r="D499" s="177">
        <v>44152</v>
      </c>
      <c r="E499" s="314">
        <v>12.509038322487331</v>
      </c>
      <c r="F499" s="314">
        <v>8.8414634146341431</v>
      </c>
    </row>
    <row r="500" spans="4:6" x14ac:dyDescent="0.25">
      <c r="D500" s="177">
        <v>44153</v>
      </c>
      <c r="E500" s="314">
        <v>12.184571016582545</v>
      </c>
      <c r="F500" s="314">
        <v>8.5106382978723296</v>
      </c>
    </row>
    <row r="501" spans="4:6" x14ac:dyDescent="0.25">
      <c r="D501" s="177">
        <v>44154</v>
      </c>
      <c r="E501" s="314">
        <v>11.902193455591492</v>
      </c>
      <c r="F501" s="314">
        <v>8.1818181818181799</v>
      </c>
    </row>
    <row r="502" spans="4:6" x14ac:dyDescent="0.25">
      <c r="D502" s="177">
        <v>44155</v>
      </c>
      <c r="E502" s="314">
        <v>12.103746397694515</v>
      </c>
      <c r="F502" s="314">
        <v>8.5106382978723296</v>
      </c>
    </row>
    <row r="503" spans="4:6" x14ac:dyDescent="0.25">
      <c r="D503" s="177">
        <v>44158</v>
      </c>
      <c r="E503" s="314">
        <v>12.225027046520021</v>
      </c>
      <c r="F503" s="314">
        <v>8.8414634146341431</v>
      </c>
    </row>
    <row r="504" spans="4:6" x14ac:dyDescent="0.25">
      <c r="D504" s="177">
        <v>44159</v>
      </c>
      <c r="E504" s="314">
        <v>12.225027046520021</v>
      </c>
      <c r="F504" s="314">
        <v>8.1818181818181799</v>
      </c>
    </row>
    <row r="505" spans="4:6" x14ac:dyDescent="0.25">
      <c r="D505" s="177">
        <v>44160</v>
      </c>
      <c r="E505" s="314">
        <v>12.34657039711189</v>
      </c>
      <c r="F505" s="314">
        <v>8.1818181818181799</v>
      </c>
    </row>
    <row r="506" spans="4:6" x14ac:dyDescent="0.25">
      <c r="D506" s="177">
        <v>44161</v>
      </c>
      <c r="E506" s="314">
        <v>12.306026705160589</v>
      </c>
      <c r="F506" s="314">
        <v>8.1818181818181799</v>
      </c>
    </row>
    <row r="507" spans="4:6" x14ac:dyDescent="0.25">
      <c r="D507" s="177">
        <v>44162</v>
      </c>
      <c r="E507" s="314">
        <v>12.509038322487331</v>
      </c>
      <c r="F507" s="314">
        <v>7.8549848942598199</v>
      </c>
    </row>
    <row r="508" spans="4:6" x14ac:dyDescent="0.25">
      <c r="D508" s="177">
        <v>44165</v>
      </c>
      <c r="E508" s="314">
        <v>11.541218637992824</v>
      </c>
      <c r="F508" s="314">
        <v>7.2072072072072002</v>
      </c>
    </row>
    <row r="509" spans="4:6" x14ac:dyDescent="0.25">
      <c r="D509" s="177">
        <v>44166</v>
      </c>
      <c r="E509" s="314">
        <v>10.984308131241072</v>
      </c>
      <c r="F509" s="314">
        <v>5.6213017751479244</v>
      </c>
    </row>
    <row r="510" spans="4:6" x14ac:dyDescent="0.25">
      <c r="D510" s="177">
        <v>44167</v>
      </c>
      <c r="E510" s="314">
        <v>11.861969805895022</v>
      </c>
      <c r="F510" s="314">
        <v>5.9347181008901906</v>
      </c>
    </row>
    <row r="511" spans="4:6" x14ac:dyDescent="0.25">
      <c r="D511" s="177">
        <v>44168</v>
      </c>
      <c r="E511" s="314">
        <v>11.142857142857121</v>
      </c>
      <c r="F511" s="314">
        <v>5.0000000000000044</v>
      </c>
    </row>
    <row r="512" spans="4:6" x14ac:dyDescent="0.25">
      <c r="D512" s="177">
        <v>44169</v>
      </c>
      <c r="E512" s="314">
        <v>11.741472172351862</v>
      </c>
      <c r="F512" s="314">
        <v>5.6213017751479244</v>
      </c>
    </row>
    <row r="513" spans="4:6" x14ac:dyDescent="0.25">
      <c r="D513" s="177">
        <v>44172</v>
      </c>
      <c r="E513" s="314">
        <v>12.063377745768801</v>
      </c>
      <c r="F513" s="314">
        <v>6.25</v>
      </c>
    </row>
    <row r="514" spans="4:6" x14ac:dyDescent="0.25">
      <c r="D514" s="177">
        <v>44173</v>
      </c>
      <c r="E514" s="314">
        <v>11.741472172351862</v>
      </c>
      <c r="F514" s="314">
        <v>5.9347181008901906</v>
      </c>
    </row>
    <row r="515" spans="4:6" x14ac:dyDescent="0.25">
      <c r="D515" s="177">
        <v>44174</v>
      </c>
      <c r="E515" s="314">
        <v>10.984308131241072</v>
      </c>
      <c r="F515" s="314">
        <v>5.3097345132743445</v>
      </c>
    </row>
    <row r="516" spans="4:6" x14ac:dyDescent="0.25">
      <c r="D516" s="177">
        <v>44175</v>
      </c>
      <c r="E516" s="314">
        <v>10.081358330385548</v>
      </c>
      <c r="F516" s="314">
        <v>4.081632653061229</v>
      </c>
    </row>
    <row r="517" spans="4:6" x14ac:dyDescent="0.25">
      <c r="D517" s="177">
        <v>44176</v>
      </c>
      <c r="E517" s="314">
        <v>10.276399716513108</v>
      </c>
      <c r="F517" s="314">
        <v>4.3859649122806932</v>
      </c>
    </row>
    <row r="518" spans="4:6" x14ac:dyDescent="0.25">
      <c r="D518" s="177">
        <v>44179</v>
      </c>
      <c r="E518" s="314">
        <v>10.23733616719802</v>
      </c>
      <c r="F518" s="314">
        <v>4.081632653061229</v>
      </c>
    </row>
    <row r="519" spans="4:6" x14ac:dyDescent="0.25">
      <c r="D519" s="177">
        <v>44180</v>
      </c>
      <c r="E519" s="314">
        <v>10.786756852972591</v>
      </c>
      <c r="F519" s="314">
        <v>4.692082111436946</v>
      </c>
    </row>
    <row r="520" spans="4:6" x14ac:dyDescent="0.25">
      <c r="D520" s="177">
        <v>44181</v>
      </c>
      <c r="E520" s="314">
        <v>10.550621669626992</v>
      </c>
      <c r="F520" s="314">
        <v>4.081632653061229</v>
      </c>
    </row>
    <row r="521" spans="4:6" x14ac:dyDescent="0.25">
      <c r="D521" s="177">
        <v>44182</v>
      </c>
      <c r="E521" s="314">
        <v>10.550621669626992</v>
      </c>
      <c r="F521" s="314">
        <v>3.4782608695652195</v>
      </c>
    </row>
    <row r="522" spans="4:6" x14ac:dyDescent="0.25">
      <c r="D522" s="177">
        <v>44183</v>
      </c>
      <c r="E522" s="314">
        <v>11.22230164403144</v>
      </c>
      <c r="F522" s="314">
        <v>4.081632653061229</v>
      </c>
    </row>
    <row r="523" spans="4:6" x14ac:dyDescent="0.25">
      <c r="D523" s="177">
        <v>44186</v>
      </c>
      <c r="E523" s="314">
        <v>12.184571016582545</v>
      </c>
      <c r="F523" s="314">
        <v>5.0000000000000044</v>
      </c>
    </row>
    <row r="524" spans="4:6" x14ac:dyDescent="0.25">
      <c r="D524" s="177">
        <v>44187</v>
      </c>
      <c r="E524" s="314">
        <v>12.712785222745371</v>
      </c>
      <c r="F524" s="314">
        <v>6.25</v>
      </c>
    </row>
    <row r="525" spans="4:6" x14ac:dyDescent="0.25">
      <c r="D525" s="177">
        <v>44188</v>
      </c>
      <c r="E525" s="314">
        <v>12.712785222745371</v>
      </c>
      <c r="F525" s="314">
        <v>6.25</v>
      </c>
    </row>
    <row r="526" spans="4:6" x14ac:dyDescent="0.25">
      <c r="D526" s="177">
        <v>44189</v>
      </c>
      <c r="E526" s="314">
        <v>12.631197973217523</v>
      </c>
      <c r="F526" s="314">
        <v>6.25</v>
      </c>
    </row>
    <row r="527" spans="4:6" x14ac:dyDescent="0.25">
      <c r="D527" s="177">
        <v>44190</v>
      </c>
      <c r="E527" s="314">
        <v>12.876314834965541</v>
      </c>
      <c r="F527" s="314">
        <v>6.25</v>
      </c>
    </row>
    <row r="528" spans="4:6" x14ac:dyDescent="0.25">
      <c r="D528" s="177">
        <v>44193</v>
      </c>
      <c r="E528" s="314">
        <v>13.245997088791839</v>
      </c>
      <c r="F528" s="314">
        <v>6.25</v>
      </c>
    </row>
    <row r="529" spans="4:6" x14ac:dyDescent="0.25">
      <c r="D529" s="177">
        <v>44194</v>
      </c>
      <c r="E529" s="314">
        <v>13.535206129149934</v>
      </c>
      <c r="F529" s="314">
        <v>6.25</v>
      </c>
    </row>
    <row r="530" spans="4:6" x14ac:dyDescent="0.25">
      <c r="D530" s="177">
        <v>44195</v>
      </c>
      <c r="E530" s="314">
        <v>13.618108798831695</v>
      </c>
      <c r="F530" s="314">
        <v>5.9347181008901906</v>
      </c>
    </row>
    <row r="531" spans="4:6" x14ac:dyDescent="0.25">
      <c r="D531" s="177">
        <v>44196</v>
      </c>
      <c r="E531" s="314">
        <v>12.876314834965541</v>
      </c>
      <c r="F531" s="314">
        <v>5.9347181008901906</v>
      </c>
    </row>
    <row r="532" spans="4:6" x14ac:dyDescent="0.25">
      <c r="D532" s="177">
        <v>44197</v>
      </c>
      <c r="E532" s="314">
        <v>12.917271407837427</v>
      </c>
      <c r="F532" s="314">
        <v>5.9347181008901906</v>
      </c>
    </row>
    <row r="533" spans="4:6" x14ac:dyDescent="0.25">
      <c r="D533" s="177">
        <v>44200</v>
      </c>
      <c r="E533" s="314">
        <v>12.427745664739875</v>
      </c>
      <c r="F533" s="314">
        <v>5.3097345132743445</v>
      </c>
    </row>
    <row r="534" spans="4:6" x14ac:dyDescent="0.25">
      <c r="D534" s="177">
        <v>44201</v>
      </c>
      <c r="E534" s="314">
        <v>11.861969805895022</v>
      </c>
      <c r="F534" s="314">
        <v>4.3859649122806932</v>
      </c>
    </row>
    <row r="535" spans="4:6" x14ac:dyDescent="0.25">
      <c r="D535" s="177">
        <v>44202</v>
      </c>
      <c r="E535" s="314">
        <v>11.701363962670474</v>
      </c>
      <c r="F535" s="314">
        <v>4.081632653061229</v>
      </c>
    </row>
    <row r="536" spans="4:6" x14ac:dyDescent="0.25">
      <c r="D536" s="177">
        <v>44203</v>
      </c>
      <c r="E536" s="314">
        <v>11.902193455591492</v>
      </c>
      <c r="F536" s="314">
        <v>4.692082111436946</v>
      </c>
    </row>
    <row r="537" spans="4:6" x14ac:dyDescent="0.25">
      <c r="D537" s="177">
        <v>44204</v>
      </c>
      <c r="E537" s="314">
        <v>11.861969805895022</v>
      </c>
      <c r="F537" s="314">
        <v>5.0000000000000044</v>
      </c>
    </row>
    <row r="538" spans="4:6" x14ac:dyDescent="0.25">
      <c r="D538" s="177">
        <v>44207</v>
      </c>
      <c r="E538" s="314">
        <v>12.427745664739875</v>
      </c>
      <c r="F538" s="314">
        <v>6.25</v>
      </c>
    </row>
    <row r="539" spans="4:6" x14ac:dyDescent="0.25">
      <c r="D539" s="177">
        <v>44208</v>
      </c>
      <c r="E539" s="314">
        <v>11.741472172351862</v>
      </c>
      <c r="F539" s="314">
        <v>5.0000000000000044</v>
      </c>
    </row>
    <row r="540" spans="4:6" x14ac:dyDescent="0.25">
      <c r="D540" s="177">
        <v>44209</v>
      </c>
      <c r="E540" s="314">
        <v>12.184571016582545</v>
      </c>
      <c r="F540" s="314">
        <v>5.9347181008901906</v>
      </c>
    </row>
    <row r="541" spans="4:6" x14ac:dyDescent="0.25">
      <c r="D541" s="177">
        <v>44210</v>
      </c>
      <c r="E541" s="314">
        <v>11.821775062881779</v>
      </c>
      <c r="F541" s="314">
        <v>5.6213017751479244</v>
      </c>
    </row>
    <row r="542" spans="4:6" x14ac:dyDescent="0.25">
      <c r="D542" s="177">
        <v>44211</v>
      </c>
      <c r="E542" s="314">
        <v>12.144144144144132</v>
      </c>
      <c r="F542" s="314">
        <v>6.5671641791044788</v>
      </c>
    </row>
    <row r="543" spans="4:6" x14ac:dyDescent="0.25">
      <c r="D543" s="177">
        <v>44214</v>
      </c>
      <c r="E543" s="314">
        <v>11.942446043165456</v>
      </c>
      <c r="F543" s="314">
        <v>6.25</v>
      </c>
    </row>
    <row r="544" spans="4:6" x14ac:dyDescent="0.25">
      <c r="D544" s="177">
        <v>44215</v>
      </c>
      <c r="E544" s="314">
        <v>11.381531853972792</v>
      </c>
      <c r="F544" s="314">
        <v>5.3097345132743445</v>
      </c>
    </row>
    <row r="545" spans="4:6" x14ac:dyDescent="0.25">
      <c r="D545" s="177">
        <v>44216</v>
      </c>
      <c r="E545" s="314">
        <v>11.142857142857121</v>
      </c>
      <c r="F545" s="314">
        <v>5.3097345132743445</v>
      </c>
    </row>
    <row r="546" spans="4:6" x14ac:dyDescent="0.25">
      <c r="D546" s="177">
        <v>44217</v>
      </c>
      <c r="E546" s="314">
        <v>11.063526052819395</v>
      </c>
      <c r="F546" s="314">
        <v>4.692082111436946</v>
      </c>
    </row>
    <row r="547" spans="4:6" x14ac:dyDescent="0.25">
      <c r="D547" s="177">
        <v>44218</v>
      </c>
      <c r="E547" s="314">
        <v>11.262066499821222</v>
      </c>
      <c r="F547" s="314">
        <v>5.0000000000000044</v>
      </c>
    </row>
    <row r="548" spans="4:6" x14ac:dyDescent="0.25">
      <c r="D548" s="177">
        <v>44221</v>
      </c>
      <c r="E548" s="314">
        <v>11.301859799713853</v>
      </c>
      <c r="F548" s="314">
        <v>5.3097345132743445</v>
      </c>
    </row>
    <row r="549" spans="4:6" x14ac:dyDescent="0.25">
      <c r="D549" s="177">
        <v>44222</v>
      </c>
      <c r="E549" s="314">
        <v>11.861969805895022</v>
      </c>
      <c r="F549" s="314">
        <v>5.6213017751479244</v>
      </c>
    </row>
    <row r="550" spans="4:6" x14ac:dyDescent="0.25">
      <c r="D550" s="177">
        <v>44223</v>
      </c>
      <c r="E550" s="314">
        <v>12.225027046520021</v>
      </c>
      <c r="F550" s="314">
        <v>6.25</v>
      </c>
    </row>
    <row r="551" spans="4:6" x14ac:dyDescent="0.25">
      <c r="D551" s="177">
        <v>44224</v>
      </c>
      <c r="E551" s="314">
        <v>11.661284535342652</v>
      </c>
      <c r="F551" s="314">
        <v>5.6213017751479244</v>
      </c>
    </row>
    <row r="552" spans="4:6" x14ac:dyDescent="0.25">
      <c r="D552" s="177">
        <v>44225</v>
      </c>
      <c r="E552" s="314">
        <v>11.22230164403144</v>
      </c>
      <c r="F552" s="314">
        <v>5.0000000000000044</v>
      </c>
    </row>
    <row r="553" spans="4:6" x14ac:dyDescent="0.25">
      <c r="D553" s="177">
        <v>44228</v>
      </c>
      <c r="E553" s="314">
        <v>10.786756852972591</v>
      </c>
      <c r="F553" s="314">
        <v>5.3097345132743445</v>
      </c>
    </row>
    <row r="554" spans="4:6" x14ac:dyDescent="0.25">
      <c r="D554" s="177">
        <v>44229</v>
      </c>
      <c r="E554" s="314">
        <v>10.589907604832982</v>
      </c>
      <c r="F554" s="314">
        <v>5.3097345132743445</v>
      </c>
    </row>
    <row r="555" spans="4:6" x14ac:dyDescent="0.25">
      <c r="D555" s="177">
        <v>44230</v>
      </c>
      <c r="E555" s="314">
        <v>10.550621669626992</v>
      </c>
      <c r="F555" s="314">
        <v>5.3097345132743445</v>
      </c>
    </row>
    <row r="556" spans="4:6" x14ac:dyDescent="0.25">
      <c r="D556" s="177">
        <v>44231</v>
      </c>
      <c r="E556" s="314">
        <v>10.707933119886137</v>
      </c>
      <c r="F556" s="314">
        <v>6.25</v>
      </c>
    </row>
    <row r="557" spans="4:6" x14ac:dyDescent="0.25">
      <c r="D557" s="177">
        <v>44232</v>
      </c>
      <c r="E557" s="314">
        <v>11.103177436629764</v>
      </c>
      <c r="F557" s="314">
        <v>5.9347181008901906</v>
      </c>
    </row>
    <row r="558" spans="4:6" x14ac:dyDescent="0.25">
      <c r="D558" s="177">
        <v>44235</v>
      </c>
      <c r="E558" s="314">
        <v>11.581211903908217</v>
      </c>
      <c r="F558" s="314">
        <v>6.25</v>
      </c>
    </row>
    <row r="559" spans="4:6" x14ac:dyDescent="0.25">
      <c r="D559" s="177">
        <v>44236</v>
      </c>
      <c r="E559" s="314">
        <v>11.421410669530975</v>
      </c>
      <c r="F559" s="314">
        <v>5.3097345132743445</v>
      </c>
    </row>
    <row r="560" spans="4:6" x14ac:dyDescent="0.25">
      <c r="D560" s="177">
        <v>44237</v>
      </c>
      <c r="E560" s="314">
        <v>11.063526052819395</v>
      </c>
      <c r="F560" s="314">
        <v>5.0000000000000044</v>
      </c>
    </row>
    <row r="561" spans="4:6" x14ac:dyDescent="0.25">
      <c r="D561" s="177">
        <v>44238</v>
      </c>
      <c r="E561" s="314">
        <v>11.421410669530975</v>
      </c>
      <c r="F561" s="314">
        <v>5.3097345132743445</v>
      </c>
    </row>
    <row r="562" spans="4:6" x14ac:dyDescent="0.25">
      <c r="D562" s="177">
        <v>44239</v>
      </c>
      <c r="E562" s="314">
        <v>11.541218637992824</v>
      </c>
      <c r="F562" s="314">
        <v>5.6213017751479244</v>
      </c>
    </row>
    <row r="563" spans="4:6" x14ac:dyDescent="0.25">
      <c r="D563" s="177">
        <v>44242</v>
      </c>
      <c r="E563" s="314">
        <v>11.262066499821222</v>
      </c>
      <c r="F563" s="314">
        <v>5.3097345132743445</v>
      </c>
    </row>
    <row r="564" spans="4:6" x14ac:dyDescent="0.25">
      <c r="D564" s="177">
        <v>44243</v>
      </c>
      <c r="E564" s="314">
        <v>11.661284535342652</v>
      </c>
      <c r="F564" s="314">
        <v>5.9347181008901906</v>
      </c>
    </row>
    <row r="565" spans="4:6" x14ac:dyDescent="0.25">
      <c r="D565" s="177">
        <v>44244</v>
      </c>
      <c r="E565" s="314">
        <v>11.541218637992824</v>
      </c>
      <c r="F565" s="314">
        <v>6.25</v>
      </c>
    </row>
    <row r="566" spans="4:6" x14ac:dyDescent="0.25">
      <c r="D566" s="177">
        <v>44245</v>
      </c>
      <c r="E566" s="314">
        <v>11.581211903908217</v>
      </c>
      <c r="F566" s="314">
        <v>5.9347181008901906</v>
      </c>
    </row>
    <row r="567" spans="4:6" x14ac:dyDescent="0.25">
      <c r="D567" s="177">
        <v>44246</v>
      </c>
      <c r="E567" s="314">
        <v>11.581211903908217</v>
      </c>
      <c r="F567" s="314">
        <v>5.6213017751479244</v>
      </c>
    </row>
    <row r="568" spans="4:6" x14ac:dyDescent="0.25">
      <c r="D568" s="177">
        <v>44249</v>
      </c>
      <c r="E568" s="314">
        <v>11.741472172351862</v>
      </c>
      <c r="F568" s="314">
        <v>5.3097345132743445</v>
      </c>
    </row>
    <row r="569" spans="4:6" x14ac:dyDescent="0.25">
      <c r="D569" s="177">
        <v>44250</v>
      </c>
      <c r="E569" s="314">
        <v>11.581211903908217</v>
      </c>
      <c r="F569" s="314">
        <v>5.3097345132743445</v>
      </c>
    </row>
    <row r="570" spans="4:6" x14ac:dyDescent="0.25">
      <c r="D570" s="177">
        <v>44251</v>
      </c>
      <c r="E570" s="314">
        <v>11.902193455591492</v>
      </c>
      <c r="F570" s="314">
        <v>5.6213017751479244</v>
      </c>
    </row>
    <row r="571" spans="4:6" x14ac:dyDescent="0.25">
      <c r="D571" s="177">
        <v>44252</v>
      </c>
      <c r="E571" s="314">
        <v>12.631197973217523</v>
      </c>
      <c r="F571" s="314">
        <v>6.25</v>
      </c>
    </row>
    <row r="572" spans="4:6" x14ac:dyDescent="0.25">
      <c r="D572" s="177">
        <v>44253</v>
      </c>
      <c r="E572" s="314">
        <v>12.753623188405783</v>
      </c>
      <c r="F572" s="314">
        <v>7.2072072072072002</v>
      </c>
    </row>
    <row r="573" spans="4:6" x14ac:dyDescent="0.25">
      <c r="D573" s="177">
        <v>44256</v>
      </c>
      <c r="E573" s="314">
        <v>13.245997088791839</v>
      </c>
      <c r="F573" s="314">
        <v>7.8549848942598199</v>
      </c>
    </row>
    <row r="574" spans="4:6" x14ac:dyDescent="0.25">
      <c r="D574" s="177">
        <v>44257</v>
      </c>
      <c r="E574" s="314">
        <v>13.411078717201175</v>
      </c>
      <c r="F574" s="314">
        <v>7.5301204819276935</v>
      </c>
    </row>
    <row r="575" spans="4:6" x14ac:dyDescent="0.25">
      <c r="D575" s="177">
        <v>44258</v>
      </c>
      <c r="E575" s="314">
        <v>13.411078717201175</v>
      </c>
      <c r="F575" s="314">
        <v>7.8549848942598199</v>
      </c>
    </row>
    <row r="576" spans="4:6" x14ac:dyDescent="0.25">
      <c r="D576" s="177">
        <v>44259</v>
      </c>
      <c r="E576" s="314">
        <v>13.535206129149934</v>
      </c>
      <c r="F576" s="314">
        <v>8.8414634146341431</v>
      </c>
    </row>
    <row r="577" spans="4:6" x14ac:dyDescent="0.25">
      <c r="D577" s="177">
        <v>44260</v>
      </c>
      <c r="E577" s="314">
        <v>14.285714285714279</v>
      </c>
      <c r="F577" s="314">
        <v>10.185185185185187</v>
      </c>
    </row>
    <row r="578" spans="4:6" x14ac:dyDescent="0.25">
      <c r="D578" s="177">
        <v>44263</v>
      </c>
      <c r="E578" s="314">
        <v>14.411764705882346</v>
      </c>
      <c r="F578" s="314">
        <v>10.869565217391287</v>
      </c>
    </row>
    <row r="579" spans="4:6" x14ac:dyDescent="0.25">
      <c r="D579" s="177">
        <v>44264</v>
      </c>
      <c r="E579" s="314">
        <v>14.076246334310838</v>
      </c>
      <c r="F579" s="314">
        <v>9.8461538461538378</v>
      </c>
    </row>
    <row r="580" spans="4:6" x14ac:dyDescent="0.25">
      <c r="D580" s="177">
        <v>44265</v>
      </c>
      <c r="E580" s="314">
        <v>14.20183486238531</v>
      </c>
      <c r="F580" s="314">
        <v>9.8461538461538378</v>
      </c>
    </row>
    <row r="581" spans="4:6" x14ac:dyDescent="0.25">
      <c r="D581" s="177">
        <v>44266</v>
      </c>
      <c r="E581" s="314">
        <v>13.618108798831695</v>
      </c>
      <c r="F581" s="314">
        <v>8.8414634146341431</v>
      </c>
    </row>
    <row r="582" spans="4:6" x14ac:dyDescent="0.25">
      <c r="D582" s="177">
        <v>44267</v>
      </c>
      <c r="E582" s="314">
        <v>14.243759177679882</v>
      </c>
      <c r="F582" s="314">
        <v>9.5092024539877187</v>
      </c>
    </row>
    <row r="583" spans="4:6" x14ac:dyDescent="0.25">
      <c r="D583" s="177">
        <v>44270</v>
      </c>
      <c r="E583" s="314">
        <v>14.327700220426154</v>
      </c>
      <c r="F583" s="314">
        <v>9.8461538461538378</v>
      </c>
    </row>
    <row r="584" spans="4:6" x14ac:dyDescent="0.25">
      <c r="D584" s="177">
        <v>44271</v>
      </c>
      <c r="E584" s="314">
        <v>14.369717015803008</v>
      </c>
      <c r="F584" s="314">
        <v>10.185185185185187</v>
      </c>
    </row>
    <row r="585" spans="4:6" x14ac:dyDescent="0.25">
      <c r="D585" s="177">
        <v>44272</v>
      </c>
      <c r="E585" s="314">
        <v>14.076246334310838</v>
      </c>
      <c r="F585" s="314">
        <v>9.174311926605494</v>
      </c>
    </row>
    <row r="586" spans="4:6" x14ac:dyDescent="0.25">
      <c r="D586" s="177">
        <v>44273</v>
      </c>
      <c r="E586" s="314">
        <v>14.749262536873143</v>
      </c>
      <c r="F586" s="314">
        <v>10.526315789473696</v>
      </c>
    </row>
    <row r="587" spans="4:6" x14ac:dyDescent="0.25">
      <c r="D587" s="177">
        <v>44274</v>
      </c>
      <c r="E587" s="314">
        <v>14.369717015803008</v>
      </c>
      <c r="F587" s="314">
        <v>10.185185185185187</v>
      </c>
    </row>
    <row r="588" spans="4:6" x14ac:dyDescent="0.25">
      <c r="D588" s="177">
        <v>44277</v>
      </c>
      <c r="E588" s="314">
        <v>13.950933723910651</v>
      </c>
      <c r="F588" s="314">
        <v>9.5092024539877187</v>
      </c>
    </row>
    <row r="589" spans="4:6" x14ac:dyDescent="0.25">
      <c r="D589" s="177">
        <v>44278</v>
      </c>
      <c r="E589" s="314">
        <v>13.909224011713018</v>
      </c>
      <c r="F589" s="314">
        <v>10.185185185185187</v>
      </c>
    </row>
    <row r="590" spans="4:6" x14ac:dyDescent="0.25">
      <c r="D590" s="177">
        <v>44279</v>
      </c>
      <c r="E590" s="314">
        <v>13.493800145878909</v>
      </c>
      <c r="F590" s="314">
        <v>10.185185185185187</v>
      </c>
    </row>
    <row r="591" spans="4:6" x14ac:dyDescent="0.25">
      <c r="D591" s="177">
        <v>44280</v>
      </c>
      <c r="E591" s="314">
        <v>13.328477785870341</v>
      </c>
      <c r="F591" s="314">
        <v>10.526315789473696</v>
      </c>
    </row>
    <row r="592" spans="4:6" x14ac:dyDescent="0.25">
      <c r="D592" s="177">
        <v>44281</v>
      </c>
      <c r="E592" s="314">
        <v>12.835387962291511</v>
      </c>
      <c r="F592" s="314">
        <v>9.8461538461538378</v>
      </c>
    </row>
    <row r="593" spans="4:6" x14ac:dyDescent="0.25">
      <c r="D593" s="177">
        <v>44284</v>
      </c>
      <c r="E593" s="314">
        <v>12.917271407837427</v>
      </c>
      <c r="F593" s="314">
        <v>10.185185185185187</v>
      </c>
    </row>
    <row r="594" spans="4:6" x14ac:dyDescent="0.25">
      <c r="D594" s="177">
        <v>44285</v>
      </c>
      <c r="E594" s="314">
        <v>13.08139534883721</v>
      </c>
      <c r="F594" s="314">
        <v>10.869565217391287</v>
      </c>
    </row>
    <row r="595" spans="4:6" x14ac:dyDescent="0.25">
      <c r="D595" s="177">
        <v>44286</v>
      </c>
      <c r="E595" s="314">
        <v>12.671976828385212</v>
      </c>
      <c r="F595" s="314">
        <v>10.185185185185187</v>
      </c>
    </row>
    <row r="596" spans="4:6" x14ac:dyDescent="0.25">
      <c r="D596" s="177">
        <v>44287</v>
      </c>
      <c r="E596" s="314">
        <v>12.387143373058862</v>
      </c>
      <c r="F596" s="314">
        <v>9.5092024539877187</v>
      </c>
    </row>
    <row r="597" spans="4:6" x14ac:dyDescent="0.25">
      <c r="D597" s="177">
        <v>44288</v>
      </c>
      <c r="E597" s="314">
        <v>12.265512265512246</v>
      </c>
      <c r="F597" s="314">
        <v>9.5092024539877187</v>
      </c>
    </row>
    <row r="598" spans="4:6" x14ac:dyDescent="0.25">
      <c r="D598" s="177">
        <v>44291</v>
      </c>
      <c r="E598" s="314">
        <v>12.063377745768801</v>
      </c>
      <c r="F598" s="314">
        <v>8.8414634146341431</v>
      </c>
    </row>
    <row r="599" spans="4:6" x14ac:dyDescent="0.25">
      <c r="D599" s="177">
        <v>44292</v>
      </c>
      <c r="E599" s="314">
        <v>12.34657039711189</v>
      </c>
      <c r="F599" s="314">
        <v>8.5106382978723296</v>
      </c>
    </row>
    <row r="600" spans="4:6" x14ac:dyDescent="0.25">
      <c r="D600" s="177">
        <v>44293</v>
      </c>
      <c r="E600" s="314">
        <v>11.701363962670474</v>
      </c>
      <c r="F600" s="314">
        <v>7.8549848942598199</v>
      </c>
    </row>
    <row r="601" spans="4:6" x14ac:dyDescent="0.25">
      <c r="D601" s="177">
        <v>44294</v>
      </c>
      <c r="E601" s="314">
        <v>11.541218637992824</v>
      </c>
      <c r="F601" s="314">
        <v>7.5301204819276935</v>
      </c>
    </row>
    <row r="602" spans="4:6" x14ac:dyDescent="0.25">
      <c r="D602" s="177">
        <v>44295</v>
      </c>
      <c r="E602" s="314">
        <v>11.381531853972792</v>
      </c>
      <c r="F602" s="314">
        <v>7.5301204819276935</v>
      </c>
    </row>
    <row r="603" spans="4:6" x14ac:dyDescent="0.25">
      <c r="D603" s="177">
        <v>44298</v>
      </c>
      <c r="E603" s="314">
        <v>11.182565201857809</v>
      </c>
      <c r="F603" s="314">
        <v>7.2072072072072002</v>
      </c>
    </row>
    <row r="604" spans="4:6" x14ac:dyDescent="0.25">
      <c r="D604" s="177">
        <v>44299</v>
      </c>
      <c r="E604" s="314">
        <v>11.781609195402298</v>
      </c>
      <c r="F604" s="314">
        <v>7.2072072072072002</v>
      </c>
    </row>
    <row r="605" spans="4:6" x14ac:dyDescent="0.25">
      <c r="D605" s="177">
        <v>44300</v>
      </c>
      <c r="E605" s="314">
        <v>11.501254030813325</v>
      </c>
      <c r="F605" s="314">
        <v>6.8862275449101729</v>
      </c>
    </row>
    <row r="606" spans="4:6" x14ac:dyDescent="0.25">
      <c r="D606" s="177">
        <v>44301</v>
      </c>
      <c r="E606" s="314">
        <v>11.821775062881779</v>
      </c>
      <c r="F606" s="314">
        <v>7.2072072072072002</v>
      </c>
    </row>
    <row r="607" spans="4:6" x14ac:dyDescent="0.25">
      <c r="D607" s="177">
        <v>44302</v>
      </c>
      <c r="E607" s="314">
        <v>12.468377303939281</v>
      </c>
      <c r="F607" s="314">
        <v>7.8549848942598199</v>
      </c>
    </row>
    <row r="608" spans="4:6" x14ac:dyDescent="0.25">
      <c r="D608" s="177">
        <v>44305</v>
      </c>
      <c r="E608" s="314">
        <v>12.387143373058862</v>
      </c>
      <c r="F608" s="314">
        <v>7.2072072072072002</v>
      </c>
    </row>
    <row r="609" spans="4:6" x14ac:dyDescent="0.25">
      <c r="D609" s="177">
        <v>44306</v>
      </c>
      <c r="E609" s="314">
        <v>12.468377303939281</v>
      </c>
      <c r="F609" s="314">
        <v>7.2072072072072002</v>
      </c>
    </row>
    <row r="610" spans="4:6" x14ac:dyDescent="0.25">
      <c r="D610" s="177">
        <v>44307</v>
      </c>
      <c r="E610" s="314">
        <v>12.753623188405783</v>
      </c>
      <c r="F610" s="314">
        <v>7.5301204819276935</v>
      </c>
    </row>
    <row r="611" spans="4:6" x14ac:dyDescent="0.25">
      <c r="D611" s="177">
        <v>44308</v>
      </c>
      <c r="E611" s="314">
        <v>13.245997088791839</v>
      </c>
      <c r="F611" s="314">
        <v>8.1818181818181799</v>
      </c>
    </row>
    <row r="612" spans="4:6" x14ac:dyDescent="0.25">
      <c r="D612" s="177">
        <v>44309</v>
      </c>
      <c r="E612" s="314">
        <v>13.08139534883721</v>
      </c>
      <c r="F612" s="314">
        <v>7.2072072072072002</v>
      </c>
    </row>
    <row r="613" spans="4:6" x14ac:dyDescent="0.25">
      <c r="D613" s="177">
        <v>44312</v>
      </c>
      <c r="E613" s="314">
        <v>13.122500908760436</v>
      </c>
      <c r="F613" s="314">
        <v>7.5301204819276935</v>
      </c>
    </row>
    <row r="614" spans="4:6" x14ac:dyDescent="0.25">
      <c r="D614" s="177">
        <v>44313</v>
      </c>
      <c r="E614" s="314">
        <v>12.835387962291511</v>
      </c>
      <c r="F614" s="314">
        <v>7.2072072072072002</v>
      </c>
    </row>
    <row r="615" spans="4:6" x14ac:dyDescent="0.25">
      <c r="D615" s="177">
        <v>44314</v>
      </c>
      <c r="E615" s="314">
        <v>12.590448625180905</v>
      </c>
      <c r="F615" s="314">
        <v>6.5671641791044788</v>
      </c>
    </row>
    <row r="616" spans="4:6" x14ac:dyDescent="0.25">
      <c r="D616" s="177">
        <v>44315</v>
      </c>
      <c r="E616" s="314">
        <v>12.103746397694515</v>
      </c>
      <c r="F616" s="314">
        <v>6.25</v>
      </c>
    </row>
    <row r="617" spans="4:6" x14ac:dyDescent="0.25">
      <c r="D617" s="177">
        <v>44316</v>
      </c>
      <c r="E617" s="314">
        <v>12.063377745768801</v>
      </c>
      <c r="F617" s="314">
        <v>6.8862275449101729</v>
      </c>
    </row>
    <row r="618" spans="4:6" x14ac:dyDescent="0.25">
      <c r="D618" s="177">
        <v>44319</v>
      </c>
      <c r="E618" s="314">
        <v>11.821775062881779</v>
      </c>
      <c r="F618" s="314">
        <v>6.25</v>
      </c>
    </row>
    <row r="619" spans="4:6" x14ac:dyDescent="0.25">
      <c r="D619" s="177">
        <v>44320</v>
      </c>
      <c r="E619" s="314">
        <v>12.103746397694515</v>
      </c>
      <c r="F619" s="314">
        <v>7.2072072072072002</v>
      </c>
    </row>
    <row r="620" spans="4:6" x14ac:dyDescent="0.25">
      <c r="D620" s="177">
        <v>44321</v>
      </c>
      <c r="E620" s="314">
        <v>11.701363962670474</v>
      </c>
      <c r="F620" s="314">
        <v>6.5671641791044788</v>
      </c>
    </row>
    <row r="621" spans="4:6" x14ac:dyDescent="0.25">
      <c r="D621" s="177">
        <v>44322</v>
      </c>
      <c r="E621" s="314">
        <v>11.541218637992824</v>
      </c>
      <c r="F621" s="314">
        <v>5.9347181008901906</v>
      </c>
    </row>
    <row r="622" spans="4:6" x14ac:dyDescent="0.25">
      <c r="D622" s="177">
        <v>44323</v>
      </c>
      <c r="E622" s="314">
        <v>11.581211903908217</v>
      </c>
      <c r="F622" s="314">
        <v>5.3097345132743445</v>
      </c>
    </row>
    <row r="623" spans="4:6" x14ac:dyDescent="0.25">
      <c r="D623" s="177">
        <v>44326</v>
      </c>
      <c r="E623" s="314">
        <v>11.341681574239693</v>
      </c>
      <c r="F623" s="314">
        <v>5.3097345132743445</v>
      </c>
    </row>
    <row r="624" spans="4:6" x14ac:dyDescent="0.25">
      <c r="D624" s="177">
        <v>44327</v>
      </c>
      <c r="E624" s="314">
        <v>11.501254030813325</v>
      </c>
      <c r="F624" s="314">
        <v>5.3097345132743445</v>
      </c>
    </row>
    <row r="625" spans="4:6" x14ac:dyDescent="0.25">
      <c r="D625" s="177">
        <v>44328</v>
      </c>
      <c r="E625" s="314">
        <v>11.262066499821222</v>
      </c>
      <c r="F625" s="314">
        <v>5.6213017751479244</v>
      </c>
    </row>
    <row r="626" spans="4:6" x14ac:dyDescent="0.25">
      <c r="D626" s="177">
        <v>44329</v>
      </c>
      <c r="E626" s="314">
        <v>11.023902961113086</v>
      </c>
      <c r="F626" s="314">
        <v>5.3097345132743445</v>
      </c>
    </row>
    <row r="627" spans="4:6" x14ac:dyDescent="0.25">
      <c r="D627" s="177">
        <v>44330</v>
      </c>
      <c r="E627" s="314">
        <v>10.472133475328359</v>
      </c>
      <c r="F627" s="314">
        <v>4.3859649122806932</v>
      </c>
    </row>
    <row r="628" spans="4:6" x14ac:dyDescent="0.25">
      <c r="D628" s="177">
        <v>44333</v>
      </c>
      <c r="E628" s="314">
        <v>9.384885764499117</v>
      </c>
      <c r="F628" s="314">
        <v>3.1791907514450823</v>
      </c>
    </row>
    <row r="629" spans="4:6" x14ac:dyDescent="0.25">
      <c r="D629" s="177">
        <v>44334</v>
      </c>
      <c r="E629" s="314">
        <v>9.1164095371668807</v>
      </c>
      <c r="F629" s="314">
        <v>2.2922636103151817</v>
      </c>
    </row>
    <row r="630" spans="4:6" x14ac:dyDescent="0.25">
      <c r="D630" s="177">
        <v>44335</v>
      </c>
      <c r="E630" s="314">
        <v>9.2313092313092362</v>
      </c>
      <c r="F630" s="314">
        <v>2.8818443804034644</v>
      </c>
    </row>
    <row r="631" spans="4:6" x14ac:dyDescent="0.25">
      <c r="D631" s="177">
        <v>44336</v>
      </c>
      <c r="E631" s="314">
        <v>8.6971707998602774</v>
      </c>
      <c r="F631" s="314">
        <v>2.0000000000000018</v>
      </c>
    </row>
    <row r="632" spans="4:6" x14ac:dyDescent="0.25">
      <c r="D632" s="177">
        <v>44337</v>
      </c>
      <c r="E632" s="314">
        <v>8.4698501219937263</v>
      </c>
      <c r="F632" s="314">
        <v>2.0000000000000018</v>
      </c>
    </row>
    <row r="633" spans="4:6" x14ac:dyDescent="0.25">
      <c r="D633" s="177">
        <v>44340</v>
      </c>
      <c r="E633" s="314">
        <v>8.0180492884414978</v>
      </c>
      <c r="F633" s="314">
        <v>1.4204545454545414</v>
      </c>
    </row>
    <row r="634" spans="4:6" x14ac:dyDescent="0.25">
      <c r="D634" s="177">
        <v>44341</v>
      </c>
      <c r="E634" s="314">
        <v>8.6592178770949602</v>
      </c>
      <c r="F634" s="314">
        <v>1.7094017094017033</v>
      </c>
    </row>
    <row r="635" spans="4:6" x14ac:dyDescent="0.25">
      <c r="D635" s="177">
        <v>44342</v>
      </c>
      <c r="E635" s="314">
        <v>8.8111888111888081</v>
      </c>
      <c r="F635" s="314">
        <v>2.2922636103151817</v>
      </c>
    </row>
    <row r="636" spans="4:6" x14ac:dyDescent="0.25">
      <c r="D636" s="177">
        <v>44343</v>
      </c>
      <c r="E636" s="314">
        <v>8.3188304907761754</v>
      </c>
      <c r="F636" s="314">
        <v>2.0000000000000018</v>
      </c>
    </row>
    <row r="637" spans="4:6" x14ac:dyDescent="0.25">
      <c r="D637" s="177">
        <v>44344</v>
      </c>
      <c r="E637" s="314">
        <v>8.3942877046325073</v>
      </c>
      <c r="F637" s="314">
        <v>2.0000000000000018</v>
      </c>
    </row>
    <row r="638" spans="4:6" x14ac:dyDescent="0.25">
      <c r="D638" s="177">
        <v>44347</v>
      </c>
      <c r="E638" s="314">
        <v>8.0180492884414978</v>
      </c>
      <c r="F638" s="314">
        <v>1.4204545454545414</v>
      </c>
    </row>
    <row r="639" spans="4:6" x14ac:dyDescent="0.25">
      <c r="D639" s="177">
        <v>44348</v>
      </c>
      <c r="E639" s="314">
        <v>7.6816608996539859</v>
      </c>
      <c r="F639" s="314">
        <v>1.1331444759206777</v>
      </c>
    </row>
    <row r="640" spans="4:6" x14ac:dyDescent="0.25">
      <c r="D640" s="177">
        <v>44349</v>
      </c>
      <c r="E640" s="314">
        <v>7.7935573259438673</v>
      </c>
      <c r="F640" s="314">
        <v>1.1331444759206777</v>
      </c>
    </row>
    <row r="641" spans="4:6" x14ac:dyDescent="0.25">
      <c r="D641" s="177">
        <v>44350</v>
      </c>
      <c r="E641" s="314">
        <v>8.0930878777353286</v>
      </c>
      <c r="F641" s="314">
        <v>2.2922636103151817</v>
      </c>
    </row>
    <row r="642" spans="4:6" x14ac:dyDescent="0.25">
      <c r="D642" s="177">
        <v>44351</v>
      </c>
      <c r="E642" s="314">
        <v>7.6071922544951542</v>
      </c>
      <c r="F642" s="314">
        <v>1.4204545454545414</v>
      </c>
    </row>
    <row r="643" spans="4:6" x14ac:dyDescent="0.25">
      <c r="D643" s="177">
        <v>44354</v>
      </c>
      <c r="E643" s="314">
        <v>7.8682842287695065</v>
      </c>
      <c r="F643" s="314">
        <v>1.4204545454545414</v>
      </c>
    </row>
    <row r="644" spans="4:6" x14ac:dyDescent="0.25">
      <c r="D644" s="177">
        <v>44355</v>
      </c>
      <c r="E644" s="314">
        <v>8.5076708507670684</v>
      </c>
      <c r="F644" s="314">
        <v>2.2922636103151817</v>
      </c>
    </row>
    <row r="645" spans="4:6" x14ac:dyDescent="0.25">
      <c r="D645" s="177">
        <v>44356</v>
      </c>
      <c r="E645" s="314">
        <v>7.8309078309078073</v>
      </c>
      <c r="F645" s="314">
        <v>1.4204545454545414</v>
      </c>
    </row>
    <row r="646" spans="4:6" x14ac:dyDescent="0.25">
      <c r="D646" s="177">
        <v>44357</v>
      </c>
      <c r="E646" s="314">
        <v>7.532826537664139</v>
      </c>
      <c r="F646" s="314">
        <v>1.4204545454545414</v>
      </c>
    </row>
    <row r="647" spans="4:6" x14ac:dyDescent="0.25">
      <c r="D647" s="177">
        <v>44358</v>
      </c>
      <c r="E647" s="314">
        <v>8.3565459610027695</v>
      </c>
      <c r="F647" s="314">
        <v>2.5862068965517127</v>
      </c>
    </row>
    <row r="648" spans="4:6" x14ac:dyDescent="0.25">
      <c r="D648" s="177">
        <v>44361</v>
      </c>
      <c r="E648" s="314">
        <v>8.9635854341736589</v>
      </c>
      <c r="F648" s="314">
        <v>3.1791907514450823</v>
      </c>
    </row>
    <row r="649" spans="4:6" x14ac:dyDescent="0.25">
      <c r="D649" s="177">
        <v>44362</v>
      </c>
      <c r="E649" s="314">
        <v>9.4233473980309448</v>
      </c>
      <c r="F649" s="314">
        <v>3.4782608695652195</v>
      </c>
    </row>
    <row r="650" spans="4:6" x14ac:dyDescent="0.25">
      <c r="D650" s="177">
        <v>44363</v>
      </c>
      <c r="E650" s="314">
        <v>9.5774647887324029</v>
      </c>
      <c r="F650" s="314">
        <v>4.692082111436946</v>
      </c>
    </row>
    <row r="651" spans="4:6" x14ac:dyDescent="0.25">
      <c r="D651" s="177">
        <v>44364</v>
      </c>
      <c r="E651" s="314">
        <v>10.707933119886137</v>
      </c>
      <c r="F651" s="314">
        <v>6.5671641791044788</v>
      </c>
    </row>
    <row r="652" spans="4:6" x14ac:dyDescent="0.25">
      <c r="D652" s="177">
        <v>44365</v>
      </c>
      <c r="E652" s="314">
        <v>10.707933119886137</v>
      </c>
      <c r="F652" s="314">
        <v>7.2072072072072002</v>
      </c>
    </row>
    <row r="653" spans="4:6" x14ac:dyDescent="0.25">
      <c r="D653" s="177">
        <v>44368</v>
      </c>
      <c r="E653" s="314">
        <v>9.8870056497174943</v>
      </c>
      <c r="F653" s="314">
        <v>5.6213017751479244</v>
      </c>
    </row>
    <row r="654" spans="4:6" x14ac:dyDescent="0.25">
      <c r="D654" s="177">
        <v>44369</v>
      </c>
      <c r="E654" s="314">
        <v>9.0017513134851068</v>
      </c>
      <c r="F654" s="314">
        <v>4.692082111436946</v>
      </c>
    </row>
    <row r="655" spans="4:6" x14ac:dyDescent="0.25">
      <c r="D655" s="177">
        <v>44370</v>
      </c>
      <c r="E655" s="314">
        <v>9.0017513134851068</v>
      </c>
      <c r="F655" s="314">
        <v>5.0000000000000044</v>
      </c>
    </row>
    <row r="656" spans="4:6" x14ac:dyDescent="0.25">
      <c r="D656" s="177">
        <v>44371</v>
      </c>
      <c r="E656" s="314">
        <v>9.384885764499117</v>
      </c>
      <c r="F656" s="314">
        <v>5.3097345132743445</v>
      </c>
    </row>
    <row r="657" spans="4:6" x14ac:dyDescent="0.25">
      <c r="D657" s="177">
        <v>44372</v>
      </c>
      <c r="E657" s="314">
        <v>9.3080435546188944</v>
      </c>
      <c r="F657" s="314">
        <v>5.0000000000000044</v>
      </c>
    </row>
    <row r="658" spans="4:6" x14ac:dyDescent="0.25">
      <c r="D658" s="177">
        <v>44375</v>
      </c>
      <c r="E658" s="314">
        <v>9.0781633368384185</v>
      </c>
      <c r="F658" s="314">
        <v>5.0000000000000044</v>
      </c>
    </row>
    <row r="659" spans="4:6" x14ac:dyDescent="0.25">
      <c r="D659" s="177">
        <v>44376</v>
      </c>
      <c r="E659" s="314">
        <v>9.5388947553678207</v>
      </c>
      <c r="F659" s="314">
        <v>5.6213017751479244</v>
      </c>
    </row>
    <row r="660" spans="4:6" x14ac:dyDescent="0.25">
      <c r="D660" s="177">
        <v>44377</v>
      </c>
      <c r="E660" s="314">
        <v>9.3464511595221289</v>
      </c>
      <c r="F660" s="314">
        <v>5.9347181008901906</v>
      </c>
    </row>
    <row r="661" spans="4:6" x14ac:dyDescent="0.25">
      <c r="D661" s="177">
        <v>44378</v>
      </c>
      <c r="E661" s="314">
        <v>9.2313092313092362</v>
      </c>
      <c r="F661" s="314">
        <v>5.6213017751479244</v>
      </c>
    </row>
    <row r="662" spans="4:6" x14ac:dyDescent="0.25">
      <c r="D662" s="177">
        <v>44379</v>
      </c>
      <c r="E662" s="314">
        <v>9.4618360886387531</v>
      </c>
      <c r="F662" s="314">
        <v>5.9347181008901906</v>
      </c>
    </row>
    <row r="663" spans="4:6" x14ac:dyDescent="0.25">
      <c r="D663" s="177">
        <v>44382</v>
      </c>
      <c r="E663" s="314">
        <v>9.4618360886387531</v>
      </c>
      <c r="F663" s="314">
        <v>5.9347181008901906</v>
      </c>
    </row>
    <row r="664" spans="4:6" x14ac:dyDescent="0.25">
      <c r="D664" s="177">
        <v>44383</v>
      </c>
      <c r="E664" s="314">
        <v>10.276399716513108</v>
      </c>
      <c r="F664" s="314">
        <v>6.8862275449101729</v>
      </c>
    </row>
    <row r="665" spans="4:6" x14ac:dyDescent="0.25">
      <c r="D665" s="177">
        <v>44384</v>
      </c>
      <c r="E665" s="314">
        <v>11.063526052819395</v>
      </c>
      <c r="F665" s="314">
        <v>8.1818181818181799</v>
      </c>
    </row>
    <row r="666" spans="4:6" x14ac:dyDescent="0.25">
      <c r="D666" s="177">
        <v>44385</v>
      </c>
      <c r="E666" s="314">
        <v>11.301859799713853</v>
      </c>
      <c r="F666" s="314">
        <v>7.8549848942598199</v>
      </c>
    </row>
    <row r="667" spans="4:6" x14ac:dyDescent="0.25">
      <c r="D667" s="177">
        <v>44386</v>
      </c>
      <c r="E667" s="314">
        <v>10.629221471738347</v>
      </c>
      <c r="F667" s="314">
        <v>6.8862275449101729</v>
      </c>
    </row>
    <row r="668" spans="4:6" x14ac:dyDescent="0.25">
      <c r="D668" s="177">
        <v>44389</v>
      </c>
      <c r="E668" s="314">
        <v>10.589907604832982</v>
      </c>
      <c r="F668" s="314">
        <v>6.8862275449101729</v>
      </c>
    </row>
    <row r="669" spans="4:6" x14ac:dyDescent="0.25">
      <c r="D669" s="177">
        <v>44390</v>
      </c>
      <c r="E669" s="314">
        <v>11.142857142857121</v>
      </c>
      <c r="F669" s="314">
        <v>8.1818181818181799</v>
      </c>
    </row>
    <row r="670" spans="4:6" x14ac:dyDescent="0.25">
      <c r="D670" s="177">
        <v>44391</v>
      </c>
      <c r="E670" s="314">
        <v>11.501254030813325</v>
      </c>
      <c r="F670" s="314">
        <v>8.1818181818181799</v>
      </c>
    </row>
    <row r="671" spans="4:6" x14ac:dyDescent="0.25">
      <c r="D671" s="177">
        <v>44392</v>
      </c>
      <c r="E671" s="314">
        <v>11.581211903908217</v>
      </c>
      <c r="F671" s="314">
        <v>8.5106382978723296</v>
      </c>
    </row>
    <row r="672" spans="4:6" x14ac:dyDescent="0.25">
      <c r="D672" s="177">
        <v>44393</v>
      </c>
      <c r="E672" s="314">
        <v>11.902193455591492</v>
      </c>
      <c r="F672" s="314">
        <v>8.8414634146341431</v>
      </c>
    </row>
    <row r="673" spans="4:6" x14ac:dyDescent="0.25">
      <c r="D673" s="177">
        <v>44396</v>
      </c>
      <c r="E673" s="314">
        <v>11.982727599856059</v>
      </c>
      <c r="F673" s="314">
        <v>8.8414634146341431</v>
      </c>
    </row>
    <row r="674" spans="4:6" x14ac:dyDescent="0.25">
      <c r="D674" s="177">
        <v>44397</v>
      </c>
      <c r="E674" s="314">
        <v>11.781609195402298</v>
      </c>
      <c r="F674" s="314">
        <v>8.8414634146341431</v>
      </c>
    </row>
    <row r="675" spans="4:6" x14ac:dyDescent="0.25">
      <c r="D675" s="177">
        <v>44398</v>
      </c>
      <c r="E675" s="314">
        <v>11.942446043165456</v>
      </c>
      <c r="F675" s="314">
        <v>8.8414634146341431</v>
      </c>
    </row>
    <row r="676" spans="4:6" x14ac:dyDescent="0.25">
      <c r="D676" s="177">
        <v>44399</v>
      </c>
      <c r="E676" s="314">
        <v>11.341681574239693</v>
      </c>
      <c r="F676" s="314">
        <v>8.5106382978723296</v>
      </c>
    </row>
    <row r="677" spans="4:6" x14ac:dyDescent="0.25">
      <c r="D677" s="177">
        <v>44400</v>
      </c>
      <c r="E677" s="314">
        <v>12.103746397694515</v>
      </c>
      <c r="F677" s="314">
        <v>9.174311926605494</v>
      </c>
    </row>
    <row r="678" spans="4:6" x14ac:dyDescent="0.25">
      <c r="D678" s="177">
        <v>44403</v>
      </c>
      <c r="E678" s="314">
        <v>12.468377303939281</v>
      </c>
      <c r="F678" s="314">
        <v>9.174311926605494</v>
      </c>
    </row>
    <row r="679" spans="4:6" x14ac:dyDescent="0.25">
      <c r="D679" s="177">
        <v>44404</v>
      </c>
      <c r="E679" s="314">
        <v>11.741472172351862</v>
      </c>
      <c r="F679" s="314">
        <v>8.5106382978723296</v>
      </c>
    </row>
    <row r="680" spans="4:6" x14ac:dyDescent="0.25">
      <c r="D680" s="177">
        <v>44405</v>
      </c>
      <c r="E680" s="314">
        <v>12.144144144144132</v>
      </c>
      <c r="F680" s="314">
        <v>8.5106382978723296</v>
      </c>
    </row>
    <row r="681" spans="4:6" x14ac:dyDescent="0.25">
      <c r="D681" s="177">
        <v>44406</v>
      </c>
      <c r="E681" s="314">
        <v>11.262066499821222</v>
      </c>
      <c r="F681" s="314">
        <v>7.5301204819276935</v>
      </c>
    </row>
    <row r="682" spans="4:6" x14ac:dyDescent="0.25">
      <c r="D682" s="177">
        <v>44407</v>
      </c>
      <c r="E682" s="314">
        <v>11.501254030813325</v>
      </c>
      <c r="F682" s="314">
        <v>7.8549848942598199</v>
      </c>
    </row>
    <row r="683" spans="4:6" x14ac:dyDescent="0.25">
      <c r="D683" s="177">
        <v>44410</v>
      </c>
      <c r="E683" s="314">
        <v>10.905203136136832</v>
      </c>
      <c r="F683" s="314">
        <v>7.2072072072072002</v>
      </c>
    </row>
    <row r="684" spans="4:6" x14ac:dyDescent="0.25">
      <c r="D684" s="177">
        <v>44411</v>
      </c>
      <c r="E684" s="314">
        <v>10.707933119886137</v>
      </c>
      <c r="F684" s="314">
        <v>6.8862275449101729</v>
      </c>
    </row>
    <row r="685" spans="4:6" x14ac:dyDescent="0.25">
      <c r="D685" s="177">
        <v>44412</v>
      </c>
      <c r="E685" s="314">
        <v>10.354609929078018</v>
      </c>
      <c r="F685" s="314">
        <v>6.8862275449101729</v>
      </c>
    </row>
    <row r="686" spans="4:6" x14ac:dyDescent="0.25">
      <c r="D686" s="177">
        <v>44413</v>
      </c>
      <c r="E686" s="314">
        <v>10.042432814710045</v>
      </c>
      <c r="F686" s="314">
        <v>6.5671641791044788</v>
      </c>
    </row>
    <row r="687" spans="4:6" x14ac:dyDescent="0.25">
      <c r="D687" s="177">
        <v>44414</v>
      </c>
      <c r="E687" s="314">
        <v>10.159292035398227</v>
      </c>
      <c r="F687" s="314">
        <v>7.5301204819276935</v>
      </c>
    </row>
    <row r="688" spans="4:6" x14ac:dyDescent="0.25">
      <c r="D688" s="177">
        <v>44417</v>
      </c>
      <c r="E688" s="314">
        <v>9.8482174373455642</v>
      </c>
      <c r="F688" s="314">
        <v>7.5301204819276935</v>
      </c>
    </row>
    <row r="689" spans="4:6" x14ac:dyDescent="0.25">
      <c r="D689" s="177">
        <v>44418</v>
      </c>
      <c r="E689" s="314">
        <v>10.042432814710045</v>
      </c>
      <c r="F689" s="314">
        <v>7.8549848942598199</v>
      </c>
    </row>
    <row r="690" spans="4:6" x14ac:dyDescent="0.25">
      <c r="D690" s="177">
        <v>44419</v>
      </c>
      <c r="E690" s="314">
        <v>10.081358330385548</v>
      </c>
      <c r="F690" s="314">
        <v>7.5301204819276935</v>
      </c>
    </row>
    <row r="691" spans="4:6" x14ac:dyDescent="0.25">
      <c r="D691" s="177">
        <v>44420</v>
      </c>
      <c r="E691" s="314">
        <v>9.8094565984474293</v>
      </c>
      <c r="F691" s="314">
        <v>7.5301204819276935</v>
      </c>
    </row>
    <row r="692" spans="4:6" x14ac:dyDescent="0.25">
      <c r="D692" s="177">
        <v>44421</v>
      </c>
      <c r="E692" s="314">
        <v>9.6546863988724354</v>
      </c>
      <c r="F692" s="314">
        <v>6.5671641791044788</v>
      </c>
    </row>
    <row r="693" spans="4:6" x14ac:dyDescent="0.25">
      <c r="D693" s="177">
        <v>44424</v>
      </c>
      <c r="E693" s="314">
        <v>9.4233473980309448</v>
      </c>
      <c r="F693" s="314">
        <v>6.5671641791044788</v>
      </c>
    </row>
    <row r="694" spans="4:6" x14ac:dyDescent="0.25">
      <c r="D694" s="177">
        <v>44425</v>
      </c>
      <c r="E694" s="314">
        <v>9.4618360886387531</v>
      </c>
      <c r="F694" s="314">
        <v>7.2072072072072002</v>
      </c>
    </row>
    <row r="695" spans="4:6" x14ac:dyDescent="0.25">
      <c r="D695" s="177">
        <v>44426</v>
      </c>
      <c r="E695" s="314">
        <v>9.0781633368384185</v>
      </c>
      <c r="F695" s="314">
        <v>6.8862275449101729</v>
      </c>
    </row>
    <row r="696" spans="4:6" x14ac:dyDescent="0.25">
      <c r="D696" s="177">
        <v>44427</v>
      </c>
      <c r="E696" s="314">
        <v>9.1929824561403528</v>
      </c>
      <c r="F696" s="314">
        <v>7.2072072072072002</v>
      </c>
    </row>
    <row r="697" spans="4:6" x14ac:dyDescent="0.25">
      <c r="D697" s="177">
        <v>44428</v>
      </c>
      <c r="E697" s="314">
        <v>8.8873337998600412</v>
      </c>
      <c r="F697" s="314">
        <v>6.8862275449101729</v>
      </c>
    </row>
    <row r="698" spans="4:6" x14ac:dyDescent="0.25">
      <c r="D698" s="177">
        <v>44431</v>
      </c>
      <c r="E698" s="314">
        <v>8.8492479888072637</v>
      </c>
      <c r="F698" s="314">
        <v>6.25</v>
      </c>
    </row>
    <row r="699" spans="4:6" x14ac:dyDescent="0.25">
      <c r="D699" s="177">
        <v>44432</v>
      </c>
      <c r="E699" s="314">
        <v>8.3565459610027695</v>
      </c>
      <c r="F699" s="314">
        <v>5.6213017751479244</v>
      </c>
    </row>
    <row r="700" spans="4:6" x14ac:dyDescent="0.25">
      <c r="D700" s="177">
        <v>44433</v>
      </c>
      <c r="E700" s="314">
        <v>8.4320557491289314</v>
      </c>
      <c r="F700" s="314">
        <v>5.6213017751479244</v>
      </c>
    </row>
    <row r="701" spans="4:6" x14ac:dyDescent="0.25">
      <c r="D701" s="177">
        <v>44434</v>
      </c>
      <c r="E701" s="314">
        <v>8.583391486392177</v>
      </c>
      <c r="F701" s="314">
        <v>5.9347181008901906</v>
      </c>
    </row>
    <row r="702" spans="4:6" x14ac:dyDescent="0.25">
      <c r="D702" s="177">
        <v>44435</v>
      </c>
      <c r="E702" s="314">
        <v>8.6592178770949602</v>
      </c>
      <c r="F702" s="314">
        <v>5.6213017751479244</v>
      </c>
    </row>
    <row r="703" spans="4:6" x14ac:dyDescent="0.25">
      <c r="D703" s="177">
        <v>44438</v>
      </c>
      <c r="E703" s="314">
        <v>8.4320557491289314</v>
      </c>
      <c r="F703" s="314">
        <v>5.3097345132743445</v>
      </c>
    </row>
    <row r="704" spans="4:6" x14ac:dyDescent="0.25">
      <c r="D704" s="177">
        <v>44439</v>
      </c>
      <c r="E704" s="314">
        <v>8.6212914485165761</v>
      </c>
      <c r="F704" s="314">
        <v>5.6213017751479244</v>
      </c>
    </row>
    <row r="705" spans="4:6" x14ac:dyDescent="0.25">
      <c r="D705" s="177">
        <v>44440</v>
      </c>
      <c r="E705" s="314">
        <v>8.2811412665274808</v>
      </c>
      <c r="F705" s="314">
        <v>5.0000000000000044</v>
      </c>
    </row>
    <row r="706" spans="4:6" x14ac:dyDescent="0.25">
      <c r="D706" s="177">
        <v>44441</v>
      </c>
      <c r="E706" s="314">
        <v>8.4698501219937263</v>
      </c>
      <c r="F706" s="314">
        <v>4.692082111436946</v>
      </c>
    </row>
    <row r="707" spans="4:6" x14ac:dyDescent="0.25">
      <c r="D707" s="177">
        <v>44442</v>
      </c>
      <c r="E707" s="314">
        <v>8.1306462821403755</v>
      </c>
      <c r="F707" s="314">
        <v>4.3859649122806932</v>
      </c>
    </row>
    <row r="708" spans="4:6" x14ac:dyDescent="0.25">
      <c r="D708" s="177">
        <v>44445</v>
      </c>
      <c r="E708" s="314">
        <v>8.1682307959680003</v>
      </c>
      <c r="F708" s="314">
        <v>4.3859649122806932</v>
      </c>
    </row>
    <row r="709" spans="4:6" x14ac:dyDescent="0.25">
      <c r="D709" s="177">
        <v>44446</v>
      </c>
      <c r="E709" s="314">
        <v>8.4320557491289314</v>
      </c>
      <c r="F709" s="314">
        <v>5.0000000000000044</v>
      </c>
    </row>
    <row r="710" spans="4:6" x14ac:dyDescent="0.25">
      <c r="D710" s="177">
        <v>44447</v>
      </c>
      <c r="E710" s="314">
        <v>8.9635854341736589</v>
      </c>
      <c r="F710" s="314">
        <v>5.6213017751479244</v>
      </c>
    </row>
    <row r="711" spans="4:6" x14ac:dyDescent="0.25">
      <c r="D711" s="177">
        <v>44448</v>
      </c>
      <c r="E711" s="314">
        <v>9.154682567520144</v>
      </c>
      <c r="F711" s="314">
        <v>5.9347181008901906</v>
      </c>
    </row>
    <row r="712" spans="4:6" x14ac:dyDescent="0.25">
      <c r="D712" s="177">
        <v>44449</v>
      </c>
      <c r="E712" s="314">
        <v>8.8873337998600412</v>
      </c>
      <c r="F712" s="314">
        <v>5.9347181008901906</v>
      </c>
    </row>
    <row r="713" spans="4:6" x14ac:dyDescent="0.25">
      <c r="D713" s="177">
        <v>44452</v>
      </c>
      <c r="E713" s="314">
        <v>8.8873337998600412</v>
      </c>
      <c r="F713" s="314">
        <v>5.6213017751479244</v>
      </c>
    </row>
    <row r="714" spans="4:6" x14ac:dyDescent="0.25">
      <c r="D714" s="177">
        <v>44453</v>
      </c>
      <c r="E714" s="314">
        <v>8.8873337998600412</v>
      </c>
      <c r="F714" s="314">
        <v>5.9347181008901906</v>
      </c>
    </row>
    <row r="715" spans="4:6" x14ac:dyDescent="0.25">
      <c r="D715" s="177">
        <v>44454</v>
      </c>
      <c r="E715" s="314">
        <v>8.583391486392177</v>
      </c>
      <c r="F715" s="314">
        <v>5.3097345132743445</v>
      </c>
    </row>
    <row r="716" spans="4:6" x14ac:dyDescent="0.25">
      <c r="D716" s="177">
        <v>44455</v>
      </c>
      <c r="E716" s="314">
        <v>9.154682567520144</v>
      </c>
      <c r="F716" s="314">
        <v>6.5671641791044788</v>
      </c>
    </row>
    <row r="717" spans="4:6" x14ac:dyDescent="0.25">
      <c r="D717" s="177">
        <v>44456</v>
      </c>
      <c r="E717" s="314">
        <v>9.8870056497174943</v>
      </c>
      <c r="F717" s="314">
        <v>7.5301204819276935</v>
      </c>
    </row>
    <row r="718" spans="4:6" x14ac:dyDescent="0.25">
      <c r="D718" s="177">
        <v>44459</v>
      </c>
      <c r="E718" s="314">
        <v>10.159292035398227</v>
      </c>
      <c r="F718" s="314">
        <v>7.8549848942598199</v>
      </c>
    </row>
    <row r="719" spans="4:6" x14ac:dyDescent="0.25">
      <c r="D719" s="177">
        <v>44460</v>
      </c>
      <c r="E719" s="314">
        <v>9.7320169252468105</v>
      </c>
      <c r="F719" s="314">
        <v>7.2072072072072002</v>
      </c>
    </row>
    <row r="720" spans="4:6" x14ac:dyDescent="0.25">
      <c r="D720" s="177">
        <v>44461</v>
      </c>
      <c r="E720" s="314">
        <v>10.550621669626992</v>
      </c>
      <c r="F720" s="314">
        <v>8.5106382978723296</v>
      </c>
    </row>
    <row r="721" spans="4:6" x14ac:dyDescent="0.25">
      <c r="D721" s="177">
        <v>44462</v>
      </c>
      <c r="E721" s="314">
        <v>10.826210826210826</v>
      </c>
      <c r="F721" s="314">
        <v>8.1818181818181799</v>
      </c>
    </row>
    <row r="722" spans="4:6" x14ac:dyDescent="0.25">
      <c r="D722" s="177">
        <v>44463</v>
      </c>
      <c r="E722" s="314">
        <v>11.063526052819395</v>
      </c>
      <c r="F722" s="314">
        <v>8.5106382978723296</v>
      </c>
    </row>
    <row r="723" spans="4:6" x14ac:dyDescent="0.25">
      <c r="D723" s="177">
        <v>44466</v>
      </c>
      <c r="E723" s="314">
        <v>11.381531853972792</v>
      </c>
      <c r="F723" s="314">
        <v>9.174311926605494</v>
      </c>
    </row>
    <row r="724" spans="4:6" x14ac:dyDescent="0.25">
      <c r="D724" s="177">
        <v>44467</v>
      </c>
      <c r="E724" s="314">
        <v>11.942446043165456</v>
      </c>
      <c r="F724" s="314">
        <v>9.8461538461538378</v>
      </c>
    </row>
    <row r="725" spans="4:6" x14ac:dyDescent="0.25">
      <c r="D725" s="177">
        <v>44468</v>
      </c>
      <c r="E725" s="314">
        <v>12.103746397694515</v>
      </c>
      <c r="F725" s="314">
        <v>10.869565217391287</v>
      </c>
    </row>
    <row r="726" spans="4:6" x14ac:dyDescent="0.25">
      <c r="D726" s="177">
        <v>44469</v>
      </c>
      <c r="E726" s="314">
        <v>11.821775062881779</v>
      </c>
      <c r="F726" s="314">
        <v>10.869565217391287</v>
      </c>
    </row>
    <row r="727" spans="4:6" x14ac:dyDescent="0.25">
      <c r="D727" s="177">
        <v>44470</v>
      </c>
      <c r="E727" s="314">
        <v>11.22230164403144</v>
      </c>
      <c r="F727" s="314">
        <v>10.185185185185187</v>
      </c>
    </row>
    <row r="728" spans="4:6" x14ac:dyDescent="0.25">
      <c r="D728" s="177">
        <v>44473</v>
      </c>
      <c r="E728" s="314">
        <v>10.865692910580682</v>
      </c>
      <c r="F728" s="314">
        <v>9.5092024539877187</v>
      </c>
    </row>
    <row r="729" spans="4:6" x14ac:dyDescent="0.25">
      <c r="D729" s="177">
        <v>44474</v>
      </c>
      <c r="E729" s="314">
        <v>11.301859799713853</v>
      </c>
      <c r="F729" s="314">
        <v>10.185185185185187</v>
      </c>
    </row>
    <row r="730" spans="4:6" x14ac:dyDescent="0.25">
      <c r="D730" s="177">
        <v>44475</v>
      </c>
      <c r="E730" s="314">
        <v>11.661284535342652</v>
      </c>
      <c r="F730" s="314">
        <v>10.869565217391287</v>
      </c>
    </row>
    <row r="731" spans="4:6" x14ac:dyDescent="0.25">
      <c r="D731" s="177">
        <v>44476</v>
      </c>
      <c r="E731" s="314">
        <v>11.621233859397417</v>
      </c>
      <c r="F731" s="314">
        <v>10.869565217391287</v>
      </c>
    </row>
    <row r="732" spans="4:6" x14ac:dyDescent="0.25">
      <c r="D732" s="177">
        <v>44477</v>
      </c>
      <c r="E732" s="314">
        <v>11.942446043165456</v>
      </c>
      <c r="F732" s="314">
        <v>11.214953271028016</v>
      </c>
    </row>
    <row r="733" spans="4:6" x14ac:dyDescent="0.25">
      <c r="D733" s="177">
        <v>44480</v>
      </c>
      <c r="E733" s="314">
        <v>11.942446043165456</v>
      </c>
      <c r="F733" s="314">
        <v>11.214953271028016</v>
      </c>
    </row>
    <row r="734" spans="4:6" x14ac:dyDescent="0.25">
      <c r="D734" s="177">
        <v>44481</v>
      </c>
      <c r="E734" s="314">
        <v>12.144144144144132</v>
      </c>
      <c r="F734" s="314">
        <v>11.562499999999986</v>
      </c>
    </row>
    <row r="735" spans="4:6" x14ac:dyDescent="0.25">
      <c r="D735" s="177">
        <v>44482</v>
      </c>
      <c r="E735" s="314">
        <v>12.023038156947429</v>
      </c>
      <c r="F735" s="314">
        <v>10.869565217391287</v>
      </c>
    </row>
    <row r="736" spans="4:6" x14ac:dyDescent="0.25">
      <c r="D736" s="177">
        <v>44483</v>
      </c>
      <c r="E736" s="314">
        <v>11.661284535342652</v>
      </c>
      <c r="F736" s="314">
        <v>10.526315789473696</v>
      </c>
    </row>
    <row r="737" spans="4:6" x14ac:dyDescent="0.25">
      <c r="D737" s="177">
        <v>44484</v>
      </c>
      <c r="E737" s="314">
        <v>12.063377745768801</v>
      </c>
      <c r="F737" s="314">
        <v>10.869565217391287</v>
      </c>
    </row>
    <row r="738" spans="4:6" x14ac:dyDescent="0.25">
      <c r="D738" s="177">
        <v>44487</v>
      </c>
      <c r="E738" s="314">
        <v>12.54972875226037</v>
      </c>
      <c r="F738" s="314">
        <v>11.214953271028016</v>
      </c>
    </row>
    <row r="739" spans="4:6" x14ac:dyDescent="0.25">
      <c r="D739" s="177">
        <v>44488</v>
      </c>
      <c r="E739" s="314">
        <v>12.835387962291511</v>
      </c>
      <c r="F739" s="314">
        <v>11.214953271028016</v>
      </c>
    </row>
    <row r="740" spans="4:6" x14ac:dyDescent="0.25">
      <c r="D740" s="177">
        <v>44489</v>
      </c>
      <c r="E740" s="314">
        <v>12.671976828385212</v>
      </c>
      <c r="F740" s="314">
        <v>10.869565217391287</v>
      </c>
    </row>
    <row r="741" spans="4:6" x14ac:dyDescent="0.25">
      <c r="D741" s="177">
        <v>44490</v>
      </c>
      <c r="E741" s="314">
        <v>13.328477785870341</v>
      </c>
      <c r="F741" s="314">
        <v>11.912225705329149</v>
      </c>
    </row>
    <row r="742" spans="4:6" x14ac:dyDescent="0.25">
      <c r="D742" s="177">
        <v>44491</v>
      </c>
      <c r="E742" s="314">
        <v>13.452424352898284</v>
      </c>
      <c r="F742" s="314">
        <v>11.912225705329149</v>
      </c>
    </row>
    <row r="743" spans="4:6" x14ac:dyDescent="0.25">
      <c r="D743" s="177">
        <v>44494</v>
      </c>
      <c r="E743" s="314">
        <v>13.742690058479523</v>
      </c>
      <c r="F743" s="314">
        <v>12.264150943396213</v>
      </c>
    </row>
    <row r="744" spans="4:6" x14ac:dyDescent="0.25">
      <c r="D744" s="177">
        <v>44495</v>
      </c>
      <c r="E744" s="314">
        <v>13.618108798831695</v>
      </c>
      <c r="F744" s="314">
        <v>12.264150943396213</v>
      </c>
    </row>
    <row r="745" spans="4:6" x14ac:dyDescent="0.25">
      <c r="D745" s="177">
        <v>44496</v>
      </c>
      <c r="E745" s="314">
        <v>13.04031965128949</v>
      </c>
      <c r="F745" s="314">
        <v>11.912225705329149</v>
      </c>
    </row>
    <row r="746" spans="4:6" x14ac:dyDescent="0.25">
      <c r="D746" s="177">
        <v>44497</v>
      </c>
      <c r="E746" s="314">
        <v>12.468377303939281</v>
      </c>
      <c r="F746" s="314">
        <v>10.526315789473696</v>
      </c>
    </row>
    <row r="747" spans="4:6" x14ac:dyDescent="0.25">
      <c r="D747" s="177">
        <v>44498</v>
      </c>
      <c r="E747" s="314">
        <v>12.023038156947429</v>
      </c>
      <c r="F747" s="314">
        <v>11.214953271028016</v>
      </c>
    </row>
    <row r="748" spans="4:6" x14ac:dyDescent="0.25">
      <c r="D748" s="177">
        <v>44501</v>
      </c>
      <c r="E748" s="314">
        <v>12.265512265512246</v>
      </c>
      <c r="F748" s="314">
        <v>10.869565217391287</v>
      </c>
    </row>
    <row r="749" spans="4:6" x14ac:dyDescent="0.25">
      <c r="D749" s="177">
        <v>44502</v>
      </c>
      <c r="E749" s="314">
        <v>11.821775062881779</v>
      </c>
      <c r="F749" s="314">
        <v>10.869565217391287</v>
      </c>
    </row>
    <row r="750" spans="4:6" x14ac:dyDescent="0.25">
      <c r="D750" s="177">
        <v>44503</v>
      </c>
      <c r="E750" s="314">
        <v>11.621233859397417</v>
      </c>
      <c r="F750" s="314">
        <v>10.185185185185187</v>
      </c>
    </row>
    <row r="751" spans="4:6" x14ac:dyDescent="0.25">
      <c r="D751" s="177">
        <v>44504</v>
      </c>
      <c r="E751" s="314">
        <v>12.103746397694515</v>
      </c>
      <c r="F751" s="314">
        <v>11.214953271028016</v>
      </c>
    </row>
    <row r="752" spans="4:6" x14ac:dyDescent="0.25">
      <c r="D752" s="177">
        <v>44505</v>
      </c>
      <c r="E752" s="314">
        <v>11.741472172351862</v>
      </c>
      <c r="F752" s="314">
        <v>10.869565217391287</v>
      </c>
    </row>
    <row r="753" spans="4:6" x14ac:dyDescent="0.25">
      <c r="D753" s="177">
        <v>44508</v>
      </c>
      <c r="E753" s="314">
        <v>12.34657039711189</v>
      </c>
      <c r="F753" s="314">
        <v>11.214953271028016</v>
      </c>
    </row>
    <row r="754" spans="4:6" x14ac:dyDescent="0.25">
      <c r="D754" s="177">
        <v>44509</v>
      </c>
      <c r="E754" s="314">
        <v>12.225027046520021</v>
      </c>
      <c r="F754" s="314">
        <v>11.214953271028016</v>
      </c>
    </row>
    <row r="755" spans="4:6" x14ac:dyDescent="0.25">
      <c r="D755" s="177">
        <v>44510</v>
      </c>
      <c r="E755" s="314">
        <v>13.122500908760436</v>
      </c>
      <c r="F755" s="314">
        <v>12.974683544303801</v>
      </c>
    </row>
    <row r="756" spans="4:6" x14ac:dyDescent="0.25">
      <c r="D756" s="177">
        <v>44511</v>
      </c>
      <c r="E756" s="314">
        <v>13.659605551497433</v>
      </c>
      <c r="F756" s="314">
        <v>14.057507987220452</v>
      </c>
    </row>
    <row r="757" spans="4:6" x14ac:dyDescent="0.25">
      <c r="D757" s="177">
        <v>44512</v>
      </c>
      <c r="E757" s="314">
        <v>14.243759177679882</v>
      </c>
      <c r="F757" s="314">
        <v>14.423076923076916</v>
      </c>
    </row>
    <row r="758" spans="4:6" x14ac:dyDescent="0.25">
      <c r="D758" s="177">
        <v>44515</v>
      </c>
      <c r="E758" s="314">
        <v>13.867544822539335</v>
      </c>
      <c r="F758" s="314">
        <v>14.790996784565923</v>
      </c>
    </row>
    <row r="759" spans="4:6" x14ac:dyDescent="0.25">
      <c r="D759" s="177">
        <v>44516</v>
      </c>
      <c r="E759" s="314">
        <v>13.576642335766408</v>
      </c>
      <c r="F759" s="314">
        <v>15.161290322580644</v>
      </c>
    </row>
    <row r="760" spans="4:6" x14ac:dyDescent="0.25">
      <c r="D760" s="177">
        <v>44517</v>
      </c>
      <c r="E760" s="314">
        <v>13.369763205828766</v>
      </c>
      <c r="F760" s="314">
        <v>14.790996784565923</v>
      </c>
    </row>
    <row r="761" spans="4:6" x14ac:dyDescent="0.25">
      <c r="D761" s="177">
        <v>44518</v>
      </c>
      <c r="E761" s="314">
        <v>13.20480174608949</v>
      </c>
      <c r="F761" s="314">
        <v>14.057507987220452</v>
      </c>
    </row>
    <row r="762" spans="4:6" x14ac:dyDescent="0.25">
      <c r="D762" s="177">
        <v>44519</v>
      </c>
      <c r="E762" s="314">
        <v>14.453843324751748</v>
      </c>
      <c r="F762" s="314">
        <v>16.286644951140072</v>
      </c>
    </row>
    <row r="763" spans="4:6" x14ac:dyDescent="0.25">
      <c r="D763" s="177">
        <v>44522</v>
      </c>
      <c r="E763" s="314">
        <v>15.216586449463154</v>
      </c>
      <c r="F763" s="314">
        <v>17.821782178217816</v>
      </c>
    </row>
    <row r="764" spans="4:6" x14ac:dyDescent="0.25">
      <c r="D764" s="177">
        <v>44523</v>
      </c>
      <c r="E764" s="314">
        <v>15.131335553089166</v>
      </c>
      <c r="F764" s="314">
        <v>17.434210526315773</v>
      </c>
    </row>
    <row r="765" spans="4:6" x14ac:dyDescent="0.25">
      <c r="D765" s="177">
        <v>44524</v>
      </c>
      <c r="E765" s="314">
        <v>14.70696645779579</v>
      </c>
      <c r="F765" s="314">
        <v>17.434210526315773</v>
      </c>
    </row>
    <row r="766" spans="4:6" x14ac:dyDescent="0.25">
      <c r="D766" s="177">
        <v>44525</v>
      </c>
      <c r="E766" s="314">
        <v>13.784277879341843</v>
      </c>
      <c r="F766" s="314">
        <v>16.286644951140072</v>
      </c>
    </row>
    <row r="767" spans="4:6" x14ac:dyDescent="0.25">
      <c r="D767" s="177">
        <v>44526</v>
      </c>
      <c r="E767" s="314">
        <v>14.791589819254881</v>
      </c>
      <c r="F767" s="314">
        <v>16.286644951140072</v>
      </c>
    </row>
    <row r="768" spans="4:6" x14ac:dyDescent="0.25">
      <c r="D768" s="177">
        <v>44529</v>
      </c>
      <c r="E768" s="314">
        <v>14.285714285714279</v>
      </c>
      <c r="F768" s="314">
        <v>16.286644951140072</v>
      </c>
    </row>
    <row r="769" spans="4:6" x14ac:dyDescent="0.25">
      <c r="D769" s="177">
        <v>44530</v>
      </c>
      <c r="E769" s="314">
        <v>13.535206129149934</v>
      </c>
      <c r="F769" s="314">
        <v>14.790996784565923</v>
      </c>
    </row>
    <row r="770" spans="4:6" x14ac:dyDescent="0.25">
      <c r="D770" s="177">
        <v>44531</v>
      </c>
      <c r="E770" s="314">
        <v>12.917271407837427</v>
      </c>
      <c r="F770" s="314">
        <v>14.423076923076916</v>
      </c>
    </row>
    <row r="771" spans="4:6" x14ac:dyDescent="0.25">
      <c r="D771" s="177">
        <v>44532</v>
      </c>
      <c r="E771" s="314">
        <v>13.369763205828766</v>
      </c>
      <c r="F771" s="314">
        <v>15.161290322580644</v>
      </c>
    </row>
    <row r="772" spans="4:6" x14ac:dyDescent="0.25">
      <c r="D772" s="177">
        <v>44533</v>
      </c>
      <c r="E772" s="314">
        <v>13.369763205828766</v>
      </c>
      <c r="F772" s="314">
        <v>15.161290322580644</v>
      </c>
    </row>
    <row r="773" spans="4:6" x14ac:dyDescent="0.25">
      <c r="D773" s="177">
        <v>44536</v>
      </c>
      <c r="E773" s="314">
        <v>13.867544822539335</v>
      </c>
      <c r="F773" s="314">
        <v>15.909090909090917</v>
      </c>
    </row>
    <row r="774" spans="4:6" x14ac:dyDescent="0.25">
      <c r="D774" s="177">
        <v>44537</v>
      </c>
      <c r="E774" s="314">
        <v>14.327700220426154</v>
      </c>
      <c r="F774" s="314">
        <v>16.286644951140072</v>
      </c>
    </row>
    <row r="775" spans="4:6" x14ac:dyDescent="0.25">
      <c r="D775" s="177">
        <v>44538</v>
      </c>
      <c r="E775" s="314">
        <v>13.618108798831695</v>
      </c>
      <c r="F775" s="314">
        <v>14.790996784565923</v>
      </c>
    </row>
    <row r="776" spans="4:6" x14ac:dyDescent="0.25">
      <c r="D776" s="177">
        <v>44539</v>
      </c>
      <c r="E776" s="314">
        <v>13.659605551497433</v>
      </c>
      <c r="F776" s="314">
        <v>15.533980582524265</v>
      </c>
    </row>
    <row r="777" spans="4:6" x14ac:dyDescent="0.25">
      <c r="D777" s="177">
        <v>44540</v>
      </c>
      <c r="E777" s="314">
        <v>13.867544822539335</v>
      </c>
      <c r="F777" s="314">
        <v>15.533980582524265</v>
      </c>
    </row>
    <row r="778" spans="4:6" x14ac:dyDescent="0.25">
      <c r="D778" s="177">
        <v>44543</v>
      </c>
      <c r="E778" s="314">
        <v>14.411764705882346</v>
      </c>
      <c r="F778" s="314">
        <v>16.286644951140072</v>
      </c>
    </row>
    <row r="779" spans="4:6" x14ac:dyDescent="0.25">
      <c r="D779" s="177">
        <v>44544</v>
      </c>
      <c r="E779" s="314">
        <v>14.411764705882346</v>
      </c>
      <c r="F779" s="314">
        <v>16.666666666666675</v>
      </c>
    </row>
    <row r="780" spans="4:6" x14ac:dyDescent="0.25">
      <c r="D780" s="177">
        <v>44545</v>
      </c>
      <c r="E780" s="314">
        <v>14.833948339483371</v>
      </c>
      <c r="F780" s="314">
        <v>16.666666666666675</v>
      </c>
    </row>
    <row r="781" spans="4:6" x14ac:dyDescent="0.25">
      <c r="D781" s="177">
        <v>44546</v>
      </c>
      <c r="E781" s="314">
        <v>14.622467771639025</v>
      </c>
      <c r="F781" s="314">
        <v>15.909090909090917</v>
      </c>
    </row>
    <row r="782" spans="4:6" x14ac:dyDescent="0.25">
      <c r="D782" s="177">
        <v>44547</v>
      </c>
      <c r="E782" s="314">
        <v>14.285714285714279</v>
      </c>
      <c r="F782" s="314">
        <v>16.666666666666675</v>
      </c>
    </row>
    <row r="783" spans="4:6" x14ac:dyDescent="0.25">
      <c r="D783" s="177">
        <v>44550</v>
      </c>
      <c r="E783" s="314">
        <v>14.495952906548926</v>
      </c>
      <c r="F783" s="314">
        <v>16.666666666666675</v>
      </c>
    </row>
    <row r="784" spans="4:6" x14ac:dyDescent="0.25">
      <c r="D784" s="177">
        <v>44551</v>
      </c>
      <c r="E784" s="314">
        <v>14.327700220426154</v>
      </c>
      <c r="F784" s="314">
        <v>16.286644951140072</v>
      </c>
    </row>
    <row r="785" spans="4:6" x14ac:dyDescent="0.25">
      <c r="D785" s="177">
        <v>44552</v>
      </c>
      <c r="E785" s="314">
        <v>14.622467771639025</v>
      </c>
      <c r="F785" s="314">
        <v>15.909090909090917</v>
      </c>
    </row>
    <row r="786" spans="4:6" x14ac:dyDescent="0.25">
      <c r="D786" s="177">
        <v>44553</v>
      </c>
      <c r="E786" s="314">
        <v>15.1739452257587</v>
      </c>
      <c r="F786" s="314">
        <v>16.666666666666675</v>
      </c>
    </row>
    <row r="787" spans="4:6" x14ac:dyDescent="0.25">
      <c r="D787" s="177">
        <v>44554</v>
      </c>
      <c r="E787" s="314">
        <v>14.791589819254881</v>
      </c>
      <c r="F787" s="314">
        <v>16.286644951140072</v>
      </c>
    </row>
    <row r="788" spans="4:6" x14ac:dyDescent="0.25">
      <c r="D788" s="177">
        <v>44557</v>
      </c>
      <c r="E788" s="314">
        <v>15.1739452257587</v>
      </c>
      <c r="F788" s="314">
        <v>16.666666666666675</v>
      </c>
    </row>
    <row r="789" spans="4:6" x14ac:dyDescent="0.25">
      <c r="D789" s="177">
        <v>44558</v>
      </c>
      <c r="E789" s="314">
        <v>15.046210720887231</v>
      </c>
      <c r="F789" s="314">
        <v>16.666666666666675</v>
      </c>
    </row>
    <row r="790" spans="4:6" x14ac:dyDescent="0.25">
      <c r="D790" s="177">
        <v>44559</v>
      </c>
      <c r="E790" s="314">
        <v>15.088757396449704</v>
      </c>
      <c r="F790" s="314">
        <v>16.286644951140072</v>
      </c>
    </row>
    <row r="791" spans="4:6" x14ac:dyDescent="0.25">
      <c r="D791" s="177">
        <v>44560</v>
      </c>
      <c r="E791" s="314">
        <v>14.749262536873143</v>
      </c>
      <c r="F791" s="314">
        <v>16.286644951140072</v>
      </c>
    </row>
    <row r="792" spans="4:6" x14ac:dyDescent="0.25">
      <c r="D792" s="177">
        <v>44561</v>
      </c>
      <c r="E792" s="314">
        <v>14.876338132152078</v>
      </c>
      <c r="F792" s="314">
        <v>15.909090909090917</v>
      </c>
    </row>
    <row r="793" spans="4:6" x14ac:dyDescent="0.25">
      <c r="D793" s="177">
        <v>44564</v>
      </c>
      <c r="E793" s="314">
        <v>14.076246334310838</v>
      </c>
      <c r="F793" s="314">
        <v>15.909090909090917</v>
      </c>
    </row>
    <row r="794" spans="4:6" x14ac:dyDescent="0.25">
      <c r="D794" s="177">
        <v>44565</v>
      </c>
      <c r="E794" s="314">
        <v>12.835387962291511</v>
      </c>
      <c r="F794" s="314">
        <v>14.790996784565923</v>
      </c>
    </row>
    <row r="795" spans="4:6" x14ac:dyDescent="0.25">
      <c r="D795" s="177">
        <v>44566</v>
      </c>
      <c r="E795" s="314">
        <v>12.753623188405783</v>
      </c>
      <c r="F795" s="314">
        <v>14.423076923076916</v>
      </c>
    </row>
    <row r="796" spans="4:6" x14ac:dyDescent="0.25">
      <c r="D796" s="177">
        <v>44567</v>
      </c>
      <c r="E796" s="314">
        <v>12.103746397694515</v>
      </c>
      <c r="F796" s="314">
        <v>13.694267515923553</v>
      </c>
    </row>
    <row r="797" spans="4:6" x14ac:dyDescent="0.25">
      <c r="D797" s="177">
        <v>44568</v>
      </c>
      <c r="E797" s="314">
        <v>11.701363962670474</v>
      </c>
      <c r="F797" s="314">
        <v>12.618296529968443</v>
      </c>
    </row>
    <row r="798" spans="4:6" x14ac:dyDescent="0.25">
      <c r="D798" s="177">
        <v>44571</v>
      </c>
      <c r="E798" s="314">
        <v>11.541218637992824</v>
      </c>
      <c r="F798" s="314">
        <v>12.974683544303801</v>
      </c>
    </row>
    <row r="799" spans="4:6" x14ac:dyDescent="0.25">
      <c r="D799" s="177">
        <v>44572</v>
      </c>
      <c r="E799" s="314">
        <v>11.023902961113086</v>
      </c>
      <c r="F799" s="314">
        <v>11.912225705329149</v>
      </c>
    </row>
    <row r="800" spans="4:6" x14ac:dyDescent="0.25">
      <c r="D800" s="177">
        <v>44573</v>
      </c>
      <c r="E800" s="314">
        <v>9.8870056497174943</v>
      </c>
      <c r="F800" s="314">
        <v>10.185185185185187</v>
      </c>
    </row>
    <row r="801" spans="4:6" x14ac:dyDescent="0.25">
      <c r="D801" s="177">
        <v>44574</v>
      </c>
      <c r="E801" s="314">
        <v>10.432931156848824</v>
      </c>
      <c r="F801" s="314">
        <v>10.526315789473696</v>
      </c>
    </row>
    <row r="802" spans="4:6" x14ac:dyDescent="0.25">
      <c r="D802" s="177">
        <v>44575</v>
      </c>
      <c r="E802" s="314">
        <v>11.023902961113086</v>
      </c>
      <c r="F802" s="314">
        <v>11.562499999999986</v>
      </c>
    </row>
    <row r="803" spans="4:6" x14ac:dyDescent="0.25">
      <c r="D803" s="177">
        <v>44578</v>
      </c>
      <c r="E803" s="314">
        <v>10.747330960854073</v>
      </c>
      <c r="F803" s="314">
        <v>11.214953271028016</v>
      </c>
    </row>
    <row r="804" spans="4:6" x14ac:dyDescent="0.25">
      <c r="D804" s="177">
        <v>44579</v>
      </c>
      <c r="E804" s="314">
        <v>11.301859799713853</v>
      </c>
      <c r="F804" s="314">
        <v>12.618296529968443</v>
      </c>
    </row>
    <row r="805" spans="4:6" x14ac:dyDescent="0.25">
      <c r="D805" s="177">
        <v>44580</v>
      </c>
      <c r="E805" s="314">
        <v>10.747330960854073</v>
      </c>
      <c r="F805" s="314">
        <v>11.912225705329149</v>
      </c>
    </row>
    <row r="806" spans="4:6" x14ac:dyDescent="0.25">
      <c r="D806" s="177">
        <v>44581</v>
      </c>
      <c r="E806" s="314">
        <v>10.984308131241072</v>
      </c>
      <c r="F806" s="314">
        <v>12.618296529968443</v>
      </c>
    </row>
    <row r="807" spans="4:6" x14ac:dyDescent="0.25">
      <c r="D807" s="177">
        <v>44582</v>
      </c>
      <c r="E807" s="314">
        <v>11.541218637992824</v>
      </c>
      <c r="F807" s="314">
        <v>12.974683544303801</v>
      </c>
    </row>
    <row r="808" spans="4:6" x14ac:dyDescent="0.25">
      <c r="D808" s="177">
        <v>44585</v>
      </c>
      <c r="E808" s="314">
        <v>12.34657039711189</v>
      </c>
      <c r="F808" s="314">
        <v>13.694267515923553</v>
      </c>
    </row>
    <row r="809" spans="4:6" x14ac:dyDescent="0.25">
      <c r="D809" s="177">
        <v>44586</v>
      </c>
      <c r="E809" s="314">
        <v>11.701363962670474</v>
      </c>
      <c r="F809" s="314">
        <v>13.33333333333333</v>
      </c>
    </row>
    <row r="810" spans="4:6" x14ac:dyDescent="0.25">
      <c r="D810" s="177">
        <v>44587</v>
      </c>
      <c r="E810" s="314">
        <v>12.103746397694515</v>
      </c>
      <c r="F810" s="314">
        <v>14.423076923076916</v>
      </c>
    </row>
    <row r="811" spans="4:6" x14ac:dyDescent="0.25">
      <c r="D811" s="177">
        <v>44588</v>
      </c>
      <c r="E811" s="314">
        <v>11.063526052819395</v>
      </c>
      <c r="F811" s="314">
        <v>14.423076923076916</v>
      </c>
    </row>
    <row r="812" spans="4:6" x14ac:dyDescent="0.25">
      <c r="D812" s="177">
        <v>44589</v>
      </c>
      <c r="E812" s="314">
        <v>11.621233859397417</v>
      </c>
      <c r="F812" s="314">
        <v>14.790996784565923</v>
      </c>
    </row>
    <row r="813" spans="4:6" x14ac:dyDescent="0.25">
      <c r="D813" s="177">
        <v>44592</v>
      </c>
      <c r="E813" s="314">
        <v>10.511363636363624</v>
      </c>
      <c r="F813" s="314">
        <v>12.974683544303801</v>
      </c>
    </row>
    <row r="814" spans="4:6" x14ac:dyDescent="0.25">
      <c r="D814" s="177">
        <v>44593</v>
      </c>
      <c r="E814" s="314">
        <v>10.550621669626992</v>
      </c>
      <c r="F814" s="314">
        <v>12.618296529968443</v>
      </c>
    </row>
    <row r="815" spans="4:6" x14ac:dyDescent="0.25">
      <c r="D815" s="177">
        <v>44594</v>
      </c>
      <c r="E815" s="314">
        <v>10.159292035398227</v>
      </c>
      <c r="F815" s="314">
        <v>11.912225705329149</v>
      </c>
    </row>
    <row r="816" spans="4:6" x14ac:dyDescent="0.25">
      <c r="D816" s="177">
        <v>44595</v>
      </c>
      <c r="E816" s="314">
        <v>10.276399716513108</v>
      </c>
      <c r="F816" s="314">
        <v>10.526315789473696</v>
      </c>
    </row>
    <row r="817" spans="4:6" x14ac:dyDescent="0.25">
      <c r="D817" s="177">
        <v>44596</v>
      </c>
      <c r="E817" s="314">
        <v>10.393756651294783</v>
      </c>
      <c r="F817" s="314">
        <v>10.526315789473696</v>
      </c>
    </row>
    <row r="818" spans="4:6" x14ac:dyDescent="0.25">
      <c r="D818" s="177">
        <v>44599</v>
      </c>
      <c r="E818" s="314">
        <v>10.042432814710045</v>
      </c>
      <c r="F818" s="314">
        <v>10.185185185185187</v>
      </c>
    </row>
    <row r="819" spans="4:6" x14ac:dyDescent="0.25">
      <c r="D819" s="177">
        <v>44600</v>
      </c>
      <c r="E819" s="314">
        <v>10.042432814710045</v>
      </c>
      <c r="F819" s="314">
        <v>10.526315789473696</v>
      </c>
    </row>
    <row r="820" spans="4:6" x14ac:dyDescent="0.25">
      <c r="D820" s="177">
        <v>44601</v>
      </c>
      <c r="E820" s="314">
        <v>9.8482174373455642</v>
      </c>
      <c r="F820" s="314">
        <v>10.185185185185187</v>
      </c>
    </row>
    <row r="821" spans="4:6" x14ac:dyDescent="0.25">
      <c r="D821" s="177">
        <v>44602</v>
      </c>
      <c r="E821" s="314">
        <v>10.198300283286121</v>
      </c>
      <c r="F821" s="314">
        <v>10.526315789473696</v>
      </c>
    </row>
    <row r="822" spans="4:6" x14ac:dyDescent="0.25">
      <c r="D822" s="177">
        <v>44603</v>
      </c>
      <c r="E822" s="314">
        <v>10.944741532976799</v>
      </c>
      <c r="F822" s="314">
        <v>12.264150943396213</v>
      </c>
    </row>
    <row r="823" spans="4:6" x14ac:dyDescent="0.25">
      <c r="D823" s="177">
        <v>44606</v>
      </c>
      <c r="E823" s="314">
        <v>11.182565201857809</v>
      </c>
      <c r="F823" s="314">
        <v>12.974683544303801</v>
      </c>
    </row>
    <row r="824" spans="4:6" x14ac:dyDescent="0.25">
      <c r="D824" s="177">
        <v>44607</v>
      </c>
      <c r="E824" s="314">
        <v>10.081358330385548</v>
      </c>
      <c r="F824" s="314">
        <v>11.214953271028016</v>
      </c>
    </row>
    <row r="825" spans="4:6" x14ac:dyDescent="0.25">
      <c r="D825" s="177">
        <v>44608</v>
      </c>
      <c r="E825" s="314">
        <v>10.550621669626992</v>
      </c>
      <c r="F825" s="314">
        <v>11.562499999999986</v>
      </c>
    </row>
    <row r="826" spans="4:6" x14ac:dyDescent="0.25">
      <c r="D826" s="177">
        <v>44609</v>
      </c>
      <c r="E826" s="314">
        <v>10.905203136136832</v>
      </c>
      <c r="F826" s="314">
        <v>11.912225705329149</v>
      </c>
    </row>
    <row r="827" spans="4:6" x14ac:dyDescent="0.25">
      <c r="D827" s="177">
        <v>44610</v>
      </c>
      <c r="E827" s="314">
        <v>10.984308131241072</v>
      </c>
      <c r="F827" s="314">
        <v>12.618296529968443</v>
      </c>
    </row>
    <row r="828" spans="4:6" x14ac:dyDescent="0.25">
      <c r="D828" s="177">
        <v>44613</v>
      </c>
      <c r="E828" s="314">
        <v>11.023902961113086</v>
      </c>
      <c r="F828" s="314">
        <v>12.618296529968443</v>
      </c>
    </row>
    <row r="829" spans="4:6" x14ac:dyDescent="0.25">
      <c r="D829" s="177">
        <v>44614</v>
      </c>
      <c r="E829" s="314">
        <v>10.589907604832982</v>
      </c>
      <c r="F829" s="314">
        <v>11.912225705329149</v>
      </c>
    </row>
    <row r="830" spans="4:6" x14ac:dyDescent="0.25">
      <c r="D830" s="177">
        <v>44615</v>
      </c>
      <c r="E830" s="314">
        <v>12.468377303939281</v>
      </c>
      <c r="F830" s="314">
        <v>14.057507987220452</v>
      </c>
    </row>
    <row r="831" spans="4:6" x14ac:dyDescent="0.25">
      <c r="D831" s="177">
        <v>44616</v>
      </c>
      <c r="E831" s="314">
        <v>14.118078474514117</v>
      </c>
      <c r="F831" s="314">
        <v>17.049180327868839</v>
      </c>
    </row>
    <row r="832" spans="4:6" x14ac:dyDescent="0.25">
      <c r="D832" s="177">
        <v>44617</v>
      </c>
      <c r="E832" s="314">
        <v>13.618108798831695</v>
      </c>
      <c r="F832" s="314">
        <v>15.533980582524265</v>
      </c>
    </row>
    <row r="833" spans="4:6" x14ac:dyDescent="0.25">
      <c r="D833" s="177">
        <v>44620</v>
      </c>
      <c r="E833" s="314">
        <v>15.558856294095813</v>
      </c>
      <c r="F833" s="314">
        <v>18.211920529801318</v>
      </c>
    </row>
    <row r="834" spans="4:6" x14ac:dyDescent="0.25">
      <c r="D834" s="177">
        <v>44621</v>
      </c>
      <c r="E834" s="314">
        <v>17.124576590139242</v>
      </c>
      <c r="F834" s="314">
        <v>20.608108108108112</v>
      </c>
    </row>
    <row r="835" spans="4:6" x14ac:dyDescent="0.25">
      <c r="D835" s="177">
        <v>44622</v>
      </c>
      <c r="E835" s="314">
        <v>17.789553368660105</v>
      </c>
      <c r="F835" s="314">
        <v>21.42857142857142</v>
      </c>
    </row>
    <row r="836" spans="4:6" x14ac:dyDescent="0.25">
      <c r="D836" s="177">
        <v>44623</v>
      </c>
      <c r="E836" s="314">
        <v>18.552380952380943</v>
      </c>
      <c r="F836" s="314">
        <v>22.680412371134029</v>
      </c>
    </row>
    <row r="837" spans="4:6" x14ac:dyDescent="0.25">
      <c r="D837" s="177">
        <v>44624</v>
      </c>
      <c r="E837" s="314">
        <v>20.573421154591244</v>
      </c>
      <c r="F837" s="314">
        <v>26.595744680851062</v>
      </c>
    </row>
    <row r="838" spans="4:6" x14ac:dyDescent="0.25">
      <c r="D838" s="177">
        <v>44627</v>
      </c>
      <c r="E838" s="314">
        <v>22.664564446196287</v>
      </c>
      <c r="F838" s="314">
        <v>29.818181818181809</v>
      </c>
    </row>
    <row r="839" spans="4:6" x14ac:dyDescent="0.25">
      <c r="D839" s="177">
        <v>44628</v>
      </c>
      <c r="E839" s="314">
        <v>20.713731574864248</v>
      </c>
      <c r="F839" s="314">
        <v>27.046263345195733</v>
      </c>
    </row>
    <row r="840" spans="4:6" x14ac:dyDescent="0.25">
      <c r="D840" s="177">
        <v>44629</v>
      </c>
      <c r="E840" s="314">
        <v>17.522658610271911</v>
      </c>
      <c r="F840" s="314">
        <v>21.843003412969274</v>
      </c>
    </row>
    <row r="841" spans="4:6" x14ac:dyDescent="0.25">
      <c r="D841" s="177">
        <v>44630</v>
      </c>
      <c r="E841" s="314">
        <v>18.462124095926914</v>
      </c>
      <c r="F841" s="314">
        <v>23.529411764705866</v>
      </c>
    </row>
    <row r="842" spans="4:6" x14ac:dyDescent="0.25">
      <c r="D842" s="177">
        <v>44631</v>
      </c>
      <c r="E842" s="314">
        <v>18.914787925105081</v>
      </c>
      <c r="F842" s="314">
        <v>25.263157894736832</v>
      </c>
    </row>
    <row r="843" spans="4:6" x14ac:dyDescent="0.25">
      <c r="D843" s="177">
        <v>44634</v>
      </c>
      <c r="E843" s="314">
        <v>16.423494201271982</v>
      </c>
      <c r="F843" s="314">
        <v>22.260273972602729</v>
      </c>
    </row>
    <row r="844" spans="4:6" x14ac:dyDescent="0.25">
      <c r="D844" s="177">
        <v>44635</v>
      </c>
      <c r="E844" s="314">
        <v>15.387467556544298</v>
      </c>
      <c r="F844" s="314">
        <v>21.016949152542374</v>
      </c>
    </row>
    <row r="845" spans="4:6" x14ac:dyDescent="0.25">
      <c r="D845" s="177">
        <v>44636</v>
      </c>
      <c r="E845" s="314">
        <v>15.1739452257587</v>
      </c>
      <c r="F845" s="314">
        <v>19.798657718120793</v>
      </c>
    </row>
    <row r="846" spans="4:6" x14ac:dyDescent="0.25">
      <c r="D846" s="177">
        <v>44637</v>
      </c>
      <c r="E846" s="314">
        <v>15.515961395694134</v>
      </c>
      <c r="F846" s="314">
        <v>19.397993311036778</v>
      </c>
    </row>
    <row r="847" spans="4:6" x14ac:dyDescent="0.25">
      <c r="D847" s="177">
        <v>44638</v>
      </c>
      <c r="E847" s="314">
        <v>16.729182295573874</v>
      </c>
      <c r="F847" s="314">
        <v>21.016949152542374</v>
      </c>
    </row>
    <row r="848" spans="4:6" x14ac:dyDescent="0.25">
      <c r="D848" s="177">
        <v>44641</v>
      </c>
      <c r="E848" s="314">
        <v>16.162747293766301</v>
      </c>
      <c r="F848" s="314">
        <v>21.016949152542374</v>
      </c>
    </row>
    <row r="849" spans="4:6" x14ac:dyDescent="0.25">
      <c r="D849" s="177">
        <v>44642</v>
      </c>
      <c r="E849" s="314">
        <v>15.1739452257587</v>
      </c>
      <c r="F849" s="314">
        <v>19.798657718120793</v>
      </c>
    </row>
    <row r="850" spans="4:6" x14ac:dyDescent="0.25">
      <c r="D850" s="177">
        <v>44643</v>
      </c>
      <c r="E850" s="314">
        <v>16.336448598130815</v>
      </c>
      <c r="F850" s="314">
        <v>21.42857142857142</v>
      </c>
    </row>
    <row r="851" spans="4:6" x14ac:dyDescent="0.25">
      <c r="D851" s="177">
        <v>44644</v>
      </c>
      <c r="E851" s="314">
        <v>16.816816816816793</v>
      </c>
      <c r="F851" s="314">
        <v>21.843003412969274</v>
      </c>
    </row>
    <row r="852" spans="4:6" x14ac:dyDescent="0.25">
      <c r="D852" s="177">
        <v>44645</v>
      </c>
      <c r="E852" s="314">
        <v>15.989563920983962</v>
      </c>
      <c r="F852" s="314">
        <v>21.42857142857142</v>
      </c>
    </row>
    <row r="853" spans="4:6" x14ac:dyDescent="0.25">
      <c r="D853" s="177">
        <v>44648</v>
      </c>
      <c r="E853" s="314">
        <v>16.685414323209603</v>
      </c>
      <c r="F853" s="314">
        <v>21.843003412969274</v>
      </c>
    </row>
    <row r="854" spans="4:6" x14ac:dyDescent="0.25">
      <c r="D854" s="177">
        <v>44649</v>
      </c>
      <c r="E854" s="314">
        <v>14.369717015803008</v>
      </c>
      <c r="F854" s="314">
        <v>18.211920529801318</v>
      </c>
    </row>
    <row r="855" spans="4:6" x14ac:dyDescent="0.25">
      <c r="D855" s="177">
        <v>44650</v>
      </c>
      <c r="E855" s="314">
        <v>14.327700220426154</v>
      </c>
      <c r="F855" s="314">
        <v>17.434210526315773</v>
      </c>
    </row>
    <row r="856" spans="4:6" x14ac:dyDescent="0.25">
      <c r="D856" s="177">
        <v>44651</v>
      </c>
      <c r="E856" s="314">
        <v>14.369717015803008</v>
      </c>
      <c r="F856" s="314">
        <v>18.604651162790688</v>
      </c>
    </row>
    <row r="857" spans="4:6" x14ac:dyDescent="0.25">
      <c r="D857" s="177">
        <v>44652</v>
      </c>
      <c r="E857" s="314">
        <v>14.20183486238531</v>
      </c>
      <c r="F857" s="314">
        <v>18.604651162790688</v>
      </c>
    </row>
    <row r="858" spans="4:6" x14ac:dyDescent="0.25">
      <c r="D858" s="177">
        <v>44655</v>
      </c>
      <c r="E858" s="314">
        <v>14.833948339483371</v>
      </c>
      <c r="F858" s="314">
        <v>20.202020202020201</v>
      </c>
    </row>
    <row r="859" spans="4:6" x14ac:dyDescent="0.25">
      <c r="D859" s="177">
        <v>44656</v>
      </c>
      <c r="E859" s="314">
        <v>17.168674698795172</v>
      </c>
      <c r="F859" s="314">
        <v>23.103448275862082</v>
      </c>
    </row>
    <row r="860" spans="4:6" x14ac:dyDescent="0.25">
      <c r="D860" s="177">
        <v>44657</v>
      </c>
      <c r="E860" s="314">
        <v>18.147304479878489</v>
      </c>
      <c r="F860" s="314">
        <v>24.390243902439003</v>
      </c>
    </row>
    <row r="861" spans="4:6" x14ac:dyDescent="0.25">
      <c r="D861" s="177">
        <v>44658</v>
      </c>
      <c r="E861" s="314">
        <v>17.74498675747256</v>
      </c>
      <c r="F861" s="314">
        <v>23.958333333333325</v>
      </c>
    </row>
    <row r="862" spans="4:6" x14ac:dyDescent="0.25">
      <c r="D862" s="177">
        <v>44659</v>
      </c>
      <c r="E862" s="314">
        <v>17.655954631379945</v>
      </c>
      <c r="F862" s="314">
        <v>23.958333333333325</v>
      </c>
    </row>
    <row r="863" spans="4:6" x14ac:dyDescent="0.25">
      <c r="D863" s="177">
        <v>44662</v>
      </c>
      <c r="E863" s="314">
        <v>17.789553368660105</v>
      </c>
      <c r="F863" s="314">
        <v>23.958333333333325</v>
      </c>
    </row>
    <row r="864" spans="4:6" x14ac:dyDescent="0.25">
      <c r="D864" s="177">
        <v>44663</v>
      </c>
      <c r="E864" s="314">
        <v>17.611489040060469</v>
      </c>
      <c r="F864" s="314">
        <v>24.825174825174813</v>
      </c>
    </row>
    <row r="865" spans="4:6" x14ac:dyDescent="0.25">
      <c r="D865" s="177">
        <v>44664</v>
      </c>
      <c r="E865" s="314">
        <v>17.345399698340881</v>
      </c>
      <c r="F865" s="314">
        <v>23.529411764705866</v>
      </c>
    </row>
    <row r="866" spans="4:6" x14ac:dyDescent="0.25">
      <c r="D866" s="177">
        <v>44665</v>
      </c>
      <c r="E866" s="314">
        <v>17.080511662904428</v>
      </c>
      <c r="F866" s="314">
        <v>23.958333333333325</v>
      </c>
    </row>
    <row r="867" spans="4:6" x14ac:dyDescent="0.25">
      <c r="D867" s="177">
        <v>44666</v>
      </c>
      <c r="E867" s="314">
        <v>17.036479879653974</v>
      </c>
      <c r="F867" s="314">
        <v>23.958333333333325</v>
      </c>
    </row>
    <row r="868" spans="4:6" x14ac:dyDescent="0.25">
      <c r="D868" s="177">
        <v>44669</v>
      </c>
      <c r="E868" s="314">
        <v>16.162747293766301</v>
      </c>
      <c r="F868" s="314">
        <v>23.529411764705866</v>
      </c>
    </row>
    <row r="869" spans="4:6" x14ac:dyDescent="0.25">
      <c r="D869" s="177">
        <v>44670</v>
      </c>
      <c r="E869" s="314">
        <v>15.687732342007422</v>
      </c>
      <c r="F869" s="314">
        <v>23.103448275862082</v>
      </c>
    </row>
    <row r="870" spans="4:6" x14ac:dyDescent="0.25">
      <c r="D870" s="177">
        <v>44671</v>
      </c>
      <c r="E870" s="314">
        <v>15.344699777613036</v>
      </c>
      <c r="F870" s="314">
        <v>21.843003412969274</v>
      </c>
    </row>
    <row r="871" spans="4:6" x14ac:dyDescent="0.25">
      <c r="D871" s="177">
        <v>44672</v>
      </c>
      <c r="E871" s="314">
        <v>15.259259259259238</v>
      </c>
      <c r="F871" s="314">
        <v>21.843003412969274</v>
      </c>
    </row>
    <row r="872" spans="4:6" x14ac:dyDescent="0.25">
      <c r="D872" s="177">
        <v>44673</v>
      </c>
      <c r="E872" s="314">
        <v>15.687732342007422</v>
      </c>
      <c r="F872" s="314">
        <v>22.680412371134029</v>
      </c>
    </row>
    <row r="873" spans="4:6" x14ac:dyDescent="0.25">
      <c r="D873" s="177">
        <v>44676</v>
      </c>
      <c r="E873" s="314">
        <v>15.860014892032748</v>
      </c>
      <c r="F873" s="314">
        <v>23.958333333333325</v>
      </c>
    </row>
    <row r="874" spans="4:6" x14ac:dyDescent="0.25">
      <c r="D874" s="177">
        <v>44677</v>
      </c>
      <c r="E874" s="314">
        <v>17.478293695734216</v>
      </c>
      <c r="F874" s="314">
        <v>26.595744680851062</v>
      </c>
    </row>
    <row r="875" spans="4:6" x14ac:dyDescent="0.25">
      <c r="D875" s="177">
        <v>44678</v>
      </c>
      <c r="E875" s="314">
        <v>17.611489040060469</v>
      </c>
      <c r="F875" s="314">
        <v>27.956989247311824</v>
      </c>
    </row>
    <row r="876" spans="4:6" x14ac:dyDescent="0.25">
      <c r="D876" s="177">
        <v>44679</v>
      </c>
      <c r="E876" s="314">
        <v>17.700453857791199</v>
      </c>
      <c r="F876" s="314">
        <v>28.417266187050359</v>
      </c>
    </row>
    <row r="877" spans="4:6" x14ac:dyDescent="0.25">
      <c r="D877" s="177">
        <v>44680</v>
      </c>
      <c r="E877" s="314">
        <v>17.700453857791199</v>
      </c>
      <c r="F877" s="314">
        <v>27.956989247311824</v>
      </c>
    </row>
    <row r="878" spans="4:6" x14ac:dyDescent="0.25">
      <c r="D878" s="177">
        <v>44683</v>
      </c>
      <c r="E878" s="314">
        <v>18.869365928189463</v>
      </c>
      <c r="F878" s="314">
        <v>29.818181818181809</v>
      </c>
    </row>
    <row r="879" spans="4:6" x14ac:dyDescent="0.25">
      <c r="D879" s="177">
        <v>44684</v>
      </c>
      <c r="E879" s="314">
        <v>18.552380952380943</v>
      </c>
      <c r="F879" s="314">
        <v>29.34782608695652</v>
      </c>
    </row>
    <row r="880" spans="4:6" x14ac:dyDescent="0.25">
      <c r="D880" s="177">
        <v>44685</v>
      </c>
      <c r="E880" s="314">
        <v>16.816816816816793</v>
      </c>
      <c r="F880" s="314">
        <v>26.14840989399292</v>
      </c>
    </row>
    <row r="881" spans="4:6" x14ac:dyDescent="0.25">
      <c r="D881" s="177">
        <v>44686</v>
      </c>
      <c r="E881" s="314">
        <v>18.507235338918491</v>
      </c>
      <c r="F881" s="314">
        <v>28.880866425992767</v>
      </c>
    </row>
    <row r="882" spans="4:6" x14ac:dyDescent="0.25">
      <c r="D882" s="177">
        <v>44687</v>
      </c>
      <c r="E882" s="314">
        <v>18.823978617793035</v>
      </c>
      <c r="F882" s="314">
        <v>29.34782608695652</v>
      </c>
    </row>
    <row r="883" spans="4:6" x14ac:dyDescent="0.25">
      <c r="D883" s="177">
        <v>44690</v>
      </c>
      <c r="E883" s="314">
        <v>18.326996197718625</v>
      </c>
      <c r="F883" s="314">
        <v>28.417266187050359</v>
      </c>
    </row>
    <row r="884" spans="4:6" x14ac:dyDescent="0.25">
      <c r="D884" s="177">
        <v>44691</v>
      </c>
      <c r="E884" s="314">
        <v>18.147304479878489</v>
      </c>
      <c r="F884" s="314">
        <v>28.880866425992767</v>
      </c>
    </row>
    <row r="885" spans="4:6" x14ac:dyDescent="0.25">
      <c r="D885" s="177">
        <v>44692</v>
      </c>
      <c r="E885" s="314">
        <v>18.192176224838597</v>
      </c>
      <c r="F885" s="314">
        <v>28.880866425992767</v>
      </c>
    </row>
    <row r="886" spans="4:6" x14ac:dyDescent="0.25">
      <c r="D886" s="177">
        <v>44693</v>
      </c>
      <c r="E886" s="314">
        <v>19.188050555342762</v>
      </c>
      <c r="F886" s="314">
        <v>31.734317343173423</v>
      </c>
    </row>
    <row r="887" spans="4:6" x14ac:dyDescent="0.25">
      <c r="D887" s="177">
        <v>44694</v>
      </c>
      <c r="E887" s="314">
        <v>20.015426147319705</v>
      </c>
      <c r="F887" s="314">
        <v>32.222222222222221</v>
      </c>
    </row>
    <row r="888" spans="4:6" x14ac:dyDescent="0.25">
      <c r="D888" s="177">
        <v>44697</v>
      </c>
      <c r="E888" s="314">
        <v>21.420210690596964</v>
      </c>
      <c r="F888" s="314">
        <v>33.707865168539321</v>
      </c>
    </row>
    <row r="889" spans="4:6" x14ac:dyDescent="0.25">
      <c r="D889" s="177">
        <v>44698</v>
      </c>
      <c r="E889" s="314">
        <v>20.154440154440145</v>
      </c>
      <c r="F889" s="314">
        <v>30.76923076923077</v>
      </c>
    </row>
    <row r="890" spans="4:6" x14ac:dyDescent="0.25">
      <c r="D890" s="177">
        <v>44699</v>
      </c>
      <c r="E890" s="314">
        <v>19.416730621642351</v>
      </c>
      <c r="F890" s="314">
        <v>30.76923076923077</v>
      </c>
    </row>
    <row r="891" spans="4:6" x14ac:dyDescent="0.25">
      <c r="D891" s="177">
        <v>44700</v>
      </c>
      <c r="E891" s="314">
        <v>19.692307692307676</v>
      </c>
      <c r="F891" s="314">
        <v>29.818181818181809</v>
      </c>
    </row>
    <row r="892" spans="4:6" x14ac:dyDescent="0.25">
      <c r="D892" s="177">
        <v>44701</v>
      </c>
      <c r="E892" s="314">
        <v>19.554360353438337</v>
      </c>
      <c r="F892" s="314">
        <v>29.818181818181809</v>
      </c>
    </row>
    <row r="893" spans="4:6" x14ac:dyDescent="0.25">
      <c r="D893" s="177">
        <v>44704</v>
      </c>
      <c r="E893" s="314">
        <v>18.869365928189463</v>
      </c>
      <c r="F893" s="314">
        <v>27.499999999999993</v>
      </c>
    </row>
    <row r="894" spans="4:6" x14ac:dyDescent="0.25">
      <c r="D894" s="177">
        <v>44705</v>
      </c>
      <c r="E894" s="314">
        <v>19.142419601837666</v>
      </c>
      <c r="F894" s="314">
        <v>27.499999999999993</v>
      </c>
    </row>
    <row r="895" spans="4:6" x14ac:dyDescent="0.25">
      <c r="D895" s="177">
        <v>44706</v>
      </c>
      <c r="E895" s="314">
        <v>22.182960345504512</v>
      </c>
      <c r="F895" s="314">
        <v>31.249999999999979</v>
      </c>
    </row>
    <row r="896" spans="4:6" x14ac:dyDescent="0.25">
      <c r="D896" s="177">
        <v>44707</v>
      </c>
      <c r="E896" s="314">
        <v>22.375147463625609</v>
      </c>
      <c r="F896" s="314">
        <v>30.76923076923077</v>
      </c>
    </row>
    <row r="897" spans="4:6" x14ac:dyDescent="0.25">
      <c r="D897" s="177">
        <v>44708</v>
      </c>
      <c r="E897" s="314">
        <v>22.664564446196287</v>
      </c>
      <c r="F897" s="314">
        <v>31.249999999999979</v>
      </c>
    </row>
    <row r="898" spans="4:6" x14ac:dyDescent="0.25">
      <c r="D898" s="177">
        <v>44711</v>
      </c>
      <c r="E898" s="314">
        <v>22.664564446196287</v>
      </c>
      <c r="F898" s="314">
        <v>30.291970802919721</v>
      </c>
    </row>
    <row r="899" spans="4:6" x14ac:dyDescent="0.25">
      <c r="D899" s="177">
        <v>44712</v>
      </c>
      <c r="E899" s="314">
        <v>23.639253079062385</v>
      </c>
      <c r="F899" s="314">
        <v>32.222222222222221</v>
      </c>
    </row>
    <row r="900" spans="4:6" x14ac:dyDescent="0.25">
      <c r="D900" s="177">
        <v>44713</v>
      </c>
      <c r="E900" s="314">
        <v>23.443078143593809</v>
      </c>
      <c r="F900" s="314">
        <v>32.713754646840144</v>
      </c>
    </row>
    <row r="901" spans="4:6" x14ac:dyDescent="0.25">
      <c r="D901" s="177">
        <v>44714</v>
      </c>
      <c r="E901" s="314">
        <v>22.761341222879672</v>
      </c>
      <c r="F901" s="314">
        <v>31.249999999999979</v>
      </c>
    </row>
    <row r="902" spans="4:6" x14ac:dyDescent="0.25">
      <c r="D902" s="177">
        <v>44715</v>
      </c>
      <c r="E902" s="314">
        <v>21.943573667711604</v>
      </c>
      <c r="F902" s="314">
        <v>30.291970802919721</v>
      </c>
    </row>
    <row r="903" spans="4:6" x14ac:dyDescent="0.25">
      <c r="D903" s="177">
        <v>44718</v>
      </c>
      <c r="E903" s="314">
        <v>20.526723470178165</v>
      </c>
      <c r="F903" s="314">
        <v>29.34782608695652</v>
      </c>
    </row>
    <row r="904" spans="4:6" x14ac:dyDescent="0.25">
      <c r="D904" s="177">
        <v>44719</v>
      </c>
      <c r="E904" s="314">
        <v>21.089494163424117</v>
      </c>
      <c r="F904" s="314">
        <v>29.818181818181809</v>
      </c>
    </row>
    <row r="905" spans="4:6" x14ac:dyDescent="0.25">
      <c r="D905" s="177">
        <v>44720</v>
      </c>
      <c r="E905" s="314">
        <v>23.101265822784779</v>
      </c>
      <c r="F905" s="314">
        <v>31.734317343173423</v>
      </c>
    </row>
    <row r="906" spans="4:6" x14ac:dyDescent="0.25">
      <c r="D906" s="177">
        <v>44721</v>
      </c>
      <c r="E906" s="314">
        <v>22.95535361517187</v>
      </c>
      <c r="F906" s="314">
        <v>32.713754646840144</v>
      </c>
    </row>
    <row r="907" spans="4:6" x14ac:dyDescent="0.25">
      <c r="D907" s="177">
        <v>44722</v>
      </c>
      <c r="E907" s="314">
        <v>23.984063745019913</v>
      </c>
      <c r="F907" s="314">
        <v>35.227272727272727</v>
      </c>
    </row>
    <row r="908" spans="4:6" x14ac:dyDescent="0.25">
      <c r="D908" s="177">
        <v>44725</v>
      </c>
      <c r="E908" s="314">
        <v>24.62955546655985</v>
      </c>
      <c r="F908" s="314">
        <v>37.307692307692307</v>
      </c>
    </row>
    <row r="909" spans="4:6" x14ac:dyDescent="0.25">
      <c r="D909" s="177">
        <v>44726</v>
      </c>
      <c r="E909" s="314">
        <v>24.879614767255198</v>
      </c>
      <c r="F909" s="314">
        <v>37.307692307692307</v>
      </c>
    </row>
    <row r="910" spans="4:6" x14ac:dyDescent="0.25">
      <c r="D910" s="177">
        <v>44727</v>
      </c>
      <c r="E910" s="314">
        <v>23.737574552683881</v>
      </c>
      <c r="F910" s="314">
        <v>35.741444866920148</v>
      </c>
    </row>
    <row r="911" spans="4:6" x14ac:dyDescent="0.25">
      <c r="D911" s="177">
        <v>44728</v>
      </c>
      <c r="E911" s="314">
        <v>24.033479473893959</v>
      </c>
      <c r="F911" s="314">
        <v>34.71698113207546</v>
      </c>
    </row>
    <row r="912" spans="4:6" x14ac:dyDescent="0.25">
      <c r="D912" s="177">
        <v>44729</v>
      </c>
      <c r="E912" s="314">
        <v>24.430227908836464</v>
      </c>
      <c r="F912" s="314">
        <v>36.25954198473282</v>
      </c>
    </row>
    <row r="913" spans="4:6" x14ac:dyDescent="0.25">
      <c r="D913" s="177">
        <v>44732</v>
      </c>
      <c r="E913" s="314">
        <v>23.296354992076051</v>
      </c>
      <c r="F913" s="314">
        <v>35.227272727272727</v>
      </c>
    </row>
    <row r="914" spans="4:6" x14ac:dyDescent="0.25">
      <c r="D914" s="177">
        <v>44733</v>
      </c>
      <c r="E914" s="314">
        <v>22.809786898184669</v>
      </c>
      <c r="F914" s="314">
        <v>33.707865168539321</v>
      </c>
    </row>
    <row r="915" spans="4:6" x14ac:dyDescent="0.25">
      <c r="D915" s="177">
        <v>44734</v>
      </c>
      <c r="E915" s="314">
        <v>23.247524752475247</v>
      </c>
      <c r="F915" s="314">
        <v>33.707865168539321</v>
      </c>
    </row>
    <row r="916" spans="4:6" x14ac:dyDescent="0.25">
      <c r="D916" s="177">
        <v>44735</v>
      </c>
      <c r="E916" s="314">
        <v>24.380495603517183</v>
      </c>
      <c r="F916" s="314">
        <v>35.741444866920148</v>
      </c>
    </row>
    <row r="917" spans="4:6" x14ac:dyDescent="0.25">
      <c r="D917" s="177">
        <v>44736</v>
      </c>
      <c r="E917" s="314">
        <v>24.979919678714847</v>
      </c>
      <c r="F917" s="314">
        <v>35.741444866920148</v>
      </c>
    </row>
    <row r="918" spans="4:6" x14ac:dyDescent="0.25">
      <c r="D918" s="177">
        <v>44739</v>
      </c>
      <c r="E918" s="314">
        <v>25.231388329979865</v>
      </c>
      <c r="F918" s="314">
        <v>35.741444866920148</v>
      </c>
    </row>
    <row r="919" spans="4:6" x14ac:dyDescent="0.25">
      <c r="D919" s="177">
        <v>44740</v>
      </c>
      <c r="E919" s="314">
        <v>23.639253079062385</v>
      </c>
      <c r="F919" s="314">
        <v>34.71698113207546</v>
      </c>
    </row>
    <row r="920" spans="4:6" x14ac:dyDescent="0.25">
      <c r="D920" s="177">
        <v>44741</v>
      </c>
      <c r="E920" s="314">
        <v>22.616233254531103</v>
      </c>
      <c r="F920" s="314">
        <v>34.71698113207546</v>
      </c>
    </row>
    <row r="921" spans="4:6" x14ac:dyDescent="0.25">
      <c r="D921" s="177">
        <v>44742</v>
      </c>
      <c r="E921" s="314">
        <v>23.345223939754245</v>
      </c>
      <c r="F921" s="314">
        <v>35.227272727272727</v>
      </c>
    </row>
    <row r="922" spans="4:6" x14ac:dyDescent="0.25">
      <c r="D922" s="177">
        <v>44743</v>
      </c>
      <c r="E922" s="314">
        <v>24.380495603517183</v>
      </c>
      <c r="F922" s="314">
        <v>36.781609195402297</v>
      </c>
    </row>
    <row r="923" spans="4:6" x14ac:dyDescent="0.25">
      <c r="D923" s="177">
        <v>44746</v>
      </c>
      <c r="E923" s="314">
        <v>25.181013676588893</v>
      </c>
      <c r="F923" s="314">
        <v>37.837837837837832</v>
      </c>
    </row>
    <row r="924" spans="4:6" x14ac:dyDescent="0.25">
      <c r="D924" s="177">
        <v>44747</v>
      </c>
      <c r="E924" s="314">
        <v>26.865063187933135</v>
      </c>
      <c r="F924" s="314">
        <v>41.66666666666665</v>
      </c>
    </row>
    <row r="925" spans="4:6" x14ac:dyDescent="0.25">
      <c r="D925" s="177">
        <v>44748</v>
      </c>
      <c r="E925" s="314">
        <v>27.33224222585924</v>
      </c>
      <c r="F925" s="314">
        <v>43.3734939759036</v>
      </c>
    </row>
    <row r="926" spans="4:6" x14ac:dyDescent="0.25">
      <c r="D926" s="177">
        <v>44749</v>
      </c>
      <c r="E926" s="314">
        <v>25.332259363672961</v>
      </c>
      <c r="F926" s="314">
        <v>41.66666666666665</v>
      </c>
    </row>
    <row r="927" spans="4:6" x14ac:dyDescent="0.25">
      <c r="D927" s="177">
        <v>44750</v>
      </c>
      <c r="E927" s="314">
        <v>25.991902834008094</v>
      </c>
      <c r="F927" s="314">
        <v>41.66666666666665</v>
      </c>
    </row>
    <row r="928" spans="4:6" x14ac:dyDescent="0.25">
      <c r="D928" s="177">
        <v>44753</v>
      </c>
      <c r="E928" s="314">
        <v>26.710097719869697</v>
      </c>
      <c r="F928" s="314">
        <v>44.534412955465584</v>
      </c>
    </row>
    <row r="929" spans="4:6" x14ac:dyDescent="0.25">
      <c r="D929" s="177">
        <v>44754</v>
      </c>
      <c r="E929" s="314">
        <v>26.916802610114175</v>
      </c>
      <c r="F929" s="314">
        <v>45.121951219512191</v>
      </c>
    </row>
    <row r="930" spans="4:6" x14ac:dyDescent="0.25">
      <c r="D930" s="177">
        <v>44755</v>
      </c>
      <c r="E930" s="314">
        <v>27.802874743326477</v>
      </c>
      <c r="F930" s="314">
        <v>45.714285714285708</v>
      </c>
    </row>
    <row r="931" spans="4:6" x14ac:dyDescent="0.25">
      <c r="D931" s="177">
        <v>44756</v>
      </c>
      <c r="E931" s="314">
        <v>26.349979699553394</v>
      </c>
      <c r="F931" s="314">
        <v>44.534412955465584</v>
      </c>
    </row>
    <row r="932" spans="4:6" x14ac:dyDescent="0.25">
      <c r="D932" s="177">
        <v>44757</v>
      </c>
      <c r="E932" s="314">
        <v>24.779470729751395</v>
      </c>
      <c r="F932" s="314">
        <v>41.66666666666665</v>
      </c>
    </row>
    <row r="933" spans="4:6" x14ac:dyDescent="0.25">
      <c r="D933" s="177">
        <v>44760</v>
      </c>
      <c r="E933" s="314">
        <v>24.929747089522269</v>
      </c>
      <c r="F933" s="314">
        <v>41.106719367588916</v>
      </c>
    </row>
    <row r="934" spans="4:6" x14ac:dyDescent="0.25">
      <c r="D934" s="177">
        <v>44761</v>
      </c>
      <c r="E934" s="314">
        <v>23.934687375547583</v>
      </c>
      <c r="F934" s="314">
        <v>38.910505836575872</v>
      </c>
    </row>
    <row r="935" spans="4:6" x14ac:dyDescent="0.25">
      <c r="D935" s="177">
        <v>44762</v>
      </c>
      <c r="E935" s="314">
        <v>24.033479473893959</v>
      </c>
      <c r="F935" s="314">
        <v>39.999999999999993</v>
      </c>
    </row>
    <row r="936" spans="4:6" x14ac:dyDescent="0.25">
      <c r="D936" s="177">
        <v>44763</v>
      </c>
      <c r="E936" s="314">
        <v>23.836052526860296</v>
      </c>
      <c r="F936" s="314">
        <v>38.910505836575872</v>
      </c>
    </row>
    <row r="937" spans="4:6" x14ac:dyDescent="0.25">
      <c r="D937" s="177">
        <v>44764</v>
      </c>
      <c r="E937" s="314">
        <v>23.639253079062385</v>
      </c>
      <c r="F937" s="314">
        <v>38.910505836575872</v>
      </c>
    </row>
    <row r="938" spans="4:6" x14ac:dyDescent="0.25">
      <c r="D938" s="177">
        <v>44767</v>
      </c>
      <c r="E938" s="314">
        <v>24.281150159744392</v>
      </c>
      <c r="F938" s="314">
        <v>39.453124999999979</v>
      </c>
    </row>
    <row r="939" spans="4:6" x14ac:dyDescent="0.25">
      <c r="D939" s="177">
        <v>44768</v>
      </c>
      <c r="E939" s="314">
        <v>24.879614767255198</v>
      </c>
      <c r="F939" s="314">
        <v>41.66666666666665</v>
      </c>
    </row>
    <row r="940" spans="4:6" x14ac:dyDescent="0.25">
      <c r="D940" s="177">
        <v>44769</v>
      </c>
      <c r="E940" s="314">
        <v>25.585149313962873</v>
      </c>
      <c r="F940" s="314">
        <v>41.106719367588916</v>
      </c>
    </row>
    <row r="941" spans="4:6" x14ac:dyDescent="0.25">
      <c r="D941" s="177">
        <v>44770</v>
      </c>
      <c r="E941" s="314">
        <v>25.839061868176305</v>
      </c>
      <c r="F941" s="314">
        <v>41.66666666666665</v>
      </c>
    </row>
    <row r="942" spans="4:6" x14ac:dyDescent="0.25">
      <c r="D942" s="177">
        <v>44771</v>
      </c>
      <c r="E942" s="314">
        <v>25.839061868176305</v>
      </c>
      <c r="F942" s="314">
        <v>41.106719367588916</v>
      </c>
    </row>
    <row r="943" spans="4:6" x14ac:dyDescent="0.25">
      <c r="D943" s="177">
        <v>44774</v>
      </c>
      <c r="E943" s="314">
        <v>24.929747089522269</v>
      </c>
      <c r="F943" s="314">
        <v>39.453124999999979</v>
      </c>
    </row>
    <row r="944" spans="4:6" x14ac:dyDescent="0.25">
      <c r="D944" s="177">
        <v>44775</v>
      </c>
      <c r="E944" s="314">
        <v>24.033479473893959</v>
      </c>
      <c r="F944" s="314">
        <v>39.999999999999993</v>
      </c>
    </row>
    <row r="945" spans="4:6" x14ac:dyDescent="0.25">
      <c r="D945" s="177">
        <v>44776</v>
      </c>
      <c r="E945" s="314">
        <v>22.761341222879672</v>
      </c>
      <c r="F945" s="314">
        <v>38.372093023255815</v>
      </c>
    </row>
    <row r="946" spans="4:6" x14ac:dyDescent="0.25">
      <c r="D946" s="177">
        <v>44777</v>
      </c>
      <c r="E946" s="314">
        <v>22.906793048973139</v>
      </c>
      <c r="F946" s="314">
        <v>37.837837837837832</v>
      </c>
    </row>
    <row r="947" spans="4:6" x14ac:dyDescent="0.25">
      <c r="D947" s="177">
        <v>44778</v>
      </c>
      <c r="E947" s="314">
        <v>22.471467926013379</v>
      </c>
      <c r="F947" s="314">
        <v>37.837837837837832</v>
      </c>
    </row>
    <row r="948" spans="4:6" x14ac:dyDescent="0.25">
      <c r="D948" s="177">
        <v>44781</v>
      </c>
      <c r="E948" s="314">
        <v>22.664564446196287</v>
      </c>
      <c r="F948" s="314">
        <v>37.837837837837832</v>
      </c>
    </row>
    <row r="949" spans="4:6" x14ac:dyDescent="0.25">
      <c r="D949" s="177">
        <v>44782</v>
      </c>
      <c r="E949" s="314">
        <v>23.492063492063476</v>
      </c>
      <c r="F949" s="314">
        <v>38.910505836575872</v>
      </c>
    </row>
    <row r="950" spans="4:6" x14ac:dyDescent="0.25">
      <c r="D950" s="177">
        <v>44783</v>
      </c>
      <c r="E950" s="314">
        <v>22.95535361517187</v>
      </c>
      <c r="F950" s="314">
        <v>36.781609195402297</v>
      </c>
    </row>
    <row r="951" spans="4:6" x14ac:dyDescent="0.25">
      <c r="D951" s="177">
        <v>44784</v>
      </c>
      <c r="E951" s="314">
        <v>23.737574552683881</v>
      </c>
      <c r="F951" s="314">
        <v>36.781609195402297</v>
      </c>
    </row>
    <row r="952" spans="4:6" x14ac:dyDescent="0.25">
      <c r="D952" s="177">
        <v>44785</v>
      </c>
      <c r="E952" s="314">
        <v>22.230950510604863</v>
      </c>
      <c r="F952" s="314">
        <v>36.781609195402297</v>
      </c>
    </row>
    <row r="953" spans="4:6" x14ac:dyDescent="0.25">
      <c r="D953" s="177">
        <v>44788</v>
      </c>
      <c r="E953" s="314">
        <v>24.231536926147701</v>
      </c>
      <c r="F953" s="314">
        <v>40.5511811023622</v>
      </c>
    </row>
    <row r="954" spans="4:6" x14ac:dyDescent="0.25">
      <c r="D954" s="177">
        <v>44789</v>
      </c>
      <c r="E954" s="314">
        <v>25.534489713594176</v>
      </c>
      <c r="F954" s="314">
        <v>41.66666666666665</v>
      </c>
    </row>
    <row r="955" spans="4:6" x14ac:dyDescent="0.25">
      <c r="D955" s="177">
        <v>44790</v>
      </c>
      <c r="E955" s="314">
        <v>25.534489713594176</v>
      </c>
      <c r="F955" s="314">
        <v>41.66666666666665</v>
      </c>
    </row>
    <row r="956" spans="4:6" x14ac:dyDescent="0.25">
      <c r="D956" s="177">
        <v>44791</v>
      </c>
      <c r="E956" s="314">
        <v>26.349979699553394</v>
      </c>
      <c r="F956" s="314">
        <v>43.951612903225801</v>
      </c>
    </row>
    <row r="957" spans="4:6" x14ac:dyDescent="0.25">
      <c r="D957" s="177">
        <v>44792</v>
      </c>
      <c r="E957" s="314">
        <v>25.788197251414701</v>
      </c>
      <c r="F957" s="314">
        <v>43.951612903225801</v>
      </c>
    </row>
    <row r="958" spans="4:6" x14ac:dyDescent="0.25">
      <c r="D958" s="177">
        <v>44795</v>
      </c>
      <c r="E958" s="314">
        <v>27.33224222585924</v>
      </c>
      <c r="F958" s="314">
        <v>46.91358024691359</v>
      </c>
    </row>
    <row r="959" spans="4:6" x14ac:dyDescent="0.25">
      <c r="D959" s="177">
        <v>44796</v>
      </c>
      <c r="E959" s="314">
        <v>28.861283643892332</v>
      </c>
      <c r="F959" s="314">
        <v>48.132780082987559</v>
      </c>
    </row>
    <row r="960" spans="4:6" x14ac:dyDescent="0.25">
      <c r="D960" s="177">
        <v>44797</v>
      </c>
      <c r="E960" s="314">
        <v>27.33224222585924</v>
      </c>
      <c r="F960" s="314">
        <v>46.91358024691359</v>
      </c>
    </row>
    <row r="961" spans="4:6" x14ac:dyDescent="0.25">
      <c r="D961" s="177">
        <v>44798</v>
      </c>
      <c r="E961" s="314">
        <v>28.013163307280941</v>
      </c>
      <c r="F961" s="314">
        <v>47.520661157024804</v>
      </c>
    </row>
    <row r="962" spans="4:6" x14ac:dyDescent="0.25">
      <c r="D962" s="177">
        <v>44799</v>
      </c>
      <c r="E962" s="314">
        <v>28.013163307280941</v>
      </c>
      <c r="F962" s="314">
        <v>47.520661157024804</v>
      </c>
    </row>
    <row r="963" spans="4:6" x14ac:dyDescent="0.25">
      <c r="D963" s="177">
        <v>44802</v>
      </c>
      <c r="E963" s="314">
        <v>27.072274397713336</v>
      </c>
      <c r="F963" s="314">
        <v>45.714285714285708</v>
      </c>
    </row>
    <row r="964" spans="4:6" x14ac:dyDescent="0.25">
      <c r="D964" s="177">
        <v>44803</v>
      </c>
      <c r="E964" s="314">
        <v>25.231388329979865</v>
      </c>
      <c r="F964" s="314">
        <v>43.3734939759036</v>
      </c>
    </row>
    <row r="965" spans="4:6" x14ac:dyDescent="0.25">
      <c r="D965" s="177">
        <v>44804</v>
      </c>
      <c r="E965" s="314">
        <v>24.679487179487182</v>
      </c>
      <c r="F965" s="314">
        <v>42.231075697211139</v>
      </c>
    </row>
    <row r="966" spans="4:6" x14ac:dyDescent="0.25">
      <c r="D966" s="177">
        <v>44805</v>
      </c>
      <c r="E966" s="314">
        <v>25.080385852090025</v>
      </c>
      <c r="F966" s="314">
        <v>44.534412955465584</v>
      </c>
    </row>
    <row r="967" spans="4:6" x14ac:dyDescent="0.25">
      <c r="D967" s="177">
        <v>44806</v>
      </c>
      <c r="E967" s="314">
        <v>25.080385852090025</v>
      </c>
      <c r="F967" s="314">
        <v>43.951612903225801</v>
      </c>
    </row>
    <row r="968" spans="4:6" x14ac:dyDescent="0.25">
      <c r="D968" s="177">
        <v>44809</v>
      </c>
      <c r="E968" s="314">
        <v>25.889967637540433</v>
      </c>
      <c r="F968" s="314">
        <v>45.121951219512191</v>
      </c>
    </row>
    <row r="969" spans="4:6" x14ac:dyDescent="0.25">
      <c r="D969" s="177">
        <v>44810</v>
      </c>
      <c r="E969" s="314">
        <v>25.585149313962873</v>
      </c>
      <c r="F969" s="314">
        <v>45.714285714285708</v>
      </c>
    </row>
    <row r="970" spans="4:6" x14ac:dyDescent="0.25">
      <c r="D970" s="177">
        <v>44811</v>
      </c>
      <c r="E970" s="314">
        <v>23.101265822784779</v>
      </c>
      <c r="F970" s="314">
        <v>41.106719367588916</v>
      </c>
    </row>
    <row r="971" spans="4:6" x14ac:dyDescent="0.25">
      <c r="D971" s="177">
        <v>44812</v>
      </c>
      <c r="E971" s="314">
        <v>23.443078143593809</v>
      </c>
      <c r="F971" s="314">
        <v>41.66666666666665</v>
      </c>
    </row>
    <row r="972" spans="4:6" x14ac:dyDescent="0.25">
      <c r="D972" s="177">
        <v>44813</v>
      </c>
      <c r="E972" s="314">
        <v>23.443078143593809</v>
      </c>
      <c r="F972" s="314">
        <v>41.106719367588916</v>
      </c>
    </row>
    <row r="973" spans="4:6" x14ac:dyDescent="0.25">
      <c r="D973" s="177">
        <v>44816</v>
      </c>
      <c r="E973" s="314">
        <v>23.786793953858385</v>
      </c>
      <c r="F973" s="314">
        <v>40.5511811023622</v>
      </c>
    </row>
    <row r="974" spans="4:6" x14ac:dyDescent="0.25">
      <c r="D974" s="177">
        <v>44817</v>
      </c>
      <c r="E974" s="314">
        <v>24.281150159744392</v>
      </c>
      <c r="F974" s="314">
        <v>42.8</v>
      </c>
    </row>
    <row r="975" spans="4:6" x14ac:dyDescent="0.25">
      <c r="D975" s="177">
        <v>44818</v>
      </c>
      <c r="E975" s="314">
        <v>26.19626926196268</v>
      </c>
      <c r="F975" s="314">
        <v>45.121951219512191</v>
      </c>
    </row>
    <row r="976" spans="4:6" x14ac:dyDescent="0.25">
      <c r="D976" s="177">
        <v>44819</v>
      </c>
      <c r="E976" s="314">
        <v>27.280163599181996</v>
      </c>
      <c r="F976" s="314">
        <v>46.311475409836063</v>
      </c>
    </row>
    <row r="977" spans="4:6" x14ac:dyDescent="0.25">
      <c r="D977" s="177">
        <v>44820</v>
      </c>
      <c r="E977" s="314">
        <v>25.889967637540433</v>
      </c>
      <c r="F977" s="314">
        <v>43.951612903225801</v>
      </c>
    </row>
    <row r="978" spans="4:6" x14ac:dyDescent="0.25">
      <c r="D978" s="177">
        <v>44823</v>
      </c>
      <c r="E978" s="314">
        <v>24.132429198244921</v>
      </c>
      <c r="F978" s="314">
        <v>42.231075697211139</v>
      </c>
    </row>
    <row r="979" spans="4:6" x14ac:dyDescent="0.25">
      <c r="D979" s="177">
        <v>44824</v>
      </c>
      <c r="E979" s="314">
        <v>24.829522663457681</v>
      </c>
      <c r="F979" s="314">
        <v>43.3734939759036</v>
      </c>
    </row>
    <row r="980" spans="4:6" x14ac:dyDescent="0.25">
      <c r="D980" s="177">
        <v>44825</v>
      </c>
      <c r="E980" s="314">
        <v>26.710097719869697</v>
      </c>
      <c r="F980" s="314">
        <v>47.520661157024804</v>
      </c>
    </row>
    <row r="981" spans="4:6" x14ac:dyDescent="0.25">
      <c r="D981" s="177">
        <v>44826</v>
      </c>
      <c r="E981" s="314">
        <v>26.145115524929064</v>
      </c>
      <c r="F981" s="314">
        <v>46.91358024691359</v>
      </c>
    </row>
    <row r="982" spans="4:6" x14ac:dyDescent="0.25">
      <c r="D982" s="177">
        <v>44827</v>
      </c>
      <c r="E982" s="314">
        <v>26.504065040650392</v>
      </c>
      <c r="F982" s="314">
        <v>49.372384937238479</v>
      </c>
    </row>
    <row r="983" spans="4:6" x14ac:dyDescent="0.25">
      <c r="D983" s="177">
        <v>44830</v>
      </c>
      <c r="E983" s="314">
        <v>26.968584251325979</v>
      </c>
      <c r="F983" s="314">
        <v>51.271186440677937</v>
      </c>
    </row>
    <row r="984" spans="4:6" x14ac:dyDescent="0.25">
      <c r="D984" s="177">
        <v>44831</v>
      </c>
      <c r="E984" s="314">
        <v>26.813365933170317</v>
      </c>
      <c r="F984" s="314">
        <v>51.914893617021264</v>
      </c>
    </row>
    <row r="985" spans="4:6" x14ac:dyDescent="0.25">
      <c r="D985" s="177">
        <v>44832</v>
      </c>
      <c r="E985" s="314">
        <v>28.38283828382837</v>
      </c>
      <c r="F985" s="314">
        <v>51.271186440677937</v>
      </c>
    </row>
    <row r="986" spans="4:6" x14ac:dyDescent="0.25">
      <c r="D986" s="177">
        <v>44833</v>
      </c>
      <c r="E986" s="314">
        <v>31.086773378264532</v>
      </c>
      <c r="F986" s="314">
        <v>53.218884120171658</v>
      </c>
    </row>
    <row r="987" spans="4:6" x14ac:dyDescent="0.25">
      <c r="D987" s="177">
        <v>44834</v>
      </c>
      <c r="E987" s="314">
        <v>31.641285956006747</v>
      </c>
      <c r="F987" s="314">
        <v>53.87931034482758</v>
      </c>
    </row>
    <row r="988" spans="4:6" x14ac:dyDescent="0.25">
      <c r="D988" s="177">
        <v>44837</v>
      </c>
      <c r="E988" s="314">
        <v>30.209205020920503</v>
      </c>
      <c r="F988" s="314">
        <v>51.914893617021264</v>
      </c>
    </row>
    <row r="989" spans="4:6" x14ac:dyDescent="0.25">
      <c r="D989" s="177">
        <v>44838</v>
      </c>
      <c r="E989" s="314">
        <v>30.427493713327735</v>
      </c>
      <c r="F989" s="314">
        <v>49.999999999999979</v>
      </c>
    </row>
    <row r="990" spans="4:6" x14ac:dyDescent="0.25">
      <c r="D990" s="177">
        <v>44839</v>
      </c>
      <c r="E990" s="314">
        <v>31.19730185497469</v>
      </c>
      <c r="F990" s="314">
        <v>52.564102564102555</v>
      </c>
    </row>
    <row r="991" spans="4:6" x14ac:dyDescent="0.25">
      <c r="D991" s="177">
        <v>44840</v>
      </c>
      <c r="E991" s="314">
        <v>31.808555696738662</v>
      </c>
      <c r="F991" s="314">
        <v>54.54545454545454</v>
      </c>
    </row>
    <row r="992" spans="4:6" x14ac:dyDescent="0.25">
      <c r="D992" s="177">
        <v>44841</v>
      </c>
      <c r="E992" s="314">
        <v>32.088285229202015</v>
      </c>
      <c r="F992" s="314">
        <v>55.895196506550214</v>
      </c>
    </row>
    <row r="993" spans="4:6" x14ac:dyDescent="0.25">
      <c r="D993" s="177">
        <v>44844</v>
      </c>
      <c r="E993" s="314">
        <v>32.707889125799561</v>
      </c>
      <c r="F993" s="314">
        <v>56.578947368421062</v>
      </c>
    </row>
    <row r="994" spans="4:6" x14ac:dyDescent="0.25">
      <c r="D994" s="177">
        <v>44845</v>
      </c>
      <c r="E994" s="314">
        <v>33.734422002578413</v>
      </c>
      <c r="F994" s="314">
        <v>57.964601769911518</v>
      </c>
    </row>
    <row r="995" spans="4:6" x14ac:dyDescent="0.25">
      <c r="D995" s="177">
        <v>44846</v>
      </c>
      <c r="E995" s="314">
        <v>34.311609840310744</v>
      </c>
      <c r="F995" s="314">
        <v>58.666666666666664</v>
      </c>
    </row>
    <row r="996" spans="4:6" x14ac:dyDescent="0.25">
      <c r="D996" s="177">
        <v>44847</v>
      </c>
      <c r="E996" s="314">
        <v>33.447684391080614</v>
      </c>
      <c r="F996" s="314">
        <v>56.578947368421062</v>
      </c>
    </row>
    <row r="997" spans="4:6" x14ac:dyDescent="0.25">
      <c r="D997" s="177">
        <v>44848</v>
      </c>
      <c r="E997" s="314">
        <v>29.937369519832991</v>
      </c>
      <c r="F997" s="314">
        <v>53.218884120171658</v>
      </c>
    </row>
    <row r="998" spans="4:6" x14ac:dyDescent="0.25">
      <c r="D998" s="177">
        <v>44851</v>
      </c>
      <c r="E998" s="314">
        <v>28.118567311650878</v>
      </c>
      <c r="F998" s="314">
        <v>49.372384937238479</v>
      </c>
    </row>
    <row r="999" spans="4:6" x14ac:dyDescent="0.25">
      <c r="D999" s="177">
        <v>44852</v>
      </c>
      <c r="E999" s="314">
        <v>28.701406120760954</v>
      </c>
      <c r="F999" s="314">
        <v>49.999999999999979</v>
      </c>
    </row>
    <row r="1000" spans="4:6" x14ac:dyDescent="0.25">
      <c r="D1000" s="177">
        <v>44853</v>
      </c>
      <c r="E1000" s="314">
        <v>28.701406120760954</v>
      </c>
      <c r="F1000" s="314">
        <v>51.271186440677937</v>
      </c>
    </row>
    <row r="1001" spans="4:6" x14ac:dyDescent="0.25">
      <c r="D1001" s="177">
        <v>44854</v>
      </c>
      <c r="E1001" s="314">
        <v>27.176134041683685</v>
      </c>
      <c r="F1001" s="314">
        <v>49.372384937238479</v>
      </c>
    </row>
    <row r="1002" spans="4:6" x14ac:dyDescent="0.25">
      <c r="D1002" s="177">
        <v>44855</v>
      </c>
      <c r="E1002" s="314">
        <v>27.33224222585924</v>
      </c>
      <c r="F1002" s="314">
        <v>48.132780082987559</v>
      </c>
    </row>
    <row r="1003" spans="4:6" x14ac:dyDescent="0.25">
      <c r="D1003" s="177">
        <v>44858</v>
      </c>
      <c r="E1003" s="314">
        <v>28.914664457332218</v>
      </c>
      <c r="F1003" s="314">
        <v>49.999999999999979</v>
      </c>
    </row>
    <row r="1004" spans="4:6" x14ac:dyDescent="0.25">
      <c r="D1004" s="177">
        <v>44859</v>
      </c>
      <c r="E1004" s="314">
        <v>28.914664457332218</v>
      </c>
      <c r="F1004" s="314">
        <v>48.132780082987559</v>
      </c>
    </row>
    <row r="1005" spans="4:6" x14ac:dyDescent="0.25">
      <c r="D1005" s="177">
        <v>44860</v>
      </c>
      <c r="E1005" s="314">
        <v>27.228127555192128</v>
      </c>
      <c r="F1005" s="314">
        <v>44.534412955465584</v>
      </c>
    </row>
    <row r="1006" spans="4:6" x14ac:dyDescent="0.25">
      <c r="D1006" s="177">
        <v>44861</v>
      </c>
      <c r="E1006" s="314">
        <v>27.280163599181996</v>
      </c>
      <c r="F1006" s="314">
        <v>46.311475409836063</v>
      </c>
    </row>
    <row r="1007" spans="4:6" x14ac:dyDescent="0.25">
      <c r="D1007" s="177">
        <v>44862</v>
      </c>
      <c r="E1007" s="314">
        <v>28.224145035022662</v>
      </c>
      <c r="F1007" s="314">
        <v>47.520661157024804</v>
      </c>
    </row>
    <row r="1008" spans="4:6" x14ac:dyDescent="0.25">
      <c r="D1008" s="177">
        <v>44865</v>
      </c>
      <c r="E1008" s="314">
        <v>27.33224222585924</v>
      </c>
      <c r="F1008" s="314">
        <v>48.132780082987559</v>
      </c>
    </row>
    <row r="1009" spans="4:6" x14ac:dyDescent="0.25">
      <c r="D1009" s="177">
        <v>44866</v>
      </c>
      <c r="E1009" s="314">
        <v>26.504065040650392</v>
      </c>
      <c r="F1009" s="314">
        <v>46.91358024691359</v>
      </c>
    </row>
    <row r="1010" spans="4:6" x14ac:dyDescent="0.25">
      <c r="D1010" s="177">
        <v>44867</v>
      </c>
      <c r="E1010" s="314">
        <v>26.813365933170317</v>
      </c>
      <c r="F1010" s="314">
        <v>48.132780082987559</v>
      </c>
    </row>
    <row r="1011" spans="4:6" x14ac:dyDescent="0.25">
      <c r="D1011" s="177">
        <v>44868</v>
      </c>
      <c r="E1011" s="314">
        <v>26.298701298701289</v>
      </c>
      <c r="F1011" s="314">
        <v>48.750000000000007</v>
      </c>
    </row>
    <row r="1012" spans="4:6" x14ac:dyDescent="0.25">
      <c r="D1012" s="177">
        <v>44869</v>
      </c>
      <c r="E1012" s="314">
        <v>25.281803542673089</v>
      </c>
      <c r="F1012" s="314">
        <v>44.534412955465584</v>
      </c>
    </row>
    <row r="1013" spans="4:6" x14ac:dyDescent="0.25">
      <c r="D1013" s="177">
        <v>44872</v>
      </c>
      <c r="E1013" s="314">
        <v>24.679487179487182</v>
      </c>
      <c r="F1013" s="314">
        <v>42.8</v>
      </c>
    </row>
    <row r="1014" spans="4:6" x14ac:dyDescent="0.25">
      <c r="D1014" s="177">
        <v>44873</v>
      </c>
      <c r="E1014" s="314">
        <v>25.231388329979865</v>
      </c>
      <c r="F1014" s="314">
        <v>42.8</v>
      </c>
    </row>
    <row r="1015" spans="4:6" x14ac:dyDescent="0.25">
      <c r="D1015" s="177">
        <v>44874</v>
      </c>
      <c r="E1015" s="314">
        <v>25.130679533574572</v>
      </c>
      <c r="F1015" s="314">
        <v>43.3734939759036</v>
      </c>
    </row>
    <row r="1016" spans="4:6" x14ac:dyDescent="0.25">
      <c r="D1016" s="177">
        <v>44875</v>
      </c>
      <c r="E1016" s="314">
        <v>24.829522663457681</v>
      </c>
      <c r="F1016" s="314">
        <v>39.999999999999993</v>
      </c>
    </row>
    <row r="1017" spans="4:6" x14ac:dyDescent="0.25">
      <c r="D1017" s="177">
        <v>44876</v>
      </c>
      <c r="E1017" s="314">
        <v>26.04293236127986</v>
      </c>
      <c r="F1017" s="314">
        <v>39.453124999999979</v>
      </c>
    </row>
    <row r="1018" spans="4:6" x14ac:dyDescent="0.25">
      <c r="D1018" s="177">
        <v>44879</v>
      </c>
      <c r="E1018" s="314">
        <v>27.176134041683685</v>
      </c>
      <c r="F1018" s="314">
        <v>41.106719367588916</v>
      </c>
    </row>
    <row r="1019" spans="4:6" x14ac:dyDescent="0.25">
      <c r="D1019" s="177">
        <v>44880</v>
      </c>
      <c r="E1019" s="314">
        <v>28.276999175597673</v>
      </c>
      <c r="F1019" s="314">
        <v>41.106719367588916</v>
      </c>
    </row>
    <row r="1020" spans="4:6" x14ac:dyDescent="0.25">
      <c r="D1020" s="177">
        <v>44881</v>
      </c>
      <c r="E1020" s="314">
        <v>27.436527436527424</v>
      </c>
      <c r="F1020" s="314">
        <v>40.5511811023622</v>
      </c>
    </row>
    <row r="1021" spans="4:6" x14ac:dyDescent="0.25">
      <c r="D1021" s="177">
        <v>44882</v>
      </c>
      <c r="E1021" s="314">
        <v>27.855382087099411</v>
      </c>
      <c r="F1021" s="314">
        <v>41.66666666666665</v>
      </c>
    </row>
    <row r="1022" spans="4:6" x14ac:dyDescent="0.25">
      <c r="D1022" s="177">
        <v>44883</v>
      </c>
      <c r="E1022" s="314">
        <v>26.555510370069115</v>
      </c>
      <c r="F1022" s="314">
        <v>40.5511811023622</v>
      </c>
    </row>
    <row r="1023" spans="4:6" x14ac:dyDescent="0.25">
      <c r="D1023" s="177">
        <v>44886</v>
      </c>
      <c r="E1023" s="314">
        <v>27.228127555192128</v>
      </c>
      <c r="F1023" s="314">
        <v>42.231075697211139</v>
      </c>
    </row>
    <row r="1024" spans="4:6" x14ac:dyDescent="0.25">
      <c r="D1024" s="177">
        <v>44887</v>
      </c>
      <c r="E1024" s="314">
        <v>26.298701298701289</v>
      </c>
      <c r="F1024" s="314">
        <v>40.5511811023622</v>
      </c>
    </row>
    <row r="1025" spans="4:6" x14ac:dyDescent="0.25">
      <c r="D1025" s="177">
        <v>44888</v>
      </c>
      <c r="E1025" s="314">
        <v>27.645611156685803</v>
      </c>
      <c r="F1025" s="314">
        <v>41.106719367588916</v>
      </c>
    </row>
    <row r="1026" spans="4:6" x14ac:dyDescent="0.25">
      <c r="D1026" s="177">
        <v>44889</v>
      </c>
      <c r="E1026" s="314">
        <v>28.701406120760954</v>
      </c>
      <c r="F1026" s="314">
        <v>41.66666666666665</v>
      </c>
    </row>
    <row r="1027" spans="4:6" x14ac:dyDescent="0.25">
      <c r="D1027" s="177">
        <v>44890</v>
      </c>
      <c r="E1027" s="314">
        <v>27.176134041683685</v>
      </c>
      <c r="F1027" s="314">
        <v>40.5511811023622</v>
      </c>
    </row>
    <row r="1028" spans="4:6" x14ac:dyDescent="0.25">
      <c r="D1028" s="177">
        <v>44893</v>
      </c>
      <c r="E1028" s="314">
        <v>26.452661519707419</v>
      </c>
      <c r="F1028" s="314">
        <v>40.5511811023622</v>
      </c>
    </row>
    <row r="1029" spans="4:6" x14ac:dyDescent="0.25">
      <c r="D1029" s="177">
        <v>44894</v>
      </c>
      <c r="E1029" s="314">
        <v>26.349979699553394</v>
      </c>
      <c r="F1029" s="314">
        <v>40.5511811023622</v>
      </c>
    </row>
    <row r="1030" spans="4:6" x14ac:dyDescent="0.25">
      <c r="D1030" s="177">
        <v>44895</v>
      </c>
      <c r="E1030" s="314">
        <v>27.228127555192128</v>
      </c>
      <c r="F1030" s="314">
        <v>39.999999999999993</v>
      </c>
    </row>
    <row r="1031" spans="4:6" x14ac:dyDescent="0.25">
      <c r="D1031" s="177">
        <v>44896</v>
      </c>
      <c r="E1031" s="314">
        <v>28.276999175597673</v>
      </c>
      <c r="F1031" s="314">
        <v>39.999999999999993</v>
      </c>
    </row>
    <row r="1032" spans="4:6" x14ac:dyDescent="0.25">
      <c r="D1032" s="177">
        <v>44897</v>
      </c>
      <c r="E1032" s="314">
        <v>27.750410509031177</v>
      </c>
      <c r="F1032" s="314">
        <v>38.910505836575872</v>
      </c>
    </row>
    <row r="1033" spans="4:6" x14ac:dyDescent="0.25">
      <c r="D1033" s="177">
        <v>44900</v>
      </c>
      <c r="E1033" s="314">
        <v>28.648201736254642</v>
      </c>
      <c r="F1033" s="314">
        <v>40.5511811023622</v>
      </c>
    </row>
    <row r="1034" spans="4:6" x14ac:dyDescent="0.25">
      <c r="D1034" s="177">
        <v>44901</v>
      </c>
      <c r="E1034" s="314">
        <v>27.802874743326477</v>
      </c>
      <c r="F1034" s="314">
        <v>39.999999999999993</v>
      </c>
    </row>
    <row r="1035" spans="4:6" x14ac:dyDescent="0.25">
      <c r="D1035" s="177">
        <v>44902</v>
      </c>
      <c r="E1035" s="314">
        <v>27.907932593505947</v>
      </c>
      <c r="F1035" s="314">
        <v>39.453124999999979</v>
      </c>
    </row>
    <row r="1036" spans="4:6" x14ac:dyDescent="0.25">
      <c r="D1036" s="177">
        <v>44903</v>
      </c>
      <c r="E1036" s="314">
        <v>30.100334448160538</v>
      </c>
      <c r="F1036" s="314">
        <v>41.106719367588916</v>
      </c>
    </row>
    <row r="1037" spans="4:6" x14ac:dyDescent="0.25">
      <c r="D1037" s="177">
        <v>44904</v>
      </c>
      <c r="E1037" s="314">
        <v>30.209205020920503</v>
      </c>
      <c r="F1037" s="314">
        <v>41.66666666666665</v>
      </c>
    </row>
    <row r="1038" spans="4:6" x14ac:dyDescent="0.25">
      <c r="D1038" s="177">
        <v>44907</v>
      </c>
      <c r="E1038" s="314">
        <v>29.128630705394176</v>
      </c>
      <c r="F1038" s="314">
        <v>40.5511811023622</v>
      </c>
    </row>
    <row r="1039" spans="4:6" x14ac:dyDescent="0.25">
      <c r="D1039" s="177">
        <v>44908</v>
      </c>
      <c r="E1039" s="314">
        <v>27.750410509031177</v>
      </c>
      <c r="F1039" s="314">
        <v>37.837837837837832</v>
      </c>
    </row>
    <row r="1040" spans="4:6" x14ac:dyDescent="0.25">
      <c r="D1040" s="177">
        <v>44909</v>
      </c>
      <c r="E1040" s="314">
        <v>25.889967637540433</v>
      </c>
      <c r="F1040" s="314">
        <v>35.227272727272727</v>
      </c>
    </row>
    <row r="1041" spans="4:6" x14ac:dyDescent="0.25">
      <c r="D1041" s="177">
        <v>44910</v>
      </c>
      <c r="E1041" s="314">
        <v>26.452661519707419</v>
      </c>
      <c r="F1041" s="314">
        <v>36.781609195402297</v>
      </c>
    </row>
    <row r="1042" spans="4:6" x14ac:dyDescent="0.25">
      <c r="D1042" s="177">
        <v>44911</v>
      </c>
      <c r="E1042" s="314">
        <v>26.247464503042583</v>
      </c>
      <c r="F1042" s="314">
        <v>36.781609195402297</v>
      </c>
    </row>
    <row r="1043" spans="4:6" x14ac:dyDescent="0.25">
      <c r="D1043" s="177">
        <v>44914</v>
      </c>
      <c r="E1043" s="314">
        <v>25.585149313962873</v>
      </c>
      <c r="F1043" s="314">
        <v>35.741444866920148</v>
      </c>
    </row>
    <row r="1044" spans="4:6" x14ac:dyDescent="0.25">
      <c r="D1044" s="177">
        <v>44915</v>
      </c>
      <c r="E1044" s="314">
        <v>25.080385852090025</v>
      </c>
      <c r="F1044" s="314">
        <v>35.227272727272727</v>
      </c>
    </row>
    <row r="1045" spans="4:6" x14ac:dyDescent="0.25">
      <c r="D1045" s="177">
        <v>44916</v>
      </c>
      <c r="E1045" s="314">
        <v>24.929747089522269</v>
      </c>
      <c r="F1045" s="314">
        <v>35.227272727272727</v>
      </c>
    </row>
    <row r="1046" spans="4:6" x14ac:dyDescent="0.25">
      <c r="D1046" s="177">
        <v>44917</v>
      </c>
      <c r="E1046" s="314">
        <v>24.679487179487182</v>
      </c>
      <c r="F1046" s="314">
        <v>35.227272727272727</v>
      </c>
    </row>
    <row r="1047" spans="4:6" x14ac:dyDescent="0.25">
      <c r="D1047" s="177">
        <v>44918</v>
      </c>
      <c r="E1047" s="314">
        <v>24.529811924769884</v>
      </c>
      <c r="F1047" s="314">
        <v>34.71698113207546</v>
      </c>
    </row>
    <row r="1048" spans="4:6" x14ac:dyDescent="0.25">
      <c r="D1048" s="177">
        <v>44921</v>
      </c>
      <c r="E1048" s="314">
        <v>24.529811924769884</v>
      </c>
      <c r="F1048" s="314">
        <v>34.210526315789465</v>
      </c>
    </row>
    <row r="1049" spans="4:6" x14ac:dyDescent="0.25">
      <c r="D1049" s="177">
        <v>44922</v>
      </c>
      <c r="E1049" s="314">
        <v>24.729458917835668</v>
      </c>
      <c r="F1049" s="314">
        <v>34.71698113207546</v>
      </c>
    </row>
    <row r="1050" spans="4:6" x14ac:dyDescent="0.25">
      <c r="D1050" s="177">
        <v>44923</v>
      </c>
      <c r="E1050" s="314">
        <v>24.979919678714847</v>
      </c>
      <c r="F1050" s="314">
        <v>35.227272727272727</v>
      </c>
    </row>
    <row r="1051" spans="4:6" x14ac:dyDescent="0.25">
      <c r="D1051" s="177">
        <v>44924</v>
      </c>
      <c r="E1051" s="314">
        <v>24.430227908836464</v>
      </c>
      <c r="F1051" s="314">
        <v>33.707865168539321</v>
      </c>
    </row>
    <row r="1052" spans="4:6" x14ac:dyDescent="0.25">
      <c r="D1052" s="177">
        <v>44925</v>
      </c>
      <c r="E1052" s="314">
        <v>24.430227908836464</v>
      </c>
      <c r="F1052" s="314">
        <v>33.208955223880587</v>
      </c>
    </row>
    <row r="1053" spans="4:6" x14ac:dyDescent="0.25">
      <c r="D1053" s="177">
        <v>44928</v>
      </c>
      <c r="E1053" s="314">
        <v>24.929747089522269</v>
      </c>
      <c r="F1053" s="314">
        <v>34.210526315789465</v>
      </c>
    </row>
    <row r="1054" spans="4:6" x14ac:dyDescent="0.25">
      <c r="D1054" s="177">
        <v>44929</v>
      </c>
      <c r="E1054" s="314">
        <v>24.47999999999999</v>
      </c>
      <c r="F1054" s="314">
        <v>35.227272727272727</v>
      </c>
    </row>
    <row r="1055" spans="4:6" x14ac:dyDescent="0.25">
      <c r="D1055" s="177">
        <v>44930</v>
      </c>
      <c r="E1055" s="314">
        <v>23.052589956504519</v>
      </c>
      <c r="F1055" s="314">
        <v>33.208955223880587</v>
      </c>
    </row>
    <row r="1056" spans="4:6" x14ac:dyDescent="0.25">
      <c r="D1056" s="177">
        <v>44931</v>
      </c>
      <c r="E1056" s="314">
        <v>23.198733174980202</v>
      </c>
      <c r="F1056" s="314">
        <v>34.210526315789465</v>
      </c>
    </row>
    <row r="1057" spans="4:6" x14ac:dyDescent="0.25">
      <c r="D1057" s="177">
        <v>44932</v>
      </c>
      <c r="E1057" s="314">
        <v>22.712933753943211</v>
      </c>
      <c r="F1057" s="314">
        <v>32.222222222222221</v>
      </c>
    </row>
    <row r="1058" spans="4:6" x14ac:dyDescent="0.25">
      <c r="D1058" s="177">
        <v>44935</v>
      </c>
      <c r="E1058" s="314">
        <v>23.345223939754245</v>
      </c>
      <c r="F1058" s="314">
        <v>31.734317343173423</v>
      </c>
    </row>
    <row r="1059" spans="4:6" x14ac:dyDescent="0.25">
      <c r="D1059" s="177">
        <v>44936</v>
      </c>
      <c r="E1059" s="314">
        <v>23.984063745019913</v>
      </c>
      <c r="F1059" s="314">
        <v>32.713754646840144</v>
      </c>
    </row>
    <row r="1060" spans="4:6" x14ac:dyDescent="0.25">
      <c r="D1060" s="177">
        <v>44937</v>
      </c>
      <c r="E1060" s="314">
        <v>23.934687375547583</v>
      </c>
      <c r="F1060" s="314">
        <v>32.222222222222221</v>
      </c>
    </row>
    <row r="1061" spans="4:6" x14ac:dyDescent="0.25">
      <c r="D1061" s="177">
        <v>44938</v>
      </c>
      <c r="E1061" s="314">
        <v>23.639253079062385</v>
      </c>
      <c r="F1061" s="314">
        <v>30.76923076923077</v>
      </c>
    </row>
    <row r="1062" spans="4:6" x14ac:dyDescent="0.25">
      <c r="D1062" s="177">
        <v>44939</v>
      </c>
      <c r="E1062" s="314">
        <v>23.394131641554328</v>
      </c>
      <c r="F1062" s="314">
        <v>30.76923076923077</v>
      </c>
    </row>
    <row r="1063" spans="4:6" x14ac:dyDescent="0.25">
      <c r="D1063" s="177">
        <v>44942</v>
      </c>
      <c r="E1063" s="314">
        <v>24.132429198244921</v>
      </c>
      <c r="F1063" s="314">
        <v>31.734317343173423</v>
      </c>
    </row>
    <row r="1064" spans="4:6" x14ac:dyDescent="0.25">
      <c r="D1064" s="177">
        <v>44943</v>
      </c>
      <c r="E1064" s="314">
        <v>23.443078143593809</v>
      </c>
      <c r="F1064" s="314">
        <v>31.249999999999979</v>
      </c>
    </row>
    <row r="1065" spans="4:6" x14ac:dyDescent="0.25">
      <c r="D1065" s="177">
        <v>44944</v>
      </c>
      <c r="E1065" s="314">
        <v>22.664564446196287</v>
      </c>
      <c r="F1065" s="314">
        <v>30.291970802919721</v>
      </c>
    </row>
    <row r="1066" spans="4:6" x14ac:dyDescent="0.25">
      <c r="D1066" s="177">
        <v>44945</v>
      </c>
      <c r="E1066" s="314">
        <v>22.712933753943211</v>
      </c>
      <c r="F1066" s="314">
        <v>29.818181818181809</v>
      </c>
    </row>
    <row r="1067" spans="4:6" x14ac:dyDescent="0.25">
      <c r="D1067" s="177">
        <v>44946</v>
      </c>
      <c r="E1067" s="314">
        <v>22.230950510604863</v>
      </c>
      <c r="F1067" s="314">
        <v>29.34782608695652</v>
      </c>
    </row>
    <row r="1068" spans="4:6" x14ac:dyDescent="0.25">
      <c r="D1068" s="177">
        <v>44949</v>
      </c>
      <c r="E1068" s="314">
        <v>23.052589956504519</v>
      </c>
      <c r="F1068" s="314">
        <v>29.818181818181809</v>
      </c>
    </row>
    <row r="1069" spans="4:6" x14ac:dyDescent="0.25">
      <c r="D1069" s="177">
        <v>44950</v>
      </c>
      <c r="E1069" s="314">
        <v>21.13662903853637</v>
      </c>
      <c r="F1069" s="314">
        <v>27.499999999999993</v>
      </c>
    </row>
    <row r="1070" spans="4:6" x14ac:dyDescent="0.25">
      <c r="D1070" s="177">
        <v>44951</v>
      </c>
      <c r="E1070" s="314">
        <v>20.247295208655338</v>
      </c>
      <c r="F1070" s="314">
        <v>26.595744680851062</v>
      </c>
    </row>
    <row r="1071" spans="4:6" x14ac:dyDescent="0.25">
      <c r="D1071" s="177">
        <v>44952</v>
      </c>
      <c r="E1071" s="314">
        <v>20.713731574864248</v>
      </c>
      <c r="F1071" s="314">
        <v>27.046263345195733</v>
      </c>
    </row>
    <row r="1072" spans="4:6" x14ac:dyDescent="0.25">
      <c r="D1072" s="177">
        <v>44953</v>
      </c>
      <c r="E1072" s="314">
        <v>21.467603434816553</v>
      </c>
      <c r="F1072" s="314">
        <v>28.417266187050359</v>
      </c>
    </row>
    <row r="1073" spans="4:6" x14ac:dyDescent="0.25">
      <c r="D1073" s="177">
        <v>44956</v>
      </c>
      <c r="E1073" s="314">
        <v>21.372854914196559</v>
      </c>
      <c r="F1073" s="314">
        <v>28.417266187050359</v>
      </c>
    </row>
    <row r="1074" spans="4:6" x14ac:dyDescent="0.25">
      <c r="D1074" s="177">
        <v>44957</v>
      </c>
      <c r="E1074" s="314">
        <v>21.752738654147109</v>
      </c>
      <c r="F1074" s="314">
        <v>28.417266187050359</v>
      </c>
    </row>
    <row r="1075" spans="4:6" x14ac:dyDescent="0.25">
      <c r="D1075" s="177">
        <v>44958</v>
      </c>
      <c r="E1075" s="314">
        <v>21.231008959875332</v>
      </c>
      <c r="F1075" s="314">
        <v>26.595744680851062</v>
      </c>
    </row>
    <row r="1076" spans="4:6" x14ac:dyDescent="0.25">
      <c r="D1076" s="177">
        <v>44959</v>
      </c>
      <c r="E1076" s="314">
        <v>20.061728395061728</v>
      </c>
      <c r="F1076" s="314">
        <v>26.14840989399292</v>
      </c>
    </row>
    <row r="1077" spans="4:6" x14ac:dyDescent="0.25">
      <c r="D1077" s="177">
        <v>44960</v>
      </c>
      <c r="E1077" s="314">
        <v>20.80745341614907</v>
      </c>
      <c r="F1077" s="314">
        <v>28.417266187050359</v>
      </c>
    </row>
    <row r="1078" spans="4:6" x14ac:dyDescent="0.25">
      <c r="D1078" s="177">
        <v>44963</v>
      </c>
      <c r="E1078" s="314">
        <v>22.761341222879672</v>
      </c>
      <c r="F1078" s="314">
        <v>31.249999999999979</v>
      </c>
    </row>
    <row r="1079" spans="4:6" x14ac:dyDescent="0.25">
      <c r="D1079" s="177">
        <v>44964</v>
      </c>
      <c r="E1079" s="314">
        <v>21.895808852330578</v>
      </c>
      <c r="F1079" s="314">
        <v>30.291970802919721</v>
      </c>
    </row>
    <row r="1080" spans="4:6" x14ac:dyDescent="0.25">
      <c r="D1080" s="177">
        <v>44965</v>
      </c>
      <c r="E1080" s="314">
        <v>20.293776575183607</v>
      </c>
      <c r="F1080" s="314">
        <v>28.880866425992767</v>
      </c>
    </row>
    <row r="1081" spans="4:6" x14ac:dyDescent="0.25">
      <c r="D1081" s="177">
        <v>44966</v>
      </c>
      <c r="E1081" s="314">
        <v>20.666925164792538</v>
      </c>
      <c r="F1081" s="314">
        <v>28.880866425992767</v>
      </c>
    </row>
    <row r="1082" spans="4:6" x14ac:dyDescent="0.25">
      <c r="D1082" s="177">
        <v>44967</v>
      </c>
      <c r="E1082" s="314">
        <v>20.433436532507731</v>
      </c>
      <c r="F1082" s="314">
        <v>29.34782608695652</v>
      </c>
    </row>
    <row r="1083" spans="4:6" x14ac:dyDescent="0.25">
      <c r="D1083" s="177">
        <v>44970</v>
      </c>
      <c r="E1083" s="314">
        <v>19.142419601837666</v>
      </c>
      <c r="F1083" s="314">
        <v>27.499999999999993</v>
      </c>
    </row>
    <row r="1084" spans="4:6" x14ac:dyDescent="0.25">
      <c r="D1084" s="177">
        <v>44971</v>
      </c>
      <c r="E1084" s="314">
        <v>17.655954631379945</v>
      </c>
      <c r="F1084" s="314">
        <v>25.704225352112676</v>
      </c>
    </row>
    <row r="1085" spans="4:6" x14ac:dyDescent="0.25">
      <c r="D1085" s="177">
        <v>44972</v>
      </c>
      <c r="E1085" s="314">
        <v>18.282022044849853</v>
      </c>
      <c r="F1085" s="314">
        <v>27.046263345195733</v>
      </c>
    </row>
    <row r="1086" spans="4:6" x14ac:dyDescent="0.25">
      <c r="D1086" s="177">
        <v>44973</v>
      </c>
      <c r="E1086" s="314">
        <v>19.325153374233128</v>
      </c>
      <c r="F1086" s="314">
        <v>28.417266187050359</v>
      </c>
    </row>
    <row r="1087" spans="4:6" x14ac:dyDescent="0.25">
      <c r="D1087" s="177">
        <v>44974</v>
      </c>
      <c r="E1087" s="314">
        <v>19.416730621642351</v>
      </c>
      <c r="F1087" s="314">
        <v>27.956989247311824</v>
      </c>
    </row>
    <row r="1088" spans="4:6" x14ac:dyDescent="0.25">
      <c r="D1088" s="177">
        <v>44977</v>
      </c>
      <c r="E1088" s="314">
        <v>19.142419601837666</v>
      </c>
      <c r="F1088" s="314">
        <v>27.956989247311824</v>
      </c>
    </row>
    <row r="1089" spans="4:6" x14ac:dyDescent="0.25">
      <c r="D1089" s="177">
        <v>44978</v>
      </c>
      <c r="E1089" s="314">
        <v>19.279417401303167</v>
      </c>
      <c r="F1089" s="314">
        <v>28.417266187050359</v>
      </c>
    </row>
    <row r="1090" spans="4:6" x14ac:dyDescent="0.25">
      <c r="D1090" s="177">
        <v>44979</v>
      </c>
      <c r="E1090" s="314">
        <v>18.73330789774894</v>
      </c>
      <c r="F1090" s="314">
        <v>28.417266187050359</v>
      </c>
    </row>
    <row r="1091" spans="4:6" x14ac:dyDescent="0.25">
      <c r="D1091" s="177">
        <v>44980</v>
      </c>
      <c r="E1091" s="314">
        <v>18.462124095926914</v>
      </c>
      <c r="F1091" s="314">
        <v>28.417266187050359</v>
      </c>
    </row>
    <row r="1092" spans="4:6" x14ac:dyDescent="0.25">
      <c r="D1092" s="177">
        <v>44981</v>
      </c>
      <c r="E1092" s="314">
        <v>18.282022044849853</v>
      </c>
      <c r="F1092" s="314">
        <v>28.880866425992767</v>
      </c>
    </row>
    <row r="1093" spans="4:6" x14ac:dyDescent="0.25">
      <c r="D1093" s="177">
        <v>44984</v>
      </c>
      <c r="E1093" s="314">
        <v>17.611489040060469</v>
      </c>
      <c r="F1093" s="314">
        <v>27.046263345195733</v>
      </c>
    </row>
    <row r="1094" spans="4:6" x14ac:dyDescent="0.25">
      <c r="D1094" s="177">
        <v>44985</v>
      </c>
      <c r="E1094" s="314">
        <v>17.789553368660105</v>
      </c>
      <c r="F1094" s="314">
        <v>27.499999999999993</v>
      </c>
    </row>
    <row r="1095" spans="4:6" x14ac:dyDescent="0.25">
      <c r="D1095" s="177">
        <v>44986</v>
      </c>
      <c r="E1095" s="314">
        <v>16.076091010816839</v>
      </c>
      <c r="F1095" s="314">
        <v>24.825174825174813</v>
      </c>
    </row>
    <row r="1096" spans="4:6" x14ac:dyDescent="0.25">
      <c r="D1096" s="177">
        <v>44987</v>
      </c>
      <c r="E1096" s="314">
        <v>17.124576590139242</v>
      </c>
      <c r="F1096" s="314">
        <v>26.595744680851062</v>
      </c>
    </row>
    <row r="1097" spans="4:6" x14ac:dyDescent="0.25">
      <c r="D1097" s="177">
        <v>44988</v>
      </c>
      <c r="E1097" s="314">
        <v>17.968157695223663</v>
      </c>
      <c r="F1097" s="314">
        <v>27.499999999999993</v>
      </c>
    </row>
    <row r="1098" spans="4:6" x14ac:dyDescent="0.25">
      <c r="D1098" s="177">
        <v>44991</v>
      </c>
      <c r="E1098" s="314">
        <v>17.389664277631066</v>
      </c>
      <c r="F1098" s="314">
        <v>26.14840989399292</v>
      </c>
    </row>
    <row r="1099" spans="4:6" x14ac:dyDescent="0.25">
      <c r="D1099" s="177">
        <v>44992</v>
      </c>
      <c r="E1099" s="314">
        <v>17.968157695223663</v>
      </c>
      <c r="F1099" s="314">
        <v>28.417266187050359</v>
      </c>
    </row>
    <row r="1100" spans="4:6" x14ac:dyDescent="0.25">
      <c r="D1100" s="177">
        <v>44993</v>
      </c>
      <c r="E1100" s="314">
        <v>17.74498675747256</v>
      </c>
      <c r="F1100" s="314">
        <v>27.956989247311824</v>
      </c>
    </row>
    <row r="1101" spans="4:6" x14ac:dyDescent="0.25">
      <c r="D1101" s="177">
        <v>44994</v>
      </c>
      <c r="E1101" s="314">
        <v>19.279417401303167</v>
      </c>
      <c r="F1101" s="314">
        <v>29.34782608695652</v>
      </c>
    </row>
    <row r="1102" spans="4:6" x14ac:dyDescent="0.25">
      <c r="D1102" s="177">
        <v>44995</v>
      </c>
      <c r="E1102" s="314">
        <v>19.188050555342762</v>
      </c>
      <c r="F1102" s="314">
        <v>28.417266187050359</v>
      </c>
    </row>
    <row r="1103" spans="4:6" x14ac:dyDescent="0.25">
      <c r="D1103" s="177">
        <v>44998</v>
      </c>
      <c r="E1103" s="314">
        <v>22.278978388998016</v>
      </c>
      <c r="F1103" s="314">
        <v>30.76923076923077</v>
      </c>
    </row>
    <row r="1104" spans="4:6" x14ac:dyDescent="0.25">
      <c r="D1104" s="177">
        <v>44999</v>
      </c>
      <c r="E1104" s="314">
        <v>21.231008959875332</v>
      </c>
      <c r="F1104" s="314">
        <v>29.34782608695652</v>
      </c>
    </row>
    <row r="1105" spans="4:6" x14ac:dyDescent="0.25">
      <c r="D1105" s="177">
        <v>45000</v>
      </c>
      <c r="E1105" s="314">
        <v>23.54108773322745</v>
      </c>
      <c r="F1105" s="314">
        <v>33.707865168539321</v>
      </c>
    </row>
    <row r="1106" spans="4:6" x14ac:dyDescent="0.25">
      <c r="D1106" s="177">
        <v>45001</v>
      </c>
      <c r="E1106" s="314">
        <v>22.761341222879672</v>
      </c>
      <c r="F1106" s="314">
        <v>32.713754646840144</v>
      </c>
    </row>
    <row r="1107" spans="4:6" x14ac:dyDescent="0.25">
      <c r="D1107" s="177">
        <v>45002</v>
      </c>
      <c r="E1107" s="314">
        <v>23.836052526860296</v>
      </c>
      <c r="F1107" s="314">
        <v>33.208955223880587</v>
      </c>
    </row>
    <row r="1108" spans="4:6" x14ac:dyDescent="0.25">
      <c r="D1108" s="177">
        <v>45005</v>
      </c>
      <c r="E1108" s="314">
        <v>22.809786898184669</v>
      </c>
      <c r="F1108" s="314">
        <v>31.734317343173423</v>
      </c>
    </row>
    <row r="1109" spans="4:6" x14ac:dyDescent="0.25">
      <c r="D1109" s="177">
        <v>45006</v>
      </c>
      <c r="E1109" s="314">
        <v>21.042395954881354</v>
      </c>
      <c r="F1109" s="314">
        <v>28.880866425992767</v>
      </c>
    </row>
    <row r="1110" spans="4:6" x14ac:dyDescent="0.25">
      <c r="D1110" s="177">
        <v>45007</v>
      </c>
      <c r="E1110" s="314">
        <v>20.526723470178165</v>
      </c>
      <c r="F1110" s="314">
        <v>27.499999999999993</v>
      </c>
    </row>
    <row r="1111" spans="4:6" x14ac:dyDescent="0.25">
      <c r="D1111" s="177">
        <v>45008</v>
      </c>
      <c r="E1111" s="314">
        <v>19.279417401303167</v>
      </c>
      <c r="F1111" s="314">
        <v>26.14840989399292</v>
      </c>
    </row>
    <row r="1112" spans="4:6" x14ac:dyDescent="0.25">
      <c r="D1112" s="177">
        <v>45009</v>
      </c>
      <c r="E1112" s="314">
        <v>19.692307692307676</v>
      </c>
      <c r="F1112" s="314">
        <v>27.499999999999993</v>
      </c>
    </row>
    <row r="1113" spans="4:6" x14ac:dyDescent="0.25">
      <c r="D1113" s="177">
        <v>45012</v>
      </c>
      <c r="E1113" s="314">
        <v>20.200849748937788</v>
      </c>
      <c r="F1113" s="314">
        <v>27.499999999999993</v>
      </c>
    </row>
    <row r="1114" spans="4:6" x14ac:dyDescent="0.25">
      <c r="D1114" s="177">
        <v>45013</v>
      </c>
      <c r="E1114" s="314">
        <v>18.597560975609738</v>
      </c>
      <c r="F1114" s="314">
        <v>25.263157894736832</v>
      </c>
    </row>
    <row r="1115" spans="4:6" x14ac:dyDescent="0.25">
      <c r="D1115" s="177">
        <v>45014</v>
      </c>
      <c r="E1115" s="314">
        <v>18.372004564473166</v>
      </c>
      <c r="F1115" s="314">
        <v>25.263157894736832</v>
      </c>
    </row>
    <row r="1116" spans="4:6" x14ac:dyDescent="0.25">
      <c r="D1116" s="177">
        <v>45015</v>
      </c>
      <c r="E1116" s="314">
        <v>18.237082066869291</v>
      </c>
      <c r="F1116" s="314">
        <v>24.390243902439003</v>
      </c>
    </row>
    <row r="1117" spans="4:6" x14ac:dyDescent="0.25">
      <c r="D1117" s="177">
        <v>45016</v>
      </c>
      <c r="E1117" s="314">
        <v>18.237082066869291</v>
      </c>
      <c r="F1117" s="314">
        <v>25.263157894736832</v>
      </c>
    </row>
    <row r="1118" spans="4:6" x14ac:dyDescent="0.25">
      <c r="D1118" s="177">
        <v>45019</v>
      </c>
      <c r="E1118" s="314">
        <v>17.522658610271911</v>
      </c>
      <c r="F1118" s="314">
        <v>23.529411764705866</v>
      </c>
    </row>
    <row r="1119" spans="4:6" x14ac:dyDescent="0.25">
      <c r="D1119" s="177">
        <v>45020</v>
      </c>
      <c r="E1119" s="314">
        <v>17.478293695734216</v>
      </c>
      <c r="F1119" s="314">
        <v>23.103448275862082</v>
      </c>
    </row>
    <row r="1120" spans="4:6" x14ac:dyDescent="0.25">
      <c r="D1120" s="177">
        <v>45021</v>
      </c>
      <c r="E1120" s="314">
        <v>17.080511662904428</v>
      </c>
      <c r="F1120" s="314">
        <v>23.103448275862082</v>
      </c>
    </row>
    <row r="1121" spans="4:6" x14ac:dyDescent="0.25">
      <c r="D1121" s="177">
        <v>45022</v>
      </c>
      <c r="E1121" s="314">
        <v>16.86068343972962</v>
      </c>
      <c r="F1121" s="314">
        <v>22.680412371134029</v>
      </c>
    </row>
    <row r="1122" spans="4:6" x14ac:dyDescent="0.25">
      <c r="D1122" s="177">
        <v>45023</v>
      </c>
      <c r="E1122" s="314">
        <v>16.685414323209603</v>
      </c>
      <c r="F1122" s="314">
        <v>22.680412371134029</v>
      </c>
    </row>
    <row r="1123" spans="4:6" x14ac:dyDescent="0.25">
      <c r="D1123" s="177">
        <v>45026</v>
      </c>
      <c r="E1123" s="314">
        <v>16.86068343972962</v>
      </c>
      <c r="F1123" s="314">
        <v>23.529411764705866</v>
      </c>
    </row>
    <row r="1124" spans="4:6" x14ac:dyDescent="0.25">
      <c r="D1124" s="177">
        <v>45027</v>
      </c>
      <c r="E1124" s="314">
        <v>17.036479879653974</v>
      </c>
      <c r="F1124" s="314">
        <v>23.103448275862082</v>
      </c>
    </row>
    <row r="1125" spans="4:6" x14ac:dyDescent="0.25">
      <c r="D1125" s="177">
        <v>45028</v>
      </c>
      <c r="E1125" s="314">
        <v>16.510670160988393</v>
      </c>
      <c r="F1125" s="314">
        <v>21.42857142857142</v>
      </c>
    </row>
    <row r="1126" spans="4:6" x14ac:dyDescent="0.25">
      <c r="D1126" s="177">
        <v>45029</v>
      </c>
      <c r="E1126" s="314">
        <v>16.249533059394849</v>
      </c>
      <c r="F1126" s="314">
        <v>20.608108108108112</v>
      </c>
    </row>
    <row r="1127" spans="4:6" x14ac:dyDescent="0.25">
      <c r="D1127" s="177">
        <v>45030</v>
      </c>
      <c r="E1127" s="314">
        <v>16.249533059394849</v>
      </c>
      <c r="F1127" s="314">
        <v>21.42857142857142</v>
      </c>
    </row>
    <row r="1128" spans="4:6" x14ac:dyDescent="0.25">
      <c r="D1128" s="177">
        <v>45033</v>
      </c>
      <c r="E1128" s="314">
        <v>15.730754927482348</v>
      </c>
      <c r="F1128" s="314">
        <v>21.42857142857142</v>
      </c>
    </row>
    <row r="1129" spans="4:6" x14ac:dyDescent="0.25">
      <c r="D1129" s="177">
        <v>45034</v>
      </c>
      <c r="E1129" s="314">
        <v>15.515961395694134</v>
      </c>
      <c r="F1129" s="314">
        <v>20.608108108108112</v>
      </c>
    </row>
    <row r="1130" spans="4:6" x14ac:dyDescent="0.25">
      <c r="D1130" s="177">
        <v>45035</v>
      </c>
      <c r="E1130" s="314">
        <v>17.92345585449031</v>
      </c>
      <c r="F1130" s="314">
        <v>23.529411764705866</v>
      </c>
    </row>
    <row r="1131" spans="4:6" x14ac:dyDescent="0.25">
      <c r="D1131" s="177">
        <v>45036</v>
      </c>
      <c r="E1131" s="314">
        <v>17.036479879653974</v>
      </c>
      <c r="F1131" s="314">
        <v>22.260273972602729</v>
      </c>
    </row>
    <row r="1132" spans="4:6" x14ac:dyDescent="0.25">
      <c r="D1132" s="177">
        <v>45037</v>
      </c>
      <c r="E1132" s="314">
        <v>16.992481203007515</v>
      </c>
      <c r="F1132" s="314">
        <v>22.260273972602729</v>
      </c>
    </row>
    <row r="1133" spans="4:6" x14ac:dyDescent="0.25">
      <c r="D1133" s="177">
        <v>45040</v>
      </c>
      <c r="E1133" s="314">
        <v>16.992481203007515</v>
      </c>
      <c r="F1133" s="314">
        <v>21.42857142857142</v>
      </c>
    </row>
    <row r="1134" spans="4:6" x14ac:dyDescent="0.25">
      <c r="D1134" s="177">
        <v>45041</v>
      </c>
      <c r="E1134" s="314">
        <v>17.567057045712133</v>
      </c>
      <c r="F1134" s="314">
        <v>22.680412371134029</v>
      </c>
    </row>
    <row r="1135" spans="4:6" x14ac:dyDescent="0.25">
      <c r="D1135" s="177">
        <v>45042</v>
      </c>
      <c r="E1135" s="314">
        <v>16.336448598130815</v>
      </c>
      <c r="F1135" s="314">
        <v>21.016949152542374</v>
      </c>
    </row>
    <row r="1136" spans="4:6" x14ac:dyDescent="0.25">
      <c r="D1136" s="177">
        <v>45043</v>
      </c>
      <c r="E1136" s="314">
        <v>16.119402985074615</v>
      </c>
      <c r="F1136" s="314">
        <v>20.608108108108112</v>
      </c>
    </row>
    <row r="1137" spans="4:6" x14ac:dyDescent="0.25">
      <c r="D1137" s="177">
        <v>45044</v>
      </c>
      <c r="E1137" s="314">
        <v>16.119402985074615</v>
      </c>
      <c r="F1137" s="314">
        <v>21.016949152542374</v>
      </c>
    </row>
    <row r="1138" spans="4:6" x14ac:dyDescent="0.25">
      <c r="D1138" s="177">
        <v>45047</v>
      </c>
      <c r="E1138" s="314">
        <v>15.860014892032748</v>
      </c>
      <c r="F1138" s="314">
        <v>21.016949152542374</v>
      </c>
    </row>
    <row r="1139" spans="4:6" x14ac:dyDescent="0.25">
      <c r="D1139" s="177">
        <v>45048</v>
      </c>
      <c r="E1139" s="314">
        <v>16.641679160419788</v>
      </c>
      <c r="F1139" s="314">
        <v>21.843003412969274</v>
      </c>
    </row>
    <row r="1140" spans="4:6" x14ac:dyDescent="0.25">
      <c r="D1140" s="177">
        <v>45049</v>
      </c>
      <c r="E1140" s="314">
        <v>16.816816816816793</v>
      </c>
      <c r="F1140" s="314">
        <v>21.016949152542374</v>
      </c>
    </row>
    <row r="1141" spans="4:6" x14ac:dyDescent="0.25">
      <c r="D1141" s="177">
        <v>45050</v>
      </c>
      <c r="E1141" s="314">
        <v>16.076091010816839</v>
      </c>
      <c r="F1141" s="314">
        <v>21.016949152542374</v>
      </c>
    </row>
    <row r="1142" spans="4:6" x14ac:dyDescent="0.25">
      <c r="D1142" s="177">
        <v>45051</v>
      </c>
      <c r="E1142" s="314">
        <v>15.730754927482348</v>
      </c>
      <c r="F1142" s="314">
        <v>20.608108108108112</v>
      </c>
    </row>
    <row r="1143" spans="4:6" x14ac:dyDescent="0.25">
      <c r="D1143" s="177">
        <v>45054</v>
      </c>
      <c r="E1143" s="314">
        <v>15.773809523809511</v>
      </c>
      <c r="F1143" s="314">
        <v>20.608108108108112</v>
      </c>
    </row>
    <row r="1144" spans="4:6" x14ac:dyDescent="0.25">
      <c r="D1144" s="177">
        <v>45055</v>
      </c>
      <c r="E1144" s="314">
        <v>15.558856294095813</v>
      </c>
      <c r="F1144" s="314">
        <v>21.016949152542374</v>
      </c>
    </row>
    <row r="1145" spans="4:6" x14ac:dyDescent="0.25">
      <c r="D1145" s="177">
        <v>45056</v>
      </c>
      <c r="E1145" s="314">
        <v>15.003695491500357</v>
      </c>
      <c r="F1145" s="314">
        <v>20.202020202020201</v>
      </c>
    </row>
    <row r="1146" spans="4:6" x14ac:dyDescent="0.25">
      <c r="D1146" s="177">
        <v>45057</v>
      </c>
      <c r="E1146" s="314">
        <v>15.601783060921237</v>
      </c>
      <c r="F1146" s="314">
        <v>21.42857142857142</v>
      </c>
    </row>
    <row r="1147" spans="4:6" x14ac:dyDescent="0.25">
      <c r="D1147" s="177">
        <v>45058</v>
      </c>
      <c r="E1147" s="314">
        <v>15.259259259259238</v>
      </c>
      <c r="F1147" s="314">
        <v>21.843003412969274</v>
      </c>
    </row>
    <row r="1148" spans="4:6" x14ac:dyDescent="0.25">
      <c r="D1148" s="177">
        <v>45061</v>
      </c>
      <c r="E1148" s="314">
        <v>14.833948339483371</v>
      </c>
      <c r="F1148" s="314">
        <v>21.016949152542374</v>
      </c>
    </row>
    <row r="1149" spans="4:6" x14ac:dyDescent="0.25">
      <c r="D1149" s="177">
        <v>45062</v>
      </c>
      <c r="E1149" s="314">
        <v>14.70696645779579</v>
      </c>
      <c r="F1149" s="314">
        <v>21.016949152542374</v>
      </c>
    </row>
    <row r="1150" spans="4:6" x14ac:dyDescent="0.25">
      <c r="D1150" s="177">
        <v>45063</v>
      </c>
      <c r="E1150" s="314">
        <v>15.003695491500357</v>
      </c>
      <c r="F1150" s="314">
        <v>21.843003412969274</v>
      </c>
    </row>
    <row r="1151" spans="4:6" x14ac:dyDescent="0.25">
      <c r="D1151" s="177">
        <v>45064</v>
      </c>
      <c r="E1151" s="314">
        <v>16.641679160419788</v>
      </c>
      <c r="F1151" s="314">
        <v>24.390243902439003</v>
      </c>
    </row>
    <row r="1152" spans="4:6" x14ac:dyDescent="0.25">
      <c r="D1152" s="177">
        <v>45065</v>
      </c>
      <c r="E1152" s="314">
        <v>16.816816816816793</v>
      </c>
      <c r="F1152" s="314">
        <v>23.958333333333325</v>
      </c>
    </row>
    <row r="1153" spans="4:6" x14ac:dyDescent="0.25">
      <c r="D1153" s="177">
        <v>45068</v>
      </c>
      <c r="E1153" s="314">
        <v>16.336448598130815</v>
      </c>
      <c r="F1153" s="314">
        <v>23.529411764705866</v>
      </c>
    </row>
    <row r="1154" spans="4:6" x14ac:dyDescent="0.25">
      <c r="D1154" s="177">
        <v>45069</v>
      </c>
      <c r="E1154" s="314">
        <v>16.816816816816793</v>
      </c>
      <c r="F1154" s="314">
        <v>24.390243902439003</v>
      </c>
    </row>
    <row r="1155" spans="4:6" x14ac:dyDescent="0.25">
      <c r="D1155" s="177">
        <v>45070</v>
      </c>
      <c r="E1155" s="314">
        <v>15.860014892032748</v>
      </c>
      <c r="F1155" s="314">
        <v>23.529411764705866</v>
      </c>
    </row>
    <row r="1156" spans="4:6" x14ac:dyDescent="0.25">
      <c r="D1156" s="177">
        <v>45071</v>
      </c>
      <c r="E1156" s="314">
        <v>16.03281133482475</v>
      </c>
      <c r="F1156" s="314">
        <v>23.958333333333325</v>
      </c>
    </row>
    <row r="1157" spans="4:6" x14ac:dyDescent="0.25">
      <c r="D1157" s="177">
        <v>45072</v>
      </c>
      <c r="E1157" s="314">
        <v>15.473098330241175</v>
      </c>
      <c r="F1157" s="314">
        <v>23.529411764705866</v>
      </c>
    </row>
    <row r="1158" spans="4:6" x14ac:dyDescent="0.25">
      <c r="D1158" s="177">
        <v>45075</v>
      </c>
      <c r="E1158" s="314">
        <v>15.515961395694134</v>
      </c>
      <c r="F1158" s="314">
        <v>23.958333333333325</v>
      </c>
    </row>
    <row r="1159" spans="4:6" x14ac:dyDescent="0.25">
      <c r="D1159" s="177">
        <v>45076</v>
      </c>
      <c r="E1159" s="314">
        <v>15.1739452257587</v>
      </c>
      <c r="F1159" s="314">
        <v>23.103448275862082</v>
      </c>
    </row>
    <row r="1160" spans="4:6" x14ac:dyDescent="0.25">
      <c r="D1160" s="177">
        <v>45077</v>
      </c>
      <c r="E1160" s="314">
        <v>15.301963690255649</v>
      </c>
      <c r="F1160" s="314">
        <v>23.529411764705866</v>
      </c>
    </row>
    <row r="1161" spans="4:6" x14ac:dyDescent="0.25">
      <c r="D1161" s="177">
        <v>45078</v>
      </c>
      <c r="E1161" s="314">
        <v>15.344699777613036</v>
      </c>
      <c r="F1161" s="314">
        <v>23.103448275862082</v>
      </c>
    </row>
    <row r="1162" spans="4:6" x14ac:dyDescent="0.25">
      <c r="D1162" s="177">
        <v>45079</v>
      </c>
      <c r="E1162" s="314">
        <v>15.131335553089166</v>
      </c>
      <c r="F1162" s="314">
        <v>23.529411764705866</v>
      </c>
    </row>
    <row r="1163" spans="4:6" x14ac:dyDescent="0.25">
      <c r="D1163" s="177">
        <v>45082</v>
      </c>
      <c r="E1163" s="314">
        <v>14.791589819254881</v>
      </c>
      <c r="F1163" s="314">
        <v>23.103448275862082</v>
      </c>
    </row>
    <row r="1164" spans="4:6" x14ac:dyDescent="0.25">
      <c r="D1164" s="177">
        <v>45083</v>
      </c>
      <c r="E1164" s="314">
        <v>14.70696645779579</v>
      </c>
      <c r="F1164" s="314">
        <v>23.103448275862082</v>
      </c>
    </row>
    <row r="1165" spans="4:6" x14ac:dyDescent="0.25">
      <c r="D1165" s="177">
        <v>45084</v>
      </c>
      <c r="E1165" s="314">
        <v>14.749262536873143</v>
      </c>
      <c r="F1165" s="314">
        <v>23.103448275862082</v>
      </c>
    </row>
    <row r="1166" spans="4:6" x14ac:dyDescent="0.25">
      <c r="D1166" s="177">
        <v>45085</v>
      </c>
      <c r="E1166" s="314">
        <v>14.918759231905465</v>
      </c>
      <c r="F1166" s="314">
        <v>22.260273972602729</v>
      </c>
    </row>
    <row r="1167" spans="4:6" x14ac:dyDescent="0.25">
      <c r="D1167" s="177">
        <v>45086</v>
      </c>
      <c r="E1167" s="314">
        <v>14.538093485461889</v>
      </c>
      <c r="F1167" s="314">
        <v>22.260273972602729</v>
      </c>
    </row>
    <row r="1168" spans="4:6" x14ac:dyDescent="0.25">
      <c r="D1168" s="177">
        <v>45089</v>
      </c>
      <c r="E1168" s="314">
        <v>14.833948339483371</v>
      </c>
      <c r="F1168" s="314">
        <v>22.260273972602729</v>
      </c>
    </row>
    <row r="1169" spans="4:6" x14ac:dyDescent="0.25">
      <c r="D1169" s="177">
        <v>45090</v>
      </c>
      <c r="E1169" s="314">
        <v>15.131335553089166</v>
      </c>
      <c r="F1169" s="314">
        <v>22.260273972602729</v>
      </c>
    </row>
    <row r="1170" spans="4:6" x14ac:dyDescent="0.25">
      <c r="D1170" s="177">
        <v>45091</v>
      </c>
      <c r="E1170" s="314">
        <v>15.558856294095813</v>
      </c>
      <c r="F1170" s="314">
        <v>22.260273972602729</v>
      </c>
    </row>
    <row r="1171" spans="4:6" x14ac:dyDescent="0.25">
      <c r="D1171" s="177">
        <v>45092</v>
      </c>
      <c r="E1171" s="314">
        <v>16.162747293766301</v>
      </c>
      <c r="F1171" s="314">
        <v>21.843003412969274</v>
      </c>
    </row>
    <row r="1172" spans="4:6" x14ac:dyDescent="0.25">
      <c r="D1172" s="177">
        <v>45093</v>
      </c>
      <c r="E1172" s="314">
        <v>16.292974588938701</v>
      </c>
      <c r="F1172" s="314">
        <v>21.843003412969274</v>
      </c>
    </row>
    <row r="1173" spans="4:6" x14ac:dyDescent="0.25">
      <c r="D1173" s="177">
        <v>45096</v>
      </c>
      <c r="E1173" s="314">
        <v>16.206123973114273</v>
      </c>
      <c r="F1173" s="314">
        <v>22.260273972602729</v>
      </c>
    </row>
    <row r="1174" spans="4:6" x14ac:dyDescent="0.25">
      <c r="D1174" s="177">
        <v>45097</v>
      </c>
      <c r="E1174" s="314">
        <v>15.773809523809511</v>
      </c>
      <c r="F1174" s="314">
        <v>21.843003412969274</v>
      </c>
    </row>
    <row r="1175" spans="4:6" x14ac:dyDescent="0.25">
      <c r="D1175" s="177">
        <v>45098</v>
      </c>
      <c r="E1175" s="314">
        <v>15.003695491500357</v>
      </c>
      <c r="F1175" s="314">
        <v>20.202020202020201</v>
      </c>
    </row>
    <row r="1176" spans="4:6" x14ac:dyDescent="0.25">
      <c r="D1176" s="177">
        <v>45099</v>
      </c>
      <c r="E1176" s="314">
        <v>15.003695491500357</v>
      </c>
      <c r="F1176" s="314">
        <v>20.202020202020201</v>
      </c>
    </row>
    <row r="1177" spans="4:6" x14ac:dyDescent="0.25">
      <c r="D1177" s="177">
        <v>45100</v>
      </c>
      <c r="E1177" s="314">
        <v>15.1739452257587</v>
      </c>
      <c r="F1177" s="314">
        <v>21.42857142857142</v>
      </c>
    </row>
    <row r="1178" spans="4:6" x14ac:dyDescent="0.25">
      <c r="D1178" s="177">
        <v>45103</v>
      </c>
      <c r="E1178" s="314">
        <v>14.876338132152078</v>
      </c>
      <c r="F1178" s="314">
        <v>21.016949152542374</v>
      </c>
    </row>
    <row r="1179" spans="4:6" x14ac:dyDescent="0.25">
      <c r="D1179" s="177">
        <v>45104</v>
      </c>
      <c r="E1179" s="314">
        <v>15.088757396449704</v>
      </c>
      <c r="F1179" s="314">
        <v>20.608108108108112</v>
      </c>
    </row>
    <row r="1180" spans="4:6" x14ac:dyDescent="0.25">
      <c r="D1180" s="177">
        <v>45105</v>
      </c>
      <c r="E1180" s="314">
        <v>15.515961395694134</v>
      </c>
      <c r="F1180" s="314">
        <v>21.42857142857142</v>
      </c>
    </row>
    <row r="1181" spans="4:6" x14ac:dyDescent="0.25">
      <c r="D1181" s="177">
        <v>45106</v>
      </c>
      <c r="E1181" s="314">
        <v>15.558856294095813</v>
      </c>
      <c r="F1181" s="314">
        <v>21.843003412969274</v>
      </c>
    </row>
    <row r="1182" spans="4:6" x14ac:dyDescent="0.25">
      <c r="D1182" s="177">
        <v>45107</v>
      </c>
      <c r="E1182" s="314">
        <v>15.989563920983962</v>
      </c>
      <c r="F1182" s="314">
        <v>21.843003412969274</v>
      </c>
    </row>
    <row r="1183" spans="4:6" x14ac:dyDescent="0.25">
      <c r="D1183" s="177">
        <v>45110</v>
      </c>
      <c r="E1183" s="314">
        <v>16.423494201271982</v>
      </c>
      <c r="F1183" s="314">
        <v>22.260273972602729</v>
      </c>
    </row>
    <row r="1184" spans="4:6" x14ac:dyDescent="0.25">
      <c r="D1184" s="177">
        <v>45111</v>
      </c>
      <c r="E1184" s="314">
        <v>16.685414323209603</v>
      </c>
      <c r="F1184" s="314">
        <v>23.103448275862082</v>
      </c>
    </row>
    <row r="1185" spans="4:6" x14ac:dyDescent="0.25">
      <c r="D1185" s="177">
        <v>45112</v>
      </c>
      <c r="E1185" s="314">
        <v>18.73330789774894</v>
      </c>
      <c r="F1185" s="314">
        <v>25.704225352112676</v>
      </c>
    </row>
    <row r="1186" spans="4:6" x14ac:dyDescent="0.25">
      <c r="D1186" s="177">
        <v>45113</v>
      </c>
      <c r="E1186" s="314">
        <v>19.922928709055853</v>
      </c>
      <c r="F1186" s="314">
        <v>26.595744680851062</v>
      </c>
    </row>
    <row r="1187" spans="4:6" x14ac:dyDescent="0.25">
      <c r="D1187" s="177">
        <v>45114</v>
      </c>
      <c r="E1187" s="314">
        <v>19.738360908041528</v>
      </c>
      <c r="F1187" s="314">
        <v>25.263157894736832</v>
      </c>
    </row>
    <row r="1188" spans="4:6" x14ac:dyDescent="0.25">
      <c r="D1188" s="177">
        <v>45117</v>
      </c>
      <c r="E1188" s="314">
        <v>18.372004564473166</v>
      </c>
      <c r="F1188" s="314">
        <v>23.529411764705866</v>
      </c>
    </row>
    <row r="1189" spans="4:6" x14ac:dyDescent="0.25">
      <c r="D1189" s="177">
        <v>45118</v>
      </c>
      <c r="E1189" s="314">
        <v>17.74498675747256</v>
      </c>
      <c r="F1189" s="314">
        <v>22.680412371134029</v>
      </c>
    </row>
    <row r="1190" spans="4:6" x14ac:dyDescent="0.25">
      <c r="D1190" s="177">
        <v>45119</v>
      </c>
      <c r="E1190" s="314">
        <v>16.729182295573874</v>
      </c>
      <c r="F1190" s="314">
        <v>20.202020202020201</v>
      </c>
    </row>
    <row r="1191" spans="4:6" x14ac:dyDescent="0.25">
      <c r="D1191" s="177">
        <v>45120</v>
      </c>
      <c r="E1191" s="314">
        <v>16.336448598130815</v>
      </c>
      <c r="F1191" s="314">
        <v>18.999999999999993</v>
      </c>
    </row>
    <row r="1192" spans="4:6" x14ac:dyDescent="0.25">
      <c r="D1192" s="177">
        <v>45121</v>
      </c>
      <c r="E1192" s="314">
        <v>16.467065868263475</v>
      </c>
      <c r="F1192" s="314">
        <v>18.999999999999993</v>
      </c>
    </row>
    <row r="1193" spans="4:6" x14ac:dyDescent="0.25">
      <c r="D1193" s="177">
        <v>45124</v>
      </c>
      <c r="E1193" s="314">
        <v>16.292974588938701</v>
      </c>
      <c r="F1193" s="314">
        <v>18.604651162790688</v>
      </c>
    </row>
    <row r="1194" spans="4:6" x14ac:dyDescent="0.25">
      <c r="D1194" s="177">
        <v>45125</v>
      </c>
      <c r="E1194" s="314">
        <v>16.249533059394849</v>
      </c>
      <c r="F1194" s="314">
        <v>18.604651162790688</v>
      </c>
    </row>
    <row r="1195" spans="4:6" x14ac:dyDescent="0.25">
      <c r="D1195" s="177">
        <v>45126</v>
      </c>
      <c r="E1195" s="314">
        <v>17.611489040060469</v>
      </c>
      <c r="F1195" s="314">
        <v>20.608108108108112</v>
      </c>
    </row>
    <row r="1196" spans="4:6" x14ac:dyDescent="0.25">
      <c r="D1196" s="177">
        <v>45127</v>
      </c>
      <c r="E1196" s="314">
        <v>18.688024408848204</v>
      </c>
      <c r="F1196" s="314">
        <v>22.260273972602729</v>
      </c>
    </row>
    <row r="1197" spans="4:6" x14ac:dyDescent="0.25">
      <c r="D1197" s="177">
        <v>45128</v>
      </c>
      <c r="E1197" s="314">
        <v>18.057663125948388</v>
      </c>
      <c r="F1197" s="314">
        <v>21.843003412969274</v>
      </c>
    </row>
    <row r="1198" spans="4:6" x14ac:dyDescent="0.25">
      <c r="D1198" s="177">
        <v>45131</v>
      </c>
      <c r="E1198" s="314">
        <v>17.611489040060469</v>
      </c>
      <c r="F1198" s="314">
        <v>21.843003412969274</v>
      </c>
    </row>
    <row r="1199" spans="4:6" x14ac:dyDescent="0.25">
      <c r="D1199" s="177">
        <v>45132</v>
      </c>
      <c r="E1199" s="314">
        <v>18.237082066869291</v>
      </c>
      <c r="F1199" s="314">
        <v>22.680412371134029</v>
      </c>
    </row>
    <row r="1200" spans="4:6" x14ac:dyDescent="0.25">
      <c r="D1200" s="177">
        <v>45133</v>
      </c>
      <c r="E1200" s="314">
        <v>18.73330789774894</v>
      </c>
      <c r="F1200" s="314">
        <v>23.103448275862082</v>
      </c>
    </row>
    <row r="1201" spans="4:6" x14ac:dyDescent="0.25">
      <c r="D1201" s="177">
        <v>45134</v>
      </c>
      <c r="E1201" s="314">
        <v>18.914787925105081</v>
      </c>
      <c r="F1201" s="314">
        <v>24.390243902439003</v>
      </c>
    </row>
    <row r="1202" spans="4:6" x14ac:dyDescent="0.25">
      <c r="D1202" s="177">
        <v>45135</v>
      </c>
      <c r="E1202" s="314">
        <v>19.508448540706592</v>
      </c>
      <c r="F1202" s="314">
        <v>24.390243902439003</v>
      </c>
    </row>
    <row r="1203" spans="4:6" x14ac:dyDescent="0.25">
      <c r="D1203" s="177">
        <v>45138</v>
      </c>
      <c r="E1203" s="314">
        <v>20.480061943476578</v>
      </c>
      <c r="F1203" s="314">
        <v>25.704225352112676</v>
      </c>
    </row>
    <row r="1204" spans="4:6" x14ac:dyDescent="0.25">
      <c r="D1204" s="177">
        <v>45139</v>
      </c>
      <c r="E1204" s="314">
        <v>20.854368932038824</v>
      </c>
      <c r="F1204" s="314">
        <v>26.14840989399292</v>
      </c>
    </row>
    <row r="1205" spans="4:6" x14ac:dyDescent="0.25">
      <c r="D1205" s="177">
        <v>45140</v>
      </c>
      <c r="E1205" s="314">
        <v>20.94830936649825</v>
      </c>
      <c r="F1205" s="314">
        <v>27.046263345195733</v>
      </c>
    </row>
    <row r="1206" spans="4:6" x14ac:dyDescent="0.25">
      <c r="D1206" s="177">
        <v>45141</v>
      </c>
      <c r="E1206" s="314">
        <v>22.519685039370074</v>
      </c>
      <c r="F1206" s="314">
        <v>28.417266187050359</v>
      </c>
    </row>
    <row r="1207" spans="4:6" x14ac:dyDescent="0.25">
      <c r="D1207" s="177">
        <v>45142</v>
      </c>
      <c r="E1207" s="314">
        <v>21.231008959875332</v>
      </c>
      <c r="F1207" s="314">
        <v>26.595744680851062</v>
      </c>
    </row>
    <row r="1208" spans="4:6" x14ac:dyDescent="0.25">
      <c r="D1208" s="177">
        <v>45145</v>
      </c>
      <c r="E1208" s="314">
        <v>20.760574311214587</v>
      </c>
      <c r="F1208" s="314">
        <v>26.14840989399292</v>
      </c>
    </row>
    <row r="1209" spans="4:6" x14ac:dyDescent="0.25">
      <c r="D1209" s="177">
        <v>45146</v>
      </c>
      <c r="E1209" s="314">
        <v>21.231008959875332</v>
      </c>
      <c r="F1209" s="314">
        <v>27.046263345195733</v>
      </c>
    </row>
    <row r="1210" spans="4:6" x14ac:dyDescent="0.25">
      <c r="D1210" s="177">
        <v>45147</v>
      </c>
      <c r="E1210" s="314">
        <v>20.94830936649825</v>
      </c>
      <c r="F1210" s="314">
        <v>26.595744680851062</v>
      </c>
    </row>
    <row r="1211" spans="4:6" x14ac:dyDescent="0.25">
      <c r="D1211" s="177">
        <v>45148</v>
      </c>
      <c r="E1211" s="314">
        <v>19.922928709055853</v>
      </c>
      <c r="F1211" s="314">
        <v>25.263157894736832</v>
      </c>
    </row>
    <row r="1212" spans="4:6" x14ac:dyDescent="0.25">
      <c r="D1212" s="177">
        <v>45149</v>
      </c>
      <c r="E1212" s="314">
        <v>19.188050555342762</v>
      </c>
      <c r="F1212" s="314">
        <v>24.825174825174813</v>
      </c>
    </row>
    <row r="1213" spans="4:6" x14ac:dyDescent="0.25">
      <c r="D1213" s="177">
        <v>45152</v>
      </c>
      <c r="E1213" s="314">
        <v>19.554360353438337</v>
      </c>
      <c r="F1213" s="314">
        <v>25.704225352112676</v>
      </c>
    </row>
    <row r="1214" spans="4:6" x14ac:dyDescent="0.25">
      <c r="D1214" s="177">
        <v>45153</v>
      </c>
      <c r="E1214" s="314">
        <v>20.760574311214587</v>
      </c>
      <c r="F1214" s="314">
        <v>27.046263345195733</v>
      </c>
    </row>
    <row r="1215" spans="4:6" x14ac:dyDescent="0.25">
      <c r="D1215" s="177">
        <v>45154</v>
      </c>
      <c r="E1215" s="314">
        <v>20.386847195357817</v>
      </c>
      <c r="F1215" s="314">
        <v>27.046263345195733</v>
      </c>
    </row>
    <row r="1216" spans="4:6" x14ac:dyDescent="0.25">
      <c r="D1216" s="177">
        <v>45155</v>
      </c>
      <c r="E1216" s="314">
        <v>19.738360908041528</v>
      </c>
      <c r="F1216" s="314">
        <v>26.14840989399292</v>
      </c>
    </row>
    <row r="1217" spans="4:6" x14ac:dyDescent="0.25">
      <c r="D1217" s="177">
        <v>45156</v>
      </c>
      <c r="E1217" s="314">
        <v>18.960244648318024</v>
      </c>
      <c r="F1217" s="314">
        <v>25.704225352112676</v>
      </c>
    </row>
    <row r="1218" spans="4:6" x14ac:dyDescent="0.25">
      <c r="D1218" s="177">
        <v>45159</v>
      </c>
      <c r="E1218" s="314">
        <v>19.096823574435518</v>
      </c>
      <c r="F1218" s="314">
        <v>25.263157894736832</v>
      </c>
    </row>
    <row r="1219" spans="4:6" x14ac:dyDescent="0.25">
      <c r="D1219" s="177">
        <v>45160</v>
      </c>
      <c r="E1219" s="314">
        <v>19.096823574435518</v>
      </c>
      <c r="F1219" s="314">
        <v>26.14840989399292</v>
      </c>
    </row>
    <row r="1220" spans="4:6" x14ac:dyDescent="0.25">
      <c r="D1220" s="177">
        <v>45161</v>
      </c>
      <c r="E1220" s="314">
        <v>19.051262433052774</v>
      </c>
      <c r="F1220" s="314">
        <v>25.704225352112676</v>
      </c>
    </row>
    <row r="1221" spans="4:6" x14ac:dyDescent="0.25">
      <c r="D1221" s="177">
        <v>45162</v>
      </c>
      <c r="E1221" s="314">
        <v>19.416730621642351</v>
      </c>
      <c r="F1221" s="314">
        <v>26.595744680851062</v>
      </c>
    </row>
    <row r="1222" spans="4:6" x14ac:dyDescent="0.25">
      <c r="D1222" s="177">
        <v>45163</v>
      </c>
      <c r="E1222" s="314">
        <v>18.869365928189463</v>
      </c>
      <c r="F1222" s="314">
        <v>26.14840989399292</v>
      </c>
    </row>
    <row r="1223" spans="4:6" x14ac:dyDescent="0.25">
      <c r="D1223" s="177">
        <v>45166</v>
      </c>
      <c r="E1223" s="314">
        <v>19.416730621642351</v>
      </c>
      <c r="F1223" s="314">
        <v>26.595744680851062</v>
      </c>
    </row>
    <row r="1224" spans="4:6" x14ac:dyDescent="0.25">
      <c r="D1224" s="177">
        <v>45167</v>
      </c>
      <c r="E1224" s="314">
        <v>18.597560975609738</v>
      </c>
      <c r="F1224" s="314">
        <v>25.263157894736832</v>
      </c>
    </row>
    <row r="1225" spans="4:6" x14ac:dyDescent="0.25">
      <c r="D1225" s="177">
        <v>45168</v>
      </c>
      <c r="E1225" s="314">
        <v>18.102466793168869</v>
      </c>
      <c r="F1225" s="314">
        <v>23.958333333333325</v>
      </c>
    </row>
    <row r="1226" spans="4:6" x14ac:dyDescent="0.25">
      <c r="D1226" s="177">
        <v>45169</v>
      </c>
      <c r="E1226" s="314">
        <v>18.597560975609738</v>
      </c>
      <c r="F1226" s="314">
        <v>25.263157894736832</v>
      </c>
    </row>
    <row r="1227" spans="4:6" x14ac:dyDescent="0.25">
      <c r="D1227" s="177">
        <v>45170</v>
      </c>
      <c r="E1227" s="314">
        <v>19.600307455803232</v>
      </c>
      <c r="F1227" s="314">
        <v>27.046263345195733</v>
      </c>
    </row>
    <row r="1228" spans="4:6" x14ac:dyDescent="0.25">
      <c r="D1228" s="177">
        <v>45173</v>
      </c>
      <c r="E1228" s="314">
        <v>19.005736137667295</v>
      </c>
      <c r="F1228" s="314">
        <v>26.595744680851062</v>
      </c>
    </row>
    <row r="1229" spans="4:6" x14ac:dyDescent="0.25">
      <c r="D1229" s="177">
        <v>45174</v>
      </c>
      <c r="E1229" s="314">
        <v>20.62015503875967</v>
      </c>
      <c r="F1229" s="314">
        <v>28.880866425992767</v>
      </c>
    </row>
    <row r="1230" spans="4:6" x14ac:dyDescent="0.25">
      <c r="D1230" s="177">
        <v>45175</v>
      </c>
      <c r="E1230" s="314">
        <v>21.13662903853637</v>
      </c>
      <c r="F1230" s="314">
        <v>29.34782608695652</v>
      </c>
    </row>
    <row r="1231" spans="4:6" x14ac:dyDescent="0.25">
      <c r="D1231" s="177">
        <v>45176</v>
      </c>
      <c r="E1231" s="314">
        <v>20.386847195357817</v>
      </c>
      <c r="F1231" s="314">
        <v>29.34782608695652</v>
      </c>
    </row>
    <row r="1232" spans="4:6" x14ac:dyDescent="0.25">
      <c r="D1232" s="177">
        <v>45177</v>
      </c>
      <c r="E1232" s="314">
        <v>19.876733436055471</v>
      </c>
      <c r="F1232" s="314">
        <v>28.417266187050359</v>
      </c>
    </row>
    <row r="1233" spans="4:6" x14ac:dyDescent="0.25">
      <c r="D1233" s="177">
        <v>45180</v>
      </c>
      <c r="E1233" s="314">
        <v>19.370924434215574</v>
      </c>
      <c r="F1233" s="314">
        <v>27.499999999999993</v>
      </c>
    </row>
    <row r="1234" spans="4:6" x14ac:dyDescent="0.25">
      <c r="D1234" s="177">
        <v>45181</v>
      </c>
      <c r="E1234" s="314">
        <v>19.830573738929537</v>
      </c>
      <c r="F1234" s="314">
        <v>27.956989247311824</v>
      </c>
    </row>
    <row r="1235" spans="4:6" x14ac:dyDescent="0.25">
      <c r="D1235" s="177">
        <v>45182</v>
      </c>
      <c r="E1235" s="314">
        <v>19.416730621642351</v>
      </c>
      <c r="F1235" s="314">
        <v>27.499999999999993</v>
      </c>
    </row>
    <row r="1236" spans="4:6" x14ac:dyDescent="0.25">
      <c r="D1236" s="177">
        <v>45183</v>
      </c>
      <c r="E1236" s="314">
        <v>19.554360353438337</v>
      </c>
      <c r="F1236" s="314">
        <v>28.880866425992767</v>
      </c>
    </row>
    <row r="1237" spans="4:6" x14ac:dyDescent="0.25">
      <c r="D1237" s="177">
        <v>45184</v>
      </c>
      <c r="E1237" s="314">
        <v>19.325153374233128</v>
      </c>
      <c r="F1237" s="314">
        <v>28.417266187050359</v>
      </c>
    </row>
    <row r="1238" spans="4:6" x14ac:dyDescent="0.25">
      <c r="D1238" s="177">
        <v>45187</v>
      </c>
      <c r="E1238" s="314">
        <v>19.370924434215574</v>
      </c>
      <c r="F1238" s="314">
        <v>27.956989247311824</v>
      </c>
    </row>
    <row r="1239" spans="4:6" x14ac:dyDescent="0.25">
      <c r="D1239" s="177">
        <v>45188</v>
      </c>
      <c r="E1239" s="314">
        <v>19.416730621642351</v>
      </c>
      <c r="F1239" s="314">
        <v>28.417266187050359</v>
      </c>
    </row>
    <row r="1240" spans="4:6" x14ac:dyDescent="0.25">
      <c r="D1240" s="177">
        <v>45189</v>
      </c>
      <c r="E1240" s="314">
        <v>19.508448540706592</v>
      </c>
      <c r="F1240" s="314">
        <v>28.417266187050359</v>
      </c>
    </row>
    <row r="1241" spans="4:6" x14ac:dyDescent="0.25">
      <c r="D1241" s="177">
        <v>45190</v>
      </c>
      <c r="E1241" s="314">
        <v>20.713731574864248</v>
      </c>
      <c r="F1241" s="314">
        <v>29.818181818181809</v>
      </c>
    </row>
    <row r="1242" spans="4:6" x14ac:dyDescent="0.25">
      <c r="D1242" s="177">
        <v>45191</v>
      </c>
      <c r="E1242" s="314">
        <v>21.231008959875332</v>
      </c>
      <c r="F1242" s="314">
        <v>30.76923076923077</v>
      </c>
    </row>
    <row r="1243" spans="4:6" x14ac:dyDescent="0.25">
      <c r="D1243" s="177">
        <v>45194</v>
      </c>
      <c r="E1243" s="314">
        <v>21.420210690596964</v>
      </c>
      <c r="F1243" s="314">
        <v>31.734317343173423</v>
      </c>
    </row>
    <row r="1244" spans="4:6" x14ac:dyDescent="0.25">
      <c r="D1244" s="177">
        <v>45195</v>
      </c>
      <c r="E1244" s="314">
        <v>21.610003907776452</v>
      </c>
      <c r="F1244" s="314">
        <v>31.734317343173423</v>
      </c>
    </row>
    <row r="1245" spans="4:6" x14ac:dyDescent="0.25">
      <c r="D1245" s="177">
        <v>45196</v>
      </c>
      <c r="E1245" s="314">
        <v>22.182960345504512</v>
      </c>
      <c r="F1245" s="314">
        <v>33.208955223880587</v>
      </c>
    </row>
    <row r="1246" spans="4:6" x14ac:dyDescent="0.25">
      <c r="D1246" s="177">
        <v>45197</v>
      </c>
      <c r="E1246" s="314">
        <v>21.99137593100744</v>
      </c>
      <c r="F1246" s="314">
        <v>32.222222222222221</v>
      </c>
    </row>
    <row r="1247" spans="4:6" x14ac:dyDescent="0.25">
      <c r="D1247" s="177">
        <v>45198</v>
      </c>
      <c r="E1247" s="314">
        <v>21.18380062305296</v>
      </c>
      <c r="F1247" s="314">
        <v>31.734317343173423</v>
      </c>
    </row>
    <row r="1248" spans="4:6" x14ac:dyDescent="0.25">
      <c r="D1248" s="177">
        <v>45201</v>
      </c>
      <c r="E1248" s="314">
        <v>20.995334370139961</v>
      </c>
      <c r="F1248" s="314">
        <v>32.713754646840144</v>
      </c>
    </row>
    <row r="1249" spans="4:6" x14ac:dyDescent="0.25">
      <c r="D1249" s="177">
        <v>45202</v>
      </c>
      <c r="E1249" s="314">
        <v>21.278254091971927</v>
      </c>
      <c r="F1249" s="314">
        <v>32.713754646840144</v>
      </c>
    </row>
    <row r="1250" spans="4:6" x14ac:dyDescent="0.25">
      <c r="D1250" s="177">
        <v>45203</v>
      </c>
      <c r="E1250" s="314">
        <v>20.480061943476578</v>
      </c>
      <c r="F1250" s="314">
        <v>31.734317343173423</v>
      </c>
    </row>
    <row r="1251" spans="4:6" x14ac:dyDescent="0.25">
      <c r="D1251" s="177">
        <v>45204</v>
      </c>
      <c r="E1251" s="314">
        <v>20.666925164792538</v>
      </c>
      <c r="F1251" s="314">
        <v>31.249999999999979</v>
      </c>
    </row>
    <row r="1252" spans="4:6" x14ac:dyDescent="0.25">
      <c r="D1252" s="177">
        <v>45205</v>
      </c>
      <c r="E1252" s="314">
        <v>20.666925164792538</v>
      </c>
      <c r="F1252" s="314">
        <v>30.291970802919721</v>
      </c>
    </row>
    <row r="1253" spans="4:6" x14ac:dyDescent="0.25">
      <c r="D1253" s="177">
        <v>45208</v>
      </c>
      <c r="E1253" s="314">
        <v>20.94830936649825</v>
      </c>
      <c r="F1253" s="314">
        <v>31.249999999999979</v>
      </c>
    </row>
    <row r="1254" spans="4:6" x14ac:dyDescent="0.25">
      <c r="D1254" s="177">
        <v>45209</v>
      </c>
      <c r="E1254" s="314">
        <v>20.62015503875967</v>
      </c>
      <c r="F1254" s="314">
        <v>30.291970802919721</v>
      </c>
    </row>
    <row r="1255" spans="4:6" x14ac:dyDescent="0.25">
      <c r="D1255" s="177">
        <v>45210</v>
      </c>
      <c r="E1255" s="314">
        <v>20.200849748937788</v>
      </c>
      <c r="F1255" s="314">
        <v>29.818181818181809</v>
      </c>
    </row>
    <row r="1256" spans="4:6" x14ac:dyDescent="0.25">
      <c r="D1256" s="177">
        <v>45211</v>
      </c>
      <c r="E1256" s="314">
        <v>20.480061943476578</v>
      </c>
      <c r="F1256" s="314">
        <v>31.249999999999979</v>
      </c>
    </row>
    <row r="1257" spans="4:6" x14ac:dyDescent="0.25">
      <c r="D1257" s="177">
        <v>45212</v>
      </c>
      <c r="E1257" s="314">
        <v>20.854368932038824</v>
      </c>
      <c r="F1257" s="314">
        <v>31.734317343173423</v>
      </c>
    </row>
    <row r="1258" spans="4:6" x14ac:dyDescent="0.25">
      <c r="D1258" s="177">
        <v>45215</v>
      </c>
      <c r="E1258" s="314">
        <v>20.200849748937788</v>
      </c>
      <c r="F1258" s="314">
        <v>30.76923076923077</v>
      </c>
    </row>
    <row r="1259" spans="4:6" x14ac:dyDescent="0.25">
      <c r="D1259" s="177">
        <v>45216</v>
      </c>
      <c r="E1259" s="314">
        <v>19.600307455803232</v>
      </c>
      <c r="F1259" s="314">
        <v>29.818181818181809</v>
      </c>
    </row>
    <row r="1260" spans="4:6" x14ac:dyDescent="0.25">
      <c r="D1260" s="177">
        <v>45217</v>
      </c>
      <c r="E1260" s="314">
        <v>19.508448540706592</v>
      </c>
      <c r="F1260" s="314">
        <v>30.291970802919721</v>
      </c>
    </row>
    <row r="1261" spans="4:6" x14ac:dyDescent="0.25">
      <c r="D1261" s="177">
        <v>45218</v>
      </c>
      <c r="E1261" s="314">
        <v>19.096823574435518</v>
      </c>
      <c r="F1261" s="314">
        <v>29.34782608695652</v>
      </c>
    </row>
    <row r="1262" spans="4:6" x14ac:dyDescent="0.25">
      <c r="D1262" s="177">
        <v>45219</v>
      </c>
      <c r="E1262" s="314">
        <v>18.914787925105081</v>
      </c>
      <c r="F1262" s="314">
        <v>28.880866425992767</v>
      </c>
    </row>
    <row r="1263" spans="4:6" x14ac:dyDescent="0.25">
      <c r="D1263" s="177">
        <v>45222</v>
      </c>
      <c r="E1263" s="314">
        <v>18.778625954198457</v>
      </c>
      <c r="F1263" s="314">
        <v>27.499999999999993</v>
      </c>
    </row>
    <row r="1264" spans="4:6" x14ac:dyDescent="0.25">
      <c r="D1264" s="177">
        <v>45223</v>
      </c>
      <c r="E1264" s="314">
        <v>19.279417401303167</v>
      </c>
      <c r="F1264" s="314">
        <v>29.34782608695652</v>
      </c>
    </row>
    <row r="1265" spans="4:6" x14ac:dyDescent="0.25">
      <c r="D1265" s="177">
        <v>45224</v>
      </c>
      <c r="E1265" s="314">
        <v>19.692307692307676</v>
      </c>
      <c r="F1265" s="314">
        <v>29.818181818181809</v>
      </c>
    </row>
    <row r="1266" spans="4:6" x14ac:dyDescent="0.25">
      <c r="D1266" s="177">
        <v>45225</v>
      </c>
      <c r="E1266" s="314">
        <v>19.096823574435518</v>
      </c>
      <c r="F1266" s="314">
        <v>29.34782608695652</v>
      </c>
    </row>
    <row r="1267" spans="4:6" x14ac:dyDescent="0.25">
      <c r="D1267" s="177">
        <v>45226</v>
      </c>
      <c r="E1267" s="314">
        <v>19.416730621642351</v>
      </c>
      <c r="F1267" s="314">
        <v>29.818181818181809</v>
      </c>
    </row>
    <row r="1268" spans="4:6" x14ac:dyDescent="0.25">
      <c r="D1268" s="177">
        <v>45229</v>
      </c>
      <c r="E1268" s="314">
        <v>19.142419601837666</v>
      </c>
      <c r="F1268" s="314">
        <v>28.880866425992767</v>
      </c>
    </row>
    <row r="1269" spans="4:6" x14ac:dyDescent="0.25">
      <c r="D1269" s="177">
        <v>45230</v>
      </c>
      <c r="E1269" s="314">
        <v>19.051262433052774</v>
      </c>
      <c r="F1269" s="314">
        <v>29.34782608695652</v>
      </c>
    </row>
    <row r="1270" spans="4:6" x14ac:dyDescent="0.25">
      <c r="D1270" s="177">
        <v>45231</v>
      </c>
      <c r="E1270" s="314">
        <v>19.279417401303167</v>
      </c>
      <c r="F1270" s="314">
        <v>29.34782608695652</v>
      </c>
    </row>
    <row r="1271" spans="4:6" x14ac:dyDescent="0.25">
      <c r="D1271" s="177">
        <v>45232</v>
      </c>
      <c r="E1271" s="314">
        <v>18.869365928189463</v>
      </c>
      <c r="F1271" s="314">
        <v>28.417266187050359</v>
      </c>
    </row>
    <row r="1272" spans="4:6" x14ac:dyDescent="0.25">
      <c r="D1272" s="177">
        <v>45233</v>
      </c>
      <c r="E1272" s="314">
        <v>18.147304479878489</v>
      </c>
      <c r="F1272" s="314">
        <v>26.14840989399292</v>
      </c>
    </row>
    <row r="1273" spans="4:6" x14ac:dyDescent="0.25">
      <c r="D1273" s="177">
        <v>45236</v>
      </c>
      <c r="E1273" s="314">
        <v>18.057663125948388</v>
      </c>
      <c r="F1273" s="314">
        <v>26.595744680851062</v>
      </c>
    </row>
    <row r="1274" spans="4:6" x14ac:dyDescent="0.25">
      <c r="D1274" s="177">
        <v>45237</v>
      </c>
      <c r="E1274" s="314">
        <v>17.700453857791199</v>
      </c>
      <c r="F1274" s="314">
        <v>26.14840989399292</v>
      </c>
    </row>
    <row r="1275" spans="4:6" x14ac:dyDescent="0.25">
      <c r="D1275" s="177">
        <v>45238</v>
      </c>
      <c r="E1275" s="314">
        <v>17.834153729647852</v>
      </c>
      <c r="F1275" s="314">
        <v>26.14840989399292</v>
      </c>
    </row>
    <row r="1276" spans="4:6" x14ac:dyDescent="0.25">
      <c r="D1276" s="177">
        <v>45239</v>
      </c>
      <c r="E1276" s="314">
        <v>18.147304479878489</v>
      </c>
      <c r="F1276" s="314">
        <v>27.046263345195733</v>
      </c>
    </row>
    <row r="1277" spans="4:6" x14ac:dyDescent="0.25">
      <c r="D1277" s="177">
        <v>45240</v>
      </c>
      <c r="E1277" s="314">
        <v>17.389664277631066</v>
      </c>
      <c r="F1277" s="314">
        <v>26.14840989399292</v>
      </c>
    </row>
    <row r="1278" spans="4:6" x14ac:dyDescent="0.25">
      <c r="D1278" s="177">
        <v>45243</v>
      </c>
      <c r="E1278" s="314">
        <v>17.389664277631066</v>
      </c>
      <c r="F1278" s="314">
        <v>25.704225352112676</v>
      </c>
    </row>
    <row r="1279" spans="4:6" x14ac:dyDescent="0.25">
      <c r="D1279" s="177">
        <v>45244</v>
      </c>
      <c r="E1279" s="314">
        <v>17.036479879653974</v>
      </c>
      <c r="F1279" s="314">
        <v>23.529411764705866</v>
      </c>
    </row>
    <row r="1280" spans="4:6" x14ac:dyDescent="0.25">
      <c r="D1280" s="177">
        <v>45245</v>
      </c>
      <c r="E1280" s="314">
        <v>17.168674698795172</v>
      </c>
      <c r="F1280" s="314">
        <v>23.958333333333325</v>
      </c>
    </row>
    <row r="1281" spans="4:6" x14ac:dyDescent="0.25">
      <c r="D1281" s="177">
        <v>45246</v>
      </c>
      <c r="E1281" s="314">
        <v>17.256970610399371</v>
      </c>
      <c r="F1281" s="314">
        <v>23.958333333333325</v>
      </c>
    </row>
    <row r="1282" spans="4:6" x14ac:dyDescent="0.25">
      <c r="D1282" s="177">
        <v>45247</v>
      </c>
      <c r="E1282" s="314">
        <v>18.012893439514599</v>
      </c>
      <c r="F1282" s="314">
        <v>23.958333333333325</v>
      </c>
    </row>
    <row r="1283" spans="4:6" x14ac:dyDescent="0.25">
      <c r="D1283" s="177">
        <v>45250</v>
      </c>
      <c r="E1283" s="314">
        <v>18.192176224838597</v>
      </c>
      <c r="F1283" s="314">
        <v>23.958333333333325</v>
      </c>
    </row>
    <row r="1284" spans="4:6" x14ac:dyDescent="0.25">
      <c r="D1284" s="177">
        <v>45251</v>
      </c>
      <c r="E1284" s="314">
        <v>18.552380952380943</v>
      </c>
      <c r="F1284" s="314">
        <v>24.825174825174813</v>
      </c>
    </row>
    <row r="1285" spans="4:6" x14ac:dyDescent="0.25">
      <c r="D1285" s="177">
        <v>45252</v>
      </c>
      <c r="E1285" s="314">
        <v>18.552380952380943</v>
      </c>
      <c r="F1285" s="314">
        <v>24.825174825174813</v>
      </c>
    </row>
    <row r="1286" spans="4:6" x14ac:dyDescent="0.25">
      <c r="D1286" s="177">
        <v>45253</v>
      </c>
      <c r="E1286" s="314">
        <v>18.147304479878489</v>
      </c>
      <c r="F1286" s="314">
        <v>24.390243902439003</v>
      </c>
    </row>
    <row r="1287" spans="4:6" x14ac:dyDescent="0.25">
      <c r="D1287" s="177">
        <v>45254</v>
      </c>
      <c r="E1287" s="314">
        <v>18.372004564473166</v>
      </c>
      <c r="F1287" s="314">
        <v>23.958333333333325</v>
      </c>
    </row>
    <row r="1288" spans="4:6" x14ac:dyDescent="0.25">
      <c r="D1288" s="177">
        <v>45257</v>
      </c>
      <c r="E1288" s="314">
        <v>18.102466793168869</v>
      </c>
      <c r="F1288" s="314">
        <v>23.529411764705866</v>
      </c>
    </row>
    <row r="1289" spans="4:6" x14ac:dyDescent="0.25">
      <c r="D1289" s="177">
        <v>45258</v>
      </c>
      <c r="E1289" s="314">
        <v>17.389664277631066</v>
      </c>
      <c r="F1289" s="314">
        <v>22.680412371134029</v>
      </c>
    </row>
    <row r="1290" spans="4:6" x14ac:dyDescent="0.25">
      <c r="D1290" s="177">
        <v>45259</v>
      </c>
      <c r="E1290" s="314">
        <v>17.655954631379945</v>
      </c>
      <c r="F1290" s="314">
        <v>23.103448275862082</v>
      </c>
    </row>
    <row r="1291" spans="4:6" x14ac:dyDescent="0.25">
      <c r="D1291" s="177">
        <v>45260</v>
      </c>
      <c r="E1291" s="314">
        <v>18.326996197718625</v>
      </c>
      <c r="F1291" s="314">
        <v>24.825174825174813</v>
      </c>
    </row>
    <row r="1292" spans="4:6" x14ac:dyDescent="0.25">
      <c r="D1292" s="177">
        <v>45261</v>
      </c>
      <c r="E1292" s="314">
        <v>17.92345585449031</v>
      </c>
      <c r="F1292" s="314">
        <v>24.390243902439003</v>
      </c>
    </row>
    <row r="1293" spans="4:6" x14ac:dyDescent="0.25">
      <c r="D1293" s="177">
        <v>45264</v>
      </c>
      <c r="E1293" s="314">
        <v>18.326996197718625</v>
      </c>
      <c r="F1293" s="314">
        <v>25.263157894736832</v>
      </c>
    </row>
    <row r="1294" spans="4:6" x14ac:dyDescent="0.25">
      <c r="D1294" s="177">
        <v>45265</v>
      </c>
      <c r="E1294" s="314">
        <v>18.147304479878489</v>
      </c>
      <c r="F1294" s="314">
        <v>25.704225352112676</v>
      </c>
    </row>
    <row r="1295" spans="4:6" x14ac:dyDescent="0.25">
      <c r="D1295" s="177">
        <v>45266</v>
      </c>
      <c r="E1295" s="314">
        <v>18.372004564473166</v>
      </c>
      <c r="F1295" s="314">
        <v>26.14840989399292</v>
      </c>
    </row>
    <row r="1296" spans="4:6" x14ac:dyDescent="0.25">
      <c r="D1296" s="177">
        <v>45267</v>
      </c>
      <c r="E1296" s="314">
        <v>18.823978617793035</v>
      </c>
      <c r="F1296" s="314">
        <v>26.14840989399292</v>
      </c>
    </row>
    <row r="1297" spans="4:6" x14ac:dyDescent="0.25">
      <c r="D1297" s="177">
        <v>45268</v>
      </c>
      <c r="E1297" s="314">
        <v>18.597560975609738</v>
      </c>
      <c r="F1297" s="314">
        <v>26.595744680851062</v>
      </c>
    </row>
    <row r="1298" spans="4:6" x14ac:dyDescent="0.25">
      <c r="D1298" s="177">
        <v>45271</v>
      </c>
      <c r="E1298" s="314">
        <v>19.279417401303167</v>
      </c>
      <c r="F1298" s="314">
        <v>27.046263345195733</v>
      </c>
    </row>
    <row r="1299" spans="4:6" x14ac:dyDescent="0.25">
      <c r="D1299" s="177">
        <v>45272</v>
      </c>
      <c r="E1299" s="314">
        <v>18.960244648318024</v>
      </c>
      <c r="F1299" s="314">
        <v>26.595744680851062</v>
      </c>
    </row>
    <row r="1300" spans="4:6" x14ac:dyDescent="0.25">
      <c r="D1300" s="177">
        <v>45273</v>
      </c>
      <c r="E1300" s="314">
        <v>17.92345585449031</v>
      </c>
      <c r="F1300" s="314">
        <v>24.390243902439003</v>
      </c>
    </row>
    <row r="1301" spans="4:6" x14ac:dyDescent="0.25">
      <c r="D1301" s="177">
        <v>45274</v>
      </c>
      <c r="E1301" s="314">
        <v>18.057663125948388</v>
      </c>
      <c r="F1301" s="314">
        <v>23.103448275862082</v>
      </c>
    </row>
    <row r="1302" spans="4:6" x14ac:dyDescent="0.25">
      <c r="D1302" s="177">
        <v>45275</v>
      </c>
      <c r="E1302" s="314">
        <v>19.051262433052774</v>
      </c>
      <c r="F1302" s="314">
        <v>25.263157894736832</v>
      </c>
    </row>
    <row r="1303" spans="4:6" x14ac:dyDescent="0.25">
      <c r="D1303" s="177">
        <v>45278</v>
      </c>
      <c r="E1303" s="314">
        <v>19.600307455803232</v>
      </c>
      <c r="F1303" s="314">
        <v>25.704225352112676</v>
      </c>
    </row>
    <row r="1304" spans="4:6" x14ac:dyDescent="0.25">
      <c r="D1304" s="177">
        <v>45279</v>
      </c>
      <c r="E1304" s="314">
        <v>19.692307692307676</v>
      </c>
      <c r="F1304" s="314">
        <v>24.825174825174813</v>
      </c>
    </row>
    <row r="1305" spans="4:6" x14ac:dyDescent="0.25">
      <c r="D1305" s="177">
        <v>45280</v>
      </c>
      <c r="E1305" s="314">
        <v>19.554360353438337</v>
      </c>
      <c r="F1305" s="314">
        <v>25.263157894736832</v>
      </c>
    </row>
    <row r="1306" spans="4:6" x14ac:dyDescent="0.25">
      <c r="D1306" s="177">
        <v>45281</v>
      </c>
      <c r="E1306" s="314">
        <v>18.914787925105081</v>
      </c>
      <c r="F1306" s="314">
        <v>23.958333333333325</v>
      </c>
    </row>
    <row r="1307" spans="4:6" x14ac:dyDescent="0.25">
      <c r="D1307" s="177">
        <v>45282</v>
      </c>
      <c r="E1307" s="314">
        <v>18.507235338918491</v>
      </c>
      <c r="F1307" s="314">
        <v>23.529411764705866</v>
      </c>
    </row>
    <row r="1308" spans="4:6" x14ac:dyDescent="0.25">
      <c r="D1308" s="177">
        <v>45285</v>
      </c>
      <c r="E1308" s="314">
        <v>18.507235338918491</v>
      </c>
      <c r="F1308" s="314">
        <v>23.529411764705866</v>
      </c>
    </row>
    <row r="1309" spans="4:6" x14ac:dyDescent="0.25">
      <c r="D1309" s="177">
        <v>45286</v>
      </c>
      <c r="E1309" s="314">
        <v>18.823978617793035</v>
      </c>
      <c r="F1309" s="314">
        <v>23.529411764705866</v>
      </c>
    </row>
    <row r="1310" spans="4:6" x14ac:dyDescent="0.25">
      <c r="D1310" s="177">
        <v>45287</v>
      </c>
      <c r="E1310" s="314">
        <v>18.869365928189463</v>
      </c>
      <c r="F1310" s="314">
        <v>22.680412371134029</v>
      </c>
    </row>
    <row r="1311" spans="4:6" x14ac:dyDescent="0.25">
      <c r="D1311" s="177">
        <v>45288</v>
      </c>
      <c r="E1311" s="314">
        <v>19.005736137667295</v>
      </c>
      <c r="F1311" s="314">
        <v>23.529411764705866</v>
      </c>
    </row>
    <row r="1312" spans="4:6" x14ac:dyDescent="0.25">
      <c r="D1312" s="177">
        <v>45289</v>
      </c>
      <c r="E1312" s="314">
        <v>19.233716475095775</v>
      </c>
      <c r="F1312" s="314">
        <v>23.958333333333325</v>
      </c>
    </row>
    <row r="1313" spans="4:6" x14ac:dyDescent="0.25">
      <c r="D1313" s="177">
        <v>45292</v>
      </c>
      <c r="E1313" s="314">
        <v>19.325153374233128</v>
      </c>
      <c r="F1313" s="314">
        <v>23.958333333333325</v>
      </c>
    </row>
    <row r="1314" spans="4:6" x14ac:dyDescent="0.25">
      <c r="D1314" s="177">
        <v>45293</v>
      </c>
      <c r="E1314" s="314">
        <v>18.869365928189463</v>
      </c>
      <c r="F1314" s="314">
        <v>24.825174825174813</v>
      </c>
    </row>
    <row r="1315" spans="4:6" x14ac:dyDescent="0.25">
      <c r="D1315" s="177">
        <v>45294</v>
      </c>
      <c r="E1315" s="314">
        <v>18.282022044849853</v>
      </c>
      <c r="F1315" s="314">
        <v>24.390243902439003</v>
      </c>
    </row>
    <row r="1316" spans="4:6" x14ac:dyDescent="0.25">
      <c r="D1316" s="177">
        <v>45295</v>
      </c>
      <c r="E1316" s="314">
        <v>17.878787878787872</v>
      </c>
      <c r="F1316" s="314">
        <v>23.529411764705866</v>
      </c>
    </row>
    <row r="1317" spans="4:6" x14ac:dyDescent="0.25">
      <c r="D1317" s="177">
        <v>45296</v>
      </c>
      <c r="E1317" s="314">
        <v>17.611489040060469</v>
      </c>
      <c r="F1317" s="314">
        <v>23.529411764705866</v>
      </c>
    </row>
    <row r="1318" spans="4:6" x14ac:dyDescent="0.25">
      <c r="D1318" s="177">
        <v>45299</v>
      </c>
      <c r="E1318" s="314">
        <v>17.433962264150928</v>
      </c>
      <c r="F1318" s="314">
        <v>23.103448275862082</v>
      </c>
    </row>
    <row r="1319" spans="4:6" x14ac:dyDescent="0.25">
      <c r="D1319" s="177">
        <v>45300</v>
      </c>
      <c r="E1319" s="314">
        <v>17.968157695223663</v>
      </c>
      <c r="F1319" s="314">
        <v>23.958333333333325</v>
      </c>
    </row>
    <row r="1320" spans="4:6" x14ac:dyDescent="0.25">
      <c r="D1320" s="177">
        <v>45301</v>
      </c>
      <c r="E1320" s="314">
        <v>17.655954631379945</v>
      </c>
      <c r="F1320" s="314">
        <v>23.103448275862082</v>
      </c>
    </row>
    <row r="1321" spans="4:6" x14ac:dyDescent="0.25">
      <c r="D1321" s="177">
        <v>45302</v>
      </c>
      <c r="E1321" s="314">
        <v>17.92345585449031</v>
      </c>
      <c r="F1321" s="314">
        <v>23.529411764705866</v>
      </c>
    </row>
    <row r="1322" spans="4:6" x14ac:dyDescent="0.25">
      <c r="D1322" s="177">
        <v>45303</v>
      </c>
      <c r="E1322" s="314">
        <v>18.012893439514599</v>
      </c>
      <c r="F1322" s="314">
        <v>23.529411764705866</v>
      </c>
    </row>
    <row r="1323" spans="4:6" x14ac:dyDescent="0.25">
      <c r="D1323" s="177">
        <v>45306</v>
      </c>
      <c r="E1323" s="314">
        <v>17.878787878787872</v>
      </c>
      <c r="F1323" s="314">
        <v>23.529411764705866</v>
      </c>
    </row>
    <row r="1324" spans="4:6" x14ac:dyDescent="0.25">
      <c r="D1324" s="177">
        <v>45307</v>
      </c>
      <c r="E1324" s="314">
        <v>18.102466793168869</v>
      </c>
      <c r="F1324" s="314">
        <v>24.390243902439003</v>
      </c>
    </row>
    <row r="1325" spans="4:6" x14ac:dyDescent="0.25">
      <c r="D1325" s="177">
        <v>45308</v>
      </c>
      <c r="E1325" s="314">
        <v>18.372004564473166</v>
      </c>
      <c r="F1325" s="314">
        <v>24.825174825174813</v>
      </c>
    </row>
    <row r="1326" spans="4:6" x14ac:dyDescent="0.25">
      <c r="D1326" s="177">
        <v>45309</v>
      </c>
      <c r="E1326" s="314">
        <v>19.051262433052774</v>
      </c>
      <c r="F1326" s="314">
        <v>25.704225352112676</v>
      </c>
    </row>
    <row r="1327" spans="4:6" x14ac:dyDescent="0.25">
      <c r="D1327" s="177">
        <v>45310</v>
      </c>
      <c r="E1327" s="314">
        <v>18.914787925105081</v>
      </c>
      <c r="F1327" s="314">
        <v>25.263157894736832</v>
      </c>
    </row>
    <row r="1328" spans="4:6" x14ac:dyDescent="0.25">
      <c r="D1328" s="177">
        <v>45313</v>
      </c>
      <c r="E1328" s="314">
        <v>19.325153374233128</v>
      </c>
      <c r="F1328" s="314">
        <v>25.704225352112676</v>
      </c>
    </row>
    <row r="1329" spans="4:6" x14ac:dyDescent="0.25">
      <c r="D1329" s="177">
        <v>45314</v>
      </c>
      <c r="E1329" s="314">
        <v>20.200849748937788</v>
      </c>
      <c r="F1329" s="314">
        <v>27.046263345195733</v>
      </c>
    </row>
    <row r="1330" spans="4:6" x14ac:dyDescent="0.25">
      <c r="D1330" s="177">
        <v>45315</v>
      </c>
      <c r="E1330" s="314">
        <v>20.573421154591244</v>
      </c>
      <c r="F1330" s="314">
        <v>27.046263345195733</v>
      </c>
    </row>
    <row r="1331" spans="4:6" x14ac:dyDescent="0.25">
      <c r="D1331" s="177">
        <v>45316</v>
      </c>
      <c r="E1331" s="314">
        <v>19.784449576597396</v>
      </c>
      <c r="F1331" s="314">
        <v>26.595744680851062</v>
      </c>
    </row>
    <row r="1332" spans="4:6" x14ac:dyDescent="0.25">
      <c r="D1332" s="177">
        <v>45317</v>
      </c>
      <c r="E1332" s="314">
        <v>20.526723470178165</v>
      </c>
      <c r="F1332" s="314">
        <v>27.499999999999993</v>
      </c>
    </row>
    <row r="1333" spans="4:6" x14ac:dyDescent="0.25">
      <c r="D1333" s="177">
        <v>45320</v>
      </c>
      <c r="E1333" s="314">
        <v>21.13662903853637</v>
      </c>
      <c r="F1333" s="314">
        <v>28.417266187050359</v>
      </c>
    </row>
    <row r="1334" spans="4:6" x14ac:dyDescent="0.25">
      <c r="D1334" s="177">
        <v>45321</v>
      </c>
      <c r="E1334" s="314">
        <v>20.247295208655338</v>
      </c>
      <c r="F1334" s="314">
        <v>27.046263345195733</v>
      </c>
    </row>
    <row r="1335" spans="4:6" x14ac:dyDescent="0.25">
      <c r="D1335" s="177">
        <v>45322</v>
      </c>
      <c r="E1335" s="314">
        <v>19.370924434215574</v>
      </c>
      <c r="F1335" s="314">
        <v>26.595744680851062</v>
      </c>
    </row>
    <row r="1336" spans="4:6" x14ac:dyDescent="0.25">
      <c r="D1336" s="177">
        <v>45323</v>
      </c>
      <c r="E1336" s="314">
        <v>19.096823574435518</v>
      </c>
      <c r="F1336" s="314">
        <v>25.704225352112676</v>
      </c>
    </row>
    <row r="1337" spans="4:6" x14ac:dyDescent="0.25">
      <c r="D1337" s="177">
        <v>45324</v>
      </c>
      <c r="E1337" s="314">
        <v>19.554360353438337</v>
      </c>
      <c r="F1337" s="314">
        <v>27.046263345195733</v>
      </c>
    </row>
    <row r="1338" spans="4:6" x14ac:dyDescent="0.25">
      <c r="D1338" s="177">
        <v>45327</v>
      </c>
      <c r="E1338" s="314">
        <v>20.293776575183607</v>
      </c>
      <c r="F1338" s="314">
        <v>28.417266187050359</v>
      </c>
    </row>
    <row r="1339" spans="4:6" x14ac:dyDescent="0.25">
      <c r="D1339" s="177">
        <v>45328</v>
      </c>
      <c r="E1339" s="314">
        <v>20.200849748937788</v>
      </c>
      <c r="F1339" s="314">
        <v>28.417266187050359</v>
      </c>
    </row>
    <row r="1340" spans="4:6" x14ac:dyDescent="0.25">
      <c r="D1340" s="177">
        <v>45329</v>
      </c>
      <c r="E1340" s="314">
        <v>20.80745341614907</v>
      </c>
      <c r="F1340" s="314">
        <v>28.880866425992767</v>
      </c>
    </row>
    <row r="1341" spans="4:6" x14ac:dyDescent="0.25">
      <c r="D1341" s="177">
        <v>45330</v>
      </c>
      <c r="E1341" s="314">
        <v>20.94830936649825</v>
      </c>
      <c r="F1341" s="314">
        <v>28.880866425992767</v>
      </c>
    </row>
    <row r="1342" spans="4:6" x14ac:dyDescent="0.25">
      <c r="D1342" s="177">
        <v>45331</v>
      </c>
      <c r="E1342" s="314">
        <v>20.433436532507731</v>
      </c>
      <c r="F1342" s="314">
        <v>27.956989247311824</v>
      </c>
    </row>
    <row r="1343" spans="4:6" x14ac:dyDescent="0.25">
      <c r="D1343" s="177">
        <v>45334</v>
      </c>
      <c r="E1343" s="314">
        <v>20.386847195357817</v>
      </c>
      <c r="F1343" s="314">
        <v>28.417266187050359</v>
      </c>
    </row>
    <row r="1344" spans="4:6" x14ac:dyDescent="0.25">
      <c r="D1344" s="177">
        <v>45335</v>
      </c>
      <c r="E1344" s="314">
        <v>20.433436532507731</v>
      </c>
      <c r="F1344" s="314">
        <v>28.880866425992767</v>
      </c>
    </row>
    <row r="1345" spans="4:6" x14ac:dyDescent="0.25">
      <c r="D1345" s="177">
        <v>45336</v>
      </c>
      <c r="E1345" s="314">
        <v>20.94830936649825</v>
      </c>
      <c r="F1345" s="314">
        <v>29.34782608695652</v>
      </c>
    </row>
    <row r="1346" spans="4:6" x14ac:dyDescent="0.25">
      <c r="D1346" s="177">
        <v>45337</v>
      </c>
      <c r="E1346" s="314">
        <v>21.089494163424117</v>
      </c>
      <c r="F1346" s="314">
        <v>28.880866425992767</v>
      </c>
    </row>
    <row r="1347" spans="4:6" x14ac:dyDescent="0.25">
      <c r="D1347" s="177">
        <v>45338</v>
      </c>
      <c r="E1347" s="314">
        <v>21.089494163424117</v>
      </c>
      <c r="F1347" s="314">
        <v>28.880866425992767</v>
      </c>
    </row>
    <row r="1348" spans="4:6" x14ac:dyDescent="0.25">
      <c r="D1348" s="177">
        <v>45341</v>
      </c>
      <c r="E1348" s="314">
        <v>20.995334370139961</v>
      </c>
      <c r="F1348" s="314">
        <v>28.880866425992767</v>
      </c>
    </row>
    <row r="1349" spans="4:6" x14ac:dyDescent="0.25">
      <c r="D1349" s="177">
        <v>45342</v>
      </c>
      <c r="E1349" s="314">
        <v>20.666925164792538</v>
      </c>
      <c r="F1349" s="314">
        <v>27.956989247311824</v>
      </c>
    </row>
    <row r="1350" spans="4:6" x14ac:dyDescent="0.25">
      <c r="D1350" s="177">
        <v>45343</v>
      </c>
      <c r="E1350" s="314">
        <v>20.526723470178165</v>
      </c>
      <c r="F1350" s="314">
        <v>27.956989247311824</v>
      </c>
    </row>
    <row r="1351" spans="4:6" x14ac:dyDescent="0.25">
      <c r="D1351" s="177">
        <v>45344</v>
      </c>
      <c r="E1351" s="314">
        <v>20.713731574864248</v>
      </c>
      <c r="F1351" s="314">
        <v>27.956989247311824</v>
      </c>
    </row>
    <row r="1352" spans="4:6" x14ac:dyDescent="0.25">
      <c r="D1352" s="177">
        <v>45345</v>
      </c>
      <c r="E1352" s="314">
        <v>21.042395954881354</v>
      </c>
      <c r="F1352" s="314">
        <v>28.417266187050359</v>
      </c>
    </row>
    <row r="1353" spans="4:6" x14ac:dyDescent="0.25">
      <c r="D1353" s="177">
        <v>45348</v>
      </c>
      <c r="E1353" s="314">
        <v>21.13662903853637</v>
      </c>
      <c r="F1353" s="314">
        <v>27.956989247311824</v>
      </c>
    </row>
    <row r="1354" spans="4:6" x14ac:dyDescent="0.25">
      <c r="D1354" s="177">
        <v>45349</v>
      </c>
      <c r="E1354" s="314">
        <v>21.610003907776452</v>
      </c>
      <c r="F1354" s="314">
        <v>28.880866425992767</v>
      </c>
    </row>
    <row r="1355" spans="4:6" x14ac:dyDescent="0.25">
      <c r="D1355" s="177">
        <v>45350</v>
      </c>
      <c r="E1355" s="314">
        <v>22.423288749016514</v>
      </c>
      <c r="F1355" s="314">
        <v>29.34782608695652</v>
      </c>
    </row>
    <row r="1356" spans="4:6" x14ac:dyDescent="0.25">
      <c r="D1356" s="177">
        <v>45351</v>
      </c>
      <c r="E1356" s="314">
        <v>22.135007849293544</v>
      </c>
      <c r="F1356" s="314">
        <v>29.818181818181809</v>
      </c>
    </row>
    <row r="1357" spans="4:6" x14ac:dyDescent="0.25">
      <c r="D1357" s="177">
        <v>45352</v>
      </c>
      <c r="E1357" s="314">
        <v>22.664564446196287</v>
      </c>
      <c r="F1357" s="314">
        <v>29.818181818181809</v>
      </c>
    </row>
    <row r="1358" spans="4:6" x14ac:dyDescent="0.25">
      <c r="D1358" s="177">
        <v>45355</v>
      </c>
      <c r="E1358" s="314">
        <v>23.198733174980202</v>
      </c>
      <c r="F1358" s="314">
        <v>30.291970802919721</v>
      </c>
    </row>
    <row r="1359" spans="4:6" x14ac:dyDescent="0.25">
      <c r="D1359" s="177">
        <v>45356</v>
      </c>
      <c r="E1359" s="314">
        <v>22.519685039370074</v>
      </c>
      <c r="F1359" s="314">
        <v>29.34782608695652</v>
      </c>
    </row>
    <row r="1360" spans="4:6" x14ac:dyDescent="0.25">
      <c r="D1360" s="177">
        <v>45357</v>
      </c>
      <c r="E1360" s="314">
        <v>22.616233254531103</v>
      </c>
      <c r="F1360" s="314">
        <v>28.880866425992767</v>
      </c>
    </row>
    <row r="1361" spans="4:6" x14ac:dyDescent="0.25">
      <c r="D1361" s="177">
        <v>45358</v>
      </c>
      <c r="E1361" s="314">
        <v>23.003952569169961</v>
      </c>
      <c r="F1361" s="314">
        <v>28.880866425992767</v>
      </c>
    </row>
    <row r="1362" spans="4:6" x14ac:dyDescent="0.25">
      <c r="D1362" s="177">
        <v>45359</v>
      </c>
      <c r="E1362" s="314">
        <v>22.664564446196287</v>
      </c>
      <c r="F1362" s="314">
        <v>28.417266187050359</v>
      </c>
    </row>
    <row r="1363" spans="4:6" x14ac:dyDescent="0.25">
      <c r="D1363" s="177">
        <v>45362</v>
      </c>
      <c r="E1363" s="314">
        <v>22.761341222879672</v>
      </c>
      <c r="F1363" s="314">
        <v>28.880866425992767</v>
      </c>
    </row>
    <row r="1364" spans="4:6" x14ac:dyDescent="0.25">
      <c r="D1364" s="177">
        <v>45363</v>
      </c>
      <c r="E1364" s="314">
        <v>24.132429198244921</v>
      </c>
      <c r="F1364" s="314">
        <v>30.291970802919721</v>
      </c>
    </row>
    <row r="1365" spans="4:6" x14ac:dyDescent="0.25">
      <c r="D1365" s="177">
        <v>45364</v>
      </c>
      <c r="E1365" s="314">
        <v>23.247524752475247</v>
      </c>
      <c r="F1365" s="314">
        <v>29.34782608695652</v>
      </c>
    </row>
    <row r="1366" spans="4:6" x14ac:dyDescent="0.25">
      <c r="D1366" s="177">
        <v>45365</v>
      </c>
      <c r="E1366" s="314">
        <v>23.149980213692125</v>
      </c>
      <c r="F1366" s="314">
        <v>29.818181818181809</v>
      </c>
    </row>
    <row r="1367" spans="4:6" x14ac:dyDescent="0.25">
      <c r="D1367" s="177">
        <v>45366</v>
      </c>
      <c r="E1367" s="314">
        <v>22.230950510604863</v>
      </c>
      <c r="F1367" s="314">
        <v>28.880866425992767</v>
      </c>
    </row>
    <row r="1368" spans="4:6" x14ac:dyDescent="0.25">
      <c r="D1368" s="177">
        <v>45369</v>
      </c>
      <c r="E1368" s="314">
        <v>22.858270825108541</v>
      </c>
      <c r="F1368" s="314">
        <v>29.818181818181809</v>
      </c>
    </row>
    <row r="1369" spans="4:6" x14ac:dyDescent="0.25">
      <c r="D1369" s="177">
        <v>45370</v>
      </c>
      <c r="E1369" s="314">
        <v>22.761341222879672</v>
      </c>
      <c r="F1369" s="314">
        <v>29.818181818181809</v>
      </c>
    </row>
    <row r="1370" spans="4:6" x14ac:dyDescent="0.25">
      <c r="D1370" s="177">
        <v>45371</v>
      </c>
      <c r="E1370" s="314">
        <v>22.471467926013379</v>
      </c>
      <c r="F1370" s="314">
        <v>28.417266187050359</v>
      </c>
    </row>
    <row r="1371" spans="4:6" x14ac:dyDescent="0.25">
      <c r="D1371" s="177">
        <v>45372</v>
      </c>
      <c r="E1371" s="314">
        <v>22.858270825108541</v>
      </c>
      <c r="F1371" s="314">
        <v>29.818181818181809</v>
      </c>
    </row>
    <row r="1372" spans="4:6" x14ac:dyDescent="0.25">
      <c r="D1372" s="177">
        <v>45373</v>
      </c>
      <c r="E1372" s="314">
        <v>23.737574552683881</v>
      </c>
      <c r="F1372" s="314">
        <v>31.249999999999979</v>
      </c>
    </row>
    <row r="1373" spans="4:6" x14ac:dyDescent="0.25">
      <c r="D1373" s="177">
        <v>45376</v>
      </c>
      <c r="E1373" s="314">
        <v>23.54108773322745</v>
      </c>
      <c r="F1373" s="314">
        <v>30.76923076923077</v>
      </c>
    </row>
    <row r="1374" spans="4:6" x14ac:dyDescent="0.25">
      <c r="D1374" s="177">
        <v>45377</v>
      </c>
      <c r="E1374" s="314">
        <v>23.052589956504519</v>
      </c>
      <c r="F1374" s="314">
        <v>30.291970802919721</v>
      </c>
    </row>
    <row r="1375" spans="4:6" x14ac:dyDescent="0.25">
      <c r="D1375" s="177">
        <v>45378</v>
      </c>
      <c r="E1375" s="314">
        <v>22.858270825108541</v>
      </c>
      <c r="F1375" s="314">
        <v>30.291970802919721</v>
      </c>
    </row>
    <row r="1376" spans="4:6" x14ac:dyDescent="0.25">
      <c r="D1376" s="177">
        <v>45379</v>
      </c>
      <c r="E1376" s="314">
        <v>22.56794013391097</v>
      </c>
      <c r="F1376" s="314">
        <v>30.291970802919721</v>
      </c>
    </row>
    <row r="1377" spans="4:6" x14ac:dyDescent="0.25">
      <c r="D1377" s="177">
        <v>45380</v>
      </c>
      <c r="E1377" s="314">
        <v>22.519685039370074</v>
      </c>
      <c r="F1377" s="314">
        <v>30.291970802919721</v>
      </c>
    </row>
    <row r="1378" spans="4:6" x14ac:dyDescent="0.25">
      <c r="D1378" s="177">
        <v>45383</v>
      </c>
      <c r="E1378" s="314">
        <v>22.95535361517187</v>
      </c>
      <c r="F1378" s="314">
        <v>31.249999999999979</v>
      </c>
    </row>
    <row r="1379" spans="4:6" x14ac:dyDescent="0.25">
      <c r="D1379" s="177">
        <v>45384</v>
      </c>
      <c r="E1379" s="314">
        <v>22.858270825108541</v>
      </c>
      <c r="F1379" s="314">
        <v>30.76923076923077</v>
      </c>
    </row>
    <row r="1380" spans="4:6" x14ac:dyDescent="0.25">
      <c r="D1380" s="177">
        <v>45385</v>
      </c>
      <c r="E1380" s="314">
        <v>22.182960345504512</v>
      </c>
      <c r="F1380" s="314">
        <v>29.34782608695652</v>
      </c>
    </row>
    <row r="1381" spans="4:6" x14ac:dyDescent="0.25">
      <c r="D1381" s="177">
        <v>45386</v>
      </c>
      <c r="E1381" s="314">
        <v>21.99137593100744</v>
      </c>
      <c r="F1381" s="314">
        <v>29.34782608695652</v>
      </c>
    </row>
    <row r="1382" spans="4:6" x14ac:dyDescent="0.25">
      <c r="D1382" s="177">
        <v>45387</v>
      </c>
      <c r="E1382" s="314">
        <v>21.278254091971927</v>
      </c>
      <c r="F1382" s="314">
        <v>28.417266187050359</v>
      </c>
    </row>
    <row r="1383" spans="4:6" x14ac:dyDescent="0.25">
      <c r="D1383" s="177">
        <v>45390</v>
      </c>
      <c r="E1383" s="314">
        <v>21.325536062378148</v>
      </c>
      <c r="F1383" s="314">
        <v>27.956989247311824</v>
      </c>
    </row>
    <row r="1384" spans="4:6" x14ac:dyDescent="0.25">
      <c r="D1384" s="177">
        <v>45391</v>
      </c>
      <c r="E1384" s="314">
        <v>21.515033190160082</v>
      </c>
      <c r="F1384" s="314">
        <v>28.417266187050359</v>
      </c>
    </row>
    <row r="1385" spans="4:6" x14ac:dyDescent="0.25">
      <c r="D1385" s="177">
        <v>45392</v>
      </c>
      <c r="E1385" s="314">
        <v>21.752738654147109</v>
      </c>
      <c r="F1385" s="314">
        <v>29.818181818181809</v>
      </c>
    </row>
    <row r="1386" spans="4:6" x14ac:dyDescent="0.25">
      <c r="D1386" s="177">
        <v>45393</v>
      </c>
      <c r="E1386" s="314">
        <v>21.278254091971927</v>
      </c>
      <c r="F1386" s="314">
        <v>29.818181818181809</v>
      </c>
    </row>
    <row r="1387" spans="4:6" x14ac:dyDescent="0.25">
      <c r="D1387" s="177">
        <v>45394</v>
      </c>
      <c r="E1387" s="314">
        <v>22.230950510604863</v>
      </c>
      <c r="F1387" s="314">
        <v>31.734317343173423</v>
      </c>
    </row>
    <row r="1388" spans="4:6" x14ac:dyDescent="0.25">
      <c r="D1388" s="177">
        <v>45397</v>
      </c>
      <c r="E1388" s="314">
        <v>22.616233254531103</v>
      </c>
      <c r="F1388" s="314">
        <v>32.222222222222221</v>
      </c>
    </row>
    <row r="1389" spans="4:6" x14ac:dyDescent="0.25">
      <c r="D1389" s="177">
        <v>45398</v>
      </c>
      <c r="E1389" s="314">
        <v>23.003952569169961</v>
      </c>
      <c r="F1389" s="314">
        <v>32.713754646840144</v>
      </c>
    </row>
    <row r="1390" spans="4:6" x14ac:dyDescent="0.25">
      <c r="D1390" s="177">
        <v>45399</v>
      </c>
      <c r="E1390" s="314">
        <v>22.327044025157218</v>
      </c>
      <c r="F1390" s="314">
        <v>31.249999999999979</v>
      </c>
    </row>
    <row r="1391" spans="4:6" x14ac:dyDescent="0.25">
      <c r="D1391" s="177">
        <v>45400</v>
      </c>
      <c r="E1391" s="314">
        <v>22.664564446196287</v>
      </c>
      <c r="F1391" s="314">
        <v>32.222222222222221</v>
      </c>
    </row>
    <row r="1392" spans="4:6" x14ac:dyDescent="0.25">
      <c r="D1392" s="177">
        <v>45401</v>
      </c>
      <c r="E1392" s="314">
        <v>22.664564446196287</v>
      </c>
      <c r="F1392" s="314">
        <v>32.222222222222221</v>
      </c>
    </row>
    <row r="1393" spans="4:6" x14ac:dyDescent="0.25">
      <c r="D1393" s="177">
        <v>45404</v>
      </c>
      <c r="E1393" s="314">
        <v>22.712933753943211</v>
      </c>
      <c r="F1393" s="314">
        <v>32.222222222222221</v>
      </c>
    </row>
    <row r="1394" spans="4:6" x14ac:dyDescent="0.25">
      <c r="D1394" s="177">
        <v>45405</v>
      </c>
      <c r="E1394" s="314">
        <v>22.327044025157218</v>
      </c>
      <c r="F1394" s="314">
        <v>31.249999999999979</v>
      </c>
    </row>
    <row r="1395" spans="4:6" x14ac:dyDescent="0.25">
      <c r="D1395" s="177">
        <v>45406</v>
      </c>
      <c r="E1395" s="314">
        <v>22.616233254531103</v>
      </c>
      <c r="F1395" s="314">
        <v>31.249999999999979</v>
      </c>
    </row>
    <row r="1396" spans="4:6" x14ac:dyDescent="0.25">
      <c r="D1396" s="177">
        <v>45407</v>
      </c>
      <c r="E1396" s="314">
        <v>22.182960345504512</v>
      </c>
      <c r="F1396" s="314">
        <v>30.76923076923077</v>
      </c>
    </row>
    <row r="1397" spans="4:6" x14ac:dyDescent="0.25">
      <c r="D1397" s="177">
        <v>45408</v>
      </c>
      <c r="E1397" s="314">
        <v>22.039215686274495</v>
      </c>
      <c r="F1397" s="314">
        <v>30.76923076923077</v>
      </c>
    </row>
    <row r="1398" spans="4:6" x14ac:dyDescent="0.25">
      <c r="D1398" s="177">
        <v>45411</v>
      </c>
      <c r="E1398" s="314">
        <v>21.800391389432484</v>
      </c>
      <c r="F1398" s="314">
        <v>30.291970802919721</v>
      </c>
    </row>
    <row r="1399" spans="4:6" x14ac:dyDescent="0.25">
      <c r="D1399" s="177">
        <v>45412</v>
      </c>
      <c r="E1399" s="314">
        <v>21.800391389432484</v>
      </c>
      <c r="F1399" s="314">
        <v>30.76923076923077</v>
      </c>
    </row>
    <row r="1400" spans="4:6" x14ac:dyDescent="0.25">
      <c r="D1400" s="177">
        <v>45413</v>
      </c>
      <c r="E1400" s="314">
        <v>21.420210690596964</v>
      </c>
      <c r="F1400" s="314">
        <v>29.818181818181809</v>
      </c>
    </row>
    <row r="1401" spans="4:6" x14ac:dyDescent="0.25">
      <c r="D1401" s="177">
        <v>45414</v>
      </c>
      <c r="E1401" s="314">
        <v>21.18380062305296</v>
      </c>
      <c r="F1401" s="314">
        <v>29.818181818181809</v>
      </c>
    </row>
    <row r="1402" spans="4:6" x14ac:dyDescent="0.25">
      <c r="D1402" s="177">
        <v>45415</v>
      </c>
      <c r="E1402" s="314">
        <v>21.278254091971927</v>
      </c>
      <c r="F1402" s="314">
        <v>29.34782608695652</v>
      </c>
    </row>
    <row r="1403" spans="4:6" x14ac:dyDescent="0.25">
      <c r="D1403" s="177">
        <v>45418</v>
      </c>
      <c r="E1403" s="314">
        <v>20.901320901320886</v>
      </c>
      <c r="F1403" s="314">
        <v>28.880866425992767</v>
      </c>
    </row>
    <row r="1404" spans="4:6" x14ac:dyDescent="0.25">
      <c r="D1404" s="177">
        <v>45419</v>
      </c>
      <c r="E1404" s="314">
        <v>21.13662903853637</v>
      </c>
      <c r="F1404" s="314">
        <v>29.34782608695652</v>
      </c>
    </row>
    <row r="1405" spans="4:6" x14ac:dyDescent="0.25">
      <c r="D1405" s="177">
        <v>45420</v>
      </c>
      <c r="E1405" s="314">
        <v>20.94830936649825</v>
      </c>
      <c r="F1405" s="314">
        <v>28.880866425992767</v>
      </c>
    </row>
    <row r="1406" spans="4:6" x14ac:dyDescent="0.25">
      <c r="D1406" s="177">
        <v>45421</v>
      </c>
      <c r="E1406" s="314">
        <v>20.760574311214587</v>
      </c>
      <c r="F1406" s="314">
        <v>28.417266187050359</v>
      </c>
    </row>
    <row r="1407" spans="4:6" x14ac:dyDescent="0.25">
      <c r="D1407" s="177">
        <v>45422</v>
      </c>
      <c r="E1407" s="314">
        <v>20.666925164792538</v>
      </c>
      <c r="F1407" s="314">
        <v>28.417266187050359</v>
      </c>
    </row>
    <row r="1408" spans="4:6" x14ac:dyDescent="0.25">
      <c r="D1408" s="177">
        <v>45425</v>
      </c>
      <c r="E1408" s="314">
        <v>20.433436532507731</v>
      </c>
      <c r="F1408" s="314">
        <v>27.956989247311824</v>
      </c>
    </row>
    <row r="1409" spans="4:6" x14ac:dyDescent="0.25">
      <c r="D1409" s="177">
        <v>45426</v>
      </c>
      <c r="E1409" s="314">
        <v>20.015426147319705</v>
      </c>
      <c r="F1409" s="314">
        <v>27.046263345195733</v>
      </c>
    </row>
    <row r="1410" spans="4:6" x14ac:dyDescent="0.25">
      <c r="D1410" s="177">
        <v>45427</v>
      </c>
      <c r="E1410" s="314">
        <v>20.015426147319705</v>
      </c>
      <c r="F1410" s="314">
        <v>26.595744680851062</v>
      </c>
    </row>
    <row r="1411" spans="4:6" x14ac:dyDescent="0.25">
      <c r="D1411" s="177">
        <v>45428</v>
      </c>
      <c r="E1411" s="314">
        <v>20.386847195357817</v>
      </c>
      <c r="F1411" s="314">
        <v>27.046263345195733</v>
      </c>
    </row>
    <row r="1412" spans="4:6" x14ac:dyDescent="0.25">
      <c r="D1412" s="177">
        <v>45429</v>
      </c>
      <c r="E1412" s="314">
        <v>20.480061943476578</v>
      </c>
      <c r="F1412" s="314">
        <v>27.046263345195733</v>
      </c>
    </row>
    <row r="1413" spans="4:6" x14ac:dyDescent="0.25">
      <c r="D1413" s="177">
        <v>45432</v>
      </c>
      <c r="E1413" s="314">
        <v>20.108066383635649</v>
      </c>
      <c r="F1413" s="314">
        <v>27.046263345195733</v>
      </c>
    </row>
    <row r="1414" spans="4:6" x14ac:dyDescent="0.25">
      <c r="D1414" s="177">
        <v>45433</v>
      </c>
      <c r="E1414" s="314">
        <v>19.969159599074771</v>
      </c>
      <c r="F1414" s="314">
        <v>26.595744680851062</v>
      </c>
    </row>
    <row r="1415" spans="4:6" x14ac:dyDescent="0.25">
      <c r="D1415" s="177">
        <v>45434</v>
      </c>
      <c r="E1415" s="314">
        <v>20.433436532507731</v>
      </c>
      <c r="F1415" s="314">
        <v>27.499999999999993</v>
      </c>
    </row>
    <row r="1416" spans="4:6" x14ac:dyDescent="0.25">
      <c r="D1416" s="177">
        <v>45435</v>
      </c>
      <c r="E1416" s="314">
        <v>20.154440154440145</v>
      </c>
      <c r="F1416" s="314">
        <v>27.499999999999993</v>
      </c>
    </row>
    <row r="1417" spans="4:6" x14ac:dyDescent="0.25">
      <c r="D1417" s="177">
        <v>45436</v>
      </c>
      <c r="E1417" s="314">
        <v>19.508448540706592</v>
      </c>
      <c r="F1417" s="314">
        <v>26.595744680851062</v>
      </c>
    </row>
    <row r="1418" spans="4:6" x14ac:dyDescent="0.25">
      <c r="D1418" s="177">
        <v>45439</v>
      </c>
      <c r="E1418" s="314">
        <v>19.692307692307676</v>
      </c>
      <c r="F1418" s="314">
        <v>26.595744680851062</v>
      </c>
    </row>
    <row r="1419" spans="4:6" x14ac:dyDescent="0.25">
      <c r="D1419" s="177">
        <v>45440</v>
      </c>
      <c r="E1419" s="314">
        <v>19.646289888504409</v>
      </c>
      <c r="F1419" s="314">
        <v>26.595744680851062</v>
      </c>
    </row>
    <row r="1420" spans="4:6" x14ac:dyDescent="0.25">
      <c r="D1420" s="177">
        <v>45441</v>
      </c>
      <c r="E1420" s="314">
        <v>20.80745341614907</v>
      </c>
      <c r="F1420" s="314">
        <v>28.417266187050359</v>
      </c>
    </row>
    <row r="1421" spans="4:6" x14ac:dyDescent="0.25">
      <c r="D1421" s="177">
        <v>45442</v>
      </c>
      <c r="E1421" s="314">
        <v>21.18380062305296</v>
      </c>
      <c r="F1421" s="314">
        <v>28.417266187050359</v>
      </c>
    </row>
    <row r="1422" spans="4:6" x14ac:dyDescent="0.25">
      <c r="D1422" s="177">
        <v>45443</v>
      </c>
      <c r="E1422" s="314">
        <v>21.231008959875332</v>
      </c>
      <c r="F1422" s="314">
        <v>27.956989247311824</v>
      </c>
    </row>
    <row r="1423" spans="4:6" x14ac:dyDescent="0.25">
      <c r="D1423" s="177">
        <v>45446</v>
      </c>
      <c r="E1423" s="314">
        <v>21.467603434816553</v>
      </c>
      <c r="F1423" s="314">
        <v>27.956989247311824</v>
      </c>
    </row>
    <row r="1424" spans="4:6" x14ac:dyDescent="0.25">
      <c r="D1424" s="177">
        <v>45447</v>
      </c>
      <c r="E1424" s="314">
        <v>22.327044025157218</v>
      </c>
      <c r="F1424" s="314">
        <v>28.880866425992767</v>
      </c>
    </row>
    <row r="1425" spans="4:6" x14ac:dyDescent="0.25">
      <c r="D1425" s="177">
        <v>45448</v>
      </c>
      <c r="E1425" s="314">
        <v>21.562499999999996</v>
      </c>
      <c r="F1425" s="314">
        <v>28.417266187050359</v>
      </c>
    </row>
    <row r="1426" spans="4:6" x14ac:dyDescent="0.25">
      <c r="D1426" s="177">
        <v>45449</v>
      </c>
      <c r="E1426" s="314">
        <v>21.231008959875332</v>
      </c>
      <c r="F1426" s="314">
        <v>27.499999999999993</v>
      </c>
    </row>
    <row r="1427" spans="4:6" x14ac:dyDescent="0.25">
      <c r="D1427" s="177">
        <v>45450</v>
      </c>
      <c r="E1427" s="314">
        <v>21.800391389432484</v>
      </c>
      <c r="F1427" s="314">
        <v>29.34782608695652</v>
      </c>
    </row>
    <row r="1428" spans="4:6" x14ac:dyDescent="0.25">
      <c r="D1428" s="177">
        <v>45453</v>
      </c>
      <c r="E1428" s="314">
        <v>22.230950510604863</v>
      </c>
      <c r="F1428" s="314">
        <v>30.291970802919721</v>
      </c>
    </row>
    <row r="1429" spans="4:6" x14ac:dyDescent="0.25">
      <c r="D1429" s="177">
        <v>45454</v>
      </c>
      <c r="E1429" s="314">
        <v>23.003952569169961</v>
      </c>
      <c r="F1429" s="314">
        <v>31.249999999999979</v>
      </c>
    </row>
    <row r="1430" spans="4:6" x14ac:dyDescent="0.25">
      <c r="D1430" s="177">
        <v>45455</v>
      </c>
      <c r="E1430" s="314">
        <v>22.906793048973139</v>
      </c>
      <c r="F1430" s="314">
        <v>30.291970802919721</v>
      </c>
    </row>
    <row r="1431" spans="4:6" x14ac:dyDescent="0.25">
      <c r="D1431" s="177">
        <v>45456</v>
      </c>
      <c r="E1431" s="314">
        <v>23.492063492063476</v>
      </c>
      <c r="F1431" s="314">
        <v>31.734317343173423</v>
      </c>
    </row>
    <row r="1432" spans="4:6" x14ac:dyDescent="0.25">
      <c r="D1432" s="177">
        <v>45457</v>
      </c>
      <c r="E1432" s="314">
        <v>23.934687375547583</v>
      </c>
      <c r="F1432" s="314">
        <v>32.713754646840144</v>
      </c>
    </row>
    <row r="1433" spans="4:6" x14ac:dyDescent="0.25">
      <c r="D1433" s="177">
        <v>45460</v>
      </c>
      <c r="E1433" s="314">
        <v>23.101265822784779</v>
      </c>
      <c r="F1433" s="314">
        <v>31.734317343173423</v>
      </c>
    </row>
    <row r="1434" spans="4:6" x14ac:dyDescent="0.25">
      <c r="D1434" s="177">
        <v>45461</v>
      </c>
      <c r="E1434" s="314">
        <v>22.761341222879672</v>
      </c>
      <c r="F1434" s="314">
        <v>31.249999999999979</v>
      </c>
    </row>
    <row r="1435" spans="4:6" x14ac:dyDescent="0.25">
      <c r="D1435" s="177">
        <v>45462</v>
      </c>
      <c r="E1435" s="314">
        <v>23.101265822784779</v>
      </c>
      <c r="F1435" s="314">
        <v>31.734317343173423</v>
      </c>
    </row>
    <row r="1436" spans="4:6" x14ac:dyDescent="0.25">
      <c r="D1436" s="177">
        <v>45463</v>
      </c>
      <c r="E1436" s="314">
        <v>23.492063492063476</v>
      </c>
      <c r="F1436" s="314">
        <v>32.222222222222221</v>
      </c>
    </row>
    <row r="1437" spans="4:6" x14ac:dyDescent="0.25">
      <c r="D1437" s="177">
        <v>45464</v>
      </c>
      <c r="E1437" s="314">
        <v>23.345223939754245</v>
      </c>
      <c r="F1437" s="314">
        <v>32.222222222222221</v>
      </c>
    </row>
    <row r="1438" spans="4:6" x14ac:dyDescent="0.25">
      <c r="D1438" s="177">
        <v>45467</v>
      </c>
      <c r="E1438" s="314">
        <v>23.003952569169961</v>
      </c>
      <c r="F1438" s="314">
        <v>31.249999999999979</v>
      </c>
    </row>
    <row r="1439" spans="4:6" x14ac:dyDescent="0.25">
      <c r="D1439" s="177">
        <v>45468</v>
      </c>
      <c r="E1439" s="314">
        <v>23.198733174980202</v>
      </c>
      <c r="F1439" s="314">
        <v>31.734317343173423</v>
      </c>
    </row>
    <row r="1440" spans="4:6" x14ac:dyDescent="0.25">
      <c r="D1440" s="177">
        <v>45469</v>
      </c>
      <c r="E1440" s="314">
        <v>23.443078143593809</v>
      </c>
      <c r="F1440" s="314">
        <v>32.713754646840144</v>
      </c>
    </row>
    <row r="1441" spans="4:6" x14ac:dyDescent="0.25">
      <c r="D1441" s="177">
        <v>45470</v>
      </c>
      <c r="E1441" s="314">
        <v>23.345223939754245</v>
      </c>
      <c r="F1441" s="314">
        <v>32.222222222222221</v>
      </c>
    </row>
    <row r="1442" spans="4:6" x14ac:dyDescent="0.25">
      <c r="D1442" s="177">
        <v>45471</v>
      </c>
      <c r="E1442" s="314">
        <v>22.906793048973139</v>
      </c>
      <c r="F1442" s="314">
        <v>31.734317343173423</v>
      </c>
    </row>
    <row r="1443" spans="4:6" x14ac:dyDescent="0.25">
      <c r="D1443" s="177">
        <v>45474</v>
      </c>
      <c r="E1443" s="314">
        <v>22.809786898184669</v>
      </c>
      <c r="F1443" s="314">
        <v>31.249999999999979</v>
      </c>
    </row>
    <row r="1444" spans="4:6" x14ac:dyDescent="0.25">
      <c r="D1444" s="177">
        <v>45475</v>
      </c>
      <c r="E1444" s="314">
        <v>22.858270825108541</v>
      </c>
      <c r="F1444" s="314">
        <v>31.249999999999979</v>
      </c>
    </row>
    <row r="1445" spans="4:6" x14ac:dyDescent="0.25">
      <c r="D1445" s="177">
        <v>45476</v>
      </c>
      <c r="E1445" s="314">
        <v>22.809786898184669</v>
      </c>
      <c r="F1445" s="314">
        <v>30.76923076923077</v>
      </c>
    </row>
    <row r="1446" spans="4:6" x14ac:dyDescent="0.25">
      <c r="D1446" s="177">
        <v>45477</v>
      </c>
      <c r="E1446" s="314">
        <v>22.327044025157218</v>
      </c>
      <c r="F1446" s="314">
        <v>29.818181818181809</v>
      </c>
    </row>
    <row r="1447" spans="4:6" x14ac:dyDescent="0.25">
      <c r="D1447" s="177">
        <v>45478</v>
      </c>
      <c r="E1447" s="314">
        <v>22.087092977638267</v>
      </c>
      <c r="F1447" s="314">
        <v>29.34782608695652</v>
      </c>
    </row>
    <row r="1448" spans="4:6" x14ac:dyDescent="0.25">
      <c r="D1448" s="177">
        <v>45481</v>
      </c>
      <c r="E1448" s="314">
        <v>22.809786898184669</v>
      </c>
      <c r="F1448" s="314">
        <v>30.291970802919721</v>
      </c>
    </row>
    <row r="1449" spans="4:6" x14ac:dyDescent="0.25">
      <c r="D1449" s="177">
        <v>45482</v>
      </c>
      <c r="E1449" s="314">
        <v>22.56794013391097</v>
      </c>
      <c r="F1449" s="314">
        <v>29.818181818181809</v>
      </c>
    </row>
    <row r="1450" spans="4:6" x14ac:dyDescent="0.25">
      <c r="D1450" s="177">
        <v>45483</v>
      </c>
      <c r="E1450" s="314">
        <v>22.471467926013379</v>
      </c>
      <c r="F1450" s="314">
        <v>29.818181818181809</v>
      </c>
    </row>
    <row r="1451" spans="4:6" x14ac:dyDescent="0.25">
      <c r="D1451" s="177">
        <v>45484</v>
      </c>
      <c r="E1451" s="314">
        <v>22.616233254531103</v>
      </c>
      <c r="F1451" s="314">
        <v>29.34782608695652</v>
      </c>
    </row>
    <row r="1452" spans="4:6" x14ac:dyDescent="0.25">
      <c r="D1452" s="177">
        <v>45485</v>
      </c>
      <c r="E1452" s="314">
        <v>21.943573667711604</v>
      </c>
      <c r="F1452" s="314">
        <v>28.417266187050359</v>
      </c>
    </row>
    <row r="1453" spans="4:6" x14ac:dyDescent="0.25">
      <c r="D1453" s="177">
        <v>45488</v>
      </c>
      <c r="E1453" s="314">
        <v>21.800391389432484</v>
      </c>
      <c r="F1453" s="314">
        <v>28.417266187050359</v>
      </c>
    </row>
    <row r="1454" spans="4:6" x14ac:dyDescent="0.25">
      <c r="D1454" s="177">
        <v>45489</v>
      </c>
      <c r="E1454" s="314">
        <v>21.99137593100744</v>
      </c>
      <c r="F1454" s="314">
        <v>28.417266187050359</v>
      </c>
    </row>
    <row r="1455" spans="4:6" x14ac:dyDescent="0.25">
      <c r="D1455" s="177">
        <v>45490</v>
      </c>
      <c r="E1455" s="314">
        <v>21.657544956997633</v>
      </c>
      <c r="F1455" s="314">
        <v>27.499999999999993</v>
      </c>
    </row>
    <row r="1456" spans="4:6" x14ac:dyDescent="0.25">
      <c r="D1456" s="177">
        <v>45491</v>
      </c>
      <c r="E1456" s="314">
        <v>21.610003907776452</v>
      </c>
      <c r="F1456" s="314">
        <v>27.956989247311824</v>
      </c>
    </row>
    <row r="1457" spans="4:6" x14ac:dyDescent="0.25">
      <c r="D1457" s="177">
        <v>45492</v>
      </c>
      <c r="E1457" s="314">
        <v>21.562499999999996</v>
      </c>
      <c r="F1457" s="314">
        <v>27.956989247311824</v>
      </c>
    </row>
    <row r="1458" spans="4:6" x14ac:dyDescent="0.25">
      <c r="D1458" s="177">
        <v>45495</v>
      </c>
      <c r="E1458" s="314">
        <v>21.231008959875332</v>
      </c>
      <c r="F1458" s="314">
        <v>27.499999999999993</v>
      </c>
    </row>
    <row r="1459" spans="4:6" x14ac:dyDescent="0.25">
      <c r="D1459" s="177">
        <v>45496</v>
      </c>
      <c r="E1459" s="314">
        <v>21.467603434816553</v>
      </c>
      <c r="F1459" s="314">
        <v>28.417266187050359</v>
      </c>
    </row>
    <row r="1460" spans="4:6" x14ac:dyDescent="0.25">
      <c r="D1460" s="177">
        <v>45497</v>
      </c>
      <c r="E1460" s="314">
        <v>22.375147463625609</v>
      </c>
      <c r="F1460" s="314">
        <v>29.34782608695652</v>
      </c>
    </row>
    <row r="1461" spans="4:6" x14ac:dyDescent="0.25">
      <c r="D1461" s="177">
        <v>45498</v>
      </c>
      <c r="E1461" s="314">
        <v>22.135007849293544</v>
      </c>
      <c r="F1461" s="314">
        <v>29.34782608695652</v>
      </c>
    </row>
    <row r="1462" spans="4:6" x14ac:dyDescent="0.25">
      <c r="D1462" s="177">
        <v>45499</v>
      </c>
      <c r="E1462" s="314">
        <v>21.800391389432484</v>
      </c>
      <c r="F1462" s="314">
        <v>28.880866425992767</v>
      </c>
    </row>
    <row r="1463" spans="4:6" x14ac:dyDescent="0.25">
      <c r="D1463" s="177">
        <v>45502</v>
      </c>
      <c r="E1463" s="314">
        <v>22.327044025157218</v>
      </c>
      <c r="F1463" s="314">
        <v>29.818181818181809</v>
      </c>
    </row>
    <row r="1464" spans="4:6" x14ac:dyDescent="0.25">
      <c r="D1464" s="177">
        <v>45503</v>
      </c>
      <c r="E1464" s="314">
        <v>23.003952569169961</v>
      </c>
      <c r="F1464" s="314">
        <v>30.291970802919721</v>
      </c>
    </row>
    <row r="1465" spans="4:6" x14ac:dyDescent="0.25">
      <c r="D1465" s="177">
        <v>45504</v>
      </c>
      <c r="E1465" s="314">
        <v>22.616233254531103</v>
      </c>
      <c r="F1465" s="314">
        <v>29.818181818181809</v>
      </c>
    </row>
    <row r="1466" spans="4:6" x14ac:dyDescent="0.25">
      <c r="D1466" s="177">
        <v>45505</v>
      </c>
      <c r="E1466" s="314">
        <v>23.296354992076051</v>
      </c>
      <c r="F1466" s="314">
        <v>31.249999999999979</v>
      </c>
    </row>
    <row r="1467" spans="4:6" x14ac:dyDescent="0.25">
      <c r="D1467" s="177">
        <v>45506</v>
      </c>
      <c r="E1467" s="314">
        <v>23.786793953858385</v>
      </c>
      <c r="F1467" s="314">
        <v>30.291970802919721</v>
      </c>
    </row>
    <row r="1468" spans="4:6" x14ac:dyDescent="0.25">
      <c r="D1468" s="177">
        <v>45509</v>
      </c>
      <c r="E1468" s="314">
        <v>23.492063492063476</v>
      </c>
      <c r="F1468" s="314">
        <v>29.34782608695652</v>
      </c>
    </row>
    <row r="1469" spans="4:6" x14ac:dyDescent="0.25">
      <c r="D1469" s="177">
        <v>45510</v>
      </c>
      <c r="E1469" s="314">
        <v>23.836052526860296</v>
      </c>
      <c r="F1469" s="314">
        <v>29.818181818181809</v>
      </c>
    </row>
    <row r="1470" spans="4:6" x14ac:dyDescent="0.25">
      <c r="D1470" s="177">
        <v>45511</v>
      </c>
      <c r="E1470" s="314">
        <v>23.885350318471342</v>
      </c>
      <c r="F1470" s="314">
        <v>30.291970802919721</v>
      </c>
    </row>
    <row r="1471" spans="4:6" x14ac:dyDescent="0.25">
      <c r="D1471" s="177">
        <v>45512</v>
      </c>
      <c r="E1471" s="314">
        <v>23.296354992076051</v>
      </c>
      <c r="F1471" s="314">
        <v>29.818181818181809</v>
      </c>
    </row>
    <row r="1472" spans="4:6" x14ac:dyDescent="0.25">
      <c r="D1472" s="177">
        <v>45513</v>
      </c>
      <c r="E1472" s="314">
        <v>22.664564446196287</v>
      </c>
      <c r="F1472" s="314">
        <v>28.880866425992767</v>
      </c>
    </row>
    <row r="1473" spans="4:6" x14ac:dyDescent="0.25">
      <c r="D1473" s="177">
        <v>45516</v>
      </c>
      <c r="E1473" s="314">
        <v>22.664564446196287</v>
      </c>
      <c r="F1473" s="314">
        <v>28.880866425992767</v>
      </c>
    </row>
    <row r="1474" spans="4:6" x14ac:dyDescent="0.25">
      <c r="D1474" s="177">
        <v>45517</v>
      </c>
      <c r="E1474" s="314">
        <v>22.423288749016514</v>
      </c>
      <c r="F1474" s="314">
        <v>27.956989247311824</v>
      </c>
    </row>
    <row r="1475" spans="4:6" x14ac:dyDescent="0.25">
      <c r="D1475" s="177">
        <v>45518</v>
      </c>
      <c r="E1475" s="314">
        <v>22.906793048973139</v>
      </c>
      <c r="F1475" s="314">
        <v>27.956989247311824</v>
      </c>
    </row>
    <row r="1476" spans="4:6" x14ac:dyDescent="0.25">
      <c r="D1476" s="177">
        <v>45519</v>
      </c>
      <c r="E1476" s="314">
        <v>23.149980213692125</v>
      </c>
      <c r="F1476" s="314">
        <v>28.880866425992767</v>
      </c>
    </row>
    <row r="1477" spans="4:6" x14ac:dyDescent="0.25">
      <c r="D1477" s="177">
        <v>45520</v>
      </c>
      <c r="E1477" s="314">
        <v>22.809786898184669</v>
      </c>
      <c r="F1477" s="314">
        <v>27.956989247311824</v>
      </c>
    </row>
    <row r="1478" spans="4:6" x14ac:dyDescent="0.25">
      <c r="D1478" s="177">
        <v>45523</v>
      </c>
      <c r="E1478" s="314">
        <v>22.712933753943211</v>
      </c>
      <c r="F1478" s="314">
        <v>27.046263345195733</v>
      </c>
    </row>
    <row r="1479" spans="4:6" x14ac:dyDescent="0.25">
      <c r="D1479" s="177">
        <v>45524</v>
      </c>
      <c r="E1479" s="314">
        <v>22.327044025157218</v>
      </c>
      <c r="F1479" s="314">
        <v>26.14840989399292</v>
      </c>
    </row>
    <row r="1480" spans="4:6" x14ac:dyDescent="0.25">
      <c r="D1480" s="177">
        <v>45525</v>
      </c>
      <c r="E1480" s="314">
        <v>22.182960345504512</v>
      </c>
      <c r="F1480" s="314">
        <v>25.704225352112676</v>
      </c>
    </row>
    <row r="1481" spans="4:6" x14ac:dyDescent="0.25">
      <c r="D1481" s="177">
        <v>45526</v>
      </c>
      <c r="E1481" s="314">
        <v>22.519685039370074</v>
      </c>
      <c r="F1481" s="314">
        <v>26.595744680851062</v>
      </c>
    </row>
    <row r="1482" spans="4:6" x14ac:dyDescent="0.25">
      <c r="D1482" s="177">
        <v>45527</v>
      </c>
      <c r="E1482" s="314">
        <v>22.471467926013379</v>
      </c>
      <c r="F1482" s="314">
        <v>25.704225352112676</v>
      </c>
    </row>
    <row r="1483" spans="4:6" x14ac:dyDescent="0.25">
      <c r="D1483" s="177">
        <v>45530</v>
      </c>
      <c r="E1483" s="314">
        <v>22.712933753943211</v>
      </c>
      <c r="F1483" s="314">
        <v>26.14840989399292</v>
      </c>
    </row>
    <row r="1484" spans="4:6" x14ac:dyDescent="0.25">
      <c r="D1484" s="177">
        <v>45531</v>
      </c>
      <c r="E1484" s="314">
        <v>22.327044025157218</v>
      </c>
      <c r="F1484" s="314">
        <v>25.263157894736832</v>
      </c>
    </row>
    <row r="1485" spans="4:6" x14ac:dyDescent="0.25">
      <c r="D1485" s="177">
        <v>45532</v>
      </c>
      <c r="E1485" s="314">
        <v>22.423288749016514</v>
      </c>
      <c r="F1485" s="314">
        <v>26.14840989399292</v>
      </c>
    </row>
    <row r="1486" spans="4:6" x14ac:dyDescent="0.25">
      <c r="D1486" s="177">
        <v>45533</v>
      </c>
      <c r="E1486" s="314">
        <v>22.182960345504512</v>
      </c>
      <c r="F1486" s="314">
        <v>26.595744680851062</v>
      </c>
    </row>
    <row r="1487" spans="4:6" x14ac:dyDescent="0.25">
      <c r="D1487" s="177">
        <v>45534</v>
      </c>
      <c r="E1487" s="314">
        <v>22.278978388998016</v>
      </c>
      <c r="F1487" s="314">
        <v>27.046263345195733</v>
      </c>
    </row>
    <row r="1488" spans="4:6" x14ac:dyDescent="0.25">
      <c r="D1488" s="177">
        <v>45537</v>
      </c>
      <c r="E1488" s="314">
        <v>22.182960345504512</v>
      </c>
      <c r="F1488" s="314">
        <v>26.595744680851062</v>
      </c>
    </row>
    <row r="1489" spans="4:6" x14ac:dyDescent="0.25">
      <c r="D1489" s="177">
        <v>45538</v>
      </c>
      <c r="E1489" s="314">
        <v>22.664564446196287</v>
      </c>
      <c r="F1489" s="314">
        <v>27.499999999999993</v>
      </c>
    </row>
    <row r="1490" spans="4:6" x14ac:dyDescent="0.25">
      <c r="D1490" s="177">
        <v>45539</v>
      </c>
      <c r="E1490" s="314">
        <v>22.375147463625609</v>
      </c>
      <c r="F1490" s="314">
        <v>26.595744680851062</v>
      </c>
    </row>
    <row r="1491" spans="4:6" x14ac:dyDescent="0.25">
      <c r="D1491" s="177">
        <v>45540</v>
      </c>
      <c r="E1491" s="314">
        <v>22.375147463625609</v>
      </c>
      <c r="F1491" s="314">
        <v>26.14840989399292</v>
      </c>
    </row>
    <row r="1492" spans="4:6" x14ac:dyDescent="0.25">
      <c r="D1492" s="177">
        <v>45541</v>
      </c>
      <c r="E1492" s="314">
        <v>22.519685039370074</v>
      </c>
      <c r="F1492" s="314">
        <v>27.046263345195733</v>
      </c>
    </row>
    <row r="1493" spans="4:6" x14ac:dyDescent="0.25">
      <c r="D1493" s="177">
        <v>45544</v>
      </c>
      <c r="E1493" s="314">
        <v>23.443078143593809</v>
      </c>
      <c r="F1493" s="314">
        <v>28.417266187050359</v>
      </c>
    </row>
    <row r="1494" spans="4:6" x14ac:dyDescent="0.25">
      <c r="D1494" s="177">
        <v>45545</v>
      </c>
      <c r="E1494" s="314">
        <v>23.54108773322745</v>
      </c>
      <c r="F1494" s="314">
        <v>28.417266187050359</v>
      </c>
    </row>
    <row r="1495" spans="4:6" x14ac:dyDescent="0.25">
      <c r="D1495" s="177">
        <v>45546</v>
      </c>
      <c r="E1495" s="314">
        <v>23.247524752475247</v>
      </c>
      <c r="F1495" s="314">
        <v>28.417266187050359</v>
      </c>
    </row>
    <row r="1496" spans="4:6" x14ac:dyDescent="0.25">
      <c r="D1496" s="177">
        <v>45547</v>
      </c>
      <c r="E1496" s="314">
        <v>23.052589956504519</v>
      </c>
      <c r="F1496" s="314">
        <v>27.499999999999993</v>
      </c>
    </row>
    <row r="1497" spans="4:6" x14ac:dyDescent="0.25">
      <c r="D1497" s="177">
        <v>45548</v>
      </c>
      <c r="E1497" s="314">
        <v>22.809786898184669</v>
      </c>
      <c r="F1497" s="314">
        <v>27.046263345195733</v>
      </c>
    </row>
    <row r="1498" spans="4:6" x14ac:dyDescent="0.25">
      <c r="D1498" s="177">
        <v>45551</v>
      </c>
      <c r="E1498" s="314">
        <v>22.712933753943211</v>
      </c>
      <c r="F1498" s="314">
        <v>26.595744680851062</v>
      </c>
    </row>
    <row r="1499" spans="4:6" x14ac:dyDescent="0.25">
      <c r="D1499" s="177">
        <v>45552</v>
      </c>
      <c r="E1499" s="314">
        <v>22.761341222879672</v>
      </c>
      <c r="F1499" s="314">
        <v>26.595744680851062</v>
      </c>
    </row>
    <row r="1500" spans="4:6" x14ac:dyDescent="0.25">
      <c r="D1500" s="177">
        <v>45553</v>
      </c>
      <c r="E1500" s="314">
        <v>22.712933753943211</v>
      </c>
      <c r="F1500" s="314">
        <v>26.595744680851062</v>
      </c>
    </row>
    <row r="1501" spans="4:6" x14ac:dyDescent="0.25">
      <c r="D1501" s="177">
        <v>45554</v>
      </c>
      <c r="E1501" s="314">
        <v>22.664564446196287</v>
      </c>
      <c r="F1501" s="314">
        <v>26.14840989399292</v>
      </c>
    </row>
    <row r="1502" spans="4:6" x14ac:dyDescent="0.25">
      <c r="D1502" s="177">
        <v>45555</v>
      </c>
      <c r="E1502" s="314">
        <v>22.327044025157218</v>
      </c>
      <c r="F1502" s="314">
        <v>25.704225352112676</v>
      </c>
    </row>
    <row r="1503" spans="4:6" x14ac:dyDescent="0.25">
      <c r="D1503" s="177">
        <v>45558</v>
      </c>
      <c r="E1503" s="314">
        <v>22.858270825108541</v>
      </c>
      <c r="F1503" s="314">
        <v>27.046263345195733</v>
      </c>
    </row>
    <row r="1504" spans="4:6" x14ac:dyDescent="0.25">
      <c r="D1504" s="177">
        <v>45559</v>
      </c>
      <c r="E1504" s="314">
        <v>22.712933753943211</v>
      </c>
      <c r="F1504" s="314">
        <v>25.704225352112676</v>
      </c>
    </row>
    <row r="1505" spans="4:6" x14ac:dyDescent="0.25">
      <c r="D1505" s="177">
        <v>45560</v>
      </c>
      <c r="E1505" s="314">
        <v>23.003952569169961</v>
      </c>
      <c r="F1505" s="314">
        <v>26.595744680851062</v>
      </c>
    </row>
    <row r="1506" spans="4:6" x14ac:dyDescent="0.25">
      <c r="D1506" s="177">
        <v>45561</v>
      </c>
      <c r="E1506" s="314">
        <v>23.296354992076051</v>
      </c>
      <c r="F1506" s="314">
        <v>26.595744680851062</v>
      </c>
    </row>
    <row r="1507" spans="4:6" x14ac:dyDescent="0.25">
      <c r="D1507" s="177">
        <v>45562</v>
      </c>
      <c r="E1507" s="314">
        <v>23.492063492063476</v>
      </c>
      <c r="F1507" s="314">
        <v>27.046263345195733</v>
      </c>
    </row>
    <row r="1508" spans="4:6" x14ac:dyDescent="0.25">
      <c r="D1508" s="177">
        <v>45565</v>
      </c>
      <c r="E1508" s="314">
        <v>23.590150913423336</v>
      </c>
      <c r="F1508" s="314">
        <v>27.499999999999993</v>
      </c>
    </row>
    <row r="1509" spans="4:6" x14ac:dyDescent="0.25">
      <c r="D1509" s="177">
        <v>45566</v>
      </c>
      <c r="E1509" s="314">
        <v>23.836052526860296</v>
      </c>
      <c r="F1509" s="314">
        <v>28.417266187050359</v>
      </c>
    </row>
    <row r="1510" spans="4:6" x14ac:dyDescent="0.25">
      <c r="D1510" s="177">
        <v>45567</v>
      </c>
      <c r="E1510" s="314">
        <v>24.529811924769884</v>
      </c>
      <c r="F1510" s="314">
        <v>29.34782608695652</v>
      </c>
    </row>
    <row r="1511" spans="4:6" x14ac:dyDescent="0.25">
      <c r="D1511" s="177">
        <v>45568</v>
      </c>
      <c r="E1511" s="314">
        <v>24.979919678714847</v>
      </c>
      <c r="F1511" s="314">
        <v>29.818181818181809</v>
      </c>
    </row>
    <row r="1512" spans="4:6" x14ac:dyDescent="0.25">
      <c r="D1512" s="177">
        <v>45569</v>
      </c>
      <c r="E1512" s="314">
        <v>24.879614767255198</v>
      </c>
      <c r="F1512" s="314">
        <v>30.76923076923077</v>
      </c>
    </row>
    <row r="1513" spans="4:6" x14ac:dyDescent="0.25">
      <c r="D1513" s="177">
        <v>45572</v>
      </c>
      <c r="E1513" s="314">
        <v>25.080385852090025</v>
      </c>
      <c r="F1513" s="314">
        <v>30.76923076923077</v>
      </c>
    </row>
    <row r="1514" spans="4:6" x14ac:dyDescent="0.25">
      <c r="D1514" s="177">
        <v>45573</v>
      </c>
      <c r="E1514" s="314">
        <v>24.281150159744392</v>
      </c>
      <c r="F1514" s="314">
        <v>29.818181818181809</v>
      </c>
    </row>
    <row r="1515" spans="4:6" x14ac:dyDescent="0.25">
      <c r="D1515" s="177">
        <v>45574</v>
      </c>
      <c r="E1515" s="314">
        <v>24.181963288108534</v>
      </c>
      <c r="F1515" s="314">
        <v>30.291970802919721</v>
      </c>
    </row>
    <row r="1516" spans="4:6" x14ac:dyDescent="0.25">
      <c r="D1516" s="177">
        <v>45575</v>
      </c>
      <c r="E1516" s="314">
        <v>24.829522663457681</v>
      </c>
      <c r="F1516" s="314">
        <v>30.76923076923077</v>
      </c>
    </row>
    <row r="1517" spans="4:6" x14ac:dyDescent="0.25">
      <c r="D1517" s="177">
        <v>45576</v>
      </c>
      <c r="E1517" s="314">
        <v>24.879614767255198</v>
      </c>
      <c r="F1517" s="314">
        <v>30.76923076923077</v>
      </c>
    </row>
    <row r="1518" spans="4:6" x14ac:dyDescent="0.25">
      <c r="D1518" s="177">
        <v>45579</v>
      </c>
      <c r="E1518" s="314">
        <v>24.729458917835668</v>
      </c>
      <c r="F1518" s="314">
        <v>31.249999999999979</v>
      </c>
    </row>
    <row r="1519" spans="4:6" x14ac:dyDescent="0.25">
      <c r="D1519" s="177">
        <v>45580</v>
      </c>
      <c r="E1519" s="314">
        <v>24.529811924769884</v>
      </c>
      <c r="F1519" s="314">
        <v>31.249999999999979</v>
      </c>
    </row>
    <row r="1520" spans="4:6" x14ac:dyDescent="0.25">
      <c r="D1520" s="177">
        <v>45581</v>
      </c>
      <c r="E1520" s="314">
        <v>24.879614767255198</v>
      </c>
      <c r="F1520" s="314">
        <v>31.734317343173423</v>
      </c>
    </row>
    <row r="1521" spans="4:6" x14ac:dyDescent="0.25">
      <c r="D1521" s="177">
        <v>45582</v>
      </c>
      <c r="E1521" s="314">
        <v>24.529811924769884</v>
      </c>
      <c r="F1521" s="314">
        <v>31.734317343173423</v>
      </c>
    </row>
    <row r="1522" spans="4:6" x14ac:dyDescent="0.25">
      <c r="D1522" s="177">
        <v>45583</v>
      </c>
      <c r="E1522" s="314">
        <v>24.47999999999999</v>
      </c>
      <c r="F1522" s="314">
        <v>31.249999999999979</v>
      </c>
    </row>
    <row r="1523" spans="4:6" x14ac:dyDescent="0.25">
      <c r="D1523" s="177">
        <v>45586</v>
      </c>
      <c r="E1523" s="314">
        <v>24.929747089522269</v>
      </c>
      <c r="F1523" s="314">
        <v>32.713754646840144</v>
      </c>
    </row>
    <row r="1524" spans="4:6" x14ac:dyDescent="0.25">
      <c r="D1524" s="177">
        <v>45587</v>
      </c>
      <c r="E1524" s="314">
        <v>24.62955546655985</v>
      </c>
      <c r="F1524" s="314">
        <v>32.222222222222221</v>
      </c>
    </row>
    <row r="1525" spans="4:6" x14ac:dyDescent="0.25">
      <c r="D1525" s="177">
        <v>45588</v>
      </c>
      <c r="E1525" s="314">
        <v>25.382755842062842</v>
      </c>
      <c r="F1525" s="314">
        <v>33.208955223880587</v>
      </c>
    </row>
    <row r="1526" spans="4:6" x14ac:dyDescent="0.25">
      <c r="D1526" s="177">
        <v>45589</v>
      </c>
      <c r="E1526" s="314">
        <v>25.382755842062842</v>
      </c>
      <c r="F1526" s="314">
        <v>32.713754646840144</v>
      </c>
    </row>
    <row r="1527" spans="4:6" x14ac:dyDescent="0.25">
      <c r="D1527" s="177">
        <v>45590</v>
      </c>
      <c r="E1527" s="314">
        <v>25.839061868176305</v>
      </c>
      <c r="F1527" s="314">
        <v>33.707865168539321</v>
      </c>
    </row>
    <row r="1528" spans="4:6" x14ac:dyDescent="0.25">
      <c r="D1528" s="177">
        <v>45593</v>
      </c>
      <c r="E1528" s="314">
        <v>25.839061868176305</v>
      </c>
      <c r="F1528" s="314">
        <v>33.707865168539321</v>
      </c>
    </row>
    <row r="1529" spans="4:6" x14ac:dyDescent="0.25">
      <c r="D1529" s="177">
        <v>45594</v>
      </c>
      <c r="E1529" s="314">
        <v>26.145115524929064</v>
      </c>
      <c r="F1529" s="314">
        <v>33.707865168539321</v>
      </c>
    </row>
    <row r="1530" spans="4:6" x14ac:dyDescent="0.25">
      <c r="D1530" s="177">
        <v>45595</v>
      </c>
      <c r="E1530" s="314">
        <v>26.865063187933135</v>
      </c>
      <c r="F1530" s="314">
        <v>33.707865168539321</v>
      </c>
    </row>
    <row r="1531" spans="4:6" x14ac:dyDescent="0.25">
      <c r="D1531" s="177">
        <v>45596</v>
      </c>
      <c r="E1531" s="314">
        <v>27.020408163265298</v>
      </c>
      <c r="F1531" s="314">
        <v>33.707865168539321</v>
      </c>
    </row>
    <row r="1532" spans="4:6" x14ac:dyDescent="0.25">
      <c r="D1532" s="177">
        <v>45597</v>
      </c>
      <c r="E1532" s="314">
        <v>27.020408163265298</v>
      </c>
      <c r="F1532" s="314">
        <v>34.71698113207546</v>
      </c>
    </row>
    <row r="1533" spans="4:6" x14ac:dyDescent="0.25">
      <c r="D1533" s="177">
        <v>45600</v>
      </c>
      <c r="E1533" s="314">
        <v>27.020408163265298</v>
      </c>
      <c r="F1533" s="314">
        <v>33.707865168539321</v>
      </c>
    </row>
    <row r="1534" spans="4:6" x14ac:dyDescent="0.25">
      <c r="D1534" s="177">
        <v>45601</v>
      </c>
      <c r="E1534" s="314">
        <v>27.280163599181996</v>
      </c>
      <c r="F1534" s="314">
        <v>33.707865168539321</v>
      </c>
    </row>
    <row r="1535" spans="4:6" x14ac:dyDescent="0.25">
      <c r="D1535" s="177">
        <v>45602</v>
      </c>
      <c r="E1535" s="314">
        <v>27.540983606557369</v>
      </c>
      <c r="F1535" s="314">
        <v>36.25954198473282</v>
      </c>
    </row>
    <row r="1536" spans="4:6" x14ac:dyDescent="0.25">
      <c r="D1536" s="177">
        <v>45603</v>
      </c>
      <c r="E1536" s="314">
        <v>25.940914609469857</v>
      </c>
      <c r="F1536" s="314">
        <v>33.707865168539321</v>
      </c>
    </row>
    <row r="1537" spans="4:6" x14ac:dyDescent="0.25">
      <c r="D1537" s="177">
        <v>45604</v>
      </c>
      <c r="E1537" s="314">
        <v>26.65852665852664</v>
      </c>
      <c r="F1537" s="314">
        <v>35.741444866920148</v>
      </c>
    </row>
    <row r="1538" spans="4:6" x14ac:dyDescent="0.25">
      <c r="D1538" s="177">
        <v>45607</v>
      </c>
      <c r="E1538" s="314">
        <v>27.750410509031177</v>
      </c>
      <c r="F1538" s="314">
        <v>37.307692307692307</v>
      </c>
    </row>
    <row r="1539" spans="4:6" x14ac:dyDescent="0.25">
      <c r="D1539" s="177">
        <v>45608</v>
      </c>
      <c r="E1539" s="314">
        <v>27.802874743326477</v>
      </c>
      <c r="F1539" s="314">
        <v>37.837837837837832</v>
      </c>
    </row>
    <row r="1540" spans="4:6" x14ac:dyDescent="0.25">
      <c r="D1540" s="177">
        <v>45609</v>
      </c>
      <c r="E1540" s="314">
        <v>26.916802610114175</v>
      </c>
      <c r="F1540" s="314">
        <v>37.837837837837832</v>
      </c>
    </row>
    <row r="1541" spans="4:6" x14ac:dyDescent="0.25">
      <c r="D1541" s="177">
        <v>45610</v>
      </c>
      <c r="E1541" s="314">
        <v>26.452661519707419</v>
      </c>
      <c r="F1541" s="314">
        <v>37.837837837837832</v>
      </c>
    </row>
    <row r="1542" spans="4:6" x14ac:dyDescent="0.25">
      <c r="D1542" s="177">
        <v>45611</v>
      </c>
      <c r="E1542" s="314">
        <v>26.968584251325979</v>
      </c>
      <c r="F1542" s="314">
        <v>38.372093023255815</v>
      </c>
    </row>
    <row r="1543" spans="4:6" x14ac:dyDescent="0.25">
      <c r="D1543" s="177">
        <v>45614</v>
      </c>
      <c r="E1543" s="314">
        <v>26.452661519707419</v>
      </c>
      <c r="F1543" s="314">
        <v>36.781609195402297</v>
      </c>
    </row>
    <row r="1544" spans="4:6" x14ac:dyDescent="0.25">
      <c r="D1544" s="177">
        <v>45615</v>
      </c>
      <c r="E1544" s="314">
        <v>27.072274397713336</v>
      </c>
      <c r="F1544" s="314">
        <v>37.307692307692307</v>
      </c>
    </row>
    <row r="1545" spans="4:6" x14ac:dyDescent="0.25">
      <c r="D1545" s="177">
        <v>45616</v>
      </c>
      <c r="E1545" s="314">
        <v>27.540983606557369</v>
      </c>
      <c r="F1545" s="314">
        <v>38.910505836575872</v>
      </c>
    </row>
    <row r="1546" spans="4:6" x14ac:dyDescent="0.25">
      <c r="D1546" s="177">
        <v>45617</v>
      </c>
      <c r="E1546" s="314">
        <v>27.960526315789469</v>
      </c>
      <c r="F1546" s="314">
        <v>39.999999999999993</v>
      </c>
    </row>
    <row r="1547" spans="4:6" x14ac:dyDescent="0.25">
      <c r="D1547" s="177">
        <v>45618</v>
      </c>
      <c r="E1547" s="314">
        <v>28.118567311650878</v>
      </c>
      <c r="F1547" s="314">
        <v>41.106719367588916</v>
      </c>
    </row>
    <row r="1548" spans="4:6" x14ac:dyDescent="0.25">
      <c r="D1548" s="177">
        <v>45621</v>
      </c>
      <c r="E1548" s="314">
        <v>27.436527436527424</v>
      </c>
      <c r="F1548" s="314">
        <v>39.453124999999979</v>
      </c>
    </row>
    <row r="1549" spans="4:6" x14ac:dyDescent="0.25">
      <c r="D1549" s="177">
        <v>45622</v>
      </c>
      <c r="E1549" s="314">
        <v>27.750410509031177</v>
      </c>
      <c r="F1549" s="314">
        <v>39.453124999999979</v>
      </c>
    </row>
    <row r="1550" spans="4:6" x14ac:dyDescent="0.25">
      <c r="D1550" s="177">
        <v>45623</v>
      </c>
      <c r="E1550" s="314">
        <v>28.488852188274151</v>
      </c>
      <c r="F1550" s="314">
        <v>39.453124999999979</v>
      </c>
    </row>
    <row r="1551" spans="4:6" x14ac:dyDescent="0.25">
      <c r="D1551" s="177">
        <v>45624</v>
      </c>
      <c r="E1551" s="314">
        <v>28.595041322314053</v>
      </c>
      <c r="F1551" s="314">
        <v>39.999999999999993</v>
      </c>
    </row>
    <row r="1552" spans="4:6" x14ac:dyDescent="0.25">
      <c r="D1552" s="177">
        <v>45625</v>
      </c>
      <c r="E1552" s="314">
        <v>28.435823359471723</v>
      </c>
      <c r="F1552" s="314">
        <v>39.453124999999979</v>
      </c>
    </row>
    <row r="1553" spans="4:6" x14ac:dyDescent="0.25">
      <c r="D1553" s="177">
        <v>45628</v>
      </c>
      <c r="E1553" s="314">
        <v>28.968089515126394</v>
      </c>
      <c r="F1553" s="314">
        <v>41.106719367588916</v>
      </c>
    </row>
    <row r="1554" spans="4:6" x14ac:dyDescent="0.25">
      <c r="D1554" s="177">
        <v>45629</v>
      </c>
      <c r="E1554" s="314">
        <v>28.968089515126394</v>
      </c>
      <c r="F1554" s="314">
        <v>40.5511811023622</v>
      </c>
    </row>
    <row r="1555" spans="4:6" x14ac:dyDescent="0.25">
      <c r="D1555" s="177">
        <v>45630</v>
      </c>
      <c r="E1555" s="314">
        <v>28.648201736254642</v>
      </c>
      <c r="F1555" s="314">
        <v>40.5511811023622</v>
      </c>
    </row>
    <row r="1556" spans="4:6" x14ac:dyDescent="0.25">
      <c r="D1556" s="177">
        <v>45631</v>
      </c>
      <c r="E1556" s="314">
        <v>28.488852188274151</v>
      </c>
      <c r="F1556" s="314">
        <v>39.453124999999979</v>
      </c>
    </row>
    <row r="1557" spans="4:6" x14ac:dyDescent="0.25">
      <c r="D1557" s="177">
        <v>45632</v>
      </c>
      <c r="E1557" s="314">
        <v>28.754654530409596</v>
      </c>
      <c r="F1557" s="314">
        <v>39.453124999999979</v>
      </c>
    </row>
    <row r="1558" spans="4:6" x14ac:dyDescent="0.25">
      <c r="D1558" s="177">
        <v>45635</v>
      </c>
      <c r="E1558" s="314">
        <v>28.171334431630978</v>
      </c>
      <c r="F1558" s="314">
        <v>39.453124999999979</v>
      </c>
    </row>
    <row r="1559" spans="4:6" x14ac:dyDescent="0.25">
      <c r="D1559" s="177">
        <v>45636</v>
      </c>
      <c r="E1559" s="314">
        <v>27.593275932759308</v>
      </c>
      <c r="F1559" s="314">
        <v>38.910505836575872</v>
      </c>
    </row>
    <row r="1560" spans="4:6" x14ac:dyDescent="0.25">
      <c r="D1560" s="177">
        <v>45637</v>
      </c>
      <c r="E1560" s="314">
        <v>27.540983606557369</v>
      </c>
      <c r="F1560" s="314">
        <v>39.453124999999979</v>
      </c>
    </row>
    <row r="1561" spans="4:6" x14ac:dyDescent="0.25">
      <c r="D1561" s="177">
        <v>45638</v>
      </c>
      <c r="E1561" s="314">
        <v>27.436527436527424</v>
      </c>
      <c r="F1561" s="314">
        <v>39.453124999999979</v>
      </c>
    </row>
    <row r="1562" spans="4:6" x14ac:dyDescent="0.25">
      <c r="D1562" s="177">
        <v>45639</v>
      </c>
      <c r="E1562" s="314">
        <v>27.176134041683685</v>
      </c>
      <c r="F1562" s="314">
        <v>38.910505836575872</v>
      </c>
    </row>
    <row r="1563" spans="4:6" x14ac:dyDescent="0.25">
      <c r="D1563" s="177">
        <v>45642</v>
      </c>
      <c r="E1563" s="314">
        <v>27.228127555192128</v>
      </c>
      <c r="F1563" s="314">
        <v>38.910505836575872</v>
      </c>
    </row>
    <row r="1564" spans="4:6" x14ac:dyDescent="0.25">
      <c r="D1564" s="177">
        <v>45643</v>
      </c>
      <c r="E1564" s="314">
        <v>27.436527436527424</v>
      </c>
      <c r="F1564" s="314">
        <v>39.453124999999979</v>
      </c>
    </row>
    <row r="1565" spans="4:6" x14ac:dyDescent="0.25">
      <c r="D1565" s="177">
        <v>45644</v>
      </c>
      <c r="E1565" s="314">
        <v>28.595041322314053</v>
      </c>
      <c r="F1565" s="314">
        <v>42.8</v>
      </c>
    </row>
    <row r="1566" spans="4:6" x14ac:dyDescent="0.25">
      <c r="D1566" s="177">
        <v>45645</v>
      </c>
      <c r="E1566" s="314">
        <v>29.021558872305132</v>
      </c>
      <c r="F1566" s="314">
        <v>42.8</v>
      </c>
    </row>
    <row r="1567" spans="4:6" x14ac:dyDescent="0.25">
      <c r="D1567" s="177">
        <v>45646</v>
      </c>
      <c r="E1567" s="314">
        <v>28.914664457332218</v>
      </c>
      <c r="F1567" s="314">
        <v>41.66666666666665</v>
      </c>
    </row>
    <row r="1568" spans="4:6" x14ac:dyDescent="0.25">
      <c r="D1568" s="177">
        <v>45649</v>
      </c>
      <c r="E1568" s="314">
        <v>28.329896907216479</v>
      </c>
      <c r="F1568" s="314">
        <v>41.66666666666665</v>
      </c>
    </row>
    <row r="1569" spans="4:6" x14ac:dyDescent="0.25">
      <c r="D1569" s="177">
        <v>45650</v>
      </c>
      <c r="E1569" s="314">
        <v>27.907932593505947</v>
      </c>
      <c r="F1569" s="314">
        <v>41.106719367588916</v>
      </c>
    </row>
    <row r="1570" spans="4:6" x14ac:dyDescent="0.25">
      <c r="D1570" s="177">
        <v>45651</v>
      </c>
      <c r="E1570" s="314">
        <v>28.013163307280941</v>
      </c>
      <c r="F1570" s="314">
        <v>41.106719367588916</v>
      </c>
    </row>
    <row r="1571" spans="4:6" x14ac:dyDescent="0.25">
      <c r="D1571" s="177">
        <v>45652</v>
      </c>
      <c r="E1571" s="314">
        <v>27.907932593505947</v>
      </c>
      <c r="F1571" s="314">
        <v>40.5511811023622</v>
      </c>
    </row>
    <row r="1572" spans="4:6" x14ac:dyDescent="0.25">
      <c r="D1572" s="177">
        <v>45653</v>
      </c>
      <c r="E1572" s="314">
        <v>27.750410509031177</v>
      </c>
      <c r="F1572" s="314">
        <v>40.5511811023622</v>
      </c>
    </row>
    <row r="1573" spans="4:6" x14ac:dyDescent="0.25">
      <c r="D1573" s="177">
        <v>45656</v>
      </c>
      <c r="E1573" s="314">
        <v>28.013163307280941</v>
      </c>
      <c r="F1573" s="314">
        <v>41.106719367588916</v>
      </c>
    </row>
    <row r="1574" spans="4:6" x14ac:dyDescent="0.25">
      <c r="D1574" s="177">
        <v>45657</v>
      </c>
      <c r="E1574" s="314">
        <v>28.065843621399168</v>
      </c>
      <c r="F1574" s="314">
        <v>41.66666666666665</v>
      </c>
    </row>
    <row r="1575" spans="4:6" x14ac:dyDescent="0.25">
      <c r="D1575" s="177">
        <v>45658</v>
      </c>
      <c r="E1575" s="314">
        <v>28.118567311650878</v>
      </c>
      <c r="F1575" s="314">
        <v>41.66666666666665</v>
      </c>
    </row>
    <row r="1576" spans="4:6" x14ac:dyDescent="0.25">
      <c r="D1576" s="177">
        <v>45659</v>
      </c>
      <c r="E1576" s="314">
        <v>28.701406120760954</v>
      </c>
      <c r="F1576" s="314">
        <v>43.951612903225801</v>
      </c>
    </row>
    <row r="1577" spans="4:6" x14ac:dyDescent="0.25">
      <c r="D1577" s="177">
        <v>45660</v>
      </c>
      <c r="E1577" s="314">
        <v>29.343308395677468</v>
      </c>
      <c r="F1577" s="314">
        <v>43.951612903225801</v>
      </c>
    </row>
    <row r="1578" spans="4:6" x14ac:dyDescent="0.25">
      <c r="D1578" s="177">
        <v>45663</v>
      </c>
      <c r="E1578" s="314">
        <v>29.504785684560943</v>
      </c>
      <c r="F1578" s="314">
        <v>42.8</v>
      </c>
    </row>
    <row r="1579" spans="4:6" x14ac:dyDescent="0.25">
      <c r="D1579" s="177">
        <v>45664</v>
      </c>
      <c r="E1579" s="314">
        <v>29.289572081429149</v>
      </c>
      <c r="F1579" s="314">
        <v>43.3734939759036</v>
      </c>
    </row>
    <row r="1580" spans="4:6" x14ac:dyDescent="0.25">
      <c r="D1580" s="177">
        <v>45665</v>
      </c>
      <c r="E1580" s="314">
        <v>28.914664457332218</v>
      </c>
      <c r="F1580" s="314">
        <v>43.3734939759036</v>
      </c>
    </row>
    <row r="1581" spans="4:6" x14ac:dyDescent="0.25">
      <c r="D1581" s="177">
        <v>45666</v>
      </c>
      <c r="E1581" s="314">
        <v>28.754654530409596</v>
      </c>
      <c r="F1581" s="314">
        <v>43.3734939759036</v>
      </c>
    </row>
    <row r="1582" spans="4:6" x14ac:dyDescent="0.25">
      <c r="D1582" s="177">
        <v>45667</v>
      </c>
      <c r="E1582" s="314">
        <v>28.595041322314053</v>
      </c>
      <c r="F1582" s="314">
        <v>43.951612903225801</v>
      </c>
    </row>
    <row r="1583" spans="4:6" x14ac:dyDescent="0.25">
      <c r="D1583" s="177">
        <v>45670</v>
      </c>
      <c r="E1583" s="314">
        <v>28.595041322314053</v>
      </c>
      <c r="F1583" s="314">
        <v>43.951612903225801</v>
      </c>
    </row>
    <row r="1584" spans="4:6" x14ac:dyDescent="0.25">
      <c r="D1584" s="177">
        <v>45671</v>
      </c>
      <c r="E1584" s="314">
        <v>28.224145035022662</v>
      </c>
      <c r="F1584" s="314">
        <v>42.8</v>
      </c>
    </row>
    <row r="1585" spans="4:6" x14ac:dyDescent="0.25">
      <c r="D1585" s="177">
        <v>45672</v>
      </c>
      <c r="E1585" s="314">
        <v>28.013163307280941</v>
      </c>
      <c r="F1585" s="314">
        <v>42.8</v>
      </c>
    </row>
    <row r="1586" spans="4:6" x14ac:dyDescent="0.25">
      <c r="D1586" s="177">
        <v>45673</v>
      </c>
      <c r="E1586" s="314">
        <v>28.435823359471723</v>
      </c>
      <c r="F1586" s="314">
        <v>42.8</v>
      </c>
    </row>
    <row r="1587" spans="4:6" x14ac:dyDescent="0.25">
      <c r="D1587" s="177">
        <v>45674</v>
      </c>
      <c r="E1587" s="314">
        <v>28.541924824452678</v>
      </c>
      <c r="F1587" s="314">
        <v>43.3734939759036</v>
      </c>
    </row>
    <row r="1588" spans="4:6" x14ac:dyDescent="0.25">
      <c r="D1588" s="177">
        <v>45677</v>
      </c>
      <c r="E1588" s="314">
        <v>27.907932593505947</v>
      </c>
      <c r="F1588" s="314">
        <v>41.106719367588916</v>
      </c>
    </row>
    <row r="1589" spans="4:6" x14ac:dyDescent="0.25">
      <c r="D1589" s="177">
        <v>45678</v>
      </c>
      <c r="E1589" s="314">
        <v>28.065843621399168</v>
      </c>
      <c r="F1589" s="314">
        <v>41.106719367588916</v>
      </c>
    </row>
    <row r="1590" spans="4:6" x14ac:dyDescent="0.25">
      <c r="D1590" s="177">
        <v>45679</v>
      </c>
      <c r="E1590" s="314">
        <v>27.802874743326477</v>
      </c>
      <c r="F1590" s="314">
        <v>41.106719367588916</v>
      </c>
    </row>
    <row r="1591" spans="4:6" x14ac:dyDescent="0.25">
      <c r="D1591" s="177">
        <v>45680</v>
      </c>
      <c r="E1591" s="314">
        <v>27.593275932759308</v>
      </c>
      <c r="F1591" s="314">
        <v>40.5511811023622</v>
      </c>
    </row>
    <row r="1592" spans="4:6" x14ac:dyDescent="0.25">
      <c r="D1592" s="177">
        <v>45681</v>
      </c>
      <c r="E1592" s="314">
        <v>27.020408163265298</v>
      </c>
      <c r="F1592" s="314">
        <v>38.910505836575872</v>
      </c>
    </row>
    <row r="1593" spans="4:6" x14ac:dyDescent="0.25">
      <c r="D1593" s="177">
        <v>45684</v>
      </c>
      <c r="E1593" s="314">
        <v>27.072274397713336</v>
      </c>
      <c r="F1593" s="314">
        <v>38.910505836575872</v>
      </c>
    </row>
    <row r="1594" spans="4:6" x14ac:dyDescent="0.25">
      <c r="D1594" s="177">
        <v>45685</v>
      </c>
      <c r="E1594" s="314">
        <v>26.813365933170317</v>
      </c>
      <c r="F1594" s="314">
        <v>39.453124999999979</v>
      </c>
    </row>
    <row r="1595" spans="4:6" x14ac:dyDescent="0.25">
      <c r="D1595" s="177">
        <v>45686</v>
      </c>
      <c r="E1595" s="314">
        <v>26.968584251325979</v>
      </c>
      <c r="F1595" s="314">
        <v>39.999999999999993</v>
      </c>
    </row>
    <row r="1596" spans="4:6" x14ac:dyDescent="0.25">
      <c r="D1596" s="177">
        <v>45687</v>
      </c>
      <c r="E1596" s="314">
        <v>26.710097719869697</v>
      </c>
      <c r="F1596" s="314">
        <v>39.999999999999993</v>
      </c>
    </row>
    <row r="1597" spans="4:6" x14ac:dyDescent="0.25">
      <c r="D1597" s="177">
        <v>45688</v>
      </c>
      <c r="E1597" s="314">
        <v>26.916802610114175</v>
      </c>
      <c r="F1597" s="314">
        <v>40.5511811023622</v>
      </c>
    </row>
    <row r="1598" spans="4:6" x14ac:dyDescent="0.25">
      <c r="D1598" s="177">
        <v>45691</v>
      </c>
      <c r="E1598" s="314">
        <v>27.072274397713336</v>
      </c>
      <c r="F1598" s="314">
        <v>41.106719367588916</v>
      </c>
    </row>
    <row r="1599" spans="4:6" x14ac:dyDescent="0.25">
      <c r="D1599" s="177">
        <v>45692</v>
      </c>
      <c r="E1599" s="314">
        <v>26.65852665852664</v>
      </c>
      <c r="F1599" s="314">
        <v>39.999999999999993</v>
      </c>
    </row>
    <row r="1600" spans="4:6" x14ac:dyDescent="0.25">
      <c r="D1600" s="177">
        <v>45693</v>
      </c>
      <c r="E1600" s="314">
        <v>26.401299756295682</v>
      </c>
      <c r="F1600" s="314">
        <v>39.453124999999979</v>
      </c>
    </row>
    <row r="1601" spans="4:6" x14ac:dyDescent="0.25">
      <c r="D1601" s="177">
        <v>45694</v>
      </c>
      <c r="E1601" s="314">
        <v>25.940914609469857</v>
      </c>
      <c r="F1601" s="314">
        <v>38.910505836575872</v>
      </c>
    </row>
    <row r="1602" spans="4:6" x14ac:dyDescent="0.25">
      <c r="D1602" s="177">
        <v>45695</v>
      </c>
      <c r="E1602" s="314">
        <v>26.09400324149107</v>
      </c>
      <c r="F1602" s="314">
        <v>39.999999999999993</v>
      </c>
    </row>
    <row r="1603" spans="4:6" x14ac:dyDescent="0.25">
      <c r="D1603" s="177">
        <v>45698</v>
      </c>
      <c r="E1603" s="314">
        <v>25.940914609469857</v>
      </c>
      <c r="F1603" s="314">
        <v>39.999999999999993</v>
      </c>
    </row>
    <row r="1604" spans="4:6" x14ac:dyDescent="0.25">
      <c r="D1604" s="177">
        <v>45699</v>
      </c>
      <c r="E1604" s="314">
        <v>25.332259363672961</v>
      </c>
      <c r="F1604" s="314">
        <v>38.910505836575872</v>
      </c>
    </row>
    <row r="1605" spans="4:6" x14ac:dyDescent="0.25">
      <c r="D1605" s="177">
        <v>45700</v>
      </c>
      <c r="E1605" s="314">
        <v>25.130679533574572</v>
      </c>
      <c r="F1605" s="314">
        <v>38.372093023255815</v>
      </c>
    </row>
    <row r="1606" spans="4:6" x14ac:dyDescent="0.25">
      <c r="D1606" s="177">
        <v>45701</v>
      </c>
      <c r="E1606" s="314">
        <v>25.080385852090025</v>
      </c>
      <c r="F1606" s="314">
        <v>37.307692307692307</v>
      </c>
    </row>
    <row r="1607" spans="4:6" x14ac:dyDescent="0.25">
      <c r="D1607" s="177">
        <v>45702</v>
      </c>
      <c r="E1607" s="314">
        <v>25.130679533574572</v>
      </c>
      <c r="F1607" s="314">
        <v>36.781609195402297</v>
      </c>
    </row>
    <row r="1608" spans="4:6" x14ac:dyDescent="0.25">
      <c r="D1608" s="177">
        <v>45705</v>
      </c>
      <c r="E1608" s="314">
        <v>24.979919678714847</v>
      </c>
      <c r="F1608" s="314">
        <v>36.781609195402297</v>
      </c>
    </row>
    <row r="1609" spans="4:6" x14ac:dyDescent="0.25">
      <c r="D1609" s="177">
        <v>45706</v>
      </c>
      <c r="E1609" s="314">
        <v>24.779470729751395</v>
      </c>
      <c r="F1609" s="314">
        <v>36.781609195402297</v>
      </c>
    </row>
    <row r="1610" spans="4:6" x14ac:dyDescent="0.25">
      <c r="D1610" s="177">
        <v>45707</v>
      </c>
      <c r="E1610" s="314">
        <v>25.332259363672961</v>
      </c>
      <c r="F1610" s="314">
        <v>37.837837837837832</v>
      </c>
    </row>
    <row r="1611" spans="4:6" x14ac:dyDescent="0.25">
      <c r="D1611" s="177">
        <v>45708</v>
      </c>
      <c r="E1611" s="314">
        <v>25.181013676588893</v>
      </c>
      <c r="F1611" s="314">
        <v>36.781609195402297</v>
      </c>
    </row>
    <row r="1612" spans="4:6" x14ac:dyDescent="0.25">
      <c r="D1612" s="177">
        <v>45709</v>
      </c>
      <c r="E1612" s="314">
        <v>25.433293027005234</v>
      </c>
      <c r="F1612" s="314">
        <v>37.837837837837832</v>
      </c>
    </row>
    <row r="1613" spans="4:6" x14ac:dyDescent="0.25">
      <c r="D1613" s="177">
        <v>45712</v>
      </c>
      <c r="E1613" s="314">
        <v>24.879614767255198</v>
      </c>
      <c r="F1613" s="314">
        <v>36.781609195402297</v>
      </c>
    </row>
    <row r="1614" spans="4:6" x14ac:dyDescent="0.25">
      <c r="D1614" s="177">
        <v>45713</v>
      </c>
      <c r="E1614" s="314">
        <v>24.829522663457681</v>
      </c>
      <c r="F1614" s="314">
        <v>36.25954198473282</v>
      </c>
    </row>
    <row r="1615" spans="4:6" x14ac:dyDescent="0.25">
      <c r="D1615" s="177">
        <v>45714</v>
      </c>
      <c r="E1615" s="314">
        <v>24.33080303635635</v>
      </c>
      <c r="F1615" s="314">
        <v>36.25954198473282</v>
      </c>
    </row>
    <row r="1616" spans="4:6" x14ac:dyDescent="0.25">
      <c r="D1616" s="177">
        <v>45715</v>
      </c>
      <c r="E1616" s="314">
        <v>24.62955546655985</v>
      </c>
      <c r="F1616" s="314">
        <v>37.307692307692307</v>
      </c>
    </row>
    <row r="1617" spans="4:6" x14ac:dyDescent="0.25">
      <c r="D1617" s="177">
        <v>45716</v>
      </c>
      <c r="E1617" s="314">
        <v>25.281803542673089</v>
      </c>
      <c r="F1617" s="314">
        <v>38.372093023255815</v>
      </c>
    </row>
    <row r="1618" spans="4:6" x14ac:dyDescent="0.25">
      <c r="D1618" s="177">
        <v>45719</v>
      </c>
      <c r="E1618" s="314">
        <v>24.33080303635635</v>
      </c>
      <c r="F1618" s="314">
        <v>36.25954198473282</v>
      </c>
    </row>
    <row r="1619" spans="4:6" x14ac:dyDescent="0.25">
      <c r="D1619" s="177">
        <v>45720</v>
      </c>
      <c r="E1619" s="314">
        <v>24.181963288108534</v>
      </c>
      <c r="F1619" s="314">
        <v>34.210526315789465</v>
      </c>
    </row>
    <row r="1620" spans="4:6" x14ac:dyDescent="0.25">
      <c r="D1620" s="177">
        <v>45721</v>
      </c>
      <c r="E1620" s="314">
        <v>23.885350318471342</v>
      </c>
      <c r="F1620" s="314">
        <v>31.734317343173423</v>
      </c>
    </row>
    <row r="1621" spans="4:6" x14ac:dyDescent="0.25">
      <c r="D1621" s="177">
        <v>45722</v>
      </c>
      <c r="E1621" s="314">
        <v>24.281150159744392</v>
      </c>
      <c r="F1621" s="314">
        <v>32.222222222222221</v>
      </c>
    </row>
    <row r="1622" spans="4:6" x14ac:dyDescent="0.25">
      <c r="D1622" s="177">
        <v>45723</v>
      </c>
      <c r="E1622" s="314">
        <v>23.836052526860296</v>
      </c>
      <c r="F1622" s="314">
        <v>31.249999999999979</v>
      </c>
    </row>
    <row r="1623" spans="4:6" x14ac:dyDescent="0.25">
      <c r="D1623" s="177">
        <v>45726</v>
      </c>
      <c r="E1623" s="314">
        <v>24.62955546655985</v>
      </c>
      <c r="F1623" s="314">
        <v>31.734317343173423</v>
      </c>
    </row>
    <row r="1624" spans="4:6" x14ac:dyDescent="0.25">
      <c r="D1624" s="177">
        <v>45727</v>
      </c>
      <c r="E1624" s="314">
        <v>24.779470729751395</v>
      </c>
      <c r="F1624" s="314">
        <v>31.249999999999979</v>
      </c>
    </row>
    <row r="1625" spans="4:6" x14ac:dyDescent="0.25">
      <c r="D1625" s="177">
        <v>45728</v>
      </c>
      <c r="E1625" s="314">
        <v>24.231536926147701</v>
      </c>
      <c r="F1625" s="314">
        <v>30.76923076923077</v>
      </c>
    </row>
    <row r="1626" spans="4:6" x14ac:dyDescent="0.25">
      <c r="D1626" s="177">
        <v>45729</v>
      </c>
      <c r="E1626" s="314">
        <v>24.380495603517183</v>
      </c>
      <c r="F1626" s="314">
        <v>31.249999999999979</v>
      </c>
    </row>
    <row r="1627" spans="4:6" x14ac:dyDescent="0.25">
      <c r="D1627" s="177">
        <v>45730</v>
      </c>
      <c r="E1627" s="314">
        <v>24.181963288108534</v>
      </c>
      <c r="F1627" s="314">
        <v>30.76923076923077</v>
      </c>
    </row>
    <row r="1628" spans="4:6" x14ac:dyDescent="0.25">
      <c r="D1628" s="177">
        <v>45733</v>
      </c>
      <c r="E1628" s="314">
        <v>23.786793953858385</v>
      </c>
      <c r="F1628" s="314">
        <v>29.818181818181809</v>
      </c>
    </row>
    <row r="1629" spans="4:6" x14ac:dyDescent="0.25">
      <c r="D1629" s="177">
        <v>45734</v>
      </c>
      <c r="E1629" s="314">
        <v>23.688394276629566</v>
      </c>
      <c r="F1629" s="314">
        <v>29.818181818181809</v>
      </c>
    </row>
    <row r="1630" spans="4:6" x14ac:dyDescent="0.25">
      <c r="D1630" s="177">
        <v>45735</v>
      </c>
      <c r="E1630" s="314">
        <v>23.984063745019913</v>
      </c>
      <c r="F1630" s="314">
        <v>30.291970802919721</v>
      </c>
    </row>
    <row r="1631" spans="4:6" x14ac:dyDescent="0.25">
      <c r="D1631" s="177">
        <v>45736</v>
      </c>
      <c r="E1631" s="314">
        <v>24.082934609250373</v>
      </c>
      <c r="F1631" s="314">
        <v>31.249999999999979</v>
      </c>
    </row>
    <row r="1632" spans="4:6" x14ac:dyDescent="0.25">
      <c r="D1632" s="177">
        <v>45737</v>
      </c>
      <c r="E1632" s="314">
        <v>23.786793953858385</v>
      </c>
      <c r="F1632" s="314">
        <v>31.249999999999979</v>
      </c>
    </row>
    <row r="1633" spans="4:6" x14ac:dyDescent="0.25">
      <c r="D1633" s="177">
        <v>45740</v>
      </c>
      <c r="E1633" s="314">
        <v>24.181963288108534</v>
      </c>
      <c r="F1633" s="314">
        <v>31.734317343173423</v>
      </c>
    </row>
    <row r="1634" spans="4:6" x14ac:dyDescent="0.25">
      <c r="D1634" s="177">
        <v>45741</v>
      </c>
      <c r="E1634" s="314">
        <v>24.231536926147701</v>
      </c>
      <c r="F1634" s="314">
        <v>32.222222222222221</v>
      </c>
    </row>
    <row r="1635" spans="4:6" x14ac:dyDescent="0.25">
      <c r="D1635" s="177">
        <v>45742</v>
      </c>
      <c r="E1635" s="314">
        <v>24.679487179487182</v>
      </c>
      <c r="F1635" s="314">
        <v>32.713754646840144</v>
      </c>
    </row>
    <row r="1636" spans="4:6" x14ac:dyDescent="0.25">
      <c r="D1636" s="177">
        <v>45743</v>
      </c>
      <c r="E1636" s="314">
        <v>24.929747089522269</v>
      </c>
      <c r="F1636" s="314">
        <v>32.713754646840144</v>
      </c>
    </row>
    <row r="1637" spans="4:6" x14ac:dyDescent="0.25">
      <c r="D1637" s="177">
        <v>45744</v>
      </c>
      <c r="E1637" s="314">
        <v>25.231388329979865</v>
      </c>
      <c r="F1637" s="314">
        <v>32.713754646840144</v>
      </c>
    </row>
    <row r="1638" spans="4:6" x14ac:dyDescent="0.25">
      <c r="D1638" s="177">
        <v>45747</v>
      </c>
      <c r="E1638" s="314">
        <v>25.382755842062842</v>
      </c>
      <c r="F1638" s="314">
        <v>32.713754646840144</v>
      </c>
    </row>
    <row r="1639" spans="4:6" x14ac:dyDescent="0.25">
      <c r="D1639" s="177">
        <v>45748</v>
      </c>
      <c r="E1639" s="314">
        <v>25.130679533574572</v>
      </c>
      <c r="F1639" s="314">
        <v>33.208955223880587</v>
      </c>
    </row>
    <row r="1640" spans="4:6" x14ac:dyDescent="0.25">
      <c r="D1640" s="177">
        <v>45749</v>
      </c>
      <c r="E1640" s="314">
        <v>24.62955546655985</v>
      </c>
      <c r="F1640" s="314">
        <v>31.734317343173423</v>
      </c>
    </row>
    <row r="1641" spans="4:6" x14ac:dyDescent="0.25">
      <c r="D1641" s="177">
        <v>45750</v>
      </c>
      <c r="E1641" s="314">
        <v>25.483870967741918</v>
      </c>
      <c r="F1641" s="314">
        <v>30.291970802919721</v>
      </c>
    </row>
    <row r="1642" spans="4:6" x14ac:dyDescent="0.25">
      <c r="D1642" s="177">
        <v>45751</v>
      </c>
      <c r="E1642" s="314">
        <v>26.349979699553394</v>
      </c>
      <c r="F1642" s="314">
        <v>32.222222222222221</v>
      </c>
    </row>
    <row r="1643" spans="4:6" x14ac:dyDescent="0.25">
      <c r="D1643" s="177">
        <v>45754</v>
      </c>
      <c r="E1643" s="314">
        <v>26.865063187933135</v>
      </c>
      <c r="F1643" s="314">
        <v>33.208955223880587</v>
      </c>
    </row>
    <row r="1644" spans="4:6" x14ac:dyDescent="0.25">
      <c r="D1644" s="177">
        <v>45755</v>
      </c>
      <c r="E1644" s="314">
        <v>26.813365933170317</v>
      </c>
      <c r="F1644" s="314">
        <v>32.713754646840144</v>
      </c>
    </row>
    <row r="1645" spans="4:6" x14ac:dyDescent="0.25">
      <c r="D1645" s="177">
        <v>45756</v>
      </c>
      <c r="E1645" s="314">
        <v>25.686591276252013</v>
      </c>
      <c r="F1645" s="314">
        <v>31.734317343173423</v>
      </c>
    </row>
    <row r="1646" spans="4:6" x14ac:dyDescent="0.25">
      <c r="D1646" s="177">
        <v>45757</v>
      </c>
      <c r="E1646" s="314">
        <v>26.65852665852664</v>
      </c>
      <c r="F1646" s="314">
        <v>29.818181818181809</v>
      </c>
    </row>
    <row r="1647" spans="4:6" x14ac:dyDescent="0.25">
      <c r="D1647" s="177">
        <v>45758</v>
      </c>
      <c r="E1647" s="314">
        <v>27.488734125358437</v>
      </c>
      <c r="F1647" s="314">
        <v>28.880866425992767</v>
      </c>
    </row>
    <row r="1648" spans="4:6" x14ac:dyDescent="0.25">
      <c r="D1648" s="177">
        <v>45761</v>
      </c>
      <c r="E1648" s="314">
        <v>27.645611156685803</v>
      </c>
      <c r="F1648" s="314">
        <v>28.880866425992767</v>
      </c>
    </row>
    <row r="1649" spans="4:6" x14ac:dyDescent="0.25">
      <c r="D1649" s="177">
        <v>45762</v>
      </c>
      <c r="E1649" s="314">
        <v>26.968584251325979</v>
      </c>
      <c r="F1649" s="314">
        <v>28.880866425992767</v>
      </c>
    </row>
    <row r="1650" spans="4:6" x14ac:dyDescent="0.25">
      <c r="D1650" s="177">
        <v>45763</v>
      </c>
      <c r="E1650" s="314">
        <v>26.813365933170317</v>
      </c>
      <c r="F1650" s="314">
        <v>27.499999999999993</v>
      </c>
    </row>
    <row r="1651" spans="4:6" x14ac:dyDescent="0.25">
      <c r="D1651" s="177">
        <v>45764</v>
      </c>
      <c r="E1651" s="314">
        <v>26.968584251325979</v>
      </c>
      <c r="F1651" s="314">
        <v>28.417266187050359</v>
      </c>
    </row>
    <row r="1652" spans="4:6" x14ac:dyDescent="0.25">
      <c r="D1652" s="177">
        <v>45765</v>
      </c>
      <c r="E1652" s="314">
        <v>26.813365933170317</v>
      </c>
      <c r="F1652" s="314">
        <v>27.956989247311824</v>
      </c>
    </row>
    <row r="1653" spans="4:6" x14ac:dyDescent="0.25">
      <c r="D1653" s="177">
        <v>45768</v>
      </c>
      <c r="E1653" s="314">
        <v>26.761710794297343</v>
      </c>
      <c r="F1653" s="314">
        <v>26.14840989399292</v>
      </c>
    </row>
    <row r="1654" spans="4:6" x14ac:dyDescent="0.25">
      <c r="D1654" s="177">
        <v>45769</v>
      </c>
      <c r="E1654" s="314">
        <v>27.280163599181996</v>
      </c>
      <c r="F1654" s="314">
        <v>27.956989247311824</v>
      </c>
    </row>
    <row r="1655" spans="4:6" x14ac:dyDescent="0.25">
      <c r="D1655" s="177">
        <v>45770</v>
      </c>
      <c r="E1655" s="314">
        <v>27.072274397713336</v>
      </c>
      <c r="F1655" s="314">
        <v>28.880866425992767</v>
      </c>
    </row>
    <row r="1656" spans="4:6" x14ac:dyDescent="0.25">
      <c r="D1656" s="177">
        <v>45771</v>
      </c>
      <c r="E1656" s="314">
        <v>26.401299756295682</v>
      </c>
      <c r="F1656" s="314">
        <v>27.499999999999993</v>
      </c>
    </row>
    <row r="1657" spans="4:6" x14ac:dyDescent="0.25">
      <c r="D1657" s="177">
        <v>45772</v>
      </c>
      <c r="E1657" s="314">
        <v>26.247464503042583</v>
      </c>
      <c r="F1657" s="314">
        <v>27.499999999999993</v>
      </c>
    </row>
    <row r="1658" spans="4:6" x14ac:dyDescent="0.25">
      <c r="D1658" s="177">
        <v>45775</v>
      </c>
      <c r="E1658" s="314">
        <v>25.839061868176305</v>
      </c>
      <c r="F1658" s="314">
        <v>26.595744680851062</v>
      </c>
    </row>
    <row r="1659" spans="4:6" x14ac:dyDescent="0.25">
      <c r="D1659" s="177">
        <v>45776</v>
      </c>
      <c r="E1659" s="314">
        <v>25.839061868176305</v>
      </c>
      <c r="F1659" s="314">
        <v>26.595744680851062</v>
      </c>
    </row>
    <row r="1660" spans="4:6" x14ac:dyDescent="0.25">
      <c r="D1660" s="177">
        <v>45777</v>
      </c>
      <c r="E1660" s="314">
        <v>25.889967637540433</v>
      </c>
      <c r="F1660" s="314">
        <v>27.499999999999993</v>
      </c>
    </row>
    <row r="1661" spans="4:6" x14ac:dyDescent="0.25">
      <c r="D1661" s="177">
        <v>45778</v>
      </c>
      <c r="E1661" s="314">
        <v>25.889967637540433</v>
      </c>
      <c r="F1661" s="314">
        <v>27.956989247311824</v>
      </c>
    </row>
    <row r="1662" spans="4:6" x14ac:dyDescent="0.25">
      <c r="D1662" s="177">
        <v>45779</v>
      </c>
      <c r="E1662" s="314">
        <v>25.889967637540433</v>
      </c>
      <c r="F1662" s="314">
        <v>27.956989247311824</v>
      </c>
    </row>
    <row r="1663" spans="4:6" x14ac:dyDescent="0.25">
      <c r="D1663" s="177">
        <v>45782</v>
      </c>
      <c r="E1663" s="314">
        <v>25.534489713594176</v>
      </c>
      <c r="F1663" s="314">
        <v>27.499999999999993</v>
      </c>
    </row>
    <row r="1664" spans="4:6" x14ac:dyDescent="0.25">
      <c r="D1664" s="177">
        <v>45783</v>
      </c>
      <c r="E1664" s="314">
        <v>25.889967637540433</v>
      </c>
      <c r="F1664" s="314">
        <v>27.046263345195733</v>
      </c>
    </row>
    <row r="1665" spans="4:6" x14ac:dyDescent="0.25">
      <c r="D1665" s="177">
        <v>45784</v>
      </c>
      <c r="E1665" s="314">
        <v>25.788197251414701</v>
      </c>
      <c r="F1665" s="314">
        <v>27.499999999999993</v>
      </c>
    </row>
    <row r="1666" spans="4:6" x14ac:dyDescent="0.25">
      <c r="D1666" s="177">
        <v>45785</v>
      </c>
      <c r="E1666" s="314">
        <v>26.19626926196268</v>
      </c>
      <c r="F1666" s="314">
        <v>28.880866425992767</v>
      </c>
    </row>
    <row r="1667" spans="4:6" x14ac:dyDescent="0.25">
      <c r="D1667" s="177">
        <v>45786</v>
      </c>
      <c r="E1667" s="314">
        <v>25.788197251414701</v>
      </c>
      <c r="F1667" s="314">
        <v>28.417266187050359</v>
      </c>
    </row>
    <row r="1668" spans="4:6" x14ac:dyDescent="0.25">
      <c r="D1668" s="177">
        <v>45789</v>
      </c>
      <c r="E1668" s="314">
        <v>25.991902834008094</v>
      </c>
      <c r="F1668" s="314">
        <v>30.291970802919721</v>
      </c>
    </row>
    <row r="1669" spans="4:6" x14ac:dyDescent="0.25">
      <c r="D1669" s="177">
        <v>45790</v>
      </c>
      <c r="E1669" s="314">
        <v>25.686591276252013</v>
      </c>
      <c r="F1669" s="314">
        <v>28.880866425992767</v>
      </c>
    </row>
    <row r="1670" spans="4:6" x14ac:dyDescent="0.25">
      <c r="D1670" s="177">
        <v>45791</v>
      </c>
      <c r="E1670" s="314">
        <v>25.483870967741918</v>
      </c>
      <c r="F1670" s="314">
        <v>28.880866425992767</v>
      </c>
    </row>
    <row r="1671" spans="4:6" x14ac:dyDescent="0.25">
      <c r="D1671" s="177">
        <v>45792</v>
      </c>
      <c r="E1671" s="314">
        <v>25.281803542673089</v>
      </c>
      <c r="F1671" s="314">
        <v>28.417266187050359</v>
      </c>
    </row>
    <row r="1672" spans="4:6" x14ac:dyDescent="0.25">
      <c r="D1672" s="177">
        <v>45793</v>
      </c>
      <c r="E1672" s="314">
        <v>25.332259363672961</v>
      </c>
      <c r="F1672" s="314">
        <v>28.880866425992767</v>
      </c>
    </row>
    <row r="1673" spans="4:6" x14ac:dyDescent="0.25">
      <c r="D1673" s="177">
        <v>45796</v>
      </c>
      <c r="E1673" s="314">
        <v>25.181013676588893</v>
      </c>
      <c r="F1673" s="314">
        <v>27.499999999999993</v>
      </c>
    </row>
    <row r="1674" spans="4:6" x14ac:dyDescent="0.25">
      <c r="D1674" s="177">
        <v>45797</v>
      </c>
      <c r="E1674" s="314">
        <v>25.231388329979865</v>
      </c>
      <c r="F1674" s="314">
        <v>27.499999999999993</v>
      </c>
    </row>
    <row r="1675" spans="4:6" x14ac:dyDescent="0.25">
      <c r="D1675" s="177">
        <v>45798</v>
      </c>
      <c r="E1675" s="314">
        <v>25.382755842062842</v>
      </c>
      <c r="F1675" s="314">
        <v>27.046263345195733</v>
      </c>
    </row>
    <row r="1676" spans="4:6" x14ac:dyDescent="0.25">
      <c r="D1676" s="177">
        <v>45799</v>
      </c>
      <c r="E1676" s="314">
        <v>25.483870967741918</v>
      </c>
      <c r="F1676" s="314">
        <v>27.499999999999993</v>
      </c>
    </row>
    <row r="1677" spans="4:6" x14ac:dyDescent="0.25">
      <c r="D1677" s="177">
        <v>45800</v>
      </c>
      <c r="E1677" s="314">
        <v>25.686591276252013</v>
      </c>
      <c r="F1677" s="314">
        <v>27.046263345195733</v>
      </c>
    </row>
    <row r="1678" spans="4:6" x14ac:dyDescent="0.25">
      <c r="D1678" s="177">
        <v>45803</v>
      </c>
      <c r="E1678" s="314">
        <v>25.585149313962873</v>
      </c>
      <c r="F1678" s="314">
        <v>26.595744680851062</v>
      </c>
    </row>
    <row r="1679" spans="4:6" x14ac:dyDescent="0.25">
      <c r="D1679" s="177">
        <v>45804</v>
      </c>
      <c r="E1679" s="314">
        <v>25.635849818328605</v>
      </c>
      <c r="F1679" s="314">
        <v>27.046263345195733</v>
      </c>
    </row>
    <row r="1680" spans="4:6" x14ac:dyDescent="0.25">
      <c r="D1680" s="177">
        <v>45805</v>
      </c>
      <c r="E1680" s="314">
        <v>25.686591276252013</v>
      </c>
      <c r="F1680" s="314">
        <v>27.499999999999993</v>
      </c>
    </row>
    <row r="1681" spans="4:6" x14ac:dyDescent="0.25">
      <c r="D1681" s="177">
        <v>45806</v>
      </c>
      <c r="E1681" s="314">
        <v>25.686591276252013</v>
      </c>
      <c r="F1681" s="314">
        <v>26.595744680851062</v>
      </c>
    </row>
    <row r="1682" spans="4:6" x14ac:dyDescent="0.25">
      <c r="D1682" s="177">
        <v>45807</v>
      </c>
      <c r="E1682" s="314">
        <v>25.635849818328605</v>
      </c>
      <c r="F1682" s="314">
        <v>27.046263345195733</v>
      </c>
    </row>
    <row r="1683" spans="4:6" x14ac:dyDescent="0.25">
      <c r="D1683" s="177">
        <v>45810</v>
      </c>
      <c r="E1683" s="314">
        <v>25.433293027005234</v>
      </c>
      <c r="F1683" s="314">
        <v>25.704225352112676</v>
      </c>
    </row>
    <row r="1684" spans="4:6" x14ac:dyDescent="0.25">
      <c r="D1684" s="177">
        <v>45811</v>
      </c>
      <c r="E1684" s="314">
        <v>25.635849818328605</v>
      </c>
      <c r="F1684" s="314">
        <v>26.595744680851062</v>
      </c>
    </row>
    <row r="1685" spans="4:6" x14ac:dyDescent="0.25">
      <c r="D1685" s="177">
        <v>45812</v>
      </c>
      <c r="E1685" s="314">
        <v>25.534489713594176</v>
      </c>
      <c r="F1685" s="314">
        <v>26.14840989399292</v>
      </c>
    </row>
    <row r="1686" spans="4:6" x14ac:dyDescent="0.25">
      <c r="D1686" s="177">
        <v>45813</v>
      </c>
      <c r="E1686" s="314">
        <v>25.382755842062842</v>
      </c>
      <c r="F1686" s="314">
        <v>25.704225352112676</v>
      </c>
    </row>
    <row r="1687" spans="4:6" x14ac:dyDescent="0.25">
      <c r="D1687" s="177">
        <v>45814</v>
      </c>
      <c r="E1687" s="314">
        <v>25.635849818328605</v>
      </c>
      <c r="F1687" s="314">
        <v>26.595744680851062</v>
      </c>
    </row>
    <row r="1688" spans="4:6" x14ac:dyDescent="0.25">
      <c r="D1688" s="177">
        <v>45817</v>
      </c>
      <c r="E1688" s="314">
        <v>25.030132583366793</v>
      </c>
      <c r="F1688" s="314">
        <v>25.704225352112676</v>
      </c>
    </row>
    <row r="1689" spans="4:6" x14ac:dyDescent="0.25">
      <c r="D1689" s="177">
        <v>45818</v>
      </c>
      <c r="E1689" s="314">
        <v>24.779470729751395</v>
      </c>
      <c r="F1689" s="314">
        <v>25.263157894736832</v>
      </c>
    </row>
    <row r="1690" spans="4:6" x14ac:dyDescent="0.25">
      <c r="D1690" s="177">
        <v>45819</v>
      </c>
      <c r="E1690" s="314">
        <v>24.47999999999999</v>
      </c>
      <c r="F1690" s="314">
        <v>24.390243902439003</v>
      </c>
    </row>
    <row r="1691" spans="4:6" x14ac:dyDescent="0.25">
      <c r="D1691" s="177">
        <v>45820</v>
      </c>
      <c r="E1691" s="314">
        <v>24.929747089522269</v>
      </c>
      <c r="F1691" s="314">
        <v>23.529411764705866</v>
      </c>
    </row>
    <row r="1692" spans="4:6" x14ac:dyDescent="0.25">
      <c r="D1692" s="177">
        <v>45821</v>
      </c>
      <c r="E1692" s="314">
        <v>25.332259363672961</v>
      </c>
      <c r="F1692" s="314">
        <v>24.390243902439003</v>
      </c>
    </row>
    <row r="1693" spans="4:6" x14ac:dyDescent="0.25">
      <c r="D1693" s="177">
        <v>45824</v>
      </c>
      <c r="E1693" s="314">
        <v>25.231388329979865</v>
      </c>
      <c r="F1693" s="314">
        <v>24.390243902439003</v>
      </c>
    </row>
    <row r="1694" spans="4:6" x14ac:dyDescent="0.25">
      <c r="D1694" s="177">
        <v>45825</v>
      </c>
      <c r="E1694" s="314">
        <v>25.737373737373726</v>
      </c>
      <c r="F1694" s="314">
        <v>25.704225352112676</v>
      </c>
    </row>
    <row r="1695" spans="4:6" x14ac:dyDescent="0.25">
      <c r="D1695" s="177">
        <v>45826</v>
      </c>
      <c r="E1695" s="314">
        <v>25.382755842062842</v>
      </c>
      <c r="F1695" s="314">
        <v>25.263157894736832</v>
      </c>
    </row>
    <row r="1696" spans="4:6" x14ac:dyDescent="0.25">
      <c r="D1696" s="177">
        <v>45827</v>
      </c>
      <c r="E1696" s="314">
        <v>25.433293027005234</v>
      </c>
      <c r="F1696" s="314">
        <v>25.263157894736832</v>
      </c>
    </row>
    <row r="1697" spans="4:6" x14ac:dyDescent="0.25">
      <c r="D1697" s="177">
        <v>45828</v>
      </c>
      <c r="E1697" s="314">
        <v>25.332259363672961</v>
      </c>
      <c r="F1697" s="314">
        <v>24.825174825174813</v>
      </c>
    </row>
    <row r="1698" spans="4:6" x14ac:dyDescent="0.25">
      <c r="D1698" s="177">
        <v>45831</v>
      </c>
      <c r="E1698" s="314">
        <v>25.332259363672961</v>
      </c>
      <c r="F1698" s="314">
        <v>24.390243902439003</v>
      </c>
    </row>
    <row r="1699" spans="4:6" x14ac:dyDescent="0.25">
      <c r="D1699" s="177">
        <v>45832</v>
      </c>
      <c r="E1699" s="314">
        <v>24.929747089522269</v>
      </c>
      <c r="F1699" s="314">
        <v>23.529411764705866</v>
      </c>
    </row>
    <row r="1700" spans="4:6" x14ac:dyDescent="0.25">
      <c r="D1700" s="177">
        <v>45833</v>
      </c>
      <c r="E1700" s="314">
        <v>24.679487179487182</v>
      </c>
      <c r="F1700" s="314">
        <v>22.680412371134029</v>
      </c>
    </row>
    <row r="1701" spans="4:6" x14ac:dyDescent="0.25">
      <c r="D1701" s="177">
        <v>45834</v>
      </c>
      <c r="E1701" s="314">
        <v>24.430227908836464</v>
      </c>
      <c r="F1701" s="314">
        <v>21.843003412969274</v>
      </c>
    </row>
    <row r="1702" spans="4:6" x14ac:dyDescent="0.25">
      <c r="D1702" s="177">
        <v>45835</v>
      </c>
      <c r="E1702" s="314">
        <v>24.181963288108534</v>
      </c>
      <c r="F1702" s="314">
        <v>21.42857142857142</v>
      </c>
    </row>
    <row r="1703" spans="4:6" x14ac:dyDescent="0.25">
      <c r="D1703" s="177">
        <v>45838</v>
      </c>
      <c r="E1703" s="314">
        <v>24.281150159744392</v>
      </c>
      <c r="F1703" s="314">
        <v>21.016949152542374</v>
      </c>
    </row>
    <row r="1704" spans="4:6" x14ac:dyDescent="0.25">
      <c r="D1704" s="177">
        <v>45839</v>
      </c>
      <c r="E1704" s="314">
        <v>24.281150159744392</v>
      </c>
      <c r="F1704" s="314">
        <v>20.608108108108112</v>
      </c>
    </row>
    <row r="1705" spans="4:6" x14ac:dyDescent="0.25">
      <c r="D1705" s="177">
        <v>45840</v>
      </c>
      <c r="E1705" s="314">
        <v>24.47999999999999</v>
      </c>
      <c r="F1705" s="314">
        <v>21.016949152542374</v>
      </c>
    </row>
    <row r="1706" spans="4:6" x14ac:dyDescent="0.25">
      <c r="D1706" s="177">
        <v>45841</v>
      </c>
      <c r="E1706" s="314">
        <v>24.082934609250373</v>
      </c>
      <c r="F1706" s="314">
        <v>21.016949152542374</v>
      </c>
    </row>
    <row r="1707" spans="4:6" x14ac:dyDescent="0.25">
      <c r="D1707" s="177">
        <v>45842</v>
      </c>
      <c r="E1707" s="314">
        <v>24.231536926147701</v>
      </c>
      <c r="F1707" s="314">
        <v>21.016949152542374</v>
      </c>
    </row>
    <row r="1708" spans="4:6" x14ac:dyDescent="0.25">
      <c r="D1708" s="177">
        <v>45845</v>
      </c>
      <c r="E1708" s="314">
        <v>24.47999999999999</v>
      </c>
      <c r="F1708" s="314">
        <v>21.843003412969274</v>
      </c>
    </row>
    <row r="1709" spans="4:6" x14ac:dyDescent="0.25">
      <c r="D1709" s="177">
        <v>45846</v>
      </c>
      <c r="E1709" s="314">
        <v>24.529811924769884</v>
      </c>
      <c r="F1709" s="314">
        <v>21.843003412969274</v>
      </c>
    </row>
    <row r="1710" spans="4:6" x14ac:dyDescent="0.25">
      <c r="D1710" s="177">
        <v>45847</v>
      </c>
      <c r="E1710" s="314">
        <v>24.33080303635635</v>
      </c>
      <c r="F1710" s="314">
        <v>21.843003412969274</v>
      </c>
    </row>
    <row r="1711" spans="4:6" x14ac:dyDescent="0.25">
      <c r="D1711" s="177">
        <v>45848</v>
      </c>
      <c r="E1711" s="314">
        <v>24.082934609250373</v>
      </c>
      <c r="F1711" s="314">
        <v>21.843003412969274</v>
      </c>
    </row>
    <row r="1712" spans="4:6" x14ac:dyDescent="0.25">
      <c r="D1712" s="177">
        <v>45849</v>
      </c>
      <c r="E1712" s="314">
        <v>24.430227908836464</v>
      </c>
      <c r="F1712" s="314">
        <v>22.260273972602729</v>
      </c>
    </row>
    <row r="1713" spans="4:6" x14ac:dyDescent="0.25">
      <c r="D1713" s="177">
        <v>45852</v>
      </c>
      <c r="E1713" s="314">
        <v>24.430227908836464</v>
      </c>
      <c r="F1713" s="314">
        <v>22.260273972602729</v>
      </c>
    </row>
    <row r="1714" spans="4:6" x14ac:dyDescent="0.25">
      <c r="D1714" s="177">
        <v>45853</v>
      </c>
      <c r="E1714" s="314">
        <v>24.679487179487182</v>
      </c>
      <c r="F1714" s="314">
        <v>23.103448275862082</v>
      </c>
    </row>
    <row r="1715" spans="4:6" x14ac:dyDescent="0.25">
      <c r="D1715" s="177">
        <v>45854</v>
      </c>
      <c r="E1715" s="314">
        <v>24.33080303635635</v>
      </c>
      <c r="F1715" s="314">
        <v>22.680412371134029</v>
      </c>
    </row>
    <row r="1716" spans="4:6" x14ac:dyDescent="0.25">
      <c r="D1716" s="177">
        <v>45855</v>
      </c>
      <c r="E1716" s="314">
        <v>24.132429198244921</v>
      </c>
      <c r="F1716" s="314">
        <v>22.680412371134029</v>
      </c>
    </row>
    <row r="1717" spans="4:6" x14ac:dyDescent="0.25">
      <c r="D1717" s="177">
        <v>45856</v>
      </c>
      <c r="E1717" s="314">
        <v>24.132429198244921</v>
      </c>
      <c r="F1717" s="314">
        <v>22.680412371134029</v>
      </c>
    </row>
    <row r="1718" spans="4:6" x14ac:dyDescent="0.25">
      <c r="D1718" s="177">
        <v>45859</v>
      </c>
      <c r="E1718" s="314">
        <v>24.181963288108534</v>
      </c>
      <c r="F1718" s="314">
        <v>21.843003412969274</v>
      </c>
    </row>
    <row r="1719" spans="4:6" x14ac:dyDescent="0.25">
      <c r="D1719" s="177">
        <v>45860</v>
      </c>
      <c r="E1719" s="314">
        <v>24.181963288108534</v>
      </c>
      <c r="F1719" s="314">
        <v>21.016949152542374</v>
      </c>
    </row>
    <row r="1720" spans="4:6" x14ac:dyDescent="0.25">
      <c r="D1720" s="177">
        <v>45861</v>
      </c>
      <c r="E1720" s="314">
        <v>24.033479473893959</v>
      </c>
      <c r="F1720" s="314">
        <v>21.016949152542374</v>
      </c>
    </row>
    <row r="1721" spans="4:6" x14ac:dyDescent="0.25">
      <c r="D1721" s="177">
        <v>45862</v>
      </c>
      <c r="E1721" s="314">
        <v>23.590150913423336</v>
      </c>
      <c r="F1721" s="314">
        <v>20.608108108108112</v>
      </c>
    </row>
    <row r="1722" spans="4:6" x14ac:dyDescent="0.25">
      <c r="D1722" s="177">
        <v>45863</v>
      </c>
      <c r="E1722" s="314">
        <v>23.443078143593809</v>
      </c>
      <c r="F1722" s="314">
        <v>20.608108108108112</v>
      </c>
    </row>
    <row r="1723" spans="4:6" x14ac:dyDescent="0.25">
      <c r="D1723" s="177">
        <v>45866</v>
      </c>
      <c r="E1723" s="314">
        <v>23.737574552683881</v>
      </c>
      <c r="F1723" s="314">
        <v>22.680412371134029</v>
      </c>
    </row>
    <row r="1724" spans="4:6" x14ac:dyDescent="0.25">
      <c r="D1724" s="177">
        <v>45867</v>
      </c>
      <c r="E1724" s="314">
        <v>24.430227908836464</v>
      </c>
      <c r="F1724" s="314">
        <v>23.529411764705866</v>
      </c>
    </row>
    <row r="1725" spans="4:6" x14ac:dyDescent="0.25">
      <c r="D1725" s="177">
        <v>45868</v>
      </c>
      <c r="E1725" s="314">
        <v>24.529811924769884</v>
      </c>
      <c r="F1725" s="314">
        <v>25.263157894736832</v>
      </c>
    </row>
    <row r="1726" spans="4:6" x14ac:dyDescent="0.25">
      <c r="D1726" s="177">
        <v>45869</v>
      </c>
      <c r="E1726" s="314">
        <v>24.430227908836464</v>
      </c>
      <c r="F1726" s="314">
        <v>25.263157894736832</v>
      </c>
    </row>
    <row r="1727" spans="4:6" x14ac:dyDescent="0.25">
      <c r="D1727" s="177">
        <v>45870</v>
      </c>
      <c r="E1727" s="314">
        <v>23.885350318471342</v>
      </c>
      <c r="F1727" s="314">
        <v>22.680412371134029</v>
      </c>
    </row>
    <row r="1728" spans="4:6" x14ac:dyDescent="0.25">
      <c r="D1728" s="177">
        <v>45873</v>
      </c>
      <c r="E1728" s="314">
        <v>24.181963288108534</v>
      </c>
      <c r="F1728" s="314">
        <v>23.103448275862082</v>
      </c>
    </row>
    <row r="1729" spans="4:6" x14ac:dyDescent="0.25">
      <c r="D1729" s="177">
        <v>45874</v>
      </c>
      <c r="E1729" s="314">
        <v>23.934687375547583</v>
      </c>
      <c r="F1729" s="314">
        <v>22.680412371134029</v>
      </c>
    </row>
    <row r="1730" spans="4:6" x14ac:dyDescent="0.25">
      <c r="D1730" s="177">
        <v>45875</v>
      </c>
      <c r="E1730" s="314">
        <v>23.885350318471342</v>
      </c>
      <c r="F1730" s="314">
        <v>21.843003412969274</v>
      </c>
    </row>
    <row r="1731" spans="4:6" x14ac:dyDescent="0.25">
      <c r="D1731" s="177">
        <v>45876</v>
      </c>
      <c r="E1731" s="314">
        <v>23.492063492063476</v>
      </c>
      <c r="F1731" s="314">
        <v>21.42857142857142</v>
      </c>
    </row>
    <row r="1732" spans="4:6" x14ac:dyDescent="0.25">
      <c r="D1732" s="177">
        <v>45877</v>
      </c>
      <c r="E1732" s="314">
        <v>23.003952569169961</v>
      </c>
      <c r="F1732" s="314">
        <v>21.42857142857142</v>
      </c>
    </row>
    <row r="1733" spans="4:6" x14ac:dyDescent="0.25">
      <c r="D1733" s="177">
        <v>45880</v>
      </c>
      <c r="E1733" s="314">
        <v>23.198733174980202</v>
      </c>
      <c r="F1733" s="314">
        <v>21.843003412969274</v>
      </c>
    </row>
    <row r="1734" spans="4:6" x14ac:dyDescent="0.25">
      <c r="D1734" s="177">
        <v>45881</v>
      </c>
      <c r="E1734" s="314">
        <v>23.003952569169961</v>
      </c>
      <c r="F1734" s="314">
        <v>21.016949152542374</v>
      </c>
    </row>
    <row r="1735" spans="4:6" x14ac:dyDescent="0.25">
      <c r="D1735" s="177">
        <v>45882</v>
      </c>
      <c r="E1735" s="314">
        <v>23.003952569169961</v>
      </c>
      <c r="F1735" s="314">
        <v>20.608108108108112</v>
      </c>
    </row>
    <row r="1736" spans="4:6" x14ac:dyDescent="0.25">
      <c r="D1736" s="177">
        <v>45883</v>
      </c>
      <c r="E1736" s="314">
        <v>23.003952569169961</v>
      </c>
      <c r="F1736" s="314">
        <v>21.016949152542374</v>
      </c>
    </row>
    <row r="1737" spans="4:6" x14ac:dyDescent="0.25">
      <c r="D1737" s="177">
        <v>45884</v>
      </c>
      <c r="E1737" s="314">
        <v>23.003952569169961</v>
      </c>
      <c r="F1737" s="314">
        <v>20.608108108108112</v>
      </c>
    </row>
    <row r="1738" spans="4:6" x14ac:dyDescent="0.25">
      <c r="D1738" s="177">
        <v>45887</v>
      </c>
      <c r="E1738" s="314">
        <v>22.858270825108541</v>
      </c>
      <c r="F1738" s="314">
        <v>21.016949152542374</v>
      </c>
    </row>
    <row r="1739" spans="4:6" x14ac:dyDescent="0.25">
      <c r="D1739" s="177">
        <v>45888</v>
      </c>
      <c r="E1739" s="314">
        <v>22.519685039370074</v>
      </c>
      <c r="F1739" s="314">
        <v>20.608108108108112</v>
      </c>
    </row>
    <row r="1740" spans="4:6" x14ac:dyDescent="0.25">
      <c r="D1740" s="177">
        <v>45889</v>
      </c>
      <c r="E1740" s="314">
        <v>22.809786898184669</v>
      </c>
      <c r="F1740" s="314">
        <v>21.016949152542374</v>
      </c>
    </row>
    <row r="1741" spans="4:6" x14ac:dyDescent="0.25">
      <c r="D1741" s="177">
        <v>45890</v>
      </c>
      <c r="E1741" s="314">
        <v>23.345223939754245</v>
      </c>
      <c r="F1741" s="314">
        <v>21.843003412969274</v>
      </c>
    </row>
    <row r="1742" spans="4:6" x14ac:dyDescent="0.25">
      <c r="D1742" s="177">
        <v>45891</v>
      </c>
      <c r="E1742" s="314">
        <v>23.394131641554328</v>
      </c>
      <c r="F1742" s="314">
        <v>21.016949152542374</v>
      </c>
    </row>
    <row r="1743" spans="4:6" x14ac:dyDescent="0.25">
      <c r="D1743" s="177">
        <v>45894</v>
      </c>
      <c r="E1743" s="314">
        <v>23.639253079062385</v>
      </c>
      <c r="F1743" s="314">
        <v>21.843003412969274</v>
      </c>
    </row>
    <row r="1744" spans="4:6" x14ac:dyDescent="0.25">
      <c r="D1744" s="177">
        <v>45895</v>
      </c>
      <c r="E1744" s="314">
        <v>23.247524752475247</v>
      </c>
      <c r="F1744" s="314">
        <v>21.42857142857142</v>
      </c>
    </row>
    <row r="1745" spans="4:6" x14ac:dyDescent="0.25">
      <c r="D1745" s="177">
        <v>45896</v>
      </c>
      <c r="E1745" s="314">
        <v>23.296354992076051</v>
      </c>
      <c r="F1745" s="314">
        <v>21.42857142857142</v>
      </c>
    </row>
    <row r="1746" spans="4:6" x14ac:dyDescent="0.25">
      <c r="D1746" s="177">
        <v>45897</v>
      </c>
      <c r="E1746" s="314">
        <v>23.492063492063476</v>
      </c>
      <c r="F1746" s="314">
        <v>21.42857142857142</v>
      </c>
    </row>
    <row r="1747" spans="4:6" x14ac:dyDescent="0.25">
      <c r="D1747" s="177">
        <v>45898</v>
      </c>
      <c r="E1747" s="314">
        <v>23.443078143593809</v>
      </c>
      <c r="F1747" s="314">
        <v>21.016949152542374</v>
      </c>
    </row>
    <row r="1748" spans="4:6" x14ac:dyDescent="0.25">
      <c r="D1748" s="177">
        <v>45901</v>
      </c>
      <c r="E1748" s="314">
        <v>23.003952569169961</v>
      </c>
      <c r="F1748" s="314">
        <v>20.608108108108112</v>
      </c>
    </row>
    <row r="1749" spans="4:6" x14ac:dyDescent="0.25">
      <c r="D1749" s="177">
        <v>45902</v>
      </c>
      <c r="E1749" s="314">
        <v>23.003952569169961</v>
      </c>
      <c r="F1749" s="314">
        <v>21.42857142857142</v>
      </c>
    </row>
    <row r="1750" spans="4:6" x14ac:dyDescent="0.25">
      <c r="D1750" s="177">
        <v>45903</v>
      </c>
      <c r="E1750" s="314">
        <v>22.471467926013379</v>
      </c>
      <c r="F1750" s="314">
        <v>20.608108108108112</v>
      </c>
    </row>
    <row r="1751" spans="4:6" x14ac:dyDescent="0.25">
      <c r="D1751" s="177">
        <v>45904</v>
      </c>
      <c r="E1751" s="314">
        <v>22.278978388998016</v>
      </c>
      <c r="F1751" s="314">
        <v>20.608108108108112</v>
      </c>
    </row>
    <row r="1752" spans="4:6" x14ac:dyDescent="0.25">
      <c r="D1752" s="177">
        <v>45905</v>
      </c>
      <c r="E1752" s="314">
        <v>22.230950510604863</v>
      </c>
      <c r="F1752" s="314">
        <v>19.798657718120793</v>
      </c>
    </row>
    <row r="1753" spans="4:6" x14ac:dyDescent="0.25">
      <c r="D1753" s="177">
        <v>45908</v>
      </c>
      <c r="E1753" s="314">
        <v>22.375147463625609</v>
      </c>
      <c r="F1753" s="314">
        <v>19.397993311036778</v>
      </c>
    </row>
    <row r="1754" spans="4:6" x14ac:dyDescent="0.25">
      <c r="D1754" s="177">
        <v>45909</v>
      </c>
      <c r="E1754" s="314">
        <v>22.375147463625609</v>
      </c>
      <c r="F1754" s="314">
        <v>19.798657718120793</v>
      </c>
    </row>
    <row r="1755" spans="4:6" x14ac:dyDescent="0.25">
      <c r="D1755" s="177">
        <v>45910</v>
      </c>
      <c r="E1755" s="314">
        <v>22.327044025157218</v>
      </c>
      <c r="F1755" s="314">
        <v>20.202020202020201</v>
      </c>
    </row>
    <row r="1756" spans="4:6" x14ac:dyDescent="0.25">
      <c r="D1756" s="177">
        <v>45911</v>
      </c>
      <c r="E1756" s="314">
        <v>21.800391389432484</v>
      </c>
      <c r="F1756" s="314">
        <v>18.999999999999993</v>
      </c>
    </row>
    <row r="1757" spans="4:6" x14ac:dyDescent="0.25">
      <c r="D1757" s="177">
        <v>45912</v>
      </c>
      <c r="E1757" s="314">
        <v>21.562499999999996</v>
      </c>
      <c r="F1757" s="314">
        <v>18.999999999999993</v>
      </c>
    </row>
    <row r="1758" spans="4:6" x14ac:dyDescent="0.25">
      <c r="D1758" s="177">
        <v>45915</v>
      </c>
      <c r="E1758" s="314">
        <v>21.18380062305296</v>
      </c>
      <c r="F1758" s="314">
        <v>18.211920529801318</v>
      </c>
    </row>
    <row r="1759" spans="4:6" x14ac:dyDescent="0.25">
      <c r="D1759" s="177">
        <v>45916</v>
      </c>
      <c r="E1759" s="314">
        <v>21.231008959875332</v>
      </c>
      <c r="F1759" s="314">
        <v>17.049180327868839</v>
      </c>
    </row>
    <row r="1760" spans="4:6" x14ac:dyDescent="0.25">
      <c r="D1760" s="177">
        <v>45917</v>
      </c>
      <c r="E1760" s="314">
        <v>21.372854914196559</v>
      </c>
      <c r="F1760" s="314">
        <v>17.821782178217816</v>
      </c>
    </row>
    <row r="1761" spans="4:6" x14ac:dyDescent="0.25">
      <c r="D1761" s="177">
        <v>45918</v>
      </c>
      <c r="E1761" s="314">
        <v>21.18380062305296</v>
      </c>
      <c r="F1761" s="314">
        <v>17.821782178217816</v>
      </c>
    </row>
    <row r="1762" spans="4:6" x14ac:dyDescent="0.25">
      <c r="D1762" s="177">
        <v>45919</v>
      </c>
      <c r="E1762" s="314">
        <v>21.467603434816553</v>
      </c>
      <c r="F1762" s="314">
        <v>18.604651162790688</v>
      </c>
    </row>
    <row r="1763" spans="4:6" x14ac:dyDescent="0.25">
      <c r="D1763" s="177">
        <v>45922</v>
      </c>
      <c r="E1763" s="314">
        <v>21.042395954881354</v>
      </c>
      <c r="F1763" s="314">
        <v>17.821782178217816</v>
      </c>
    </row>
    <row r="1764" spans="4:6" x14ac:dyDescent="0.25">
      <c r="D1764" s="177">
        <v>45923</v>
      </c>
      <c r="E1764" s="314">
        <v>21.325536062378148</v>
      </c>
      <c r="F1764" s="314">
        <v>17.821782178217816</v>
      </c>
    </row>
    <row r="1765" spans="4:6" x14ac:dyDescent="0.25">
      <c r="D1765" s="177">
        <v>45924</v>
      </c>
      <c r="E1765" s="314">
        <v>21.800391389432484</v>
      </c>
      <c r="F1765" s="314">
        <v>18.999999999999993</v>
      </c>
    </row>
    <row r="1766" spans="4:6" x14ac:dyDescent="0.25">
      <c r="D1766" s="177">
        <v>45925</v>
      </c>
      <c r="E1766" s="314">
        <v>21.895808852330578</v>
      </c>
      <c r="F1766" s="314">
        <v>19.798657718120793</v>
      </c>
    </row>
    <row r="1767" spans="4:6" x14ac:dyDescent="0.25">
      <c r="D1767" s="177">
        <v>45926</v>
      </c>
      <c r="E1767" s="314">
        <v>21.610003907776452</v>
      </c>
      <c r="F1767" s="314">
        <v>18.999999999999993</v>
      </c>
    </row>
    <row r="1768" spans="4:6" x14ac:dyDescent="0.25">
      <c r="D1768" s="177">
        <v>45929</v>
      </c>
      <c r="E1768" s="314">
        <v>21.800391389432484</v>
      </c>
      <c r="F1768" s="314">
        <v>18.999999999999993</v>
      </c>
    </row>
    <row r="1769" spans="4:6" x14ac:dyDescent="0.25">
      <c r="D1769" s="177">
        <v>45930</v>
      </c>
      <c r="E1769" s="314">
        <v>21.372854914196559</v>
      </c>
      <c r="F1769" s="314">
        <v>18.604651162790688</v>
      </c>
    </row>
    <row r="1770" spans="4:6" x14ac:dyDescent="0.25">
      <c r="D1770" s="177">
        <v>45931</v>
      </c>
      <c r="E1770" s="314">
        <v>21.042395954881354</v>
      </c>
      <c r="F1770" s="314">
        <v>18.211920529801318</v>
      </c>
    </row>
    <row r="1771" spans="4:6" x14ac:dyDescent="0.25">
      <c r="D1771" s="177">
        <v>45932</v>
      </c>
      <c r="E1771" s="314">
        <v>21.089494163424117</v>
      </c>
      <c r="F1771" s="314">
        <v>18.604651162790688</v>
      </c>
    </row>
    <row r="1772" spans="4:6" x14ac:dyDescent="0.25">
      <c r="D1772" s="177">
        <v>45933</v>
      </c>
      <c r="E1772" s="314">
        <v>20.760574311214587</v>
      </c>
      <c r="F1772" s="314">
        <v>17.821782178217816</v>
      </c>
    </row>
    <row r="1773" spans="4:6" x14ac:dyDescent="0.25">
      <c r="D1773" s="177">
        <v>45936</v>
      </c>
      <c r="E1773" s="314">
        <v>20.94830936649825</v>
      </c>
      <c r="F1773" s="314">
        <v>18.604651162790688</v>
      </c>
    </row>
    <row r="1774" spans="4:6" x14ac:dyDescent="0.25">
      <c r="D1774" s="177">
        <v>45937</v>
      </c>
      <c r="E1774" s="314">
        <v>22.278978388998016</v>
      </c>
      <c r="F1774" s="314">
        <v>20.202020202020201</v>
      </c>
    </row>
    <row r="1775" spans="4:6" x14ac:dyDescent="0.25">
      <c r="D1775" s="177">
        <v>45938</v>
      </c>
      <c r="E1775" s="314">
        <v>21.800391389432484</v>
      </c>
      <c r="F1775" s="314">
        <v>20.202020202020201</v>
      </c>
    </row>
    <row r="1776" spans="4:6" x14ac:dyDescent="0.25">
      <c r="D1776" s="177">
        <v>45939</v>
      </c>
      <c r="E1776" s="314">
        <v>21.705123191239739</v>
      </c>
      <c r="F1776" s="314">
        <v>20.608108108108112</v>
      </c>
    </row>
    <row r="1777" spans="4:6" x14ac:dyDescent="0.25">
      <c r="D1777" s="177">
        <v>45940</v>
      </c>
      <c r="E1777" s="314">
        <v>22.230950510604863</v>
      </c>
      <c r="F1777" s="314">
        <v>21.016949152542374</v>
      </c>
    </row>
    <row r="1778" spans="4:6" x14ac:dyDescent="0.25">
      <c r="D1778" s="177">
        <v>45943</v>
      </c>
      <c r="E1778" s="314">
        <v>21.895808852330578</v>
      </c>
      <c r="F1778" s="314">
        <v>21.016949152542374</v>
      </c>
    </row>
    <row r="1779" spans="4:6" x14ac:dyDescent="0.25">
      <c r="D1779" s="177">
        <v>45944</v>
      </c>
      <c r="E1779" s="314">
        <v>21.895808852330578</v>
      </c>
      <c r="F1779" s="314">
        <v>20.608108108108112</v>
      </c>
    </row>
    <row r="1780" spans="4:6" x14ac:dyDescent="0.25">
      <c r="D1780" s="177">
        <v>45945</v>
      </c>
      <c r="E1780" s="314">
        <v>21.562499999999996</v>
      </c>
      <c r="F1780" s="314">
        <v>19.798657718120793</v>
      </c>
    </row>
    <row r="1781" spans="4:6" x14ac:dyDescent="0.25">
      <c r="D1781" s="177">
        <v>45946</v>
      </c>
      <c r="E1781" s="314">
        <v>21.325536062378148</v>
      </c>
      <c r="F1781" s="314">
        <v>18.999999999999993</v>
      </c>
    </row>
    <row r="1782" spans="4:6" x14ac:dyDescent="0.25">
      <c r="D1782" s="177">
        <v>45947</v>
      </c>
      <c r="E1782" s="314">
        <v>21.13662903853637</v>
      </c>
      <c r="F1782" s="314">
        <v>19.397993311036778</v>
      </c>
    </row>
    <row r="1783" spans="4:6" x14ac:dyDescent="0.25">
      <c r="D1783" s="177">
        <v>45950</v>
      </c>
      <c r="E1783" s="314">
        <v>21.042395954881354</v>
      </c>
      <c r="F1783" s="314">
        <v>19.397993311036778</v>
      </c>
    </row>
    <row r="1784" spans="4:6" x14ac:dyDescent="0.25">
      <c r="D1784" s="177">
        <v>45951</v>
      </c>
      <c r="E1784" s="314">
        <v>21.089494163424117</v>
      </c>
      <c r="F1784" s="314">
        <v>19.798657718120793</v>
      </c>
    </row>
    <row r="1785" spans="4:6" x14ac:dyDescent="0.25">
      <c r="D1785" s="177">
        <v>45952</v>
      </c>
      <c r="E1785" s="314">
        <v>21.13662903853637</v>
      </c>
      <c r="F1785" s="314">
        <v>19.798657718120793</v>
      </c>
    </row>
    <row r="1786" spans="4:6" x14ac:dyDescent="0.25">
      <c r="D1786" s="177">
        <v>45953</v>
      </c>
      <c r="E1786" s="314">
        <v>21.467603434816553</v>
      </c>
      <c r="F1786" s="314">
        <v>19.798657718120793</v>
      </c>
    </row>
    <row r="1787" spans="4:6" x14ac:dyDescent="0.25">
      <c r="D1787" s="177">
        <v>45954</v>
      </c>
      <c r="E1787" s="314">
        <v>21.372854914196559</v>
      </c>
      <c r="F1787" s="314">
        <v>19.798657718120793</v>
      </c>
    </row>
    <row r="1788" spans="4:6" x14ac:dyDescent="0.25">
      <c r="D1788" s="177">
        <v>45957</v>
      </c>
      <c r="E1788" s="314">
        <v>20.94830936649825</v>
      </c>
      <c r="F1788" s="314">
        <v>18.999999999999993</v>
      </c>
    </row>
    <row r="1789" spans="4:6" x14ac:dyDescent="0.25">
      <c r="D1789" s="177">
        <v>45958</v>
      </c>
      <c r="E1789" s="314">
        <v>20.760574311214587</v>
      </c>
      <c r="F1789" s="314">
        <v>18.999999999999993</v>
      </c>
    </row>
    <row r="1790" spans="4:6" x14ac:dyDescent="0.25">
      <c r="D1790" s="177">
        <v>45959</v>
      </c>
      <c r="E1790" s="314">
        <v>20.94830936649825</v>
      </c>
      <c r="F1790" s="314">
        <v>19.397993311036778</v>
      </c>
    </row>
    <row r="1791" spans="4:6" x14ac:dyDescent="0.25">
      <c r="D1791" s="177">
        <v>45960</v>
      </c>
      <c r="E1791" s="314">
        <v>20.854368932038824</v>
      </c>
      <c r="F1791" s="314">
        <v>19.798657718120793</v>
      </c>
    </row>
    <row r="1792" spans="4:6" x14ac:dyDescent="0.25">
      <c r="D1792" s="177">
        <v>45961</v>
      </c>
      <c r="E1792" s="314">
        <v>20.80745341614907</v>
      </c>
      <c r="F1792" s="314">
        <v>20.202020202020201</v>
      </c>
    </row>
    <row r="1793" spans="4:6" x14ac:dyDescent="0.25">
      <c r="D1793" s="177"/>
      <c r="E1793" s="314"/>
      <c r="F1793" s="314"/>
    </row>
  </sheetData>
  <hyperlinks>
    <hyperlink ref="C1" location="Jegyzék_index!A1" display="Vissza a jegyzékre / Return to the Index" xr:uid="{C3F30C95-63A5-4439-8498-F69320DB38B9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20D15-A967-44CE-B1D8-BE44F751B59F}">
  <dimension ref="A1:CM100"/>
  <sheetViews>
    <sheetView showGridLines="0" topLeftCell="A34" zoomScale="75" zoomScaleNormal="75" workbookViewId="0"/>
  </sheetViews>
  <sheetFormatPr defaultColWidth="9.28515625" defaultRowHeight="15.75" x14ac:dyDescent="0.25"/>
  <cols>
    <col min="1" max="1" width="13.7109375" style="193" bestFit="1" customWidth="1"/>
    <col min="2" max="2" width="100.5703125" style="193" customWidth="1"/>
    <col min="3" max="3" width="43" style="193" bestFit="1" customWidth="1"/>
    <col min="4" max="5" width="9.140625" style="500" bestFit="1" customWidth="1"/>
    <col min="6" max="7" width="35.42578125" style="500" bestFit="1" customWidth="1"/>
    <col min="8" max="9" width="34.42578125" style="500" bestFit="1" customWidth="1"/>
    <col min="10" max="10" width="30.85546875" style="500" bestFit="1" customWidth="1"/>
    <col min="11" max="11" width="15.7109375" style="500" customWidth="1"/>
    <col min="12" max="41" width="9.28515625" style="500"/>
    <col min="42" max="91" width="9.28515625" style="290"/>
    <col min="92" max="16384" width="9.28515625" style="193"/>
  </cols>
  <sheetData>
    <row r="1" spans="1:11" x14ac:dyDescent="0.25">
      <c r="A1" s="33" t="s">
        <v>66</v>
      </c>
      <c r="B1" s="192" t="s">
        <v>546</v>
      </c>
      <c r="C1" s="186" t="s">
        <v>526</v>
      </c>
    </row>
    <row r="2" spans="1:11" x14ac:dyDescent="0.25">
      <c r="A2" s="33" t="s">
        <v>67</v>
      </c>
      <c r="B2" s="192" t="s">
        <v>547</v>
      </c>
    </row>
    <row r="3" spans="1:11" x14ac:dyDescent="0.25">
      <c r="A3" s="33" t="s">
        <v>72</v>
      </c>
      <c r="B3" s="193" t="s">
        <v>73</v>
      </c>
    </row>
    <row r="4" spans="1:11" x14ac:dyDescent="0.25">
      <c r="A4" s="33" t="s">
        <v>74</v>
      </c>
      <c r="B4" s="193" t="s">
        <v>73</v>
      </c>
    </row>
    <row r="5" spans="1:11" x14ac:dyDescent="0.25">
      <c r="A5" s="35" t="s">
        <v>70</v>
      </c>
      <c r="B5" s="193" t="s">
        <v>548</v>
      </c>
    </row>
    <row r="6" spans="1:11" x14ac:dyDescent="0.25">
      <c r="A6" s="35" t="s">
        <v>71</v>
      </c>
      <c r="B6" s="193" t="s">
        <v>549</v>
      </c>
    </row>
    <row r="7" spans="1:11" x14ac:dyDescent="0.25">
      <c r="A7" s="35"/>
    </row>
    <row r="8" spans="1:11" x14ac:dyDescent="0.25">
      <c r="A8" s="194"/>
      <c r="B8" s="194"/>
      <c r="F8" s="283" t="s">
        <v>550</v>
      </c>
      <c r="G8" s="283" t="s">
        <v>551</v>
      </c>
      <c r="H8" s="283" t="s">
        <v>552</v>
      </c>
      <c r="I8" s="283" t="s">
        <v>553</v>
      </c>
      <c r="J8" s="283" t="s">
        <v>554</v>
      </c>
      <c r="K8" s="283"/>
    </row>
    <row r="9" spans="1:11" x14ac:dyDescent="0.25">
      <c r="A9" s="194"/>
      <c r="B9" s="194"/>
      <c r="F9" s="284" t="s">
        <v>555</v>
      </c>
      <c r="G9" s="284" t="s">
        <v>556</v>
      </c>
      <c r="H9" s="284" t="s">
        <v>557</v>
      </c>
      <c r="I9" s="284" t="s">
        <v>558</v>
      </c>
      <c r="J9" s="284" t="s">
        <v>559</v>
      </c>
      <c r="K9" s="284"/>
    </row>
    <row r="10" spans="1:11" x14ac:dyDescent="0.25">
      <c r="A10" s="194"/>
      <c r="B10" s="194"/>
      <c r="D10" s="500" t="s">
        <v>210</v>
      </c>
      <c r="E10" s="538" t="s">
        <v>93</v>
      </c>
      <c r="F10" s="194">
        <v>3.5183513166823728</v>
      </c>
      <c r="G10" s="194">
        <v>1.1655691133431663</v>
      </c>
      <c r="H10" s="194">
        <v>3.5041712829328149</v>
      </c>
      <c r="I10" s="194">
        <v>2.7662797333798936</v>
      </c>
      <c r="J10" s="194">
        <v>3.7438479221863967</v>
      </c>
      <c r="K10" s="194"/>
    </row>
    <row r="11" spans="1:11" x14ac:dyDescent="0.25">
      <c r="A11" s="194"/>
      <c r="B11" s="194"/>
      <c r="D11" s="500" t="s">
        <v>226</v>
      </c>
      <c r="E11" s="538" t="s">
        <v>126</v>
      </c>
      <c r="F11" s="194">
        <v>3.5099866543565135</v>
      </c>
      <c r="G11" s="194">
        <v>1.79463629834912</v>
      </c>
      <c r="H11" s="194">
        <v>3.3213938958174976</v>
      </c>
      <c r="I11" s="194">
        <v>2.394588480616481</v>
      </c>
      <c r="J11" s="194">
        <v>3.8653018688007292</v>
      </c>
      <c r="K11" s="194"/>
    </row>
    <row r="12" spans="1:11" x14ac:dyDescent="0.25">
      <c r="A12" s="194"/>
      <c r="B12" s="194"/>
      <c r="D12" s="500" t="s">
        <v>84</v>
      </c>
      <c r="E12" s="538" t="s">
        <v>85</v>
      </c>
      <c r="F12" s="194">
        <v>3.4567191898281275</v>
      </c>
      <c r="G12" s="194">
        <v>2.0386471142893381</v>
      </c>
      <c r="H12" s="194">
        <v>3.1566823587350927</v>
      </c>
      <c r="I12" s="194">
        <v>2.1390776678034085</v>
      </c>
      <c r="J12" s="194">
        <v>3.4810263447606711</v>
      </c>
      <c r="K12" s="194"/>
    </row>
    <row r="13" spans="1:11" x14ac:dyDescent="0.25">
      <c r="A13" s="194"/>
      <c r="B13" s="194"/>
      <c r="D13" s="500" t="s">
        <v>86</v>
      </c>
      <c r="E13" s="538" t="s">
        <v>87</v>
      </c>
      <c r="F13" s="194">
        <v>3.4750183161332466</v>
      </c>
      <c r="G13" s="194">
        <v>1.8678313097434542</v>
      </c>
      <c r="H13" s="194">
        <v>2.7137950935018891</v>
      </c>
      <c r="I13" s="194">
        <v>2.5538943580434643</v>
      </c>
      <c r="J13" s="194">
        <v>3.3163555596420657</v>
      </c>
      <c r="K13" s="194"/>
    </row>
    <row r="14" spans="1:11" x14ac:dyDescent="0.25">
      <c r="A14" s="194"/>
      <c r="B14" s="194"/>
      <c r="D14" s="500" t="s">
        <v>211</v>
      </c>
      <c r="E14" s="538" t="s">
        <v>94</v>
      </c>
      <c r="F14" s="194">
        <v>3.3301379426945732</v>
      </c>
      <c r="G14" s="194">
        <v>1.911352297750929</v>
      </c>
      <c r="H14" s="194">
        <v>3.0789453794750856</v>
      </c>
      <c r="I14" s="194">
        <v>2.513370802552223</v>
      </c>
      <c r="J14" s="194">
        <v>3.1357766821487583</v>
      </c>
      <c r="K14" s="194"/>
    </row>
    <row r="15" spans="1:11" x14ac:dyDescent="0.25">
      <c r="A15" s="194"/>
      <c r="B15" s="194"/>
      <c r="D15" s="500" t="s">
        <v>227</v>
      </c>
      <c r="E15" s="538" t="s">
        <v>114</v>
      </c>
      <c r="F15" s="194">
        <v>3.1962272653586834</v>
      </c>
      <c r="G15" s="194">
        <v>1.8984104415440504</v>
      </c>
      <c r="H15" s="194">
        <v>3.0542935862421698</v>
      </c>
      <c r="I15" s="194">
        <v>2.6002436315422894</v>
      </c>
      <c r="J15" s="194">
        <v>3.0992334028388875</v>
      </c>
      <c r="K15" s="194"/>
    </row>
    <row r="16" spans="1:11" x14ac:dyDescent="0.25">
      <c r="A16" s="194"/>
      <c r="B16" s="194"/>
      <c r="D16" s="500" t="s">
        <v>84</v>
      </c>
      <c r="E16" s="538" t="s">
        <v>85</v>
      </c>
      <c r="F16" s="194">
        <v>3.2375537615194627</v>
      </c>
      <c r="G16" s="194">
        <v>1.9124641993814211</v>
      </c>
      <c r="H16" s="194">
        <v>3.0213487485706345</v>
      </c>
      <c r="I16" s="194">
        <v>2.3302586184697489</v>
      </c>
      <c r="J16" s="194">
        <v>3.1721466617185503</v>
      </c>
      <c r="K16" s="194"/>
    </row>
    <row r="17" spans="1:11" x14ac:dyDescent="0.25">
      <c r="A17" s="194"/>
      <c r="B17" s="194"/>
      <c r="D17" s="500" t="s">
        <v>86</v>
      </c>
      <c r="E17" s="538" t="s">
        <v>87</v>
      </c>
      <c r="F17" s="194">
        <v>3.0057129120235446</v>
      </c>
      <c r="G17" s="194">
        <v>1.8014580919621084</v>
      </c>
      <c r="H17" s="194">
        <v>3.1194318260146883</v>
      </c>
      <c r="I17" s="194">
        <v>2.4365977630187365</v>
      </c>
      <c r="J17" s="194">
        <v>2.9472839244634703</v>
      </c>
      <c r="K17" s="194"/>
    </row>
    <row r="18" spans="1:11" x14ac:dyDescent="0.25">
      <c r="A18" s="194"/>
      <c r="B18" s="194"/>
      <c r="D18" s="500" t="s">
        <v>212</v>
      </c>
      <c r="E18" s="538" t="s">
        <v>95</v>
      </c>
      <c r="F18" s="194">
        <v>3.0904538720291614</v>
      </c>
      <c r="G18" s="194">
        <v>1.5732610298895211</v>
      </c>
      <c r="H18" s="194">
        <v>3.126130329557165</v>
      </c>
      <c r="I18" s="194">
        <v>3.0313220778485186</v>
      </c>
      <c r="J18" s="194">
        <v>2.664758453425303</v>
      </c>
      <c r="K18" s="194"/>
    </row>
    <row r="19" spans="1:11" x14ac:dyDescent="0.25">
      <c r="A19" s="194"/>
      <c r="B19" s="194"/>
      <c r="D19" s="500" t="s">
        <v>227</v>
      </c>
      <c r="E19" s="538" t="s">
        <v>115</v>
      </c>
      <c r="F19" s="194">
        <v>3.2534937652003242</v>
      </c>
      <c r="G19" s="194">
        <v>2.0458844790587594</v>
      </c>
      <c r="H19" s="194">
        <v>3.290862443242923</v>
      </c>
      <c r="I19" s="194">
        <v>2.9638026053551147</v>
      </c>
      <c r="J19" s="194">
        <v>2.7206405068746964</v>
      </c>
      <c r="K19" s="194"/>
    </row>
    <row r="20" spans="1:11" x14ac:dyDescent="0.25">
      <c r="A20" s="194"/>
      <c r="B20" s="194"/>
      <c r="D20" s="500" t="s">
        <v>84</v>
      </c>
      <c r="E20" s="538" t="s">
        <v>85</v>
      </c>
      <c r="F20" s="194">
        <v>3.2660852831190943</v>
      </c>
      <c r="G20" s="194">
        <v>2.2992014682760487</v>
      </c>
      <c r="H20" s="194">
        <v>3.2586706187787335</v>
      </c>
      <c r="I20" s="194">
        <v>3.0712261826068845</v>
      </c>
      <c r="J20" s="194">
        <v>2.752851668438129</v>
      </c>
      <c r="K20" s="194"/>
    </row>
    <row r="21" spans="1:11" x14ac:dyDescent="0.25">
      <c r="A21" s="194"/>
      <c r="B21" s="194"/>
      <c r="D21" s="500" t="s">
        <v>86</v>
      </c>
      <c r="E21" s="538" t="s">
        <v>87</v>
      </c>
      <c r="F21" s="194">
        <v>3.2563105951201772</v>
      </c>
      <c r="G21" s="194">
        <v>1.8655385846380315</v>
      </c>
      <c r="H21" s="194">
        <v>3.3116390803073759</v>
      </c>
      <c r="I21" s="194">
        <v>2.4410330987825177</v>
      </c>
      <c r="J21" s="194">
        <v>2.8467651458312049</v>
      </c>
      <c r="K21" s="194"/>
    </row>
    <row r="22" spans="1:11" x14ac:dyDescent="0.25">
      <c r="A22" s="194"/>
      <c r="B22" s="194"/>
      <c r="D22" s="500" t="s">
        <v>213</v>
      </c>
      <c r="E22" s="538" t="s">
        <v>96</v>
      </c>
      <c r="F22" s="194">
        <v>3.2274062431741366</v>
      </c>
      <c r="G22" s="194">
        <v>1.8736513204535945</v>
      </c>
      <c r="H22" s="194">
        <v>3.4478498737497176</v>
      </c>
      <c r="I22" s="194">
        <v>2.242371294113144</v>
      </c>
      <c r="J22" s="194">
        <v>2.772063744978889</v>
      </c>
      <c r="K22" s="194"/>
    </row>
    <row r="23" spans="1:11" x14ac:dyDescent="0.25">
      <c r="A23" s="194"/>
      <c r="B23" s="194"/>
      <c r="D23" s="500" t="s">
        <v>229</v>
      </c>
      <c r="E23" s="538" t="s">
        <v>116</v>
      </c>
      <c r="F23" s="194">
        <v>3.2759262273662295</v>
      </c>
      <c r="G23" s="194">
        <v>1.7030392221190969</v>
      </c>
      <c r="H23" s="194">
        <v>3.374877697610303</v>
      </c>
      <c r="I23" s="194">
        <v>2.7539942153467347</v>
      </c>
      <c r="J23" s="194">
        <v>2.9154888683844677</v>
      </c>
      <c r="K23" s="194"/>
    </row>
    <row r="24" spans="1:11" x14ac:dyDescent="0.25">
      <c r="A24" s="194"/>
      <c r="B24" s="194"/>
      <c r="D24" s="500" t="s">
        <v>84</v>
      </c>
      <c r="E24" s="538" t="s">
        <v>85</v>
      </c>
      <c r="F24" s="194">
        <v>2.996776515677225</v>
      </c>
      <c r="G24" s="194">
        <v>1.5963939327152585</v>
      </c>
      <c r="H24" s="194">
        <v>3.2598461607536398</v>
      </c>
      <c r="I24" s="194">
        <v>2.6143047896338105</v>
      </c>
      <c r="J24" s="194">
        <v>2.9761465795898188</v>
      </c>
      <c r="K24" s="194"/>
    </row>
    <row r="25" spans="1:11" x14ac:dyDescent="0.25">
      <c r="A25" s="194"/>
      <c r="B25" s="194"/>
      <c r="D25" s="500" t="s">
        <v>86</v>
      </c>
      <c r="E25" s="538" t="s">
        <v>87</v>
      </c>
      <c r="F25" s="194">
        <v>2.9023337149901312</v>
      </c>
      <c r="G25" s="194">
        <v>1.5279171574299959</v>
      </c>
      <c r="H25" s="194">
        <v>3.4326974866128408</v>
      </c>
      <c r="I25" s="194">
        <v>2.6293735699012317</v>
      </c>
      <c r="J25" s="194">
        <v>3.0734155366832487</v>
      </c>
      <c r="K25" s="194"/>
    </row>
    <row r="26" spans="1:11" x14ac:dyDescent="0.25">
      <c r="A26" s="194"/>
      <c r="B26" s="194"/>
      <c r="D26" s="500" t="s">
        <v>214</v>
      </c>
      <c r="E26" s="538" t="s">
        <v>97</v>
      </c>
      <c r="F26" s="194">
        <v>2.6500823617051101</v>
      </c>
      <c r="G26" s="194">
        <v>1.9960274402691855</v>
      </c>
      <c r="H26" s="194">
        <v>3.8671332214739707</v>
      </c>
      <c r="I26" s="194">
        <v>2.2633814001776615</v>
      </c>
      <c r="J26" s="194">
        <v>2.9139532530180099</v>
      </c>
      <c r="K26" s="194"/>
    </row>
    <row r="27" spans="1:11" x14ac:dyDescent="0.25">
      <c r="A27" s="194"/>
      <c r="B27" s="194"/>
      <c r="D27" s="500" t="s">
        <v>230</v>
      </c>
      <c r="E27" s="538" t="s">
        <v>117</v>
      </c>
      <c r="F27" s="194">
        <v>2.5959952304477407</v>
      </c>
      <c r="G27" s="194">
        <v>1.6800144105308399</v>
      </c>
      <c r="H27" s="194">
        <v>4.2153290577137152</v>
      </c>
      <c r="I27" s="194">
        <v>1.9907605590268425</v>
      </c>
      <c r="J27" s="194">
        <v>2.7644727873616102</v>
      </c>
      <c r="K27" s="194"/>
    </row>
    <row r="28" spans="1:11" x14ac:dyDescent="0.25">
      <c r="A28" s="194"/>
      <c r="B28" s="194"/>
      <c r="D28" s="500" t="s">
        <v>84</v>
      </c>
      <c r="E28" s="538" t="s">
        <v>85</v>
      </c>
      <c r="F28" s="194">
        <v>2.7326970394902563</v>
      </c>
      <c r="G28" s="194">
        <v>1.6407274435457844</v>
      </c>
      <c r="H28" s="194">
        <v>3.980210854461633</v>
      </c>
      <c r="I28" s="194">
        <v>2.1958807867610317</v>
      </c>
      <c r="J28" s="194">
        <v>2.8732257888838069</v>
      </c>
      <c r="K28" s="194"/>
    </row>
    <row r="29" spans="1:11" x14ac:dyDescent="0.25">
      <c r="A29" s="194"/>
      <c r="B29" s="194"/>
      <c r="D29" s="500" t="s">
        <v>86</v>
      </c>
      <c r="E29" s="538" t="s">
        <v>87</v>
      </c>
      <c r="F29" s="194">
        <v>2.7713265096910829</v>
      </c>
      <c r="G29" s="194">
        <v>1.462120678547421</v>
      </c>
      <c r="H29" s="194">
        <v>3.7488139199806936</v>
      </c>
      <c r="I29" s="194">
        <v>1.9094272797043226</v>
      </c>
      <c r="J29" s="194">
        <v>2.8782566797356117</v>
      </c>
      <c r="K29" s="194"/>
    </row>
    <row r="30" spans="1:11" x14ac:dyDescent="0.25">
      <c r="A30" s="194"/>
      <c r="B30" s="194"/>
      <c r="D30" s="500" t="s">
        <v>215</v>
      </c>
      <c r="E30" s="538" t="s">
        <v>98</v>
      </c>
      <c r="F30" s="194">
        <v>3.2718611959573201</v>
      </c>
      <c r="G30" s="194">
        <v>1.2239943661773862</v>
      </c>
      <c r="H30" s="194">
        <v>4.2818817386187709</v>
      </c>
      <c r="I30" s="194">
        <v>1.8344676751842481</v>
      </c>
      <c r="J30" s="194">
        <v>2.7151835074205595</v>
      </c>
      <c r="K30" s="194"/>
    </row>
    <row r="31" spans="1:11" x14ac:dyDescent="0.25">
      <c r="A31" s="194"/>
      <c r="B31" s="194"/>
      <c r="D31" s="500" t="s">
        <v>231</v>
      </c>
      <c r="E31" s="538" t="s">
        <v>118</v>
      </c>
      <c r="F31" s="194">
        <v>3.238581249932122</v>
      </c>
      <c r="G31" s="194">
        <v>1.5595587851247874</v>
      </c>
      <c r="H31" s="194">
        <v>3.9058858395223433</v>
      </c>
      <c r="I31" s="194">
        <v>1.8551050288490276</v>
      </c>
      <c r="J31" s="194">
        <v>2.7728440960272089</v>
      </c>
      <c r="K31" s="194"/>
    </row>
    <row r="32" spans="1:11" x14ac:dyDescent="0.25">
      <c r="A32" s="194"/>
      <c r="B32" s="194"/>
      <c r="D32" s="500" t="s">
        <v>84</v>
      </c>
      <c r="E32" s="538" t="s">
        <v>85</v>
      </c>
      <c r="F32" s="194">
        <v>3.0442129721849382</v>
      </c>
      <c r="G32" s="194">
        <v>1.3960330163139387</v>
      </c>
      <c r="H32" s="194">
        <v>3.4403387257268263</v>
      </c>
      <c r="I32" s="194">
        <v>2.2100776174565269</v>
      </c>
      <c r="J32" s="194">
        <v>2.7833125146642415</v>
      </c>
      <c r="K32" s="194"/>
    </row>
    <row r="33" spans="1:11" x14ac:dyDescent="0.25">
      <c r="A33" s="194"/>
      <c r="B33" s="194"/>
      <c r="D33" s="500" t="s">
        <v>86</v>
      </c>
      <c r="E33" s="538" t="s">
        <v>87</v>
      </c>
      <c r="F33" s="194">
        <v>3.0110231066324462</v>
      </c>
      <c r="G33" s="194">
        <v>1.643053020391555</v>
      </c>
      <c r="H33" s="194">
        <v>3.3679678665778101</v>
      </c>
      <c r="I33" s="194">
        <v>2.0960401960020172</v>
      </c>
      <c r="J33" s="194">
        <v>2.8104284036455893</v>
      </c>
      <c r="K33" s="194"/>
    </row>
    <row r="34" spans="1:11" x14ac:dyDescent="0.25">
      <c r="A34" s="194"/>
      <c r="B34" s="194"/>
      <c r="D34" s="500" t="s">
        <v>216</v>
      </c>
      <c r="E34" s="500" t="s">
        <v>99</v>
      </c>
      <c r="F34" s="194">
        <v>3.4993181164817799</v>
      </c>
      <c r="G34" s="194">
        <v>1.5235394629258143</v>
      </c>
      <c r="H34" s="194">
        <v>3.8520130016465579</v>
      </c>
      <c r="I34" s="194">
        <v>2.454322901258319</v>
      </c>
      <c r="J34" s="194">
        <v>2.801901004984654</v>
      </c>
      <c r="K34" s="194"/>
    </row>
    <row r="35" spans="1:11" x14ac:dyDescent="0.25">
      <c r="A35" s="194"/>
      <c r="B35" s="194"/>
      <c r="D35" s="500" t="s">
        <v>232</v>
      </c>
      <c r="E35" s="500" t="s">
        <v>119</v>
      </c>
      <c r="F35" s="194">
        <v>3.4546915667724831</v>
      </c>
      <c r="G35" s="194">
        <v>1.9972657405357985</v>
      </c>
      <c r="H35" s="194">
        <v>3.5440514745709883</v>
      </c>
      <c r="I35" s="194">
        <v>1.6872309580980258</v>
      </c>
      <c r="J35" s="194">
        <v>2.7954037926516992</v>
      </c>
    </row>
    <row r="36" spans="1:11" x14ac:dyDescent="0.25">
      <c r="A36" s="194"/>
      <c r="B36" s="194"/>
      <c r="D36" s="500" t="s">
        <v>84</v>
      </c>
      <c r="E36" s="538" t="s">
        <v>85</v>
      </c>
      <c r="F36" s="194">
        <v>3.2041139880672853</v>
      </c>
      <c r="G36" s="194">
        <v>1.9111690796528937</v>
      </c>
      <c r="H36" s="194">
        <v>3.6339998957093207</v>
      </c>
      <c r="I36" s="194">
        <v>2.324955860249438</v>
      </c>
      <c r="J36" s="194">
        <v>2.8349814482508822</v>
      </c>
    </row>
    <row r="37" spans="1:11" x14ac:dyDescent="0.25">
      <c r="A37" s="194"/>
      <c r="B37" s="194"/>
      <c r="D37" s="500" t="s">
        <v>86</v>
      </c>
      <c r="E37" s="500" t="s">
        <v>87</v>
      </c>
      <c r="F37" s="194">
        <v>3.171896763124832</v>
      </c>
      <c r="G37" s="194">
        <v>1.9075541042718198</v>
      </c>
      <c r="H37" s="194">
        <v>3.8435136581383826</v>
      </c>
      <c r="I37" s="194">
        <v>2.0242767353681752</v>
      </c>
      <c r="J37" s="194">
        <v>2.747737837112429</v>
      </c>
    </row>
    <row r="38" spans="1:11" x14ac:dyDescent="0.25">
      <c r="A38" s="194"/>
      <c r="B38" s="194"/>
      <c r="D38" s="500" t="s">
        <v>217</v>
      </c>
      <c r="E38" s="500" t="s">
        <v>100</v>
      </c>
      <c r="F38" s="194">
        <v>3.2862605602503305</v>
      </c>
      <c r="G38" s="194">
        <v>1.6651824649615774</v>
      </c>
      <c r="H38" s="194">
        <v>3.6900015558999812</v>
      </c>
      <c r="I38" s="194">
        <v>2.4039696767391616</v>
      </c>
      <c r="J38" s="194">
        <v>2.1142934121637667</v>
      </c>
    </row>
    <row r="39" spans="1:11" x14ac:dyDescent="0.25">
      <c r="A39" s="194"/>
      <c r="B39" s="194"/>
      <c r="D39" s="500" t="s">
        <v>233</v>
      </c>
      <c r="E39" s="500" t="s">
        <v>120</v>
      </c>
      <c r="F39" s="194">
        <v>3.257469748990117</v>
      </c>
      <c r="G39" s="194">
        <v>2.0207960960710709</v>
      </c>
      <c r="H39" s="194">
        <v>3.2093783485245186</v>
      </c>
      <c r="I39" s="194">
        <v>1.4570636318913976</v>
      </c>
      <c r="J39" s="194">
        <v>2.3480361075067004</v>
      </c>
      <c r="K39" s="539"/>
    </row>
    <row r="40" spans="1:11" x14ac:dyDescent="0.25">
      <c r="A40" s="194"/>
      <c r="B40" s="194"/>
      <c r="D40" s="500" t="s">
        <v>84</v>
      </c>
      <c r="E40" s="500" t="s">
        <v>85</v>
      </c>
      <c r="F40" s="194">
        <v>3.2367962287616647</v>
      </c>
      <c r="G40" s="194">
        <v>2.0416589082229515</v>
      </c>
      <c r="H40" s="194">
        <v>3.2512140343436138</v>
      </c>
      <c r="I40" s="194">
        <v>1.9342032974770511</v>
      </c>
      <c r="J40" s="194">
        <v>2.5283622659694589</v>
      </c>
    </row>
    <row r="41" spans="1:11" x14ac:dyDescent="0.25">
      <c r="A41" s="194"/>
      <c r="B41" s="194"/>
      <c r="D41" s="500" t="s">
        <v>86</v>
      </c>
      <c r="E41" s="500" t="s">
        <v>87</v>
      </c>
      <c r="F41" s="194">
        <v>3.0095293201510791</v>
      </c>
      <c r="G41" s="194">
        <v>1.304237544111535</v>
      </c>
      <c r="H41" s="194">
        <v>3.239655938799002</v>
      </c>
      <c r="I41" s="194">
        <v>1.8611643702966145</v>
      </c>
      <c r="J41" s="194">
        <v>2.4953931336908961</v>
      </c>
    </row>
    <row r="42" spans="1:11" x14ac:dyDescent="0.25">
      <c r="A42" s="194"/>
      <c r="B42" s="194"/>
      <c r="D42" s="500" t="s">
        <v>307</v>
      </c>
      <c r="E42" s="500" t="s">
        <v>300</v>
      </c>
      <c r="F42" s="194">
        <v>3.0816346151519927</v>
      </c>
      <c r="G42" s="194">
        <v>1.122271789971077</v>
      </c>
      <c r="H42" s="194">
        <v>3.1651605986338907</v>
      </c>
      <c r="I42" s="194">
        <v>3.0303139783398958</v>
      </c>
      <c r="J42" s="194">
        <v>2.1952178746514308</v>
      </c>
    </row>
    <row r="43" spans="1:11" x14ac:dyDescent="0.25">
      <c r="A43" s="194"/>
      <c r="B43" s="194"/>
      <c r="D43" s="500" t="s">
        <v>308</v>
      </c>
      <c r="E43" s="500" t="s">
        <v>301</v>
      </c>
      <c r="F43" s="194">
        <v>3.0151421975663162</v>
      </c>
      <c r="G43" s="194">
        <v>1.9769457404337893</v>
      </c>
      <c r="H43" s="194">
        <v>3.0005184909441835</v>
      </c>
      <c r="I43" s="194">
        <v>1.3903254795115136</v>
      </c>
      <c r="J43" s="194">
        <v>2.1331657632433925</v>
      </c>
      <c r="K43" s="194"/>
    </row>
    <row r="44" spans="1:11" x14ac:dyDescent="0.25">
      <c r="A44" s="194"/>
      <c r="B44" s="194"/>
      <c r="D44" s="500" t="s">
        <v>84</v>
      </c>
      <c r="E44" s="500" t="s">
        <v>85</v>
      </c>
      <c r="F44" s="194">
        <v>2.8993050911785176</v>
      </c>
      <c r="G44" s="194">
        <v>1.6885495395766135</v>
      </c>
      <c r="H44" s="194">
        <v>2.4270546388702834</v>
      </c>
      <c r="I44" s="194">
        <v>2.0225522598919188</v>
      </c>
      <c r="J44" s="194">
        <v>2.1219235170576876</v>
      </c>
      <c r="K44" s="194"/>
    </row>
    <row r="45" spans="1:11" x14ac:dyDescent="0.25">
      <c r="A45" s="194"/>
      <c r="B45" s="194"/>
      <c r="D45" s="500" t="s">
        <v>86</v>
      </c>
      <c r="E45" s="500" t="s">
        <v>87</v>
      </c>
      <c r="F45" s="194">
        <v>2.8622061236834098</v>
      </c>
      <c r="G45" s="194">
        <v>1.6962591728328311</v>
      </c>
      <c r="H45" s="194">
        <v>2.3500183237396755</v>
      </c>
      <c r="I45" s="194">
        <v>1.6346026474304287</v>
      </c>
      <c r="J45" s="194">
        <v>2.1651039855639502</v>
      </c>
    </row>
    <row r="46" spans="1:11" x14ac:dyDescent="0.25">
      <c r="A46" s="194"/>
      <c r="B46" s="194"/>
      <c r="D46" s="500" t="s">
        <v>323</v>
      </c>
      <c r="E46" s="500" t="s">
        <v>560</v>
      </c>
      <c r="F46" s="194">
        <v>2.7756931784243686</v>
      </c>
      <c r="G46" s="194">
        <v>1.6553503034762695</v>
      </c>
      <c r="H46" s="194">
        <v>2.4115041964534032</v>
      </c>
      <c r="I46" s="194">
        <v>1.7884994696317693</v>
      </c>
      <c r="J46" s="194">
        <v>2.2533437136465442</v>
      </c>
    </row>
    <row r="47" spans="1:11" x14ac:dyDescent="0.25">
      <c r="A47" s="194"/>
      <c r="B47" s="194"/>
      <c r="D47" s="500" t="s">
        <v>324</v>
      </c>
      <c r="E47" s="500" t="s">
        <v>325</v>
      </c>
      <c r="F47" s="194">
        <v>2.9590056883846354</v>
      </c>
      <c r="G47" s="194">
        <v>1.5259399940480269</v>
      </c>
      <c r="H47" s="194">
        <v>2.4775295977889917</v>
      </c>
      <c r="I47" s="194">
        <v>1.471168021054621</v>
      </c>
      <c r="J47" s="194">
        <v>2.2975474137078047</v>
      </c>
    </row>
    <row r="48" spans="1:11" x14ac:dyDescent="0.25">
      <c r="A48" s="194"/>
      <c r="B48" s="194"/>
      <c r="D48" s="500" t="s">
        <v>84</v>
      </c>
      <c r="E48" s="500" t="s">
        <v>85</v>
      </c>
      <c r="F48" s="194">
        <v>2.6636778958701957</v>
      </c>
      <c r="G48" s="194">
        <v>1.4051777524142754</v>
      </c>
      <c r="H48" s="194">
        <v>2.5093177210410058</v>
      </c>
      <c r="I48" s="194">
        <v>1.7751198292844779</v>
      </c>
      <c r="J48" s="194">
        <v>2.3654915765540401</v>
      </c>
    </row>
    <row r="49" spans="1:10" x14ac:dyDescent="0.25">
      <c r="A49" s="194"/>
      <c r="B49" s="194"/>
      <c r="D49" s="500" t="s">
        <v>86</v>
      </c>
      <c r="E49" s="500" t="s">
        <v>87</v>
      </c>
      <c r="F49" s="194">
        <v>2.7287729466024317</v>
      </c>
      <c r="G49" s="194">
        <v>1.8780119749356643</v>
      </c>
      <c r="H49" s="194">
        <v>2.5375990660758534</v>
      </c>
      <c r="I49" s="194">
        <v>2.8526774931404821</v>
      </c>
      <c r="J49" s="194">
        <v>2.2707728421038671</v>
      </c>
    </row>
    <row r="50" spans="1:10" x14ac:dyDescent="0.25">
      <c r="A50" s="194"/>
      <c r="B50" s="194"/>
      <c r="D50" s="500" t="s">
        <v>360</v>
      </c>
      <c r="E50" s="500" t="s">
        <v>361</v>
      </c>
      <c r="F50" s="194">
        <v>2.5686732209425287</v>
      </c>
      <c r="G50" s="194">
        <v>1.1142979706084943</v>
      </c>
      <c r="H50" s="194">
        <v>2.559642921410735</v>
      </c>
      <c r="I50" s="194">
        <v>1.9046368515282173</v>
      </c>
      <c r="J50" s="194">
        <v>2.0562488339020937</v>
      </c>
    </row>
    <row r="51" spans="1:10" x14ac:dyDescent="0.25">
      <c r="A51" s="194"/>
      <c r="B51" s="194"/>
      <c r="D51" s="500" t="s">
        <v>362</v>
      </c>
      <c r="E51" s="500" t="s">
        <v>363</v>
      </c>
      <c r="F51" s="194">
        <v>2.1119810897003788</v>
      </c>
      <c r="G51" s="194">
        <v>1.1349199554217446</v>
      </c>
      <c r="H51" s="194">
        <v>2.1576629203237352</v>
      </c>
      <c r="I51" s="194">
        <v>2.1215305795777839</v>
      </c>
      <c r="J51" s="194">
        <v>2.0244867596751277</v>
      </c>
    </row>
    <row r="52" spans="1:10" x14ac:dyDescent="0.25">
      <c r="A52" s="194"/>
      <c r="B52" s="194"/>
      <c r="D52" s="500" t="s">
        <v>84</v>
      </c>
      <c r="E52" s="500" t="s">
        <v>85</v>
      </c>
      <c r="F52" s="194">
        <v>2.1476135329432524</v>
      </c>
      <c r="G52" s="194">
        <v>1.1654436212265769</v>
      </c>
      <c r="H52" s="194">
        <v>2.2633797817941774</v>
      </c>
      <c r="I52" s="194">
        <v>2.1537271012070396</v>
      </c>
      <c r="J52" s="194">
        <v>2.1363464818364042</v>
      </c>
    </row>
    <row r="53" spans="1:10" x14ac:dyDescent="0.25">
      <c r="A53" s="194"/>
      <c r="B53" s="194"/>
      <c r="D53" s="500" t="s">
        <v>86</v>
      </c>
      <c r="E53" s="500" t="s">
        <v>87</v>
      </c>
      <c r="F53" s="194">
        <v>1.877362036534066</v>
      </c>
      <c r="G53" s="194">
        <v>1.2002565869918014</v>
      </c>
      <c r="H53" s="194">
        <v>2.1491433559056268</v>
      </c>
      <c r="I53" s="194">
        <v>2.099397418822055</v>
      </c>
      <c r="J53" s="194">
        <v>2.0923440217308573</v>
      </c>
    </row>
    <row r="54" spans="1:10" x14ac:dyDescent="0.25">
      <c r="A54" s="194"/>
      <c r="B54" s="194"/>
      <c r="D54" s="500" t="s">
        <v>376</v>
      </c>
      <c r="E54" s="500" t="s">
        <v>377</v>
      </c>
      <c r="F54" s="194">
        <v>2.1663984710987552</v>
      </c>
      <c r="G54" s="194">
        <v>1.3222657267366682</v>
      </c>
      <c r="H54" s="194">
        <v>2.3105802147501766</v>
      </c>
      <c r="I54" s="194">
        <v>2.9878548191276257</v>
      </c>
      <c r="J54" s="194">
        <v>2.2166357164852886</v>
      </c>
    </row>
    <row r="55" spans="1:10" x14ac:dyDescent="0.25">
      <c r="A55" s="194"/>
      <c r="B55" s="194"/>
      <c r="D55" s="500" t="s">
        <v>378</v>
      </c>
      <c r="E55" s="500" t="s">
        <v>379</v>
      </c>
      <c r="F55" s="194">
        <v>2.1582566459922425</v>
      </c>
      <c r="G55" s="194">
        <v>1.3080196054787732</v>
      </c>
      <c r="H55" s="194">
        <v>2.2175043295245014</v>
      </c>
      <c r="I55" s="194">
        <v>2.1755412205713616</v>
      </c>
      <c r="J55" s="194">
        <v>1.9673480755652535</v>
      </c>
    </row>
    <row r="56" spans="1:10" x14ac:dyDescent="0.25">
      <c r="A56" s="194"/>
      <c r="B56" s="194"/>
      <c r="D56" s="500" t="s">
        <v>84</v>
      </c>
      <c r="E56" s="500" t="s">
        <v>85</v>
      </c>
      <c r="F56" s="194">
        <v>2.0378822706621733</v>
      </c>
      <c r="G56" s="194">
        <v>1.5789681412729568</v>
      </c>
      <c r="H56" s="194">
        <v>2.4684973238805927</v>
      </c>
      <c r="I56" s="194">
        <v>2.5003015035341263</v>
      </c>
      <c r="J56" s="194">
        <v>1.8052458414713677</v>
      </c>
    </row>
    <row r="57" spans="1:10" x14ac:dyDescent="0.25">
      <c r="A57" s="194"/>
      <c r="B57" s="194"/>
      <c r="D57" s="500" t="s">
        <v>86</v>
      </c>
      <c r="E57" s="500" t="s">
        <v>87</v>
      </c>
      <c r="F57" s="194">
        <v>1.9898743822829894</v>
      </c>
      <c r="G57" s="194">
        <v>1.2642872950906041</v>
      </c>
      <c r="H57" s="194">
        <v>2.4725339440723975</v>
      </c>
      <c r="I57" s="194">
        <v>1.956230809905511</v>
      </c>
      <c r="J57" s="194">
        <v>1.1777909521565131</v>
      </c>
    </row>
    <row r="58" spans="1:10" x14ac:dyDescent="0.25">
      <c r="A58" s="194"/>
      <c r="B58" s="194"/>
      <c r="D58" s="207" t="s">
        <v>451</v>
      </c>
      <c r="E58" s="207" t="s">
        <v>561</v>
      </c>
      <c r="F58" s="194">
        <v>1.9011440201667693</v>
      </c>
      <c r="G58" s="194">
        <v>1.1592455436380018</v>
      </c>
      <c r="H58" s="194">
        <v>2.5171344442553942</v>
      </c>
      <c r="I58" s="194">
        <v>2.0184273487582751</v>
      </c>
      <c r="J58" s="194">
        <v>0.46348969820481151</v>
      </c>
    </row>
    <row r="59" spans="1:10" x14ac:dyDescent="0.25">
      <c r="A59" s="194"/>
      <c r="B59" s="194"/>
      <c r="D59" s="500" t="s">
        <v>452</v>
      </c>
      <c r="E59" s="500" t="s">
        <v>454</v>
      </c>
      <c r="F59" s="194">
        <v>1.793596447773034</v>
      </c>
      <c r="G59" s="194">
        <v>1.4624481095572381</v>
      </c>
      <c r="H59" s="194">
        <v>2.2315113668466231</v>
      </c>
      <c r="I59" s="194">
        <v>2.3698246225110391</v>
      </c>
      <c r="J59" s="194">
        <v>-0.23539608584248278</v>
      </c>
    </row>
    <row r="60" spans="1:10" x14ac:dyDescent="0.25">
      <c r="A60" s="194"/>
      <c r="B60" s="194"/>
      <c r="D60" s="500" t="s">
        <v>84</v>
      </c>
      <c r="E60" s="500" t="s">
        <v>85</v>
      </c>
      <c r="F60" s="194">
        <v>0.35892849955323658</v>
      </c>
      <c r="G60" s="194">
        <v>-0.15026589258805031</v>
      </c>
      <c r="H60" s="194">
        <v>1.9913524306036836</v>
      </c>
      <c r="I60" s="194">
        <v>1.656421640512826</v>
      </c>
      <c r="J60" s="194">
        <v>-2.6979114063883838</v>
      </c>
    </row>
    <row r="61" spans="1:10" x14ac:dyDescent="0.25">
      <c r="A61" s="194"/>
      <c r="B61" s="194"/>
      <c r="D61" s="500" t="s">
        <v>86</v>
      </c>
      <c r="E61" s="500" t="s">
        <v>87</v>
      </c>
      <c r="F61" s="194">
        <v>0.15933407234542379</v>
      </c>
      <c r="G61" s="194">
        <v>2.7450418399439696</v>
      </c>
      <c r="H61" s="194">
        <v>1.7078153128723297</v>
      </c>
      <c r="I61" s="194">
        <v>1.459923011215559</v>
      </c>
      <c r="J61" s="194">
        <v>-4.1377935025113759</v>
      </c>
    </row>
    <row r="62" spans="1:10" x14ac:dyDescent="0.25">
      <c r="A62" s="194"/>
      <c r="B62" s="194"/>
      <c r="D62" s="207" t="s">
        <v>462</v>
      </c>
      <c r="E62" s="207" t="s">
        <v>463</v>
      </c>
      <c r="F62" s="194">
        <v>0.18327363876293101</v>
      </c>
      <c r="G62" s="194">
        <v>2.1355967633728565</v>
      </c>
      <c r="H62" s="194">
        <v>2.3113065428739077</v>
      </c>
      <c r="I62" s="194">
        <v>3.0413838190119988</v>
      </c>
      <c r="J62" s="194">
        <v>-3.544543922452521</v>
      </c>
    </row>
    <row r="63" spans="1:10" x14ac:dyDescent="0.25">
      <c r="A63" s="194"/>
      <c r="B63" s="194"/>
      <c r="D63" s="500" t="s">
        <v>464</v>
      </c>
      <c r="E63" s="500" t="s">
        <v>465</v>
      </c>
      <c r="F63" s="194">
        <v>0.21407781543212792</v>
      </c>
      <c r="G63" s="194">
        <v>1.9868757930116254</v>
      </c>
      <c r="H63" s="194">
        <v>1.6636522545726444</v>
      </c>
      <c r="I63" s="194">
        <v>1.92165453795809</v>
      </c>
      <c r="J63" s="194">
        <v>-3.5000349021822585</v>
      </c>
    </row>
    <row r="64" spans="1:10" x14ac:dyDescent="0.25">
      <c r="A64" s="194"/>
      <c r="B64" s="194"/>
      <c r="D64" s="500" t="s">
        <v>84</v>
      </c>
      <c r="E64" s="500" t="s">
        <v>85</v>
      </c>
      <c r="F64" s="194">
        <v>1.2893567977482121</v>
      </c>
      <c r="G64" s="194">
        <v>3.3035026108488621</v>
      </c>
      <c r="H64" s="194">
        <v>1.9485308582274659</v>
      </c>
      <c r="I64" s="194">
        <v>1.8998809164331594</v>
      </c>
      <c r="J64" s="194">
        <v>-1.9701221227941648</v>
      </c>
    </row>
    <row r="65" spans="1:18" x14ac:dyDescent="0.25">
      <c r="A65" s="194"/>
      <c r="B65" s="194"/>
      <c r="D65" s="500" t="s">
        <v>86</v>
      </c>
      <c r="E65" s="500" t="s">
        <v>87</v>
      </c>
      <c r="F65" s="194">
        <v>2.3718257560123832</v>
      </c>
      <c r="G65" s="194">
        <v>2.0752415609041783</v>
      </c>
      <c r="H65" s="194">
        <v>1.9175075616471819</v>
      </c>
      <c r="I65" s="194">
        <v>2.2025015807140838</v>
      </c>
      <c r="J65" s="194">
        <v>0.99004647190093664</v>
      </c>
    </row>
    <row r="66" spans="1:18" x14ac:dyDescent="0.25">
      <c r="A66" s="194"/>
      <c r="B66" s="194"/>
      <c r="D66" s="207" t="s">
        <v>562</v>
      </c>
      <c r="E66" s="207" t="s">
        <v>576</v>
      </c>
      <c r="F66" s="194">
        <v>3.3795897310680378</v>
      </c>
      <c r="G66" s="194">
        <v>3.9627008529053835</v>
      </c>
      <c r="H66" s="194">
        <v>2.2468704637267733</v>
      </c>
      <c r="I66" s="194">
        <v>1.8068145749232603</v>
      </c>
      <c r="J66" s="194">
        <v>3.0951409271240582</v>
      </c>
    </row>
    <row r="67" spans="1:18" x14ac:dyDescent="0.25">
      <c r="A67" s="194"/>
      <c r="B67" s="194"/>
      <c r="D67" s="500" t="s">
        <v>623</v>
      </c>
      <c r="E67" s="500" t="s">
        <v>624</v>
      </c>
      <c r="F67" s="194">
        <v>3.0223728141435986</v>
      </c>
      <c r="G67" s="194">
        <v>2.5170967811767015</v>
      </c>
      <c r="H67" s="194">
        <v>1.9335818277732728</v>
      </c>
      <c r="I67" s="194">
        <v>1.7560435836729986</v>
      </c>
      <c r="J67" s="194">
        <v>4.1820426516675946</v>
      </c>
    </row>
    <row r="68" spans="1:18" x14ac:dyDescent="0.25">
      <c r="A68" s="194"/>
      <c r="B68" s="194"/>
      <c r="D68" s="500" t="s">
        <v>84</v>
      </c>
      <c r="E68" s="500" t="s">
        <v>85</v>
      </c>
      <c r="F68" s="194">
        <v>2.8517253541689498</v>
      </c>
      <c r="G68" s="194">
        <v>1.5987907369509016</v>
      </c>
      <c r="H68" s="194">
        <v>1.8956077341644548</v>
      </c>
      <c r="I68" s="194">
        <v>2.0937262525941818</v>
      </c>
      <c r="J68" s="194">
        <v>4.3261821619053213</v>
      </c>
      <c r="K68" s="284"/>
    </row>
    <row r="69" spans="1:18" x14ac:dyDescent="0.25">
      <c r="A69" s="194"/>
      <c r="B69" s="194"/>
      <c r="D69" s="500" t="s">
        <v>86</v>
      </c>
      <c r="E69" s="500" t="s">
        <v>87</v>
      </c>
      <c r="F69" s="194">
        <v>2.4933823049432102</v>
      </c>
      <c r="G69" s="194">
        <v>1.702836637575581</v>
      </c>
      <c r="H69" s="194">
        <v>2.0804390208345751</v>
      </c>
      <c r="I69" s="194">
        <v>2.189454534204434</v>
      </c>
      <c r="J69" s="194">
        <v>4.5135538341112031</v>
      </c>
    </row>
    <row r="70" spans="1:18" x14ac:dyDescent="0.25">
      <c r="A70" s="194"/>
      <c r="B70" s="194"/>
      <c r="D70" s="500" t="s">
        <v>815</v>
      </c>
      <c r="E70" s="500" t="s">
        <v>813</v>
      </c>
      <c r="F70" s="194">
        <v>1.990505556688432</v>
      </c>
      <c r="G70" s="194">
        <v>1.7382924945559868</v>
      </c>
      <c r="H70" s="194">
        <v>2.2258647079875971</v>
      </c>
      <c r="I70" s="194">
        <v>2.0713070367373931</v>
      </c>
      <c r="J70" s="194">
        <v>4.2725349102146133</v>
      </c>
    </row>
    <row r="71" spans="1:18" x14ac:dyDescent="0.25">
      <c r="A71" s="194"/>
      <c r="B71" s="194"/>
      <c r="D71" s="500" t="s">
        <v>816</v>
      </c>
      <c r="E71" s="500" t="s">
        <v>814</v>
      </c>
      <c r="F71" s="194">
        <v>2.2140318860646118</v>
      </c>
      <c r="G71" s="194">
        <v>1.7592588816289849</v>
      </c>
      <c r="H71" s="194">
        <v>2.1383319209173597</v>
      </c>
      <c r="I71" s="194">
        <v>2.3171046503274657</v>
      </c>
      <c r="J71" s="194">
        <v>4.0772851101529204</v>
      </c>
      <c r="K71" s="194"/>
      <c r="L71" s="194"/>
      <c r="M71" s="194"/>
      <c r="N71" s="194"/>
      <c r="O71" s="194"/>
      <c r="P71" s="194"/>
      <c r="Q71" s="194"/>
      <c r="R71" s="194"/>
    </row>
    <row r="72" spans="1:18" x14ac:dyDescent="0.25">
      <c r="A72" s="194"/>
      <c r="B72" s="194"/>
      <c r="F72" s="194"/>
      <c r="G72" s="194"/>
      <c r="H72" s="194"/>
      <c r="I72" s="194"/>
      <c r="J72" s="194"/>
      <c r="K72" s="194"/>
      <c r="L72" s="194"/>
      <c r="M72" s="194"/>
      <c r="N72" s="194"/>
      <c r="O72" s="194"/>
    </row>
    <row r="73" spans="1:18" x14ac:dyDescent="0.25">
      <c r="A73" s="194"/>
      <c r="B73" s="194"/>
      <c r="F73" s="194"/>
      <c r="G73" s="194"/>
      <c r="H73" s="194"/>
      <c r="I73" s="194"/>
      <c r="J73" s="194"/>
      <c r="K73" s="194"/>
      <c r="L73" s="194"/>
      <c r="M73" s="194"/>
      <c r="N73" s="194"/>
      <c r="O73" s="194"/>
    </row>
    <row r="74" spans="1:18" x14ac:dyDescent="0.25">
      <c r="A74" s="194"/>
      <c r="B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</row>
    <row r="75" spans="1:18" x14ac:dyDescent="0.25">
      <c r="A75" s="194"/>
      <c r="B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</row>
    <row r="76" spans="1:18" x14ac:dyDescent="0.25">
      <c r="A76" s="194"/>
      <c r="B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</row>
    <row r="77" spans="1:18" x14ac:dyDescent="0.25">
      <c r="A77" s="194"/>
      <c r="B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</row>
    <row r="78" spans="1:18" x14ac:dyDescent="0.25">
      <c r="A78" s="194"/>
      <c r="B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</row>
    <row r="79" spans="1:18" x14ac:dyDescent="0.25">
      <c r="A79" s="194"/>
      <c r="B79" s="194"/>
      <c r="F79" s="194"/>
      <c r="G79" s="194"/>
      <c r="H79" s="194"/>
      <c r="I79" s="194"/>
      <c r="J79" s="194"/>
    </row>
    <row r="80" spans="1:18" x14ac:dyDescent="0.25">
      <c r="A80" s="194"/>
      <c r="B80" s="194"/>
      <c r="F80" s="194"/>
      <c r="G80" s="194"/>
      <c r="H80" s="194"/>
      <c r="I80" s="194"/>
      <c r="J80" s="194"/>
    </row>
    <row r="81" spans="1:10" x14ac:dyDescent="0.25">
      <c r="A81" s="194"/>
      <c r="B81" s="194"/>
      <c r="F81" s="194"/>
      <c r="G81" s="194"/>
      <c r="H81" s="194"/>
      <c r="I81" s="194"/>
      <c r="J81" s="194"/>
    </row>
    <row r="82" spans="1:10" x14ac:dyDescent="0.25">
      <c r="A82" s="194"/>
      <c r="B82" s="194"/>
      <c r="F82" s="194"/>
      <c r="G82" s="194"/>
      <c r="H82" s="194"/>
      <c r="I82" s="194"/>
      <c r="J82" s="194"/>
    </row>
    <row r="83" spans="1:10" x14ac:dyDescent="0.25">
      <c r="A83" s="194"/>
      <c r="B83" s="194"/>
      <c r="F83" s="194"/>
      <c r="G83" s="194"/>
      <c r="H83" s="194"/>
      <c r="I83" s="194"/>
      <c r="J83" s="194"/>
    </row>
    <row r="84" spans="1:10" x14ac:dyDescent="0.25">
      <c r="A84" s="194"/>
      <c r="B84" s="194"/>
      <c r="F84" s="194"/>
      <c r="G84" s="194"/>
      <c r="H84" s="194"/>
      <c r="I84" s="194"/>
      <c r="J84" s="194"/>
    </row>
    <row r="85" spans="1:10" x14ac:dyDescent="0.25">
      <c r="A85" s="194"/>
      <c r="B85" s="194"/>
      <c r="F85" s="194"/>
      <c r="G85" s="194"/>
      <c r="H85" s="194"/>
      <c r="I85" s="194"/>
      <c r="J85" s="194"/>
    </row>
    <row r="86" spans="1:10" x14ac:dyDescent="0.25">
      <c r="A86" s="194"/>
      <c r="B86" s="194"/>
      <c r="F86" s="194"/>
      <c r="G86" s="194"/>
      <c r="H86" s="194"/>
      <c r="I86" s="194"/>
      <c r="J86" s="194"/>
    </row>
    <row r="87" spans="1:10" x14ac:dyDescent="0.25">
      <c r="A87" s="194"/>
      <c r="B87" s="194"/>
      <c r="F87" s="194"/>
      <c r="G87" s="194"/>
      <c r="H87" s="194"/>
      <c r="I87" s="194"/>
      <c r="J87" s="194"/>
    </row>
    <row r="88" spans="1:10" x14ac:dyDescent="0.25">
      <c r="A88" s="194"/>
      <c r="B88" s="194"/>
      <c r="F88" s="194"/>
      <c r="G88" s="194"/>
      <c r="H88" s="194"/>
      <c r="I88" s="194"/>
      <c r="J88" s="194"/>
    </row>
    <row r="89" spans="1:10" x14ac:dyDescent="0.25">
      <c r="A89" s="194"/>
      <c r="B89" s="194"/>
      <c r="F89" s="194"/>
      <c r="G89" s="194"/>
      <c r="H89" s="194"/>
      <c r="I89" s="194"/>
      <c r="J89" s="194"/>
    </row>
    <row r="90" spans="1:10" x14ac:dyDescent="0.25">
      <c r="A90" s="194"/>
      <c r="B90" s="194"/>
      <c r="F90" s="194"/>
      <c r="G90" s="194"/>
      <c r="H90" s="194"/>
      <c r="I90" s="194"/>
      <c r="J90" s="194"/>
    </row>
    <row r="91" spans="1:10" x14ac:dyDescent="0.25">
      <c r="A91" s="194"/>
      <c r="B91" s="194"/>
      <c r="F91" s="194"/>
      <c r="G91" s="194"/>
      <c r="H91" s="194"/>
      <c r="I91" s="194"/>
      <c r="J91" s="194"/>
    </row>
    <row r="92" spans="1:10" x14ac:dyDescent="0.25">
      <c r="A92" s="194"/>
      <c r="B92" s="194"/>
      <c r="F92" s="194"/>
      <c r="G92" s="194"/>
      <c r="H92" s="194"/>
      <c r="I92" s="194"/>
      <c r="J92" s="194"/>
    </row>
    <row r="93" spans="1:10" x14ac:dyDescent="0.25">
      <c r="A93" s="194"/>
      <c r="B93" s="194"/>
      <c r="F93" s="194"/>
      <c r="G93" s="194"/>
      <c r="H93" s="194"/>
      <c r="I93" s="194"/>
      <c r="J93" s="194"/>
    </row>
    <row r="94" spans="1:10" x14ac:dyDescent="0.25">
      <c r="A94" s="194"/>
      <c r="B94" s="194"/>
    </row>
    <row r="95" spans="1:10" x14ac:dyDescent="0.25">
      <c r="A95" s="194"/>
      <c r="B95" s="194"/>
    </row>
    <row r="96" spans="1:10" x14ac:dyDescent="0.25">
      <c r="A96" s="194"/>
      <c r="B96" s="194"/>
    </row>
    <row r="97" spans="1:2" x14ac:dyDescent="0.25">
      <c r="A97" s="194"/>
      <c r="B97" s="194"/>
    </row>
    <row r="98" spans="1:2" x14ac:dyDescent="0.25">
      <c r="A98" s="194"/>
      <c r="B98" s="194"/>
    </row>
    <row r="99" spans="1:2" x14ac:dyDescent="0.25">
      <c r="A99" s="194"/>
      <c r="B99" s="194"/>
    </row>
    <row r="100" spans="1:2" x14ac:dyDescent="0.25">
      <c r="A100" s="194"/>
      <c r="B100" s="194"/>
    </row>
  </sheetData>
  <hyperlinks>
    <hyperlink ref="C1" location="Jegyzék_index!A1" display="Vissza a jegyzékre / Return to the Index" xr:uid="{13442DC0-57FC-40F3-BBBF-391CCDEF9008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B616F-3477-4D41-A4A3-11395FCD009C}">
  <dimension ref="A1:CM86"/>
  <sheetViews>
    <sheetView showGridLines="0" topLeftCell="A25" zoomScale="75" zoomScaleNormal="75" workbookViewId="0"/>
  </sheetViews>
  <sheetFormatPr defaultColWidth="9.140625" defaultRowHeight="15.75" x14ac:dyDescent="0.25"/>
  <cols>
    <col min="1" max="1" width="13.7109375" style="193" bestFit="1" customWidth="1"/>
    <col min="2" max="2" width="96" style="193" customWidth="1"/>
    <col min="3" max="3" width="43" style="193" bestFit="1" customWidth="1"/>
    <col min="4" max="4" width="9.140625" style="500" bestFit="1" customWidth="1"/>
    <col min="5" max="5" width="8.28515625" style="500" customWidth="1"/>
    <col min="6" max="6" width="75.42578125" style="500" bestFit="1" customWidth="1"/>
    <col min="7" max="7" width="62.42578125" style="500" bestFit="1" customWidth="1"/>
    <col min="8" max="8" width="43" style="500" bestFit="1" customWidth="1"/>
    <col min="9" max="9" width="19.140625" style="500" customWidth="1"/>
    <col min="10" max="10" width="9.140625" style="500"/>
    <col min="11" max="11" width="30.140625" style="500" customWidth="1"/>
    <col min="12" max="12" width="10.28515625" style="500" bestFit="1" customWidth="1"/>
    <col min="13" max="41" width="9.140625" style="500"/>
    <col min="42" max="91" width="9.140625" style="290"/>
    <col min="92" max="16384" width="9.140625" style="193"/>
  </cols>
  <sheetData>
    <row r="1" spans="1:25" x14ac:dyDescent="0.25">
      <c r="A1" s="33" t="s">
        <v>66</v>
      </c>
      <c r="B1" s="192" t="s">
        <v>563</v>
      </c>
      <c r="C1" s="186" t="s">
        <v>526</v>
      </c>
    </row>
    <row r="2" spans="1:25" x14ac:dyDescent="0.25">
      <c r="A2" s="33" t="s">
        <v>67</v>
      </c>
      <c r="B2" s="192" t="s">
        <v>564</v>
      </c>
    </row>
    <row r="3" spans="1:25" x14ac:dyDescent="0.25">
      <c r="A3" s="33" t="s">
        <v>72</v>
      </c>
      <c r="B3" s="193" t="s">
        <v>73</v>
      </c>
    </row>
    <row r="4" spans="1:25" x14ac:dyDescent="0.25">
      <c r="A4" s="33" t="s">
        <v>74</v>
      </c>
      <c r="B4" s="193" t="s">
        <v>186</v>
      </c>
    </row>
    <row r="5" spans="1:25" x14ac:dyDescent="0.25">
      <c r="A5" s="35" t="s">
        <v>70</v>
      </c>
      <c r="B5" s="193" t="s">
        <v>565</v>
      </c>
    </row>
    <row r="6" spans="1:25" x14ac:dyDescent="0.25">
      <c r="A6" s="197" t="s">
        <v>71</v>
      </c>
      <c r="B6" s="193" t="s">
        <v>566</v>
      </c>
      <c r="C6" s="198"/>
      <c r="D6" s="534"/>
      <c r="E6" s="534"/>
      <c r="F6" s="534"/>
      <c r="G6" s="534"/>
      <c r="H6" s="534"/>
      <c r="I6" s="534"/>
      <c r="J6" s="534"/>
      <c r="K6" s="534"/>
    </row>
    <row r="7" spans="1:25" x14ac:dyDescent="0.25">
      <c r="A7" s="35"/>
      <c r="B7" s="199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</row>
    <row r="8" spans="1:25" x14ac:dyDescent="0.25">
      <c r="A8" s="195"/>
      <c r="D8" s="535"/>
      <c r="E8" s="535"/>
      <c r="F8" s="285" t="s">
        <v>567</v>
      </c>
      <c r="G8" s="285" t="s">
        <v>568</v>
      </c>
      <c r="H8" s="285" t="s">
        <v>569</v>
      </c>
      <c r="I8" s="285" t="s">
        <v>570</v>
      </c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</row>
    <row r="9" spans="1:25" x14ac:dyDescent="0.25">
      <c r="A9" s="195"/>
      <c r="D9" s="535"/>
      <c r="E9" s="535"/>
      <c r="F9" s="286" t="s">
        <v>571</v>
      </c>
      <c r="G9" s="286" t="s">
        <v>572</v>
      </c>
      <c r="H9" s="286" t="s">
        <v>573</v>
      </c>
      <c r="I9" s="286" t="s">
        <v>574</v>
      </c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</row>
    <row r="10" spans="1:25" x14ac:dyDescent="0.25">
      <c r="A10" s="195"/>
      <c r="D10" s="535" t="s">
        <v>216</v>
      </c>
      <c r="E10" s="536" t="s">
        <v>99</v>
      </c>
      <c r="F10" s="201">
        <v>3.5257679025752493</v>
      </c>
      <c r="G10" s="201">
        <v>5.0260147780552797</v>
      </c>
      <c r="H10" s="201">
        <v>3.9221076485488129</v>
      </c>
      <c r="I10" s="201">
        <v>16.247041265340879</v>
      </c>
      <c r="L10" s="537"/>
      <c r="M10" s="194"/>
      <c r="N10" s="194"/>
      <c r="O10" s="194"/>
      <c r="P10" s="194"/>
      <c r="Q10" s="200"/>
      <c r="R10" s="200"/>
      <c r="S10" s="200"/>
      <c r="T10" s="200"/>
      <c r="U10" s="200"/>
      <c r="V10" s="200"/>
      <c r="W10" s="200"/>
    </row>
    <row r="11" spans="1:25" x14ac:dyDescent="0.25">
      <c r="A11" s="195"/>
      <c r="D11" s="535" t="s">
        <v>320</v>
      </c>
      <c r="E11" s="536" t="s">
        <v>321</v>
      </c>
      <c r="F11" s="201">
        <v>3.5927243799398823</v>
      </c>
      <c r="G11" s="201">
        <v>5.2395474440152112</v>
      </c>
      <c r="H11" s="201">
        <v>4.3850977900083423</v>
      </c>
      <c r="I11" s="201">
        <v>15.622803059298588</v>
      </c>
      <c r="L11" s="537"/>
      <c r="M11" s="194"/>
      <c r="N11" s="194"/>
      <c r="O11" s="194"/>
      <c r="P11" s="194"/>
      <c r="Q11" s="200"/>
      <c r="R11" s="200"/>
      <c r="S11" s="200"/>
      <c r="T11" s="200"/>
      <c r="U11" s="200"/>
      <c r="V11" s="200"/>
      <c r="W11" s="200"/>
    </row>
    <row r="12" spans="1:25" x14ac:dyDescent="0.25">
      <c r="A12" s="195"/>
      <c r="D12" s="535" t="s">
        <v>84</v>
      </c>
      <c r="E12" s="536" t="s">
        <v>85</v>
      </c>
      <c r="F12" s="201">
        <v>3.56108429800299</v>
      </c>
      <c r="G12" s="201">
        <v>5.1698616322705346</v>
      </c>
      <c r="H12" s="201">
        <v>4.6870350521507271</v>
      </c>
      <c r="I12" s="201">
        <v>15.158273819410191</v>
      </c>
      <c r="L12" s="537"/>
      <c r="M12" s="194"/>
      <c r="N12" s="194"/>
      <c r="O12" s="194"/>
      <c r="P12" s="194"/>
      <c r="Q12" s="200"/>
      <c r="R12" s="200"/>
      <c r="S12" s="200"/>
      <c r="T12" s="200"/>
      <c r="U12" s="200"/>
      <c r="V12" s="200"/>
      <c r="W12" s="200"/>
    </row>
    <row r="13" spans="1:25" x14ac:dyDescent="0.25">
      <c r="A13" s="195"/>
      <c r="D13" s="535" t="s">
        <v>86</v>
      </c>
      <c r="E13" s="536" t="s">
        <v>87</v>
      </c>
      <c r="F13" s="201">
        <v>3.579491494918186</v>
      </c>
      <c r="G13" s="201">
        <v>4.7064331739045571</v>
      </c>
      <c r="H13" s="201">
        <v>4.283741284165016</v>
      </c>
      <c r="I13" s="201">
        <v>14.620215953573215</v>
      </c>
      <c r="L13" s="537"/>
      <c r="M13" s="194"/>
      <c r="N13" s="194"/>
      <c r="O13" s="194"/>
      <c r="P13" s="194"/>
      <c r="Q13" s="200"/>
      <c r="R13" s="200"/>
      <c r="S13" s="200"/>
      <c r="T13" s="200"/>
      <c r="U13" s="200"/>
      <c r="V13" s="200"/>
      <c r="W13" s="200"/>
    </row>
    <row r="14" spans="1:25" x14ac:dyDescent="0.25">
      <c r="A14" s="195"/>
      <c r="D14" s="535" t="s">
        <v>217</v>
      </c>
      <c r="E14" s="536" t="s">
        <v>100</v>
      </c>
      <c r="F14" s="201">
        <v>3.3710974814284893</v>
      </c>
      <c r="G14" s="201">
        <v>4.0876842514910141</v>
      </c>
      <c r="H14" s="201">
        <v>3.5223584675913546</v>
      </c>
      <c r="I14" s="201">
        <v>14.423919655428824</v>
      </c>
      <c r="L14" s="537"/>
      <c r="M14" s="194"/>
      <c r="N14" s="194"/>
      <c r="O14" s="194"/>
      <c r="P14" s="194"/>
      <c r="Q14" s="200"/>
      <c r="R14" s="200"/>
      <c r="S14" s="200"/>
      <c r="T14" s="200"/>
      <c r="U14" s="200"/>
      <c r="V14" s="200"/>
      <c r="W14" s="200"/>
    </row>
    <row r="15" spans="1:25" x14ac:dyDescent="0.25">
      <c r="A15" s="195"/>
      <c r="D15" s="535" t="s">
        <v>320</v>
      </c>
      <c r="E15" s="536" t="s">
        <v>321</v>
      </c>
      <c r="F15" s="201">
        <v>3.3494414088625351</v>
      </c>
      <c r="G15" s="201">
        <v>4.1752922428317865</v>
      </c>
      <c r="H15" s="201">
        <v>3.7907455221887068</v>
      </c>
      <c r="I15" s="201">
        <v>14.273473733846373</v>
      </c>
      <c r="L15" s="537"/>
      <c r="M15" s="194"/>
      <c r="N15" s="194"/>
      <c r="O15" s="194"/>
      <c r="P15" s="194"/>
      <c r="Q15" s="200"/>
      <c r="R15" s="200"/>
      <c r="S15" s="200"/>
      <c r="T15" s="200"/>
      <c r="U15" s="200"/>
      <c r="V15" s="200"/>
      <c r="W15" s="200"/>
    </row>
    <row r="16" spans="1:25" x14ac:dyDescent="0.25">
      <c r="A16" s="195"/>
      <c r="D16" s="535" t="s">
        <v>84</v>
      </c>
      <c r="E16" s="536" t="s">
        <v>85</v>
      </c>
      <c r="F16" s="201">
        <v>3.2738463277875649</v>
      </c>
      <c r="G16" s="201">
        <v>4.2079377736746855</v>
      </c>
      <c r="H16" s="201">
        <v>3.8321081468126437</v>
      </c>
      <c r="I16" s="201">
        <v>14.215258147373111</v>
      </c>
      <c r="L16" s="537"/>
      <c r="M16" s="194"/>
      <c r="N16" s="194"/>
      <c r="O16" s="194"/>
      <c r="P16" s="194"/>
      <c r="Q16" s="200"/>
      <c r="R16" s="200"/>
      <c r="S16" s="200"/>
      <c r="T16" s="200"/>
      <c r="U16" s="200"/>
      <c r="V16" s="200"/>
      <c r="W16" s="200"/>
    </row>
    <row r="17" spans="1:23" x14ac:dyDescent="0.25">
      <c r="A17" s="195"/>
      <c r="D17" s="535" t="s">
        <v>86</v>
      </c>
      <c r="E17" s="536" t="s">
        <v>87</v>
      </c>
      <c r="F17" s="201">
        <v>3.168201520374605</v>
      </c>
      <c r="G17" s="201">
        <v>4.0566249373752612</v>
      </c>
      <c r="H17" s="201">
        <v>3.8351764242574098</v>
      </c>
      <c r="I17" s="201">
        <v>13.817954061017168</v>
      </c>
      <c r="L17" s="537"/>
      <c r="M17" s="194"/>
      <c r="N17" s="194"/>
      <c r="O17" s="194"/>
      <c r="P17" s="194"/>
      <c r="Q17" s="200"/>
      <c r="R17" s="200"/>
      <c r="S17" s="200"/>
      <c r="T17" s="200"/>
      <c r="U17" s="200"/>
      <c r="V17" s="200"/>
      <c r="W17" s="200"/>
    </row>
    <row r="18" spans="1:23" x14ac:dyDescent="0.25">
      <c r="A18" s="195"/>
      <c r="D18" s="535" t="s">
        <v>307</v>
      </c>
      <c r="E18" s="536" t="s">
        <v>300</v>
      </c>
      <c r="F18" s="201">
        <v>3.0346540310612684</v>
      </c>
      <c r="G18" s="201">
        <v>3.4571375362039194</v>
      </c>
      <c r="H18" s="201">
        <v>3.5930778367613252</v>
      </c>
      <c r="I18" s="201">
        <v>13.184417556607093</v>
      </c>
      <c r="J18" s="194"/>
      <c r="L18" s="537"/>
      <c r="M18" s="194"/>
      <c r="N18" s="194"/>
      <c r="O18" s="194"/>
      <c r="P18" s="194"/>
      <c r="Q18" s="200"/>
      <c r="R18" s="200"/>
      <c r="S18" s="200"/>
      <c r="T18" s="200"/>
      <c r="U18" s="200"/>
      <c r="V18" s="200"/>
      <c r="W18" s="200"/>
    </row>
    <row r="19" spans="1:23" x14ac:dyDescent="0.25">
      <c r="A19" s="195"/>
      <c r="D19" s="536" t="s">
        <v>320</v>
      </c>
      <c r="E19" s="536" t="s">
        <v>321</v>
      </c>
      <c r="F19" s="201">
        <v>3.0860624844424924</v>
      </c>
      <c r="G19" s="201">
        <v>3.0467566953864038</v>
      </c>
      <c r="H19" s="201">
        <v>3.0263022039928638</v>
      </c>
      <c r="I19" s="201">
        <v>12.972833926135968</v>
      </c>
      <c r="L19" s="537"/>
      <c r="M19" s="194"/>
      <c r="N19" s="194"/>
      <c r="O19" s="194"/>
      <c r="P19" s="194"/>
      <c r="Q19" s="200"/>
      <c r="R19" s="200"/>
      <c r="S19" s="200"/>
      <c r="T19" s="200"/>
      <c r="U19" s="200"/>
      <c r="V19" s="200"/>
      <c r="W19" s="200"/>
    </row>
    <row r="20" spans="1:23" x14ac:dyDescent="0.25">
      <c r="A20" s="195"/>
      <c r="D20" s="535" t="s">
        <v>84</v>
      </c>
      <c r="E20" s="536" t="s">
        <v>85</v>
      </c>
      <c r="F20" s="201">
        <v>3.2973665420081981</v>
      </c>
      <c r="G20" s="201">
        <v>2.657278464792904</v>
      </c>
      <c r="H20" s="201">
        <v>2.5039082182995789</v>
      </c>
      <c r="I20" s="201">
        <v>11.996926468813605</v>
      </c>
      <c r="L20" s="537"/>
      <c r="M20" s="194"/>
      <c r="N20" s="194"/>
      <c r="O20" s="194"/>
      <c r="P20" s="194"/>
      <c r="Q20" s="200"/>
      <c r="R20" s="200"/>
      <c r="S20" s="200"/>
      <c r="T20" s="200"/>
      <c r="U20" s="200"/>
      <c r="V20" s="200"/>
      <c r="W20" s="200"/>
    </row>
    <row r="21" spans="1:23" x14ac:dyDescent="0.25">
      <c r="A21" s="195"/>
      <c r="D21" s="536" t="s">
        <v>86</v>
      </c>
      <c r="E21" s="536" t="s">
        <v>87</v>
      </c>
      <c r="F21" s="201">
        <v>3.2187676600314306</v>
      </c>
      <c r="G21" s="201">
        <v>2.9739981650332483</v>
      </c>
      <c r="H21" s="201">
        <v>2.5370934878192668</v>
      </c>
      <c r="I21" s="201">
        <v>11.54194323777071</v>
      </c>
      <c r="L21" s="537"/>
      <c r="M21" s="194"/>
      <c r="N21" s="194"/>
      <c r="O21" s="194"/>
      <c r="P21" s="194"/>
      <c r="Q21" s="200"/>
      <c r="R21" s="200"/>
      <c r="S21" s="200"/>
      <c r="T21" s="200"/>
      <c r="U21" s="200"/>
      <c r="V21" s="200"/>
      <c r="W21" s="200"/>
    </row>
    <row r="22" spans="1:23" x14ac:dyDescent="0.25">
      <c r="A22" s="195"/>
      <c r="D22" s="535" t="s">
        <v>323</v>
      </c>
      <c r="E22" s="536" t="s">
        <v>326</v>
      </c>
      <c r="F22" s="201">
        <v>3.5700225583723149</v>
      </c>
      <c r="G22" s="201">
        <v>3.7422269076571908</v>
      </c>
      <c r="H22" s="201">
        <v>3.0387880105364808</v>
      </c>
      <c r="I22" s="201">
        <v>11.888681646907637</v>
      </c>
      <c r="L22" s="537"/>
      <c r="M22" s="194"/>
      <c r="N22" s="194"/>
      <c r="O22" s="194"/>
      <c r="P22" s="194"/>
      <c r="Q22" s="200"/>
      <c r="R22" s="200"/>
      <c r="S22" s="200"/>
      <c r="T22" s="200"/>
      <c r="U22" s="200"/>
      <c r="V22" s="200"/>
      <c r="W22" s="200"/>
    </row>
    <row r="23" spans="1:23" x14ac:dyDescent="0.25">
      <c r="A23" s="195"/>
      <c r="D23" s="536" t="s">
        <v>320</v>
      </c>
      <c r="E23" s="536" t="s">
        <v>321</v>
      </c>
      <c r="F23" s="201">
        <v>3.4441230602549133</v>
      </c>
      <c r="G23" s="201">
        <v>3.5950312727606182</v>
      </c>
      <c r="H23" s="201">
        <v>2.9732975976272655</v>
      </c>
      <c r="I23" s="201">
        <v>11.973052596333742</v>
      </c>
      <c r="L23" s="537"/>
      <c r="M23" s="194"/>
      <c r="N23" s="194"/>
      <c r="O23" s="194"/>
      <c r="P23" s="194"/>
      <c r="Q23" s="200"/>
      <c r="R23" s="200"/>
      <c r="S23" s="200"/>
      <c r="T23" s="200"/>
      <c r="U23" s="200"/>
      <c r="V23" s="200"/>
      <c r="W23" s="200"/>
    </row>
    <row r="24" spans="1:23" x14ac:dyDescent="0.25">
      <c r="A24" s="195"/>
      <c r="D24" s="536" t="s">
        <v>84</v>
      </c>
      <c r="E24" s="536" t="s">
        <v>85</v>
      </c>
      <c r="F24" s="201">
        <v>3.57133052567045</v>
      </c>
      <c r="G24" s="201">
        <v>4.2420735696680767</v>
      </c>
      <c r="H24" s="201">
        <v>3.6148115178994105</v>
      </c>
      <c r="I24" s="201">
        <v>12.817177850984013</v>
      </c>
      <c r="L24" s="537"/>
      <c r="M24" s="194"/>
      <c r="N24" s="194"/>
      <c r="O24" s="194"/>
      <c r="P24" s="194"/>
      <c r="Q24" s="200"/>
      <c r="R24" s="200"/>
      <c r="S24" s="200"/>
      <c r="T24" s="200"/>
      <c r="U24" s="200"/>
      <c r="V24" s="200"/>
      <c r="W24" s="200"/>
    </row>
    <row r="25" spans="1:23" x14ac:dyDescent="0.25">
      <c r="A25" s="195"/>
      <c r="D25" s="536" t="s">
        <v>86</v>
      </c>
      <c r="E25" s="536" t="s">
        <v>87</v>
      </c>
      <c r="F25" s="201">
        <v>3.2857701018397174</v>
      </c>
      <c r="G25" s="201">
        <v>3.6877406949958633</v>
      </c>
      <c r="H25" s="201">
        <v>3.2106510817396474</v>
      </c>
      <c r="I25" s="201">
        <v>12.571258739884357</v>
      </c>
      <c r="L25" s="537"/>
      <c r="M25" s="194"/>
      <c r="N25" s="194"/>
      <c r="O25" s="194"/>
      <c r="P25" s="194"/>
      <c r="Q25" s="200"/>
      <c r="R25" s="200"/>
      <c r="S25" s="200"/>
      <c r="T25" s="200"/>
      <c r="U25" s="200"/>
      <c r="V25" s="200"/>
      <c r="W25" s="200"/>
    </row>
    <row r="26" spans="1:23" x14ac:dyDescent="0.25">
      <c r="A26" s="195"/>
      <c r="D26" s="535" t="s">
        <v>360</v>
      </c>
      <c r="E26" s="536" t="s">
        <v>575</v>
      </c>
      <c r="F26" s="201">
        <v>3.2251945858696569</v>
      </c>
      <c r="G26" s="201">
        <v>3.2682406998303897</v>
      </c>
      <c r="H26" s="201">
        <v>2.6774910436095851</v>
      </c>
      <c r="I26" s="201">
        <v>11.754492673033631</v>
      </c>
      <c r="L26" s="537"/>
      <c r="M26" s="194"/>
      <c r="N26" s="194"/>
      <c r="O26" s="194"/>
      <c r="P26" s="194"/>
      <c r="Q26" s="200"/>
      <c r="R26" s="200"/>
      <c r="S26" s="200"/>
      <c r="T26" s="200"/>
      <c r="U26" s="200"/>
      <c r="V26" s="200"/>
      <c r="W26" s="200"/>
    </row>
    <row r="27" spans="1:23" x14ac:dyDescent="0.25">
      <c r="A27" s="195"/>
      <c r="D27" s="535" t="s">
        <v>320</v>
      </c>
      <c r="E27" s="536" t="s">
        <v>321</v>
      </c>
      <c r="F27" s="201">
        <v>2.5620822426552112</v>
      </c>
      <c r="G27" s="201">
        <v>3.3504737501635553</v>
      </c>
      <c r="H27" s="201">
        <v>2.6507386058733324</v>
      </c>
      <c r="I27" s="201">
        <v>4.9214972819172784</v>
      </c>
      <c r="L27" s="537"/>
      <c r="M27" s="194"/>
      <c r="N27" s="194"/>
      <c r="O27" s="194"/>
      <c r="P27" s="194"/>
      <c r="Q27" s="200"/>
      <c r="R27" s="200"/>
      <c r="S27" s="200"/>
      <c r="T27" s="200"/>
      <c r="U27" s="200"/>
      <c r="V27" s="200"/>
      <c r="W27" s="200"/>
    </row>
    <row r="28" spans="1:23" x14ac:dyDescent="0.25">
      <c r="A28" s="195"/>
      <c r="D28" s="535" t="s">
        <v>84</v>
      </c>
      <c r="E28" s="536" t="s">
        <v>85</v>
      </c>
      <c r="F28" s="201">
        <v>2.6103011888100793</v>
      </c>
      <c r="G28" s="201">
        <v>3.3730861580857345</v>
      </c>
      <c r="H28" s="201">
        <v>2.6659058112557856</v>
      </c>
      <c r="I28" s="201">
        <v>5.0162303742204895</v>
      </c>
      <c r="L28" s="537"/>
      <c r="M28" s="194"/>
      <c r="N28" s="194"/>
      <c r="O28" s="194"/>
      <c r="P28" s="194"/>
      <c r="Q28" s="200"/>
      <c r="R28" s="200"/>
      <c r="S28" s="200"/>
      <c r="T28" s="200"/>
      <c r="U28" s="200"/>
      <c r="V28" s="200"/>
      <c r="W28" s="200"/>
    </row>
    <row r="29" spans="1:23" x14ac:dyDescent="0.25">
      <c r="A29" s="195"/>
      <c r="D29" s="535" t="s">
        <v>86</v>
      </c>
      <c r="E29" s="536" t="s">
        <v>87</v>
      </c>
      <c r="F29" s="201">
        <v>2.6438119934871818</v>
      </c>
      <c r="G29" s="201">
        <v>3.2987686511012653</v>
      </c>
      <c r="H29" s="201">
        <v>2.5216831838342655</v>
      </c>
      <c r="I29" s="201">
        <v>4.875081477140446</v>
      </c>
      <c r="L29" s="537"/>
      <c r="M29" s="194"/>
      <c r="N29" s="194"/>
      <c r="O29" s="194"/>
      <c r="P29" s="194"/>
      <c r="Q29" s="200"/>
      <c r="R29" s="200"/>
      <c r="S29" s="200"/>
      <c r="T29" s="200"/>
      <c r="U29" s="200"/>
      <c r="V29" s="200"/>
      <c r="W29" s="200"/>
    </row>
    <row r="30" spans="1:23" x14ac:dyDescent="0.25">
      <c r="A30" s="195"/>
      <c r="D30" s="535" t="s">
        <v>376</v>
      </c>
      <c r="E30" s="536" t="s">
        <v>377</v>
      </c>
      <c r="F30" s="201">
        <v>3.2312102104306404</v>
      </c>
      <c r="G30" s="201">
        <v>3.026123572722994</v>
      </c>
      <c r="H30" s="201">
        <v>1.9242541817948537</v>
      </c>
      <c r="I30" s="201">
        <v>10.955259321660959</v>
      </c>
      <c r="L30" s="537"/>
      <c r="M30" s="194"/>
      <c r="N30" s="194"/>
      <c r="O30" s="194"/>
      <c r="P30" s="194"/>
      <c r="Q30" s="200"/>
      <c r="R30" s="200"/>
      <c r="S30" s="200"/>
      <c r="T30" s="200"/>
      <c r="U30" s="200"/>
      <c r="V30" s="200"/>
      <c r="W30" s="200"/>
    </row>
    <row r="31" spans="1:23" x14ac:dyDescent="0.25">
      <c r="A31" s="195"/>
      <c r="D31" s="536" t="s">
        <v>320</v>
      </c>
      <c r="E31" s="536" t="s">
        <v>321</v>
      </c>
      <c r="F31" s="201">
        <v>3.0660463176147301</v>
      </c>
      <c r="G31" s="201">
        <v>2.7526016902336967</v>
      </c>
      <c r="H31" s="201">
        <v>1.5100563470511175</v>
      </c>
      <c r="I31" s="201">
        <v>10.110491536364222</v>
      </c>
      <c r="L31" s="537"/>
      <c r="M31" s="194"/>
      <c r="N31" s="194"/>
      <c r="O31" s="194"/>
      <c r="P31" s="194"/>
      <c r="Q31" s="200"/>
      <c r="R31" s="200"/>
      <c r="S31" s="200"/>
      <c r="T31" s="200"/>
      <c r="U31" s="200"/>
      <c r="V31" s="200"/>
      <c r="W31" s="200"/>
    </row>
    <row r="32" spans="1:23" x14ac:dyDescent="0.25">
      <c r="A32" s="195"/>
      <c r="D32" s="535" t="s">
        <v>84</v>
      </c>
      <c r="E32" s="536" t="s">
        <v>85</v>
      </c>
      <c r="F32" s="201">
        <v>2.7772364390491795</v>
      </c>
      <c r="G32" s="201">
        <v>2.632881873445843</v>
      </c>
      <c r="H32" s="201">
        <v>1.4783824881525431</v>
      </c>
      <c r="I32" s="201">
        <v>9.7060137862168521</v>
      </c>
      <c r="L32" s="537"/>
      <c r="M32" s="194"/>
      <c r="N32" s="194"/>
      <c r="O32" s="194"/>
      <c r="P32" s="194"/>
      <c r="Q32" s="200"/>
      <c r="R32" s="200"/>
      <c r="S32" s="200"/>
      <c r="T32" s="200"/>
      <c r="U32" s="200"/>
      <c r="V32" s="200"/>
      <c r="W32" s="200"/>
    </row>
    <row r="33" spans="1:23" x14ac:dyDescent="0.25">
      <c r="A33" s="195"/>
      <c r="D33" s="536" t="s">
        <v>86</v>
      </c>
      <c r="E33" s="536" t="s">
        <v>87</v>
      </c>
      <c r="F33" s="201">
        <v>2.3212301441058552</v>
      </c>
      <c r="G33" s="201">
        <v>1.6528308662421622</v>
      </c>
      <c r="H33" s="201">
        <v>1.0118180055763062</v>
      </c>
      <c r="I33" s="201">
        <v>8.3585561279716618</v>
      </c>
      <c r="L33" s="537"/>
      <c r="M33" s="194"/>
      <c r="N33" s="194"/>
      <c r="O33" s="194"/>
      <c r="P33" s="194"/>
      <c r="Q33" s="200"/>
      <c r="R33" s="200"/>
      <c r="S33" s="200"/>
      <c r="T33" s="200"/>
      <c r="U33" s="200"/>
      <c r="V33" s="200"/>
      <c r="W33" s="200"/>
    </row>
    <row r="34" spans="1:23" x14ac:dyDescent="0.25">
      <c r="A34" s="195"/>
      <c r="D34" s="535" t="s">
        <v>451</v>
      </c>
      <c r="E34" s="536" t="s">
        <v>453</v>
      </c>
      <c r="F34" s="201">
        <v>0.67999267457079793</v>
      </c>
      <c r="G34" s="201">
        <v>1.6632602397799883</v>
      </c>
      <c r="H34" s="201">
        <v>1.1400061157260997</v>
      </c>
      <c r="I34" s="201">
        <v>7.5828816366116785</v>
      </c>
      <c r="L34" s="537"/>
      <c r="M34" s="194"/>
      <c r="N34" s="194"/>
      <c r="O34" s="194"/>
      <c r="P34" s="194"/>
      <c r="Q34" s="200"/>
      <c r="R34" s="200"/>
      <c r="S34" s="200"/>
      <c r="T34" s="200"/>
      <c r="U34" s="200"/>
      <c r="V34" s="200"/>
      <c r="W34" s="200"/>
    </row>
    <row r="35" spans="1:23" x14ac:dyDescent="0.25">
      <c r="A35" s="195"/>
      <c r="D35" s="536" t="s">
        <v>320</v>
      </c>
      <c r="E35" s="536" t="s">
        <v>321</v>
      </c>
      <c r="F35" s="201">
        <v>1.6527481917154536E-2</v>
      </c>
      <c r="G35" s="201">
        <v>1.7272909037194211</v>
      </c>
      <c r="H35" s="201">
        <v>0.74935028162504935</v>
      </c>
      <c r="I35" s="201">
        <v>7.23121764056049</v>
      </c>
      <c r="L35" s="537"/>
      <c r="M35" s="194"/>
      <c r="N35" s="194"/>
      <c r="O35" s="194"/>
      <c r="P35" s="194"/>
      <c r="Q35" s="200"/>
      <c r="R35" s="200"/>
      <c r="S35" s="200"/>
      <c r="T35" s="200"/>
      <c r="U35" s="200"/>
      <c r="V35" s="200"/>
      <c r="W35" s="200"/>
    </row>
    <row r="36" spans="1:23" x14ac:dyDescent="0.25">
      <c r="A36" s="195"/>
      <c r="D36" s="536" t="s">
        <v>84</v>
      </c>
      <c r="E36" s="536" t="s">
        <v>85</v>
      </c>
      <c r="F36" s="201">
        <v>-3.1464403973277566</v>
      </c>
      <c r="G36" s="201">
        <v>1.9537506443912349</v>
      </c>
      <c r="H36" s="201">
        <v>-0.72370328489050006</v>
      </c>
      <c r="I36" s="201">
        <v>6.4064010587163605</v>
      </c>
      <c r="L36" s="537"/>
      <c r="M36" s="194"/>
      <c r="N36" s="194"/>
      <c r="O36" s="194"/>
      <c r="P36" s="194"/>
      <c r="Q36" s="200"/>
      <c r="R36" s="200"/>
      <c r="S36" s="200"/>
      <c r="T36" s="200"/>
      <c r="U36" s="200"/>
      <c r="V36" s="200"/>
      <c r="W36" s="200"/>
    </row>
    <row r="37" spans="1:23" x14ac:dyDescent="0.25">
      <c r="A37" s="195"/>
      <c r="D37" s="536" t="s">
        <v>86</v>
      </c>
      <c r="E37" s="536" t="s">
        <v>87</v>
      </c>
      <c r="F37" s="201">
        <v>-5.7201549529859035</v>
      </c>
      <c r="G37" s="201">
        <v>4.1715998384498363</v>
      </c>
      <c r="H37" s="201">
        <v>-0.98427619214610662</v>
      </c>
      <c r="I37" s="201">
        <v>8.147890739695713</v>
      </c>
      <c r="L37" s="537"/>
      <c r="M37" s="194"/>
      <c r="N37" s="194"/>
      <c r="O37" s="194"/>
      <c r="P37" s="194"/>
      <c r="Q37" s="200"/>
      <c r="R37" s="200"/>
      <c r="S37" s="200"/>
      <c r="T37" s="200"/>
      <c r="U37" s="200"/>
      <c r="V37" s="200"/>
      <c r="W37" s="200"/>
    </row>
    <row r="38" spans="1:23" x14ac:dyDescent="0.25">
      <c r="A38" s="195"/>
      <c r="D38" s="535" t="s">
        <v>462</v>
      </c>
      <c r="E38" s="536" t="s">
        <v>463</v>
      </c>
      <c r="F38" s="201">
        <v>-4.5159849518548523</v>
      </c>
      <c r="G38" s="201">
        <v>5.9522002041926267</v>
      </c>
      <c r="H38" s="201">
        <v>1.1966346132704437</v>
      </c>
      <c r="I38" s="201">
        <v>10.047464084530871</v>
      </c>
      <c r="L38" s="537"/>
      <c r="M38" s="194"/>
      <c r="N38" s="194"/>
      <c r="O38" s="194"/>
      <c r="P38" s="194"/>
      <c r="Q38" s="200"/>
      <c r="R38" s="200"/>
      <c r="S38" s="200"/>
      <c r="T38" s="200"/>
      <c r="U38" s="200"/>
      <c r="V38" s="200"/>
      <c r="W38" s="200"/>
    </row>
    <row r="39" spans="1:23" x14ac:dyDescent="0.25">
      <c r="A39" s="195"/>
      <c r="D39" s="536" t="s">
        <v>320</v>
      </c>
      <c r="E39" s="536" t="s">
        <v>321</v>
      </c>
      <c r="F39" s="201">
        <v>-4.0692864407842881</v>
      </c>
      <c r="G39" s="201">
        <v>5.3223410402161191</v>
      </c>
      <c r="H39" s="201">
        <v>1.3764061433512755</v>
      </c>
      <c r="I39" s="201">
        <v>10.629149236122773</v>
      </c>
      <c r="L39" s="537"/>
      <c r="M39" s="194"/>
      <c r="N39" s="194"/>
      <c r="O39" s="194"/>
      <c r="P39" s="194"/>
      <c r="Q39" s="200"/>
      <c r="R39" s="200"/>
      <c r="S39" s="200"/>
      <c r="T39" s="200"/>
      <c r="U39" s="200"/>
      <c r="V39" s="200"/>
      <c r="W39" s="200"/>
    </row>
    <row r="40" spans="1:23" x14ac:dyDescent="0.25">
      <c r="A40" s="195"/>
      <c r="D40" s="536" t="s">
        <v>84</v>
      </c>
      <c r="E40" s="536" t="s">
        <v>85</v>
      </c>
      <c r="F40" s="201">
        <v>-2.9188007193899637</v>
      </c>
      <c r="G40" s="201">
        <v>6.7267304164713266</v>
      </c>
      <c r="H40" s="201">
        <v>1.8359014381316785</v>
      </c>
      <c r="I40" s="201">
        <v>11.84352059179696</v>
      </c>
      <c r="L40" s="537"/>
      <c r="M40" s="194"/>
      <c r="N40" s="194"/>
      <c r="O40" s="194"/>
      <c r="P40" s="194"/>
      <c r="Q40" s="200"/>
      <c r="R40" s="200"/>
      <c r="S40" s="200"/>
      <c r="T40" s="200"/>
      <c r="U40" s="200"/>
      <c r="V40" s="200"/>
      <c r="W40" s="200"/>
    </row>
    <row r="41" spans="1:23" x14ac:dyDescent="0.25">
      <c r="A41" s="195"/>
      <c r="D41" s="500" t="s">
        <v>86</v>
      </c>
      <c r="E41" s="500" t="s">
        <v>87</v>
      </c>
      <c r="F41" s="201">
        <v>-2.3029036092747264</v>
      </c>
      <c r="G41" s="201">
        <v>6.3368595389657312</v>
      </c>
      <c r="H41" s="201">
        <v>1.0446539251143838</v>
      </c>
      <c r="I41" s="201">
        <v>12.082889941875997</v>
      </c>
      <c r="L41" s="537"/>
      <c r="M41" s="194"/>
      <c r="N41" s="194"/>
      <c r="O41" s="194"/>
      <c r="P41" s="194"/>
      <c r="Q41" s="200"/>
      <c r="R41" s="200"/>
      <c r="S41" s="200"/>
      <c r="T41" s="200"/>
      <c r="U41" s="200"/>
      <c r="V41" s="200"/>
      <c r="W41" s="200"/>
    </row>
    <row r="42" spans="1:23" x14ac:dyDescent="0.25">
      <c r="A42" s="195"/>
      <c r="D42" s="535" t="s">
        <v>562</v>
      </c>
      <c r="E42" s="536" t="s">
        <v>576</v>
      </c>
      <c r="F42" s="201">
        <v>2.7779458105873251</v>
      </c>
      <c r="G42" s="201">
        <v>6.3258839162838552</v>
      </c>
      <c r="H42" s="201">
        <v>0.97873936063960809</v>
      </c>
      <c r="I42" s="201">
        <v>12.519687234981044</v>
      </c>
      <c r="L42" s="537"/>
      <c r="M42" s="194"/>
      <c r="N42" s="194"/>
      <c r="O42" s="194"/>
      <c r="P42" s="194"/>
      <c r="Q42" s="200"/>
      <c r="R42" s="200"/>
      <c r="S42" s="200"/>
      <c r="T42" s="200"/>
      <c r="U42" s="200"/>
      <c r="V42" s="200"/>
      <c r="W42" s="200"/>
    </row>
    <row r="43" spans="1:23" x14ac:dyDescent="0.25">
      <c r="A43" s="195"/>
      <c r="D43" s="536" t="s">
        <v>320</v>
      </c>
      <c r="E43" s="536" t="s">
        <v>321</v>
      </c>
      <c r="F43" s="201">
        <v>1.4346639903403025</v>
      </c>
      <c r="G43" s="201">
        <v>1.1850822128435183</v>
      </c>
      <c r="H43" s="201">
        <v>-7.8701205000838492E-2</v>
      </c>
      <c r="I43" s="201">
        <v>11.281550133980705</v>
      </c>
      <c r="L43" s="537"/>
      <c r="M43" s="194"/>
      <c r="N43" s="194"/>
      <c r="O43" s="194"/>
      <c r="P43" s="194"/>
      <c r="Q43" s="200"/>
      <c r="R43" s="200"/>
      <c r="S43" s="200"/>
      <c r="T43" s="200"/>
      <c r="U43" s="200"/>
      <c r="V43" s="200"/>
      <c r="W43" s="200"/>
    </row>
    <row r="44" spans="1:23" x14ac:dyDescent="0.25">
      <c r="A44" s="195"/>
      <c r="D44" s="536" t="s">
        <v>84</v>
      </c>
      <c r="E44" s="536" t="s">
        <v>85</v>
      </c>
      <c r="F44" s="201">
        <v>3.1072445797670261</v>
      </c>
      <c r="G44" s="201">
        <v>1.6386177608427417</v>
      </c>
      <c r="H44" s="201">
        <v>0.7134951162940526</v>
      </c>
      <c r="I44" s="201">
        <v>11.548463597814665</v>
      </c>
      <c r="L44" s="537"/>
      <c r="M44" s="194"/>
      <c r="N44" s="194"/>
      <c r="O44" s="194"/>
      <c r="P44" s="194"/>
      <c r="Q44" s="200"/>
      <c r="R44" s="200"/>
      <c r="S44" s="200"/>
      <c r="T44" s="200"/>
      <c r="U44" s="200"/>
      <c r="V44" s="200"/>
      <c r="W44" s="200"/>
    </row>
    <row r="45" spans="1:23" x14ac:dyDescent="0.25">
      <c r="A45" s="195"/>
      <c r="D45" s="500" t="s">
        <v>86</v>
      </c>
      <c r="E45" s="500" t="s">
        <v>87</v>
      </c>
      <c r="F45" s="201">
        <v>1.8532940990493765</v>
      </c>
      <c r="G45" s="201">
        <v>0.79660151115020017</v>
      </c>
      <c r="H45" s="201">
        <v>0.1591536187499083</v>
      </c>
      <c r="I45" s="201">
        <v>10.480923778947373</v>
      </c>
      <c r="L45" s="537"/>
      <c r="M45" s="194"/>
      <c r="N45" s="194"/>
      <c r="O45" s="194"/>
      <c r="P45" s="194"/>
      <c r="Q45" s="200"/>
      <c r="R45" s="200"/>
      <c r="S45" s="200"/>
      <c r="T45" s="200"/>
      <c r="U45" s="200"/>
      <c r="V45" s="200"/>
      <c r="W45" s="200"/>
    </row>
    <row r="46" spans="1:23" x14ac:dyDescent="0.25">
      <c r="A46" s="195"/>
      <c r="D46" s="500" t="s">
        <v>815</v>
      </c>
      <c r="E46" s="500" t="s">
        <v>813</v>
      </c>
      <c r="F46" s="201">
        <v>1.6068795133613081</v>
      </c>
      <c r="G46" s="201">
        <v>0.22358912645762391</v>
      </c>
      <c r="H46" s="201">
        <v>-0.12855006661418153</v>
      </c>
      <c r="I46" s="201">
        <v>9.4609995078027023</v>
      </c>
      <c r="L46" s="537"/>
      <c r="M46" s="194"/>
      <c r="N46" s="194"/>
      <c r="O46" s="194"/>
      <c r="P46" s="194"/>
      <c r="Q46" s="200"/>
      <c r="R46" s="200"/>
      <c r="S46" s="200"/>
      <c r="T46" s="200"/>
      <c r="U46" s="200"/>
      <c r="V46" s="200"/>
      <c r="W46" s="200"/>
    </row>
    <row r="47" spans="1:23" x14ac:dyDescent="0.25">
      <c r="A47" s="195"/>
      <c r="D47" s="500" t="s">
        <v>320</v>
      </c>
      <c r="E47" s="500" t="s">
        <v>321</v>
      </c>
      <c r="F47" s="201">
        <v>2.2927941264877423</v>
      </c>
      <c r="G47" s="201">
        <v>0.544829184592863</v>
      </c>
      <c r="H47" s="201">
        <v>0.16192181114221793</v>
      </c>
      <c r="I47" s="201">
        <v>9.7798163110389051</v>
      </c>
      <c r="L47" s="537"/>
      <c r="M47" s="194"/>
      <c r="N47" s="194"/>
      <c r="O47" s="194"/>
      <c r="P47" s="194"/>
      <c r="Q47" s="200"/>
      <c r="R47" s="200"/>
      <c r="S47" s="200"/>
      <c r="T47" s="200"/>
      <c r="U47" s="200"/>
      <c r="V47" s="200"/>
      <c r="W47" s="200"/>
    </row>
    <row r="48" spans="1:23" x14ac:dyDescent="0.25">
      <c r="A48" s="195"/>
      <c r="L48" s="537"/>
      <c r="M48" s="194"/>
      <c r="N48" s="194"/>
      <c r="O48" s="194"/>
      <c r="P48" s="194"/>
      <c r="Q48" s="200"/>
      <c r="R48" s="200"/>
      <c r="S48" s="200"/>
      <c r="T48" s="200"/>
      <c r="U48" s="200"/>
      <c r="V48" s="200"/>
      <c r="W48" s="200"/>
    </row>
    <row r="49" spans="1:23" x14ac:dyDescent="0.25">
      <c r="A49" s="195"/>
      <c r="L49" s="537"/>
      <c r="M49" s="194"/>
      <c r="N49" s="194"/>
      <c r="O49" s="194"/>
      <c r="P49" s="194"/>
      <c r="Q49" s="200"/>
      <c r="R49" s="200"/>
      <c r="S49" s="200"/>
      <c r="T49" s="200"/>
      <c r="U49" s="200"/>
      <c r="V49" s="200"/>
      <c r="W49" s="200"/>
    </row>
    <row r="50" spans="1:23" x14ac:dyDescent="0.25">
      <c r="A50" s="195"/>
      <c r="L50" s="537"/>
      <c r="M50" s="194"/>
      <c r="N50" s="194"/>
      <c r="O50" s="194"/>
      <c r="P50" s="194"/>
      <c r="Q50" s="200"/>
      <c r="R50" s="200"/>
      <c r="S50" s="200"/>
      <c r="T50" s="200"/>
      <c r="U50" s="200"/>
      <c r="V50" s="200"/>
      <c r="W50" s="200"/>
    </row>
    <row r="51" spans="1:23" x14ac:dyDescent="0.25">
      <c r="A51" s="195"/>
      <c r="L51" s="537"/>
      <c r="M51" s="194"/>
      <c r="N51" s="194"/>
      <c r="O51" s="194"/>
      <c r="P51" s="194"/>
      <c r="Q51" s="200"/>
      <c r="R51" s="200"/>
      <c r="S51" s="200"/>
      <c r="T51" s="200"/>
      <c r="U51" s="200"/>
      <c r="V51" s="200"/>
      <c r="W51" s="200"/>
    </row>
    <row r="52" spans="1:23" x14ac:dyDescent="0.25">
      <c r="A52" s="195"/>
      <c r="L52" s="537"/>
      <c r="M52" s="194"/>
      <c r="N52" s="194"/>
      <c r="O52" s="194"/>
      <c r="P52" s="194"/>
      <c r="Q52" s="200"/>
      <c r="R52" s="200"/>
      <c r="S52" s="200"/>
      <c r="T52" s="200"/>
      <c r="U52" s="200"/>
      <c r="V52" s="200"/>
      <c r="W52" s="200"/>
    </row>
    <row r="53" spans="1:23" x14ac:dyDescent="0.25">
      <c r="A53" s="195"/>
      <c r="L53" s="537"/>
      <c r="M53" s="194"/>
      <c r="N53" s="194"/>
      <c r="O53" s="194"/>
      <c r="P53" s="194"/>
      <c r="Q53" s="200"/>
      <c r="R53" s="200"/>
      <c r="S53" s="200"/>
      <c r="T53" s="200"/>
      <c r="U53" s="200"/>
      <c r="V53" s="200"/>
      <c r="W53" s="200"/>
    </row>
    <row r="54" spans="1:23" x14ac:dyDescent="0.25">
      <c r="A54" s="195"/>
      <c r="L54" s="537"/>
      <c r="M54" s="194"/>
      <c r="N54" s="194"/>
      <c r="O54" s="194"/>
      <c r="P54" s="194"/>
      <c r="Q54" s="200"/>
      <c r="R54" s="200"/>
      <c r="S54" s="200"/>
      <c r="T54" s="200"/>
      <c r="U54" s="200"/>
      <c r="V54" s="200"/>
      <c r="W54" s="200"/>
    </row>
    <row r="55" spans="1:23" x14ac:dyDescent="0.25">
      <c r="A55" s="195"/>
      <c r="L55" s="537"/>
      <c r="M55" s="194"/>
      <c r="N55" s="194"/>
      <c r="O55" s="194"/>
      <c r="P55" s="194"/>
      <c r="Q55" s="200"/>
      <c r="R55" s="200"/>
      <c r="S55" s="200"/>
      <c r="T55" s="200"/>
      <c r="U55" s="200"/>
      <c r="V55" s="200"/>
      <c r="W55" s="200"/>
    </row>
    <row r="56" spans="1:23" x14ac:dyDescent="0.25">
      <c r="A56" s="195"/>
      <c r="L56" s="537"/>
      <c r="M56" s="194"/>
      <c r="N56" s="194"/>
      <c r="O56" s="194"/>
      <c r="P56" s="194"/>
      <c r="Q56" s="200"/>
      <c r="R56" s="200"/>
      <c r="S56" s="200"/>
      <c r="T56" s="200"/>
      <c r="U56" s="200"/>
      <c r="V56" s="200"/>
      <c r="W56" s="200"/>
    </row>
    <row r="57" spans="1:23" x14ac:dyDescent="0.25">
      <c r="A57" s="195"/>
      <c r="L57" s="537"/>
      <c r="M57" s="194"/>
      <c r="N57" s="194"/>
      <c r="O57" s="194"/>
      <c r="P57" s="194"/>
      <c r="Q57" s="200"/>
      <c r="R57" s="200"/>
      <c r="S57" s="200"/>
      <c r="T57" s="200"/>
      <c r="U57" s="200"/>
      <c r="V57" s="200"/>
      <c r="W57" s="200"/>
    </row>
    <row r="58" spans="1:23" x14ac:dyDescent="0.25">
      <c r="A58" s="195"/>
      <c r="L58" s="537"/>
      <c r="M58" s="194"/>
      <c r="N58" s="194"/>
      <c r="O58" s="194"/>
      <c r="P58" s="194"/>
      <c r="Q58" s="200"/>
      <c r="R58" s="200"/>
      <c r="S58" s="200"/>
      <c r="T58" s="200"/>
      <c r="U58" s="200"/>
      <c r="V58" s="200"/>
      <c r="W58" s="200"/>
    </row>
    <row r="59" spans="1:23" x14ac:dyDescent="0.25">
      <c r="A59" s="195"/>
      <c r="L59" s="537"/>
      <c r="M59" s="194"/>
      <c r="N59" s="194"/>
      <c r="O59" s="194"/>
      <c r="P59" s="194"/>
      <c r="Q59" s="200"/>
      <c r="R59" s="200"/>
      <c r="S59" s="200"/>
      <c r="T59" s="200"/>
      <c r="U59" s="200"/>
      <c r="V59" s="200"/>
      <c r="W59" s="200"/>
    </row>
    <row r="60" spans="1:23" x14ac:dyDescent="0.25">
      <c r="A60" s="195"/>
      <c r="L60" s="537"/>
      <c r="M60" s="194"/>
      <c r="N60" s="194"/>
      <c r="O60" s="194"/>
      <c r="P60" s="194"/>
      <c r="Q60" s="200"/>
      <c r="R60" s="200"/>
      <c r="S60" s="200"/>
      <c r="T60" s="200"/>
      <c r="U60" s="200"/>
      <c r="V60" s="200"/>
      <c r="W60" s="200"/>
    </row>
    <row r="61" spans="1:23" x14ac:dyDescent="0.25">
      <c r="A61" s="195"/>
      <c r="L61" s="537"/>
      <c r="M61" s="194"/>
      <c r="N61" s="194"/>
      <c r="O61" s="194"/>
      <c r="P61" s="194"/>
      <c r="Q61" s="200"/>
      <c r="R61" s="200"/>
      <c r="S61" s="200"/>
      <c r="T61" s="200"/>
      <c r="U61" s="200"/>
      <c r="V61" s="200"/>
      <c r="W61" s="200"/>
    </row>
    <row r="62" spans="1:23" x14ac:dyDescent="0.25">
      <c r="A62" s="195"/>
      <c r="L62" s="537"/>
      <c r="M62" s="194"/>
      <c r="N62" s="194"/>
      <c r="O62" s="194"/>
      <c r="P62" s="194"/>
      <c r="Q62" s="200"/>
      <c r="R62" s="200"/>
      <c r="S62" s="200"/>
      <c r="T62" s="200"/>
      <c r="U62" s="200"/>
      <c r="V62" s="200"/>
      <c r="W62" s="200"/>
    </row>
    <row r="63" spans="1:23" x14ac:dyDescent="0.25">
      <c r="A63" s="195"/>
      <c r="L63" s="537"/>
      <c r="M63" s="194"/>
      <c r="N63" s="194"/>
      <c r="O63" s="194"/>
      <c r="P63" s="194"/>
      <c r="Q63" s="200"/>
      <c r="R63" s="200"/>
      <c r="S63" s="200"/>
      <c r="T63" s="200"/>
      <c r="U63" s="200"/>
      <c r="V63" s="200"/>
      <c r="W63" s="200"/>
    </row>
    <row r="64" spans="1:23" x14ac:dyDescent="0.25">
      <c r="A64" s="195"/>
      <c r="L64" s="537"/>
      <c r="M64" s="194"/>
      <c r="N64" s="194"/>
      <c r="O64" s="194"/>
      <c r="P64" s="194"/>
      <c r="Q64" s="200"/>
      <c r="R64" s="200"/>
      <c r="S64" s="200"/>
      <c r="T64" s="200"/>
      <c r="U64" s="200"/>
      <c r="V64" s="200"/>
      <c r="W64" s="200"/>
    </row>
    <row r="65" spans="1:23" x14ac:dyDescent="0.25">
      <c r="A65" s="195"/>
      <c r="L65" s="537"/>
      <c r="M65" s="194"/>
      <c r="N65" s="194"/>
      <c r="O65" s="194"/>
      <c r="P65" s="194"/>
      <c r="Q65" s="200"/>
      <c r="R65" s="200"/>
      <c r="S65" s="200"/>
      <c r="T65" s="200"/>
      <c r="U65" s="200"/>
      <c r="V65" s="200"/>
      <c r="W65" s="200"/>
    </row>
    <row r="66" spans="1:23" x14ac:dyDescent="0.25">
      <c r="A66" s="195"/>
      <c r="L66" s="537"/>
      <c r="M66" s="194"/>
      <c r="N66" s="194"/>
      <c r="O66" s="194"/>
      <c r="P66" s="194"/>
      <c r="Q66" s="200"/>
      <c r="R66" s="200"/>
      <c r="S66" s="200"/>
      <c r="T66" s="200"/>
      <c r="U66" s="200"/>
      <c r="V66" s="200"/>
      <c r="W66" s="200"/>
    </row>
    <row r="67" spans="1:23" x14ac:dyDescent="0.25">
      <c r="A67" s="195"/>
      <c r="L67" s="537"/>
      <c r="M67" s="194"/>
      <c r="N67" s="194"/>
      <c r="O67" s="194"/>
      <c r="P67" s="194"/>
      <c r="Q67" s="200"/>
      <c r="R67" s="200"/>
      <c r="S67" s="200"/>
      <c r="T67" s="200"/>
      <c r="U67" s="200"/>
      <c r="V67" s="200"/>
      <c r="W67" s="200"/>
    </row>
    <row r="68" spans="1:23" x14ac:dyDescent="0.25">
      <c r="A68" s="195"/>
      <c r="L68" s="537"/>
      <c r="M68" s="194"/>
      <c r="N68" s="194"/>
      <c r="O68" s="194"/>
      <c r="P68" s="194"/>
      <c r="Q68" s="200"/>
      <c r="R68" s="200"/>
      <c r="S68" s="200"/>
      <c r="T68" s="200"/>
      <c r="U68" s="200"/>
      <c r="V68" s="200"/>
      <c r="W68" s="200"/>
    </row>
    <row r="69" spans="1:23" x14ac:dyDescent="0.25">
      <c r="A69" s="195"/>
      <c r="L69" s="537"/>
      <c r="M69" s="194"/>
      <c r="N69" s="194"/>
      <c r="O69" s="194"/>
      <c r="P69" s="194"/>
      <c r="Q69" s="200"/>
      <c r="R69" s="200"/>
      <c r="S69" s="200"/>
      <c r="T69" s="200"/>
      <c r="U69" s="200"/>
      <c r="V69" s="200"/>
      <c r="W69" s="200"/>
    </row>
    <row r="70" spans="1:23" x14ac:dyDescent="0.25">
      <c r="A70" s="195"/>
      <c r="L70" s="537"/>
      <c r="M70" s="194"/>
      <c r="N70" s="194"/>
      <c r="O70" s="194"/>
      <c r="P70" s="194"/>
      <c r="Q70" s="200"/>
      <c r="R70" s="200"/>
      <c r="S70" s="200"/>
      <c r="T70" s="200"/>
      <c r="U70" s="200"/>
      <c r="V70" s="200"/>
      <c r="W70" s="200"/>
    </row>
    <row r="71" spans="1:23" x14ac:dyDescent="0.25">
      <c r="A71" s="195"/>
      <c r="L71" s="537"/>
      <c r="M71" s="194"/>
      <c r="N71" s="194"/>
      <c r="O71" s="194"/>
      <c r="P71" s="194"/>
      <c r="Q71" s="200"/>
      <c r="R71" s="200"/>
      <c r="S71" s="200"/>
      <c r="T71" s="200"/>
      <c r="U71" s="200"/>
      <c r="V71" s="200"/>
      <c r="W71" s="200"/>
    </row>
    <row r="72" spans="1:23" x14ac:dyDescent="0.25">
      <c r="A72" s="195"/>
      <c r="L72" s="537"/>
      <c r="M72" s="194"/>
      <c r="N72" s="194"/>
      <c r="O72" s="194"/>
      <c r="P72" s="194"/>
      <c r="Q72" s="200"/>
      <c r="R72" s="200"/>
      <c r="S72" s="200"/>
      <c r="T72" s="200"/>
      <c r="U72" s="200"/>
      <c r="V72" s="200"/>
      <c r="W72" s="200"/>
    </row>
    <row r="73" spans="1:23" x14ac:dyDescent="0.25">
      <c r="A73" s="195"/>
      <c r="L73" s="537"/>
      <c r="M73" s="194"/>
      <c r="N73" s="194"/>
      <c r="O73" s="194"/>
      <c r="P73" s="194"/>
      <c r="Q73" s="200"/>
      <c r="R73" s="200"/>
      <c r="S73" s="200"/>
      <c r="T73" s="200"/>
      <c r="U73" s="200"/>
      <c r="V73" s="200"/>
      <c r="W73" s="200"/>
    </row>
    <row r="74" spans="1:23" x14ac:dyDescent="0.25">
      <c r="A74" s="195"/>
      <c r="L74" s="537"/>
      <c r="M74" s="194"/>
      <c r="N74" s="194"/>
      <c r="O74" s="194"/>
      <c r="P74" s="194"/>
      <c r="Q74" s="200"/>
      <c r="R74" s="200"/>
      <c r="S74" s="200"/>
      <c r="T74" s="200"/>
      <c r="U74" s="200"/>
      <c r="V74" s="200"/>
      <c r="W74" s="200"/>
    </row>
    <row r="75" spans="1:23" x14ac:dyDescent="0.25">
      <c r="A75" s="195"/>
      <c r="L75" s="537"/>
      <c r="M75" s="194"/>
      <c r="N75" s="194"/>
      <c r="O75" s="194"/>
      <c r="P75" s="194"/>
      <c r="Q75" s="200"/>
      <c r="R75" s="200"/>
      <c r="S75" s="200"/>
      <c r="T75" s="200"/>
      <c r="U75" s="200"/>
      <c r="V75" s="200"/>
      <c r="W75" s="200"/>
    </row>
    <row r="76" spans="1:23" x14ac:dyDescent="0.25">
      <c r="A76" s="195"/>
      <c r="L76" s="537"/>
      <c r="M76" s="194"/>
      <c r="N76" s="194"/>
      <c r="O76" s="194"/>
      <c r="P76" s="194"/>
      <c r="Q76" s="200"/>
      <c r="R76" s="200"/>
      <c r="S76" s="200"/>
      <c r="T76" s="200"/>
      <c r="U76" s="200"/>
      <c r="V76" s="200"/>
      <c r="W76" s="200"/>
    </row>
    <row r="77" spans="1:23" x14ac:dyDescent="0.25">
      <c r="A77" s="195"/>
      <c r="L77" s="537"/>
    </row>
    <row r="78" spans="1:23" x14ac:dyDescent="0.25">
      <c r="A78" s="195"/>
      <c r="L78" s="537"/>
    </row>
    <row r="79" spans="1:23" x14ac:dyDescent="0.25">
      <c r="A79" s="195"/>
    </row>
    <row r="80" spans="1:23" x14ac:dyDescent="0.25">
      <c r="A80" s="195"/>
    </row>
    <row r="81" spans="1:1" x14ac:dyDescent="0.25">
      <c r="A81" s="195"/>
    </row>
    <row r="82" spans="1:1" x14ac:dyDescent="0.25">
      <c r="A82" s="195"/>
    </row>
    <row r="83" spans="1:1" x14ac:dyDescent="0.25">
      <c r="A83" s="195"/>
    </row>
    <row r="84" spans="1:1" x14ac:dyDescent="0.25">
      <c r="A84" s="195"/>
    </row>
    <row r="85" spans="1:1" x14ac:dyDescent="0.25">
      <c r="A85" s="195"/>
    </row>
    <row r="86" spans="1:1" x14ac:dyDescent="0.25">
      <c r="A86" s="195"/>
    </row>
  </sheetData>
  <hyperlinks>
    <hyperlink ref="C1" location="Jegyzék_index!A1" display="Vissza a jegyzékre / Return to the Index" xr:uid="{84BA6734-5739-4BC1-88A2-2400C4B6E0C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416EB-025C-4C3F-B188-9FEA46DCFBDC}">
  <dimension ref="A1:AP5143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98.85546875" style="161" customWidth="1"/>
    <col min="3" max="3" width="43" style="161" bestFit="1" customWidth="1"/>
    <col min="4" max="4" width="13.85546875" style="596" bestFit="1" customWidth="1"/>
    <col min="5" max="5" width="15.5703125" style="165" bestFit="1" customWidth="1"/>
    <col min="6" max="6" width="52" style="165" bestFit="1" customWidth="1"/>
    <col min="7" max="7" width="24.140625" style="165" bestFit="1" customWidth="1"/>
    <col min="8" max="8" width="20.140625" style="165" customWidth="1"/>
    <col min="9" max="42" width="9.140625" style="165"/>
    <col min="43" max="16384" width="9.140625" style="161"/>
  </cols>
  <sheetData>
    <row r="1" spans="1:8" x14ac:dyDescent="0.25">
      <c r="A1" s="7" t="s">
        <v>66</v>
      </c>
      <c r="B1" s="8" t="s">
        <v>5</v>
      </c>
      <c r="C1" s="186" t="s">
        <v>526</v>
      </c>
      <c r="F1" s="164"/>
      <c r="G1" s="313"/>
    </row>
    <row r="2" spans="1:8" x14ac:dyDescent="0.25">
      <c r="A2" s="7" t="s">
        <v>67</v>
      </c>
      <c r="B2" s="9" t="s">
        <v>6</v>
      </c>
      <c r="C2" s="9"/>
      <c r="G2" s="313"/>
    </row>
    <row r="3" spans="1:8" x14ac:dyDescent="0.25">
      <c r="A3" s="124" t="s">
        <v>68</v>
      </c>
      <c r="B3" s="10" t="s">
        <v>364</v>
      </c>
      <c r="C3" s="10"/>
    </row>
    <row r="4" spans="1:8" x14ac:dyDescent="0.25">
      <c r="A4" s="124" t="s">
        <v>69</v>
      </c>
      <c r="B4" s="10" t="s">
        <v>365</v>
      </c>
      <c r="C4" s="10"/>
    </row>
    <row r="5" spans="1:8" x14ac:dyDescent="0.25">
      <c r="A5" s="11" t="s">
        <v>70</v>
      </c>
      <c r="B5" s="10" t="s">
        <v>750</v>
      </c>
      <c r="C5" s="10"/>
    </row>
    <row r="6" spans="1:8" x14ac:dyDescent="0.25">
      <c r="A6" s="124" t="s">
        <v>71</v>
      </c>
      <c r="B6" s="10" t="s">
        <v>477</v>
      </c>
      <c r="C6" s="10"/>
    </row>
    <row r="7" spans="1:8" x14ac:dyDescent="0.25">
      <c r="A7" s="124"/>
      <c r="B7" s="10"/>
      <c r="C7" s="10"/>
    </row>
    <row r="8" spans="1:8" x14ac:dyDescent="0.25">
      <c r="F8" s="307" t="s">
        <v>471</v>
      </c>
      <c r="G8" s="184" t="s">
        <v>309</v>
      </c>
    </row>
    <row r="9" spans="1:8" x14ac:dyDescent="0.25">
      <c r="D9" s="597"/>
      <c r="E9" s="14"/>
      <c r="F9" s="307" t="s">
        <v>471</v>
      </c>
      <c r="G9" s="184" t="s">
        <v>751</v>
      </c>
      <c r="H9" s="15"/>
    </row>
    <row r="10" spans="1:8" x14ac:dyDescent="0.25">
      <c r="D10" s="598">
        <v>38356</v>
      </c>
      <c r="E10" s="168">
        <v>38356</v>
      </c>
      <c r="F10" s="175">
        <v>349</v>
      </c>
      <c r="G10" s="174">
        <v>13.98</v>
      </c>
      <c r="H10" s="12"/>
    </row>
    <row r="11" spans="1:8" x14ac:dyDescent="0.25">
      <c r="D11" s="598">
        <v>38357</v>
      </c>
      <c r="E11" s="168">
        <v>38357</v>
      </c>
      <c r="F11" s="175">
        <v>358</v>
      </c>
      <c r="G11" s="174">
        <v>14.09</v>
      </c>
      <c r="H11" s="12"/>
    </row>
    <row r="12" spans="1:8" x14ac:dyDescent="0.25">
      <c r="D12" s="598">
        <v>38358</v>
      </c>
      <c r="E12" s="168">
        <v>38358</v>
      </c>
      <c r="F12" s="175">
        <v>362</v>
      </c>
      <c r="G12" s="174">
        <v>13.58</v>
      </c>
      <c r="H12" s="12"/>
    </row>
    <row r="13" spans="1:8" x14ac:dyDescent="0.25">
      <c r="D13" s="598">
        <v>38359</v>
      </c>
      <c r="E13" s="168">
        <v>38359</v>
      </c>
      <c r="F13" s="175">
        <v>359</v>
      </c>
      <c r="G13" s="174">
        <v>13.49</v>
      </c>
      <c r="H13" s="12"/>
    </row>
    <row r="14" spans="1:8" x14ac:dyDescent="0.25">
      <c r="D14" s="598">
        <v>38362</v>
      </c>
      <c r="E14" s="168">
        <v>38362</v>
      </c>
      <c r="F14" s="175">
        <v>364</v>
      </c>
      <c r="G14" s="174">
        <v>13.23</v>
      </c>
      <c r="H14" s="12"/>
    </row>
    <row r="15" spans="1:8" x14ac:dyDescent="0.25">
      <c r="D15" s="598">
        <v>38363</v>
      </c>
      <c r="E15" s="168">
        <v>38363</v>
      </c>
      <c r="F15" s="175">
        <v>365</v>
      </c>
      <c r="G15" s="174">
        <v>13.19</v>
      </c>
      <c r="H15" s="12"/>
    </row>
    <row r="16" spans="1:8" x14ac:dyDescent="0.25">
      <c r="D16" s="598">
        <v>38364</v>
      </c>
      <c r="E16" s="168">
        <v>38364</v>
      </c>
      <c r="F16" s="175">
        <v>359</v>
      </c>
      <c r="G16" s="174">
        <v>12.56</v>
      </c>
      <c r="H16" s="12"/>
    </row>
    <row r="17" spans="4:8" x14ac:dyDescent="0.25">
      <c r="D17" s="598">
        <v>38365</v>
      </c>
      <c r="E17" s="168">
        <v>38365</v>
      </c>
      <c r="F17" s="175">
        <v>360</v>
      </c>
      <c r="G17" s="174">
        <v>12.84</v>
      </c>
      <c r="H17" s="12"/>
    </row>
    <row r="18" spans="4:8" x14ac:dyDescent="0.25">
      <c r="D18" s="598">
        <v>38366</v>
      </c>
      <c r="E18" s="168">
        <v>38366</v>
      </c>
      <c r="F18" s="175">
        <v>364</v>
      </c>
      <c r="G18" s="174">
        <v>12.43</v>
      </c>
      <c r="H18" s="12"/>
    </row>
    <row r="19" spans="4:8" x14ac:dyDescent="0.25">
      <c r="D19" s="598">
        <v>38370</v>
      </c>
      <c r="E19" s="168">
        <v>38370</v>
      </c>
      <c r="F19" s="175">
        <v>371</v>
      </c>
      <c r="G19" s="174">
        <v>12.47</v>
      </c>
      <c r="H19" s="12"/>
    </row>
    <row r="20" spans="4:8" x14ac:dyDescent="0.25">
      <c r="D20" s="598">
        <v>38371</v>
      </c>
      <c r="E20" s="168">
        <v>38371</v>
      </c>
      <c r="F20" s="175">
        <v>370</v>
      </c>
      <c r="G20" s="174">
        <v>13.18</v>
      </c>
      <c r="H20" s="12"/>
    </row>
    <row r="21" spans="4:8" x14ac:dyDescent="0.25">
      <c r="D21" s="598">
        <v>38372</v>
      </c>
      <c r="E21" s="168">
        <v>38372</v>
      </c>
      <c r="F21" s="175">
        <v>370</v>
      </c>
      <c r="G21" s="174">
        <v>13.83</v>
      </c>
      <c r="H21" s="12"/>
    </row>
    <row r="22" spans="4:8" x14ac:dyDescent="0.25">
      <c r="D22" s="598">
        <v>38373</v>
      </c>
      <c r="E22" s="168">
        <v>38373</v>
      </c>
      <c r="F22" s="175">
        <v>370</v>
      </c>
      <c r="G22" s="174">
        <v>14.36</v>
      </c>
      <c r="H22" s="12"/>
    </row>
    <row r="23" spans="4:8" x14ac:dyDescent="0.25">
      <c r="D23" s="598">
        <v>38376</v>
      </c>
      <c r="E23" s="168">
        <v>38376</v>
      </c>
      <c r="F23" s="175">
        <v>364</v>
      </c>
      <c r="G23" s="174">
        <v>14.65</v>
      </c>
      <c r="H23" s="12"/>
    </row>
    <row r="24" spans="4:8" x14ac:dyDescent="0.25">
      <c r="D24" s="598">
        <v>38377</v>
      </c>
      <c r="E24" s="168">
        <v>38377</v>
      </c>
      <c r="F24" s="175">
        <v>364</v>
      </c>
      <c r="G24" s="174">
        <v>14.06</v>
      </c>
      <c r="H24" s="12"/>
    </row>
    <row r="25" spans="4:8" x14ac:dyDescent="0.25">
      <c r="D25" s="598">
        <v>38378</v>
      </c>
      <c r="E25" s="168">
        <v>38378</v>
      </c>
      <c r="F25" s="175">
        <v>357</v>
      </c>
      <c r="G25" s="174">
        <v>13.44</v>
      </c>
      <c r="H25" s="12"/>
    </row>
    <row r="26" spans="4:8" x14ac:dyDescent="0.25">
      <c r="D26" s="598">
        <v>38379</v>
      </c>
      <c r="E26" s="168">
        <v>38379</v>
      </c>
      <c r="F26" s="175">
        <v>354</v>
      </c>
      <c r="G26" s="174">
        <v>13.24</v>
      </c>
      <c r="H26" s="12"/>
    </row>
    <row r="27" spans="4:8" x14ac:dyDescent="0.25">
      <c r="D27" s="598">
        <v>38380</v>
      </c>
      <c r="E27" s="168">
        <v>38380</v>
      </c>
      <c r="F27" s="175">
        <v>355</v>
      </c>
      <c r="G27" s="174">
        <v>13.24</v>
      </c>
      <c r="H27" s="12"/>
    </row>
    <row r="28" spans="4:8" x14ac:dyDescent="0.25">
      <c r="D28" s="598">
        <v>38383</v>
      </c>
      <c r="E28" s="168">
        <v>38383</v>
      </c>
      <c r="F28" s="175">
        <v>359</v>
      </c>
      <c r="G28" s="174">
        <v>12.82</v>
      </c>
      <c r="H28" s="12"/>
    </row>
    <row r="29" spans="4:8" x14ac:dyDescent="0.25">
      <c r="D29" s="598">
        <v>38384</v>
      </c>
      <c r="E29" s="168">
        <v>38384</v>
      </c>
      <c r="F29" s="175">
        <v>356</v>
      </c>
      <c r="G29" s="174">
        <v>12.03</v>
      </c>
      <c r="H29" s="12"/>
    </row>
    <row r="30" spans="4:8" x14ac:dyDescent="0.25">
      <c r="D30" s="598">
        <v>38385</v>
      </c>
      <c r="E30" s="168">
        <v>38385</v>
      </c>
      <c r="F30" s="175">
        <v>357</v>
      </c>
      <c r="G30" s="174">
        <v>11.66</v>
      </c>
      <c r="H30" s="12"/>
    </row>
    <row r="31" spans="4:8" x14ac:dyDescent="0.25">
      <c r="D31" s="598">
        <v>38386</v>
      </c>
      <c r="E31" s="168">
        <v>38386</v>
      </c>
      <c r="F31" s="175">
        <v>358</v>
      </c>
      <c r="G31" s="174">
        <v>11.79</v>
      </c>
      <c r="H31" s="12"/>
    </row>
    <row r="32" spans="4:8" x14ac:dyDescent="0.25">
      <c r="D32" s="598">
        <v>38387</v>
      </c>
      <c r="E32" s="168">
        <v>38387</v>
      </c>
      <c r="F32" s="175">
        <v>355</v>
      </c>
      <c r="G32" s="174">
        <v>11.21</v>
      </c>
      <c r="H32" s="12"/>
    </row>
    <row r="33" spans="4:8" x14ac:dyDescent="0.25">
      <c r="D33" s="598">
        <v>38390</v>
      </c>
      <c r="E33" s="168">
        <v>38390</v>
      </c>
      <c r="F33" s="175">
        <v>351</v>
      </c>
      <c r="G33" s="174">
        <v>11.73</v>
      </c>
      <c r="H33" s="12"/>
    </row>
    <row r="34" spans="4:8" x14ac:dyDescent="0.25">
      <c r="D34" s="598">
        <v>38391</v>
      </c>
      <c r="E34" s="168">
        <v>38391</v>
      </c>
      <c r="F34" s="175">
        <v>348</v>
      </c>
      <c r="G34" s="174">
        <v>11.6</v>
      </c>
      <c r="H34" s="12"/>
    </row>
    <row r="35" spans="4:8" x14ac:dyDescent="0.25">
      <c r="D35" s="598">
        <v>38392</v>
      </c>
      <c r="E35" s="168">
        <v>38392</v>
      </c>
      <c r="F35" s="175">
        <v>349</v>
      </c>
      <c r="G35" s="174">
        <v>12</v>
      </c>
      <c r="H35" s="12"/>
    </row>
    <row r="36" spans="4:8" x14ac:dyDescent="0.25">
      <c r="D36" s="598">
        <v>38393</v>
      </c>
      <c r="E36" s="168">
        <v>38393</v>
      </c>
      <c r="F36" s="175">
        <v>353</v>
      </c>
      <c r="G36" s="174">
        <v>11.51</v>
      </c>
      <c r="H36" s="12"/>
    </row>
    <row r="37" spans="4:8" x14ac:dyDescent="0.25">
      <c r="D37" s="598">
        <v>38394</v>
      </c>
      <c r="E37" s="168">
        <v>38394</v>
      </c>
      <c r="F37" s="175">
        <v>349</v>
      </c>
      <c r="G37" s="174">
        <v>11.43</v>
      </c>
      <c r="H37" s="12"/>
    </row>
    <row r="38" spans="4:8" x14ac:dyDescent="0.25">
      <c r="D38" s="598">
        <v>38397</v>
      </c>
      <c r="E38" s="168">
        <v>38397</v>
      </c>
      <c r="F38" s="175">
        <v>346</v>
      </c>
      <c r="G38" s="174">
        <v>11.52</v>
      </c>
      <c r="H38" s="12"/>
    </row>
    <row r="39" spans="4:8" x14ac:dyDescent="0.25">
      <c r="D39" s="598">
        <v>38398</v>
      </c>
      <c r="E39" s="168">
        <v>38398</v>
      </c>
      <c r="F39" s="175">
        <v>347</v>
      </c>
      <c r="G39" s="174">
        <v>11.27</v>
      </c>
      <c r="H39" s="12"/>
    </row>
    <row r="40" spans="4:8" x14ac:dyDescent="0.25">
      <c r="D40" s="598">
        <v>38399</v>
      </c>
      <c r="E40" s="168">
        <v>38399</v>
      </c>
      <c r="F40" s="175">
        <v>346</v>
      </c>
      <c r="G40" s="174">
        <v>11.1</v>
      </c>
      <c r="H40" s="12"/>
    </row>
    <row r="41" spans="4:8" x14ac:dyDescent="0.25">
      <c r="D41" s="598">
        <v>38400</v>
      </c>
      <c r="E41" s="168">
        <v>38400</v>
      </c>
      <c r="F41" s="175">
        <v>339</v>
      </c>
      <c r="G41" s="174">
        <v>11.77</v>
      </c>
      <c r="H41" s="12"/>
    </row>
    <row r="42" spans="4:8" x14ac:dyDescent="0.25">
      <c r="D42" s="598">
        <v>38401</v>
      </c>
      <c r="E42" s="168">
        <v>38401</v>
      </c>
      <c r="F42" s="175">
        <v>338</v>
      </c>
      <c r="G42" s="174">
        <v>11.18</v>
      </c>
      <c r="H42" s="12"/>
    </row>
    <row r="43" spans="4:8" x14ac:dyDescent="0.25">
      <c r="D43" s="598">
        <v>38404</v>
      </c>
      <c r="E43" s="168">
        <v>38404</v>
      </c>
      <c r="F43" s="175">
        <v>338</v>
      </c>
      <c r="G43" s="174">
        <v>11.18</v>
      </c>
      <c r="H43" s="12"/>
    </row>
    <row r="44" spans="4:8" x14ac:dyDescent="0.25">
      <c r="D44" s="598">
        <v>38405</v>
      </c>
      <c r="E44" s="168">
        <v>38405</v>
      </c>
      <c r="F44" s="175">
        <v>338</v>
      </c>
      <c r="G44" s="174">
        <v>13.14</v>
      </c>
      <c r="H44" s="12"/>
    </row>
    <row r="45" spans="4:8" x14ac:dyDescent="0.25">
      <c r="D45" s="598">
        <v>38408</v>
      </c>
      <c r="E45" s="168">
        <v>38408</v>
      </c>
      <c r="F45" s="175">
        <v>337</v>
      </c>
      <c r="G45" s="174">
        <v>11.49</v>
      </c>
      <c r="H45" s="12"/>
    </row>
    <row r="46" spans="4:8" x14ac:dyDescent="0.25">
      <c r="D46" s="598">
        <v>38411</v>
      </c>
      <c r="E46" s="168">
        <v>38411</v>
      </c>
      <c r="F46" s="175">
        <v>337</v>
      </c>
      <c r="G46" s="174">
        <v>12.08</v>
      </c>
      <c r="H46" s="12"/>
    </row>
    <row r="47" spans="4:8" x14ac:dyDescent="0.25">
      <c r="D47" s="598">
        <v>38412</v>
      </c>
      <c r="E47" s="168">
        <v>38412</v>
      </c>
      <c r="F47" s="175">
        <v>333</v>
      </c>
      <c r="G47" s="174">
        <v>12.04</v>
      </c>
      <c r="H47" s="12"/>
    </row>
    <row r="48" spans="4:8" x14ac:dyDescent="0.25">
      <c r="D48" s="598">
        <v>38413</v>
      </c>
      <c r="E48" s="168">
        <v>38413</v>
      </c>
      <c r="F48" s="175">
        <v>335</v>
      </c>
      <c r="G48" s="174">
        <v>12.5</v>
      </c>
      <c r="H48" s="12"/>
    </row>
    <row r="49" spans="4:8" x14ac:dyDescent="0.25">
      <c r="D49" s="598">
        <v>38414</v>
      </c>
      <c r="E49" s="168">
        <v>38414</v>
      </c>
      <c r="F49" s="175">
        <v>333</v>
      </c>
      <c r="G49" s="174">
        <v>12.93</v>
      </c>
      <c r="H49" s="12"/>
    </row>
    <row r="50" spans="4:8" x14ac:dyDescent="0.25">
      <c r="D50" s="598">
        <v>38415</v>
      </c>
      <c r="E50" s="168">
        <v>38415</v>
      </c>
      <c r="F50" s="175">
        <v>331</v>
      </c>
      <c r="G50" s="174">
        <v>11.94</v>
      </c>
      <c r="H50" s="12"/>
    </row>
    <row r="51" spans="4:8" x14ac:dyDescent="0.25">
      <c r="D51" s="598">
        <v>38418</v>
      </c>
      <c r="E51" s="168">
        <v>38418</v>
      </c>
      <c r="F51" s="175">
        <v>329</v>
      </c>
      <c r="G51" s="174">
        <v>12.26</v>
      </c>
      <c r="H51" s="12"/>
    </row>
    <row r="52" spans="4:8" x14ac:dyDescent="0.25">
      <c r="D52" s="598">
        <v>38420</v>
      </c>
      <c r="E52" s="168">
        <v>38420</v>
      </c>
      <c r="F52" s="175">
        <v>322</v>
      </c>
      <c r="G52" s="174">
        <v>12.7</v>
      </c>
      <c r="H52" s="12"/>
    </row>
    <row r="53" spans="4:8" x14ac:dyDescent="0.25">
      <c r="D53" s="598">
        <v>38421</v>
      </c>
      <c r="E53" s="168">
        <v>38421</v>
      </c>
      <c r="F53" s="175">
        <v>324</v>
      </c>
      <c r="G53" s="174">
        <v>12.49</v>
      </c>
      <c r="H53" s="12"/>
    </row>
    <row r="54" spans="4:8" x14ac:dyDescent="0.25">
      <c r="D54" s="598">
        <v>38422</v>
      </c>
      <c r="E54" s="168">
        <v>38422</v>
      </c>
      <c r="F54" s="175">
        <v>330</v>
      </c>
      <c r="G54" s="174">
        <v>12.8</v>
      </c>
      <c r="H54" s="12"/>
    </row>
    <row r="55" spans="4:8" x14ac:dyDescent="0.25">
      <c r="D55" s="598">
        <v>38426</v>
      </c>
      <c r="E55" s="168">
        <v>38426</v>
      </c>
      <c r="F55" s="175">
        <v>341</v>
      </c>
      <c r="G55" s="174">
        <v>13.15</v>
      </c>
      <c r="H55" s="12"/>
    </row>
    <row r="56" spans="4:8" x14ac:dyDescent="0.25">
      <c r="D56" s="598">
        <v>38427</v>
      </c>
      <c r="E56" s="168">
        <v>38427</v>
      </c>
      <c r="F56" s="175">
        <v>348</v>
      </c>
      <c r="G56" s="174">
        <v>13.49</v>
      </c>
      <c r="H56" s="12"/>
    </row>
    <row r="57" spans="4:8" x14ac:dyDescent="0.25">
      <c r="D57" s="598">
        <v>38428</v>
      </c>
      <c r="E57" s="168">
        <v>38428</v>
      </c>
      <c r="F57" s="175">
        <v>355</v>
      </c>
      <c r="G57" s="174">
        <v>13.29</v>
      </c>
      <c r="H57" s="12"/>
    </row>
    <row r="58" spans="4:8" x14ac:dyDescent="0.25">
      <c r="D58" s="598">
        <v>38429</v>
      </c>
      <c r="E58" s="168">
        <v>38429</v>
      </c>
      <c r="F58" s="175">
        <v>353</v>
      </c>
      <c r="G58" s="174">
        <v>13.14</v>
      </c>
      <c r="H58" s="12"/>
    </row>
    <row r="59" spans="4:8" x14ac:dyDescent="0.25">
      <c r="D59" s="598">
        <v>38432</v>
      </c>
      <c r="E59" s="168">
        <v>38432</v>
      </c>
      <c r="F59" s="175">
        <v>352</v>
      </c>
      <c r="G59" s="174">
        <v>13.61</v>
      </c>
      <c r="H59" s="12"/>
    </row>
    <row r="60" spans="4:8" x14ac:dyDescent="0.25">
      <c r="D60" s="598">
        <v>38433</v>
      </c>
      <c r="E60" s="168">
        <v>38433</v>
      </c>
      <c r="F60" s="175">
        <v>358</v>
      </c>
      <c r="G60" s="174">
        <v>14.27</v>
      </c>
      <c r="H60" s="12"/>
    </row>
    <row r="61" spans="4:8" x14ac:dyDescent="0.25">
      <c r="D61" s="598">
        <v>38434</v>
      </c>
      <c r="E61" s="168">
        <v>38434</v>
      </c>
      <c r="F61" s="175">
        <v>360</v>
      </c>
      <c r="G61" s="174">
        <v>14.06</v>
      </c>
      <c r="H61" s="12"/>
    </row>
    <row r="62" spans="4:8" x14ac:dyDescent="0.25">
      <c r="D62" s="598">
        <v>38435</v>
      </c>
      <c r="E62" s="168">
        <v>38435</v>
      </c>
      <c r="F62" s="175">
        <v>374</v>
      </c>
      <c r="G62" s="174">
        <v>13.42</v>
      </c>
      <c r="H62" s="12"/>
    </row>
    <row r="63" spans="4:8" x14ac:dyDescent="0.25">
      <c r="D63" s="598">
        <v>38436</v>
      </c>
      <c r="E63" s="168">
        <v>38436</v>
      </c>
      <c r="F63" s="175">
        <v>381</v>
      </c>
      <c r="G63" s="174">
        <v>13.42</v>
      </c>
      <c r="H63" s="12"/>
    </row>
    <row r="64" spans="4:8" x14ac:dyDescent="0.25">
      <c r="D64" s="598">
        <v>38440</v>
      </c>
      <c r="E64" s="168">
        <v>38440</v>
      </c>
      <c r="F64" s="175">
        <v>382</v>
      </c>
      <c r="G64" s="174">
        <v>14.49</v>
      </c>
      <c r="H64" s="12"/>
    </row>
    <row r="65" spans="4:8" x14ac:dyDescent="0.25">
      <c r="D65" s="598">
        <v>38441</v>
      </c>
      <c r="E65" s="168">
        <v>38441</v>
      </c>
      <c r="F65" s="175">
        <v>381</v>
      </c>
      <c r="G65" s="174">
        <v>13.64</v>
      </c>
      <c r="H65" s="12"/>
    </row>
    <row r="66" spans="4:8" x14ac:dyDescent="0.25">
      <c r="D66" s="598">
        <v>38442</v>
      </c>
      <c r="E66" s="168">
        <v>38442</v>
      </c>
      <c r="F66" s="175">
        <v>374</v>
      </c>
      <c r="G66" s="174">
        <v>14.02</v>
      </c>
      <c r="H66" s="12"/>
    </row>
    <row r="67" spans="4:8" x14ac:dyDescent="0.25">
      <c r="D67" s="598">
        <v>38443</v>
      </c>
      <c r="E67" s="168">
        <v>38443</v>
      </c>
      <c r="F67" s="175">
        <v>373</v>
      </c>
      <c r="G67" s="174">
        <v>14.09</v>
      </c>
      <c r="H67" s="12"/>
    </row>
    <row r="68" spans="4:8" x14ac:dyDescent="0.25">
      <c r="D68" s="598">
        <v>38446</v>
      </c>
      <c r="E68" s="168">
        <v>38446</v>
      </c>
      <c r="F68" s="175">
        <v>374</v>
      </c>
      <c r="G68" s="174">
        <v>14.11</v>
      </c>
      <c r="H68" s="12"/>
    </row>
    <row r="69" spans="4:8" x14ac:dyDescent="0.25">
      <c r="D69" s="598">
        <v>38447</v>
      </c>
      <c r="E69" s="168">
        <v>38447</v>
      </c>
      <c r="F69" s="175">
        <v>383</v>
      </c>
      <c r="G69" s="174">
        <v>13.68</v>
      </c>
      <c r="H69" s="12"/>
    </row>
    <row r="70" spans="4:8" x14ac:dyDescent="0.25">
      <c r="D70" s="598">
        <v>38448</v>
      </c>
      <c r="E70" s="168">
        <v>38448</v>
      </c>
      <c r="F70" s="175">
        <v>378</v>
      </c>
      <c r="G70" s="174">
        <v>13.15</v>
      </c>
      <c r="H70" s="12"/>
    </row>
    <row r="71" spans="4:8" x14ac:dyDescent="0.25">
      <c r="D71" s="598">
        <v>38449</v>
      </c>
      <c r="E71" s="168">
        <v>38449</v>
      </c>
      <c r="F71" s="175">
        <v>369</v>
      </c>
      <c r="G71" s="174">
        <v>12.33</v>
      </c>
      <c r="H71" s="12"/>
    </row>
    <row r="72" spans="4:8" x14ac:dyDescent="0.25">
      <c r="D72" s="598">
        <v>38450</v>
      </c>
      <c r="E72" s="168">
        <v>38450</v>
      </c>
      <c r="F72" s="175">
        <v>367</v>
      </c>
      <c r="G72" s="174">
        <v>12.62</v>
      </c>
      <c r="H72" s="12"/>
    </row>
    <row r="73" spans="4:8" x14ac:dyDescent="0.25">
      <c r="D73" s="598">
        <v>38453</v>
      </c>
      <c r="E73" s="168">
        <v>38453</v>
      </c>
      <c r="F73" s="175">
        <v>366</v>
      </c>
      <c r="G73" s="174">
        <v>11.98</v>
      </c>
      <c r="H73" s="12"/>
    </row>
    <row r="74" spans="4:8" x14ac:dyDescent="0.25">
      <c r="D74" s="598">
        <v>38454</v>
      </c>
      <c r="E74" s="168">
        <v>38454</v>
      </c>
      <c r="F74" s="175">
        <v>368</v>
      </c>
      <c r="G74" s="174">
        <v>11.3</v>
      </c>
      <c r="H74" s="12"/>
    </row>
    <row r="75" spans="4:8" x14ac:dyDescent="0.25">
      <c r="D75" s="598">
        <v>38455</v>
      </c>
      <c r="E75" s="168">
        <v>38455</v>
      </c>
      <c r="F75" s="175">
        <v>368</v>
      </c>
      <c r="G75" s="174">
        <v>13.31</v>
      </c>
      <c r="H75" s="12"/>
    </row>
    <row r="76" spans="4:8" x14ac:dyDescent="0.25">
      <c r="D76" s="598">
        <v>38456</v>
      </c>
      <c r="E76" s="168">
        <v>38456</v>
      </c>
      <c r="F76" s="175">
        <v>365</v>
      </c>
      <c r="G76" s="174">
        <v>14.53</v>
      </c>
      <c r="H76" s="12"/>
    </row>
    <row r="77" spans="4:8" x14ac:dyDescent="0.25">
      <c r="D77" s="598">
        <v>38457</v>
      </c>
      <c r="E77" s="168">
        <v>38457</v>
      </c>
      <c r="F77" s="175">
        <v>378</v>
      </c>
      <c r="G77" s="174">
        <v>17.739999999999998</v>
      </c>
      <c r="H77" s="12"/>
    </row>
    <row r="78" spans="4:8" x14ac:dyDescent="0.25">
      <c r="D78" s="598">
        <v>38460</v>
      </c>
      <c r="E78" s="168">
        <v>38460</v>
      </c>
      <c r="F78" s="175">
        <v>395</v>
      </c>
      <c r="G78" s="174">
        <v>16.559999999999999</v>
      </c>
      <c r="H78" s="12"/>
    </row>
    <row r="79" spans="4:8" x14ac:dyDescent="0.25">
      <c r="D79" s="598">
        <v>38461</v>
      </c>
      <c r="E79" s="168">
        <v>38461</v>
      </c>
      <c r="F79" s="175">
        <v>395</v>
      </c>
      <c r="G79" s="174">
        <v>14.96</v>
      </c>
      <c r="H79" s="12"/>
    </row>
    <row r="80" spans="4:8" x14ac:dyDescent="0.25">
      <c r="D80" s="598">
        <v>38462</v>
      </c>
      <c r="E80" s="168">
        <v>38462</v>
      </c>
      <c r="F80" s="175">
        <v>388</v>
      </c>
      <c r="G80" s="174">
        <v>16.920000000000002</v>
      </c>
      <c r="H80" s="12"/>
    </row>
    <row r="81" spans="4:8" x14ac:dyDescent="0.25">
      <c r="D81" s="598">
        <v>38463</v>
      </c>
      <c r="E81" s="168">
        <v>38463</v>
      </c>
      <c r="F81" s="175">
        <v>388</v>
      </c>
      <c r="G81" s="174">
        <v>14.41</v>
      </c>
      <c r="H81" s="12"/>
    </row>
    <row r="82" spans="4:8" x14ac:dyDescent="0.25">
      <c r="D82" s="598">
        <v>38464</v>
      </c>
      <c r="E82" s="168">
        <v>38464</v>
      </c>
      <c r="F82" s="175">
        <v>373</v>
      </c>
      <c r="G82" s="174">
        <v>15.38</v>
      </c>
      <c r="H82" s="12"/>
    </row>
    <row r="83" spans="4:8" x14ac:dyDescent="0.25">
      <c r="D83" s="598">
        <v>38468</v>
      </c>
      <c r="E83" s="168">
        <v>38468</v>
      </c>
      <c r="F83" s="175">
        <v>379</v>
      </c>
      <c r="G83" s="174">
        <v>14.91</v>
      </c>
      <c r="H83" s="12"/>
    </row>
    <row r="84" spans="4:8" x14ac:dyDescent="0.25">
      <c r="D84" s="598">
        <v>38471</v>
      </c>
      <c r="E84" s="168">
        <v>38471</v>
      </c>
      <c r="F84" s="175">
        <v>389</v>
      </c>
      <c r="G84" s="174">
        <v>15.31</v>
      </c>
      <c r="H84" s="12"/>
    </row>
    <row r="85" spans="4:8" x14ac:dyDescent="0.25">
      <c r="D85" s="598">
        <v>38474</v>
      </c>
      <c r="E85" s="168">
        <v>38474</v>
      </c>
      <c r="F85" s="175">
        <v>384</v>
      </c>
      <c r="G85" s="174">
        <v>15.12</v>
      </c>
      <c r="H85" s="12"/>
    </row>
    <row r="86" spans="4:8" x14ac:dyDescent="0.25">
      <c r="D86" s="598">
        <v>38475</v>
      </c>
      <c r="E86" s="168">
        <v>38475</v>
      </c>
      <c r="F86" s="175">
        <v>384</v>
      </c>
      <c r="G86" s="174">
        <v>14.53</v>
      </c>
      <c r="H86" s="12"/>
    </row>
    <row r="87" spans="4:8" x14ac:dyDescent="0.25">
      <c r="D87" s="598">
        <v>38476</v>
      </c>
      <c r="E87" s="168">
        <v>38476</v>
      </c>
      <c r="F87" s="175">
        <v>377</v>
      </c>
      <c r="G87" s="174">
        <v>13.85</v>
      </c>
      <c r="H87" s="12"/>
    </row>
    <row r="88" spans="4:8" x14ac:dyDescent="0.25">
      <c r="D88" s="598">
        <v>38477</v>
      </c>
      <c r="E88" s="168">
        <v>38477</v>
      </c>
      <c r="F88" s="175">
        <v>370</v>
      </c>
      <c r="G88" s="174">
        <v>13.98</v>
      </c>
      <c r="H88" s="12"/>
    </row>
    <row r="89" spans="4:8" x14ac:dyDescent="0.25">
      <c r="D89" s="598">
        <v>38481</v>
      </c>
      <c r="E89" s="168">
        <v>38481</v>
      </c>
      <c r="F89" s="175">
        <v>364</v>
      </c>
      <c r="G89" s="174">
        <v>13.75</v>
      </c>
      <c r="H89" s="12"/>
    </row>
    <row r="90" spans="4:8" x14ac:dyDescent="0.25">
      <c r="D90" s="598">
        <v>38482</v>
      </c>
      <c r="E90" s="168">
        <v>38482</v>
      </c>
      <c r="F90" s="175">
        <v>363</v>
      </c>
      <c r="G90" s="174">
        <v>14.91</v>
      </c>
      <c r="H90" s="12"/>
    </row>
    <row r="91" spans="4:8" x14ac:dyDescent="0.25">
      <c r="D91" s="598">
        <v>38483</v>
      </c>
      <c r="E91" s="168">
        <v>38483</v>
      </c>
      <c r="F91" s="175">
        <v>373</v>
      </c>
      <c r="G91" s="174">
        <v>14.45</v>
      </c>
      <c r="H91" s="12"/>
    </row>
    <row r="92" spans="4:8" x14ac:dyDescent="0.25">
      <c r="D92" s="598">
        <v>38484</v>
      </c>
      <c r="E92" s="168">
        <v>38484</v>
      </c>
      <c r="F92" s="175">
        <v>376</v>
      </c>
      <c r="G92" s="174">
        <v>16.12</v>
      </c>
      <c r="H92" s="12"/>
    </row>
    <row r="93" spans="4:8" x14ac:dyDescent="0.25">
      <c r="D93" s="598">
        <v>38485</v>
      </c>
      <c r="E93" s="168">
        <v>38485</v>
      </c>
      <c r="F93" s="175">
        <v>377</v>
      </c>
      <c r="G93" s="174">
        <v>16.32</v>
      </c>
      <c r="H93" s="12"/>
    </row>
    <row r="94" spans="4:8" x14ac:dyDescent="0.25">
      <c r="D94" s="598">
        <v>38489</v>
      </c>
      <c r="E94" s="168">
        <v>38489</v>
      </c>
      <c r="F94" s="175">
        <v>383</v>
      </c>
      <c r="G94" s="174">
        <v>14.57</v>
      </c>
      <c r="H94" s="12"/>
    </row>
    <row r="95" spans="4:8" x14ac:dyDescent="0.25">
      <c r="D95" s="598">
        <v>38490</v>
      </c>
      <c r="E95" s="168">
        <v>38490</v>
      </c>
      <c r="F95" s="175">
        <v>388</v>
      </c>
      <c r="G95" s="174">
        <v>13.63</v>
      </c>
      <c r="H95" s="12"/>
    </row>
    <row r="96" spans="4:8" x14ac:dyDescent="0.25">
      <c r="D96" s="598">
        <v>38492</v>
      </c>
      <c r="E96" s="168">
        <v>38492</v>
      </c>
      <c r="F96" s="175">
        <v>377</v>
      </c>
      <c r="G96" s="174">
        <v>13.14</v>
      </c>
      <c r="H96" s="12"/>
    </row>
    <row r="97" spans="4:8" x14ac:dyDescent="0.25">
      <c r="D97" s="598">
        <v>38495</v>
      </c>
      <c r="E97" s="168">
        <v>38495</v>
      </c>
      <c r="F97" s="175">
        <v>374</v>
      </c>
      <c r="G97" s="174">
        <v>12.95</v>
      </c>
      <c r="H97" s="12"/>
    </row>
    <row r="98" spans="4:8" x14ac:dyDescent="0.25">
      <c r="D98" s="598">
        <v>38496</v>
      </c>
      <c r="E98" s="168">
        <v>38496</v>
      </c>
      <c r="F98" s="175">
        <v>374</v>
      </c>
      <c r="G98" s="174">
        <v>12.69</v>
      </c>
      <c r="H98" s="12"/>
    </row>
    <row r="99" spans="4:8" x14ac:dyDescent="0.25">
      <c r="D99" s="598">
        <v>38497</v>
      </c>
      <c r="E99" s="168">
        <v>38497</v>
      </c>
      <c r="F99" s="175">
        <v>377</v>
      </c>
      <c r="G99" s="174">
        <v>12.58</v>
      </c>
      <c r="H99" s="12"/>
    </row>
    <row r="100" spans="4:8" x14ac:dyDescent="0.25">
      <c r="D100" s="598">
        <v>38498</v>
      </c>
      <c r="E100" s="168">
        <v>38498</v>
      </c>
      <c r="F100" s="175">
        <v>368</v>
      </c>
      <c r="G100" s="174">
        <v>12.24</v>
      </c>
      <c r="H100" s="12"/>
    </row>
    <row r="101" spans="4:8" x14ac:dyDescent="0.25">
      <c r="D101" s="598">
        <v>38499</v>
      </c>
      <c r="E101" s="168">
        <v>38499</v>
      </c>
      <c r="F101" s="175">
        <v>366</v>
      </c>
      <c r="G101" s="174">
        <v>12.15</v>
      </c>
      <c r="H101" s="12"/>
    </row>
    <row r="102" spans="4:8" x14ac:dyDescent="0.25">
      <c r="D102" s="598">
        <v>38502</v>
      </c>
      <c r="E102" s="168">
        <v>38502</v>
      </c>
      <c r="F102" s="175">
        <v>364</v>
      </c>
      <c r="G102" s="174">
        <v>12.15</v>
      </c>
      <c r="H102" s="12"/>
    </row>
    <row r="103" spans="4:8" x14ac:dyDescent="0.25">
      <c r="D103" s="598">
        <v>38503</v>
      </c>
      <c r="E103" s="168">
        <v>38503</v>
      </c>
      <c r="F103" s="175">
        <v>364</v>
      </c>
      <c r="G103" s="174">
        <v>13.29</v>
      </c>
      <c r="H103" s="12"/>
    </row>
    <row r="104" spans="4:8" x14ac:dyDescent="0.25">
      <c r="D104" s="598">
        <v>38506</v>
      </c>
      <c r="E104" s="168">
        <v>38506</v>
      </c>
      <c r="F104" s="175">
        <v>361</v>
      </c>
      <c r="G104" s="174">
        <v>12.15</v>
      </c>
      <c r="H104" s="12"/>
    </row>
    <row r="105" spans="4:8" x14ac:dyDescent="0.25">
      <c r="D105" s="598">
        <v>38511</v>
      </c>
      <c r="E105" s="168">
        <v>38511</v>
      </c>
      <c r="F105" s="175">
        <v>371</v>
      </c>
      <c r="G105" s="174">
        <v>12.7</v>
      </c>
      <c r="H105" s="12"/>
    </row>
    <row r="106" spans="4:8" x14ac:dyDescent="0.25">
      <c r="D106" s="598">
        <v>38512</v>
      </c>
      <c r="E106" s="168">
        <v>38512</v>
      </c>
      <c r="F106" s="175">
        <v>371</v>
      </c>
      <c r="G106" s="174">
        <v>12.08</v>
      </c>
      <c r="H106" s="12"/>
    </row>
    <row r="107" spans="4:8" x14ac:dyDescent="0.25">
      <c r="D107" s="598">
        <v>38516</v>
      </c>
      <c r="E107" s="168">
        <v>38516</v>
      </c>
      <c r="F107" s="175">
        <v>363</v>
      </c>
      <c r="G107" s="174">
        <v>11.65</v>
      </c>
      <c r="H107" s="12"/>
    </row>
    <row r="108" spans="4:8" x14ac:dyDescent="0.25">
      <c r="D108" s="598">
        <v>38517</v>
      </c>
      <c r="E108" s="168">
        <v>38517</v>
      </c>
      <c r="F108" s="175">
        <v>309</v>
      </c>
      <c r="G108" s="174">
        <v>11.79</v>
      </c>
      <c r="H108" s="12"/>
    </row>
    <row r="109" spans="4:8" x14ac:dyDescent="0.25">
      <c r="D109" s="598">
        <v>38518</v>
      </c>
      <c r="E109" s="168">
        <v>38518</v>
      </c>
      <c r="F109" s="175">
        <v>309</v>
      </c>
      <c r="G109" s="174">
        <v>11.46</v>
      </c>
      <c r="H109" s="12"/>
    </row>
    <row r="110" spans="4:8" x14ac:dyDescent="0.25">
      <c r="D110" s="598">
        <v>38519</v>
      </c>
      <c r="E110" s="168">
        <v>38519</v>
      </c>
      <c r="F110" s="175">
        <v>309</v>
      </c>
      <c r="G110" s="174">
        <v>11.15</v>
      </c>
      <c r="H110" s="12"/>
    </row>
    <row r="111" spans="4:8" x14ac:dyDescent="0.25">
      <c r="D111" s="598">
        <v>38520</v>
      </c>
      <c r="E111" s="168">
        <v>38520</v>
      </c>
      <c r="F111" s="175">
        <v>306</v>
      </c>
      <c r="G111" s="174">
        <v>11.48</v>
      </c>
      <c r="H111" s="12"/>
    </row>
    <row r="112" spans="4:8" x14ac:dyDescent="0.25">
      <c r="D112" s="598">
        <v>38523</v>
      </c>
      <c r="E112" s="168">
        <v>38523</v>
      </c>
      <c r="F112" s="175">
        <v>304</v>
      </c>
      <c r="G112" s="174">
        <v>11.47</v>
      </c>
      <c r="H112" s="12"/>
    </row>
    <row r="113" spans="4:8" x14ac:dyDescent="0.25">
      <c r="D113" s="598">
        <v>38524</v>
      </c>
      <c r="E113" s="168">
        <v>38524</v>
      </c>
      <c r="F113" s="175">
        <v>306</v>
      </c>
      <c r="G113" s="174">
        <v>11.08</v>
      </c>
      <c r="H113" s="12"/>
    </row>
    <row r="114" spans="4:8" x14ac:dyDescent="0.25">
      <c r="D114" s="598">
        <v>38525</v>
      </c>
      <c r="E114" s="168">
        <v>38525</v>
      </c>
      <c r="F114" s="175">
        <v>310</v>
      </c>
      <c r="G114" s="174">
        <v>11.05</v>
      </c>
      <c r="H114" s="12"/>
    </row>
    <row r="115" spans="4:8" x14ac:dyDescent="0.25">
      <c r="D115" s="598">
        <v>38526</v>
      </c>
      <c r="E115" s="168">
        <v>38526</v>
      </c>
      <c r="F115" s="175">
        <v>310</v>
      </c>
      <c r="G115" s="174">
        <v>12.13</v>
      </c>
      <c r="H115" s="12"/>
    </row>
    <row r="116" spans="4:8" x14ac:dyDescent="0.25">
      <c r="D116" s="598">
        <v>38527</v>
      </c>
      <c r="E116" s="168">
        <v>38527</v>
      </c>
      <c r="F116" s="175">
        <v>312</v>
      </c>
      <c r="G116" s="174">
        <v>12.18</v>
      </c>
      <c r="H116" s="12"/>
    </row>
    <row r="117" spans="4:8" x14ac:dyDescent="0.25">
      <c r="D117" s="598">
        <v>38530</v>
      </c>
      <c r="E117" s="168">
        <v>38530</v>
      </c>
      <c r="F117" s="175">
        <v>314</v>
      </c>
      <c r="G117" s="174">
        <v>12.52</v>
      </c>
      <c r="H117" s="12"/>
    </row>
    <row r="118" spans="4:8" x14ac:dyDescent="0.25">
      <c r="D118" s="598">
        <v>38531</v>
      </c>
      <c r="E118" s="168">
        <v>38531</v>
      </c>
      <c r="F118" s="175">
        <v>316</v>
      </c>
      <c r="G118" s="174">
        <v>11.58</v>
      </c>
      <c r="H118" s="12"/>
    </row>
    <row r="119" spans="4:8" x14ac:dyDescent="0.25">
      <c r="D119" s="598">
        <v>38532</v>
      </c>
      <c r="E119" s="168">
        <v>38532</v>
      </c>
      <c r="F119" s="175">
        <v>310</v>
      </c>
      <c r="G119" s="174">
        <v>11.77</v>
      </c>
      <c r="H119" s="12"/>
    </row>
    <row r="120" spans="4:8" x14ac:dyDescent="0.25">
      <c r="D120" s="598">
        <v>38533</v>
      </c>
      <c r="E120" s="168">
        <v>38533</v>
      </c>
      <c r="F120" s="175">
        <v>310</v>
      </c>
      <c r="G120" s="174">
        <v>12.04</v>
      </c>
      <c r="H120" s="12"/>
    </row>
    <row r="121" spans="4:8" x14ac:dyDescent="0.25">
      <c r="D121" s="598">
        <v>38538</v>
      </c>
      <c r="E121" s="168">
        <v>38538</v>
      </c>
      <c r="F121" s="175">
        <v>292</v>
      </c>
      <c r="G121" s="174">
        <v>11.68</v>
      </c>
      <c r="H121" s="12"/>
    </row>
    <row r="122" spans="4:8" x14ac:dyDescent="0.25">
      <c r="D122" s="598">
        <v>38539</v>
      </c>
      <c r="E122" s="168">
        <v>38539</v>
      </c>
      <c r="F122" s="175">
        <v>291</v>
      </c>
      <c r="G122" s="174">
        <v>12.27</v>
      </c>
      <c r="H122" s="12"/>
    </row>
    <row r="123" spans="4:8" x14ac:dyDescent="0.25">
      <c r="D123" s="598">
        <v>38540</v>
      </c>
      <c r="E123" s="168">
        <v>38540</v>
      </c>
      <c r="F123" s="175">
        <v>295</v>
      </c>
      <c r="G123" s="174">
        <v>12.49</v>
      </c>
      <c r="H123" s="12"/>
    </row>
    <row r="124" spans="4:8" x14ac:dyDescent="0.25">
      <c r="D124" s="598">
        <v>38544</v>
      </c>
      <c r="E124" s="168">
        <v>38544</v>
      </c>
      <c r="F124" s="175">
        <v>289</v>
      </c>
      <c r="G124" s="174">
        <v>11.28</v>
      </c>
      <c r="H124" s="12"/>
    </row>
    <row r="125" spans="4:8" x14ac:dyDescent="0.25">
      <c r="D125" s="598">
        <v>38545</v>
      </c>
      <c r="E125" s="168">
        <v>38545</v>
      </c>
      <c r="F125" s="175">
        <v>291</v>
      </c>
      <c r="G125" s="174">
        <v>10.95</v>
      </c>
      <c r="H125" s="12"/>
    </row>
    <row r="126" spans="4:8" x14ac:dyDescent="0.25">
      <c r="D126" s="598">
        <v>38546</v>
      </c>
      <c r="E126" s="168">
        <v>38546</v>
      </c>
      <c r="F126" s="175">
        <v>291</v>
      </c>
      <c r="G126" s="174">
        <v>10.84</v>
      </c>
      <c r="H126" s="12"/>
    </row>
    <row r="127" spans="4:8" x14ac:dyDescent="0.25">
      <c r="D127" s="598">
        <v>38547</v>
      </c>
      <c r="E127" s="168">
        <v>38547</v>
      </c>
      <c r="F127" s="175">
        <v>291</v>
      </c>
      <c r="G127" s="174">
        <v>10.81</v>
      </c>
      <c r="H127" s="12"/>
    </row>
    <row r="128" spans="4:8" x14ac:dyDescent="0.25">
      <c r="D128" s="598">
        <v>38548</v>
      </c>
      <c r="E128" s="168">
        <v>38548</v>
      </c>
      <c r="F128" s="175">
        <v>280</v>
      </c>
      <c r="G128" s="174">
        <v>10.33</v>
      </c>
      <c r="H128" s="12"/>
    </row>
    <row r="129" spans="4:8" x14ac:dyDescent="0.25">
      <c r="D129" s="598">
        <v>38551</v>
      </c>
      <c r="E129" s="168">
        <v>38551</v>
      </c>
      <c r="F129" s="175">
        <v>281</v>
      </c>
      <c r="G129" s="174">
        <v>10.77</v>
      </c>
      <c r="H129" s="12"/>
    </row>
    <row r="130" spans="4:8" x14ac:dyDescent="0.25">
      <c r="D130" s="598">
        <v>38552</v>
      </c>
      <c r="E130" s="168">
        <v>38552</v>
      </c>
      <c r="F130" s="175">
        <v>279</v>
      </c>
      <c r="G130" s="174">
        <v>10.45</v>
      </c>
      <c r="H130" s="12"/>
    </row>
    <row r="131" spans="4:8" x14ac:dyDescent="0.25">
      <c r="D131" s="598">
        <v>38553</v>
      </c>
      <c r="E131" s="168">
        <v>38553</v>
      </c>
      <c r="F131" s="175">
        <v>284</v>
      </c>
      <c r="G131" s="174">
        <v>10.23</v>
      </c>
      <c r="H131" s="12"/>
    </row>
    <row r="132" spans="4:8" x14ac:dyDescent="0.25">
      <c r="D132" s="598">
        <v>38554</v>
      </c>
      <c r="E132" s="168">
        <v>38554</v>
      </c>
      <c r="F132" s="175">
        <v>284</v>
      </c>
      <c r="G132" s="174">
        <v>10.97</v>
      </c>
      <c r="H132" s="12"/>
    </row>
    <row r="133" spans="4:8" x14ac:dyDescent="0.25">
      <c r="D133" s="598">
        <v>38555</v>
      </c>
      <c r="E133" s="168">
        <v>38555</v>
      </c>
      <c r="F133" s="175">
        <v>279</v>
      </c>
      <c r="G133" s="174">
        <v>10.52</v>
      </c>
      <c r="H133" s="12"/>
    </row>
    <row r="134" spans="4:8" x14ac:dyDescent="0.25">
      <c r="D134" s="598">
        <v>38558</v>
      </c>
      <c r="E134" s="168">
        <v>38558</v>
      </c>
      <c r="F134" s="175">
        <v>284</v>
      </c>
      <c r="G134" s="174">
        <v>11.1</v>
      </c>
      <c r="H134" s="12"/>
    </row>
    <row r="135" spans="4:8" x14ac:dyDescent="0.25">
      <c r="D135" s="598">
        <v>38559</v>
      </c>
      <c r="E135" s="168">
        <v>38559</v>
      </c>
      <c r="F135" s="175">
        <v>285</v>
      </c>
      <c r="G135" s="174">
        <v>10.99</v>
      </c>
      <c r="H135" s="12"/>
    </row>
    <row r="136" spans="4:8" x14ac:dyDescent="0.25">
      <c r="D136" s="598">
        <v>38560</v>
      </c>
      <c r="E136" s="168">
        <v>38560</v>
      </c>
      <c r="F136" s="175">
        <v>286</v>
      </c>
      <c r="G136" s="174">
        <v>10.36</v>
      </c>
      <c r="H136" s="12"/>
    </row>
    <row r="137" spans="4:8" x14ac:dyDescent="0.25">
      <c r="D137" s="598">
        <v>38561</v>
      </c>
      <c r="E137" s="168">
        <v>38561</v>
      </c>
      <c r="F137" s="175">
        <v>282</v>
      </c>
      <c r="G137" s="174">
        <v>10.52</v>
      </c>
      <c r="H137" s="12"/>
    </row>
    <row r="138" spans="4:8" x14ac:dyDescent="0.25">
      <c r="D138" s="598">
        <v>38562</v>
      </c>
      <c r="E138" s="168">
        <v>38562</v>
      </c>
      <c r="F138" s="175">
        <v>281</v>
      </c>
      <c r="G138" s="174">
        <v>11.57</v>
      </c>
      <c r="H138" s="12"/>
    </row>
    <row r="139" spans="4:8" x14ac:dyDescent="0.25">
      <c r="D139" s="598">
        <v>38565</v>
      </c>
      <c r="E139" s="168">
        <v>38565</v>
      </c>
      <c r="F139" s="175">
        <v>276</v>
      </c>
      <c r="G139" s="174">
        <v>12.08</v>
      </c>
      <c r="H139" s="12"/>
    </row>
    <row r="140" spans="4:8" x14ac:dyDescent="0.25">
      <c r="D140" s="598">
        <v>38566</v>
      </c>
      <c r="E140" s="168">
        <v>38566</v>
      </c>
      <c r="F140" s="175">
        <v>274</v>
      </c>
      <c r="G140" s="174">
        <v>11.75</v>
      </c>
      <c r="H140" s="12"/>
    </row>
    <row r="141" spans="4:8" x14ac:dyDescent="0.25">
      <c r="D141" s="598">
        <v>38567</v>
      </c>
      <c r="E141" s="168">
        <v>38567</v>
      </c>
      <c r="F141" s="175">
        <v>271</v>
      </c>
      <c r="G141" s="174">
        <v>11.83</v>
      </c>
      <c r="H141" s="12"/>
    </row>
    <row r="142" spans="4:8" x14ac:dyDescent="0.25">
      <c r="D142" s="598">
        <v>38568</v>
      </c>
      <c r="E142" s="168">
        <v>38568</v>
      </c>
      <c r="F142" s="175">
        <v>270</v>
      </c>
      <c r="G142" s="174">
        <v>12.52</v>
      </c>
      <c r="H142" s="12"/>
    </row>
    <row r="143" spans="4:8" x14ac:dyDescent="0.25">
      <c r="D143" s="598">
        <v>38569</v>
      </c>
      <c r="E143" s="168">
        <v>38569</v>
      </c>
      <c r="F143" s="175">
        <v>268</v>
      </c>
      <c r="G143" s="174">
        <v>12.48</v>
      </c>
      <c r="H143" s="12"/>
    </row>
    <row r="144" spans="4:8" x14ac:dyDescent="0.25">
      <c r="D144" s="598">
        <v>38572</v>
      </c>
      <c r="E144" s="168">
        <v>38572</v>
      </c>
      <c r="F144" s="175">
        <v>263</v>
      </c>
      <c r="G144" s="174">
        <v>13.21</v>
      </c>
      <c r="H144" s="12"/>
    </row>
    <row r="145" spans="4:8" x14ac:dyDescent="0.25">
      <c r="D145" s="598">
        <v>38573</v>
      </c>
      <c r="E145" s="168">
        <v>38573</v>
      </c>
      <c r="F145" s="175">
        <v>266</v>
      </c>
      <c r="G145" s="174">
        <v>12.4</v>
      </c>
      <c r="H145" s="12"/>
    </row>
    <row r="146" spans="4:8" x14ac:dyDescent="0.25">
      <c r="D146" s="598">
        <v>38574</v>
      </c>
      <c r="E146" s="168">
        <v>38574</v>
      </c>
      <c r="F146" s="175">
        <v>267</v>
      </c>
      <c r="G146" s="174">
        <v>12.38</v>
      </c>
      <c r="H146" s="12"/>
    </row>
    <row r="147" spans="4:8" x14ac:dyDescent="0.25">
      <c r="D147" s="598">
        <v>38575</v>
      </c>
      <c r="E147" s="168">
        <v>38575</v>
      </c>
      <c r="F147" s="175">
        <v>262</v>
      </c>
      <c r="G147" s="174">
        <v>12.42</v>
      </c>
      <c r="H147" s="12"/>
    </row>
    <row r="148" spans="4:8" x14ac:dyDescent="0.25">
      <c r="D148" s="598">
        <v>38576</v>
      </c>
      <c r="E148" s="168">
        <v>38576</v>
      </c>
      <c r="F148" s="175">
        <v>271</v>
      </c>
      <c r="G148" s="174">
        <v>12.74</v>
      </c>
      <c r="H148" s="12"/>
    </row>
    <row r="149" spans="4:8" x14ac:dyDescent="0.25">
      <c r="D149" s="598">
        <v>38579</v>
      </c>
      <c r="E149" s="168">
        <v>38579</v>
      </c>
      <c r="F149" s="175">
        <v>277</v>
      </c>
      <c r="G149" s="174">
        <v>12.26</v>
      </c>
      <c r="H149" s="12"/>
    </row>
    <row r="150" spans="4:8" x14ac:dyDescent="0.25">
      <c r="D150" s="598">
        <v>38580</v>
      </c>
      <c r="E150" s="168">
        <v>38580</v>
      </c>
      <c r="F150" s="175">
        <v>271</v>
      </c>
      <c r="G150" s="174">
        <v>13.52</v>
      </c>
      <c r="H150" s="12"/>
    </row>
    <row r="151" spans="4:8" x14ac:dyDescent="0.25">
      <c r="D151" s="598">
        <v>38581</v>
      </c>
      <c r="E151" s="168">
        <v>38581</v>
      </c>
      <c r="F151" s="175">
        <v>273</v>
      </c>
      <c r="G151" s="174">
        <v>13.3</v>
      </c>
      <c r="H151" s="12"/>
    </row>
    <row r="152" spans="4:8" x14ac:dyDescent="0.25">
      <c r="D152" s="598">
        <v>38582</v>
      </c>
      <c r="E152" s="168">
        <v>38582</v>
      </c>
      <c r="F152" s="175">
        <v>272</v>
      </c>
      <c r="G152" s="174">
        <v>13.42</v>
      </c>
      <c r="H152" s="12"/>
    </row>
    <row r="153" spans="4:8" x14ac:dyDescent="0.25">
      <c r="D153" s="598">
        <v>38583</v>
      </c>
      <c r="E153" s="168">
        <v>38583</v>
      </c>
      <c r="F153" s="175">
        <v>276</v>
      </c>
      <c r="G153" s="174">
        <v>13.42</v>
      </c>
      <c r="H153" s="12"/>
    </row>
    <row r="154" spans="4:8" x14ac:dyDescent="0.25">
      <c r="D154" s="598">
        <v>38586</v>
      </c>
      <c r="E154" s="168">
        <v>38586</v>
      </c>
      <c r="F154" s="175">
        <v>281</v>
      </c>
      <c r="G154" s="174">
        <v>13.42</v>
      </c>
      <c r="H154" s="12"/>
    </row>
    <row r="155" spans="4:8" x14ac:dyDescent="0.25">
      <c r="D155" s="598">
        <v>38587</v>
      </c>
      <c r="E155" s="168">
        <v>38587</v>
      </c>
      <c r="F155" s="175">
        <v>278</v>
      </c>
      <c r="G155" s="174">
        <v>13.34</v>
      </c>
      <c r="H155" s="12"/>
    </row>
    <row r="156" spans="4:8" x14ac:dyDescent="0.25">
      <c r="D156" s="598">
        <v>38588</v>
      </c>
      <c r="E156" s="168">
        <v>38588</v>
      </c>
      <c r="F156" s="175">
        <v>279</v>
      </c>
      <c r="G156" s="174">
        <v>14.17</v>
      </c>
      <c r="H156" s="12"/>
    </row>
    <row r="157" spans="4:8" x14ac:dyDescent="0.25">
      <c r="D157" s="598">
        <v>38589</v>
      </c>
      <c r="E157" s="168">
        <v>38589</v>
      </c>
      <c r="F157" s="175">
        <v>282</v>
      </c>
      <c r="G157" s="174">
        <v>13.73</v>
      </c>
      <c r="H157" s="12"/>
    </row>
    <row r="158" spans="4:8" x14ac:dyDescent="0.25">
      <c r="D158" s="598">
        <v>38590</v>
      </c>
      <c r="E158" s="168">
        <v>38590</v>
      </c>
      <c r="F158" s="175">
        <v>282</v>
      </c>
      <c r="G158" s="174">
        <v>13.72</v>
      </c>
      <c r="H158" s="12"/>
    </row>
    <row r="159" spans="4:8" x14ac:dyDescent="0.25">
      <c r="D159" s="598">
        <v>38594</v>
      </c>
      <c r="E159" s="168">
        <v>38594</v>
      </c>
      <c r="F159" s="175">
        <v>279</v>
      </c>
      <c r="G159" s="174">
        <v>13.65</v>
      </c>
      <c r="H159" s="12"/>
    </row>
    <row r="160" spans="4:8" x14ac:dyDescent="0.25">
      <c r="D160" s="598">
        <v>38595</v>
      </c>
      <c r="E160" s="168">
        <v>38595</v>
      </c>
      <c r="F160" s="175">
        <v>283</v>
      </c>
      <c r="G160" s="174">
        <v>12.6</v>
      </c>
      <c r="H160" s="12"/>
    </row>
    <row r="161" spans="4:8" x14ac:dyDescent="0.25">
      <c r="D161" s="598">
        <v>38596</v>
      </c>
      <c r="E161" s="168">
        <v>38596</v>
      </c>
      <c r="F161" s="175">
        <v>281</v>
      </c>
      <c r="G161" s="174">
        <v>13.15</v>
      </c>
      <c r="H161" s="12"/>
    </row>
    <row r="162" spans="4:8" x14ac:dyDescent="0.25">
      <c r="D162" s="598">
        <v>38597</v>
      </c>
      <c r="E162" s="168">
        <v>38597</v>
      </c>
      <c r="F162" s="175">
        <v>277</v>
      </c>
      <c r="G162" s="174">
        <v>13.57</v>
      </c>
      <c r="H162" s="12"/>
    </row>
    <row r="163" spans="4:8" x14ac:dyDescent="0.25">
      <c r="D163" s="598">
        <v>38601</v>
      </c>
      <c r="E163" s="168">
        <v>38601</v>
      </c>
      <c r="F163" s="175">
        <v>274</v>
      </c>
      <c r="G163" s="174">
        <v>12.93</v>
      </c>
      <c r="H163" s="12"/>
    </row>
    <row r="164" spans="4:8" x14ac:dyDescent="0.25">
      <c r="D164" s="598">
        <v>38602</v>
      </c>
      <c r="E164" s="168">
        <v>38602</v>
      </c>
      <c r="F164" s="175">
        <v>270</v>
      </c>
      <c r="G164" s="174">
        <v>12.52</v>
      </c>
      <c r="H164" s="12"/>
    </row>
    <row r="165" spans="4:8" x14ac:dyDescent="0.25">
      <c r="D165" s="598">
        <v>38603</v>
      </c>
      <c r="E165" s="168">
        <v>38603</v>
      </c>
      <c r="F165" s="175">
        <v>268</v>
      </c>
      <c r="G165" s="174">
        <v>12.93</v>
      </c>
      <c r="H165" s="12"/>
    </row>
    <row r="166" spans="4:8" x14ac:dyDescent="0.25">
      <c r="D166" s="598">
        <v>38608</v>
      </c>
      <c r="E166" s="168">
        <v>38608</v>
      </c>
      <c r="F166" s="175">
        <v>259</v>
      </c>
      <c r="G166" s="174">
        <v>12.39</v>
      </c>
      <c r="H166" s="12"/>
    </row>
    <row r="167" spans="4:8" x14ac:dyDescent="0.25">
      <c r="D167" s="598">
        <v>38609</v>
      </c>
      <c r="E167" s="168">
        <v>38609</v>
      </c>
      <c r="F167" s="175">
        <v>262</v>
      </c>
      <c r="G167" s="174">
        <v>12.91</v>
      </c>
      <c r="H167" s="12"/>
    </row>
    <row r="168" spans="4:8" x14ac:dyDescent="0.25">
      <c r="D168" s="598">
        <v>38610</v>
      </c>
      <c r="E168" s="168">
        <v>38610</v>
      </c>
      <c r="F168" s="175">
        <v>258</v>
      </c>
      <c r="G168" s="174">
        <v>12.49</v>
      </c>
      <c r="H168" s="12"/>
    </row>
    <row r="169" spans="4:8" x14ac:dyDescent="0.25">
      <c r="D169" s="598">
        <v>38615</v>
      </c>
      <c r="E169" s="168">
        <v>38615</v>
      </c>
      <c r="F169" s="175">
        <v>248</v>
      </c>
      <c r="G169" s="174">
        <v>12.64</v>
      </c>
      <c r="H169" s="12"/>
    </row>
    <row r="170" spans="4:8" x14ac:dyDescent="0.25">
      <c r="D170" s="598">
        <v>38616</v>
      </c>
      <c r="E170" s="168">
        <v>38616</v>
      </c>
      <c r="F170" s="175">
        <v>249</v>
      </c>
      <c r="G170" s="174">
        <v>13.79</v>
      </c>
      <c r="H170" s="12"/>
    </row>
    <row r="171" spans="4:8" x14ac:dyDescent="0.25">
      <c r="D171" s="598">
        <v>38617</v>
      </c>
      <c r="E171" s="168">
        <v>38617</v>
      </c>
      <c r="F171" s="175">
        <v>247</v>
      </c>
      <c r="G171" s="174">
        <v>13.33</v>
      </c>
      <c r="H171" s="12"/>
    </row>
    <row r="172" spans="4:8" x14ac:dyDescent="0.25">
      <c r="D172" s="598">
        <v>38618</v>
      </c>
      <c r="E172" s="168">
        <v>38618</v>
      </c>
      <c r="F172" s="175">
        <v>249</v>
      </c>
      <c r="G172" s="174">
        <v>12.96</v>
      </c>
      <c r="H172" s="12"/>
    </row>
    <row r="173" spans="4:8" x14ac:dyDescent="0.25">
      <c r="D173" s="598">
        <v>38621</v>
      </c>
      <c r="E173" s="168">
        <v>38621</v>
      </c>
      <c r="F173" s="175">
        <v>249</v>
      </c>
      <c r="G173" s="174">
        <v>13.04</v>
      </c>
      <c r="H173" s="12"/>
    </row>
    <row r="174" spans="4:8" x14ac:dyDescent="0.25">
      <c r="D174" s="598">
        <v>38622</v>
      </c>
      <c r="E174" s="168">
        <v>38622</v>
      </c>
      <c r="F174" s="175">
        <v>242</v>
      </c>
      <c r="G174" s="174">
        <v>12.76</v>
      </c>
      <c r="H174" s="12"/>
    </row>
    <row r="175" spans="4:8" x14ac:dyDescent="0.25">
      <c r="D175" s="598">
        <v>38623</v>
      </c>
      <c r="E175" s="168">
        <v>38623</v>
      </c>
      <c r="F175" s="175">
        <v>242</v>
      </c>
      <c r="G175" s="174">
        <v>12.63</v>
      </c>
      <c r="H175" s="12"/>
    </row>
    <row r="176" spans="4:8" x14ac:dyDescent="0.25">
      <c r="D176" s="598">
        <v>38624</v>
      </c>
      <c r="E176" s="168">
        <v>38624</v>
      </c>
      <c r="F176" s="175">
        <v>243</v>
      </c>
      <c r="G176" s="174">
        <v>12.24</v>
      </c>
      <c r="H176" s="12"/>
    </row>
    <row r="177" spans="4:8" x14ac:dyDescent="0.25">
      <c r="D177" s="598">
        <v>38628</v>
      </c>
      <c r="E177" s="168">
        <v>38628</v>
      </c>
      <c r="F177" s="175">
        <v>235</v>
      </c>
      <c r="G177" s="174">
        <v>12.46</v>
      </c>
      <c r="H177" s="12"/>
    </row>
    <row r="178" spans="4:8" x14ac:dyDescent="0.25">
      <c r="D178" s="598">
        <v>38629</v>
      </c>
      <c r="E178" s="168">
        <v>38629</v>
      </c>
      <c r="F178" s="175">
        <v>231</v>
      </c>
      <c r="G178" s="174">
        <v>13.2</v>
      </c>
      <c r="H178" s="12"/>
    </row>
    <row r="179" spans="4:8" x14ac:dyDescent="0.25">
      <c r="D179" s="598">
        <v>38631</v>
      </c>
      <c r="E179" s="168">
        <v>38631</v>
      </c>
      <c r="F179" s="175">
        <v>243</v>
      </c>
      <c r="G179" s="174">
        <v>14.96</v>
      </c>
      <c r="H179" s="12"/>
    </row>
    <row r="180" spans="4:8" x14ac:dyDescent="0.25">
      <c r="D180" s="598">
        <v>38632</v>
      </c>
      <c r="E180" s="168">
        <v>38632</v>
      </c>
      <c r="F180" s="175">
        <v>258</v>
      </c>
      <c r="G180" s="174">
        <v>14.59</v>
      </c>
      <c r="H180" s="12"/>
    </row>
    <row r="181" spans="4:8" x14ac:dyDescent="0.25">
      <c r="D181" s="598">
        <v>38636</v>
      </c>
      <c r="E181" s="168">
        <v>38636</v>
      </c>
      <c r="F181" s="175">
        <v>250</v>
      </c>
      <c r="G181" s="174">
        <v>15.63</v>
      </c>
      <c r="H181" s="12"/>
    </row>
    <row r="182" spans="4:8" x14ac:dyDescent="0.25">
      <c r="D182" s="598">
        <v>38637</v>
      </c>
      <c r="E182" s="168">
        <v>38637</v>
      </c>
      <c r="F182" s="175">
        <v>251</v>
      </c>
      <c r="G182" s="174">
        <v>16.22</v>
      </c>
      <c r="H182" s="12"/>
    </row>
    <row r="183" spans="4:8" x14ac:dyDescent="0.25">
      <c r="D183" s="598">
        <v>38639</v>
      </c>
      <c r="E183" s="168">
        <v>38639</v>
      </c>
      <c r="F183" s="175">
        <v>264</v>
      </c>
      <c r="G183" s="174">
        <v>14.87</v>
      </c>
      <c r="H183" s="12"/>
    </row>
    <row r="184" spans="4:8" x14ac:dyDescent="0.25">
      <c r="D184" s="598">
        <v>38643</v>
      </c>
      <c r="E184" s="168">
        <v>38643</v>
      </c>
      <c r="F184" s="175">
        <v>259</v>
      </c>
      <c r="G184" s="174">
        <v>15.33</v>
      </c>
      <c r="H184" s="12"/>
    </row>
    <row r="185" spans="4:8" x14ac:dyDescent="0.25">
      <c r="D185" s="598">
        <v>38644</v>
      </c>
      <c r="E185" s="168">
        <v>38644</v>
      </c>
      <c r="F185" s="175">
        <v>255</v>
      </c>
      <c r="G185" s="174">
        <v>13.5</v>
      </c>
      <c r="H185" s="12"/>
    </row>
    <row r="186" spans="4:8" x14ac:dyDescent="0.25">
      <c r="D186" s="598">
        <v>38645</v>
      </c>
      <c r="E186" s="168">
        <v>38645</v>
      </c>
      <c r="F186" s="175">
        <v>257</v>
      </c>
      <c r="G186" s="174">
        <v>16.11</v>
      </c>
      <c r="H186" s="12"/>
    </row>
    <row r="187" spans="4:8" x14ac:dyDescent="0.25">
      <c r="D187" s="598">
        <v>38646</v>
      </c>
      <c r="E187" s="168">
        <v>38646</v>
      </c>
      <c r="F187" s="175">
        <v>259</v>
      </c>
      <c r="G187" s="174">
        <v>16.13</v>
      </c>
      <c r="H187" s="12"/>
    </row>
    <row r="188" spans="4:8" x14ac:dyDescent="0.25">
      <c r="D188" s="598">
        <v>38650</v>
      </c>
      <c r="E188" s="168">
        <v>38650</v>
      </c>
      <c r="F188" s="175">
        <v>258</v>
      </c>
      <c r="G188" s="174">
        <v>14.53</v>
      </c>
      <c r="H188" s="12"/>
    </row>
    <row r="189" spans="4:8" x14ac:dyDescent="0.25">
      <c r="D189" s="598">
        <v>38651</v>
      </c>
      <c r="E189" s="168">
        <v>38651</v>
      </c>
      <c r="F189" s="175">
        <v>249</v>
      </c>
      <c r="G189" s="174">
        <v>14.59</v>
      </c>
      <c r="H189" s="12"/>
    </row>
    <row r="190" spans="4:8" x14ac:dyDescent="0.25">
      <c r="D190" s="598">
        <v>38653</v>
      </c>
      <c r="E190" s="168">
        <v>38653</v>
      </c>
      <c r="F190" s="175">
        <v>252</v>
      </c>
      <c r="G190" s="174">
        <v>14.25</v>
      </c>
      <c r="H190" s="12"/>
    </row>
    <row r="191" spans="4:8" x14ac:dyDescent="0.25">
      <c r="D191" s="598">
        <v>38656</v>
      </c>
      <c r="E191" s="168">
        <v>38656</v>
      </c>
      <c r="F191" s="175">
        <v>247</v>
      </c>
      <c r="G191" s="174">
        <v>15.32</v>
      </c>
      <c r="H191" s="12"/>
    </row>
    <row r="192" spans="4:8" x14ac:dyDescent="0.25">
      <c r="D192" s="598">
        <v>38658</v>
      </c>
      <c r="E192" s="168">
        <v>38658</v>
      </c>
      <c r="F192" s="175">
        <v>240</v>
      </c>
      <c r="G192" s="174">
        <v>13.48</v>
      </c>
      <c r="H192" s="12"/>
    </row>
    <row r="193" spans="4:8" x14ac:dyDescent="0.25">
      <c r="D193" s="598">
        <v>38664</v>
      </c>
      <c r="E193" s="168">
        <v>38664</v>
      </c>
      <c r="F193" s="175">
        <v>241</v>
      </c>
      <c r="G193" s="174">
        <v>13.08</v>
      </c>
      <c r="H193" s="12"/>
    </row>
    <row r="194" spans="4:8" x14ac:dyDescent="0.25">
      <c r="D194" s="598">
        <v>38665</v>
      </c>
      <c r="E194" s="168">
        <v>38665</v>
      </c>
      <c r="F194" s="175">
        <v>242</v>
      </c>
      <c r="G194" s="174">
        <v>12.8</v>
      </c>
      <c r="H194" s="12"/>
    </row>
    <row r="195" spans="4:8" x14ac:dyDescent="0.25">
      <c r="D195" s="598">
        <v>38666</v>
      </c>
      <c r="E195" s="168">
        <v>38666</v>
      </c>
      <c r="F195" s="175">
        <v>237</v>
      </c>
      <c r="G195" s="174">
        <v>11.9</v>
      </c>
      <c r="H195" s="12"/>
    </row>
    <row r="196" spans="4:8" x14ac:dyDescent="0.25">
      <c r="D196" s="598">
        <v>38667</v>
      </c>
      <c r="E196" s="168">
        <v>38667</v>
      </c>
      <c r="F196" s="175">
        <v>242</v>
      </c>
      <c r="G196" s="174">
        <v>11.63</v>
      </c>
      <c r="H196" s="12"/>
    </row>
    <row r="197" spans="4:8" x14ac:dyDescent="0.25">
      <c r="D197" s="598">
        <v>38670</v>
      </c>
      <c r="E197" s="168">
        <v>38670</v>
      </c>
      <c r="F197" s="175">
        <v>242</v>
      </c>
      <c r="G197" s="174">
        <v>12.18</v>
      </c>
      <c r="H197" s="12"/>
    </row>
    <row r="198" spans="4:8" x14ac:dyDescent="0.25">
      <c r="D198" s="598">
        <v>38671</v>
      </c>
      <c r="E198" s="168">
        <v>38671</v>
      </c>
      <c r="F198" s="175">
        <v>238</v>
      </c>
      <c r="G198" s="174">
        <v>12.23</v>
      </c>
      <c r="H198" s="12"/>
    </row>
    <row r="199" spans="4:8" x14ac:dyDescent="0.25">
      <c r="D199" s="598">
        <v>38672</v>
      </c>
      <c r="E199" s="168">
        <v>38672</v>
      </c>
      <c r="F199" s="175">
        <v>239</v>
      </c>
      <c r="G199" s="174">
        <v>12.26</v>
      </c>
      <c r="H199" s="12"/>
    </row>
    <row r="200" spans="4:8" x14ac:dyDescent="0.25">
      <c r="D200" s="598">
        <v>38673</v>
      </c>
      <c r="E200" s="168">
        <v>38673</v>
      </c>
      <c r="F200" s="175">
        <v>238</v>
      </c>
      <c r="G200" s="174">
        <v>11.25</v>
      </c>
      <c r="H200" s="12"/>
    </row>
    <row r="201" spans="4:8" x14ac:dyDescent="0.25">
      <c r="D201" s="598">
        <v>38674</v>
      </c>
      <c r="E201" s="168">
        <v>38674</v>
      </c>
      <c r="F201" s="175">
        <v>237</v>
      </c>
      <c r="G201" s="174">
        <v>11.12</v>
      </c>
      <c r="H201" s="12"/>
    </row>
    <row r="202" spans="4:8" x14ac:dyDescent="0.25">
      <c r="D202" s="598">
        <v>38678</v>
      </c>
      <c r="E202" s="168">
        <v>38678</v>
      </c>
      <c r="F202" s="175">
        <v>236</v>
      </c>
      <c r="G202" s="174">
        <v>10.6</v>
      </c>
      <c r="H202" s="12"/>
    </row>
    <row r="203" spans="4:8" x14ac:dyDescent="0.25">
      <c r="D203" s="598">
        <v>38679</v>
      </c>
      <c r="E203" s="168">
        <v>38679</v>
      </c>
      <c r="F203" s="175">
        <v>236</v>
      </c>
      <c r="G203" s="174">
        <v>10.96</v>
      </c>
      <c r="H203" s="12"/>
    </row>
    <row r="204" spans="4:8" x14ac:dyDescent="0.25">
      <c r="D204" s="598">
        <v>38681</v>
      </c>
      <c r="E204" s="168">
        <v>38681</v>
      </c>
      <c r="F204" s="175">
        <v>231</v>
      </c>
      <c r="G204" s="174">
        <v>10.88</v>
      </c>
      <c r="H204" s="12"/>
    </row>
    <row r="205" spans="4:8" x14ac:dyDescent="0.25">
      <c r="D205" s="598">
        <v>38684</v>
      </c>
      <c r="E205" s="168">
        <v>38684</v>
      </c>
      <c r="F205" s="175">
        <v>230</v>
      </c>
      <c r="G205" s="174">
        <v>11.84</v>
      </c>
      <c r="H205" s="12"/>
    </row>
    <row r="206" spans="4:8" x14ac:dyDescent="0.25">
      <c r="D206" s="598">
        <v>38685</v>
      </c>
      <c r="E206" s="168">
        <v>38685</v>
      </c>
      <c r="F206" s="175">
        <v>234</v>
      </c>
      <c r="G206" s="174">
        <v>11.89</v>
      </c>
      <c r="H206" s="12"/>
    </row>
    <row r="207" spans="4:8" x14ac:dyDescent="0.25">
      <c r="D207" s="598">
        <v>38686</v>
      </c>
      <c r="E207" s="168">
        <v>38686</v>
      </c>
      <c r="F207" s="175">
        <v>232</v>
      </c>
      <c r="G207" s="174">
        <v>12.06</v>
      </c>
      <c r="H207" s="12"/>
    </row>
    <row r="208" spans="4:8" x14ac:dyDescent="0.25">
      <c r="D208" s="598">
        <v>38687</v>
      </c>
      <c r="E208" s="168">
        <v>38687</v>
      </c>
      <c r="F208" s="175">
        <v>237</v>
      </c>
      <c r="G208" s="174">
        <v>11.24</v>
      </c>
      <c r="H208" s="12"/>
    </row>
    <row r="209" spans="4:8" x14ac:dyDescent="0.25">
      <c r="D209" s="598">
        <v>38688</v>
      </c>
      <c r="E209" s="168">
        <v>38688</v>
      </c>
      <c r="F209" s="175">
        <v>234</v>
      </c>
      <c r="G209" s="174">
        <v>11.01</v>
      </c>
      <c r="H209" s="12"/>
    </row>
    <row r="210" spans="4:8" x14ac:dyDescent="0.25">
      <c r="D210" s="598">
        <v>38691</v>
      </c>
      <c r="E210" s="168">
        <v>38691</v>
      </c>
      <c r="F210" s="175">
        <v>232</v>
      </c>
      <c r="G210" s="174">
        <v>11.6</v>
      </c>
      <c r="H210" s="12"/>
    </row>
    <row r="211" spans="4:8" x14ac:dyDescent="0.25">
      <c r="D211" s="598">
        <v>38692</v>
      </c>
      <c r="E211" s="168">
        <v>38692</v>
      </c>
      <c r="F211" s="175">
        <v>232</v>
      </c>
      <c r="G211" s="174">
        <v>11.52</v>
      </c>
      <c r="H211" s="12"/>
    </row>
    <row r="212" spans="4:8" x14ac:dyDescent="0.25">
      <c r="D212" s="598">
        <v>38693</v>
      </c>
      <c r="E212" s="168">
        <v>38693</v>
      </c>
      <c r="F212" s="175">
        <v>232</v>
      </c>
      <c r="G212" s="174">
        <v>12.18</v>
      </c>
      <c r="H212" s="12"/>
    </row>
    <row r="213" spans="4:8" x14ac:dyDescent="0.25">
      <c r="D213" s="598">
        <v>38694</v>
      </c>
      <c r="E213" s="168">
        <v>38694</v>
      </c>
      <c r="F213" s="175">
        <v>232</v>
      </c>
      <c r="G213" s="174">
        <v>12.21</v>
      </c>
      <c r="H213" s="12"/>
    </row>
    <row r="214" spans="4:8" x14ac:dyDescent="0.25">
      <c r="D214" s="598">
        <v>38698</v>
      </c>
      <c r="E214" s="168">
        <v>38698</v>
      </c>
      <c r="F214" s="175">
        <v>238</v>
      </c>
      <c r="G214" s="174">
        <v>11.47</v>
      </c>
      <c r="H214" s="12"/>
    </row>
    <row r="215" spans="4:8" x14ac:dyDescent="0.25">
      <c r="D215" s="598">
        <v>38699</v>
      </c>
      <c r="E215" s="168">
        <v>38699</v>
      </c>
      <c r="F215" s="175">
        <v>233</v>
      </c>
      <c r="G215" s="174">
        <v>11.11</v>
      </c>
      <c r="H215" s="12"/>
    </row>
    <row r="216" spans="4:8" x14ac:dyDescent="0.25">
      <c r="D216" s="598">
        <v>38700</v>
      </c>
      <c r="E216" s="168">
        <v>38700</v>
      </c>
      <c r="F216" s="175">
        <v>232</v>
      </c>
      <c r="G216" s="174">
        <v>10.48</v>
      </c>
      <c r="H216" s="12"/>
    </row>
    <row r="217" spans="4:8" x14ac:dyDescent="0.25">
      <c r="D217" s="598">
        <v>38702</v>
      </c>
      <c r="E217" s="168">
        <v>38702</v>
      </c>
      <c r="F217" s="175">
        <v>234</v>
      </c>
      <c r="G217" s="174">
        <v>10.68</v>
      </c>
      <c r="H217" s="12"/>
    </row>
    <row r="218" spans="4:8" x14ac:dyDescent="0.25">
      <c r="D218" s="598">
        <v>38705</v>
      </c>
      <c r="E218" s="168">
        <v>38705</v>
      </c>
      <c r="F218" s="175">
        <v>236</v>
      </c>
      <c r="G218" s="174">
        <v>11.38</v>
      </c>
      <c r="H218" s="12"/>
    </row>
    <row r="219" spans="4:8" x14ac:dyDescent="0.25">
      <c r="D219" s="598">
        <v>38706</v>
      </c>
      <c r="E219" s="168">
        <v>38706</v>
      </c>
      <c r="F219" s="175">
        <v>237</v>
      </c>
      <c r="G219" s="174">
        <v>11.19</v>
      </c>
      <c r="H219" s="12"/>
    </row>
    <row r="220" spans="4:8" x14ac:dyDescent="0.25">
      <c r="D220" s="598">
        <v>38708</v>
      </c>
      <c r="E220" s="168">
        <v>38708</v>
      </c>
      <c r="F220" s="175">
        <v>232</v>
      </c>
      <c r="G220" s="174">
        <v>10.29</v>
      </c>
      <c r="H220" s="12"/>
    </row>
    <row r="221" spans="4:8" x14ac:dyDescent="0.25">
      <c r="D221" s="598">
        <v>38709</v>
      </c>
      <c r="E221" s="168">
        <v>38709</v>
      </c>
      <c r="F221" s="175">
        <v>231</v>
      </c>
      <c r="G221" s="174">
        <v>10.27</v>
      </c>
      <c r="H221" s="12"/>
    </row>
    <row r="222" spans="4:8" x14ac:dyDescent="0.25">
      <c r="D222" s="598">
        <v>38714</v>
      </c>
      <c r="E222" s="168">
        <v>38714</v>
      </c>
      <c r="F222" s="175">
        <v>234</v>
      </c>
      <c r="G222" s="174">
        <v>11.35</v>
      </c>
      <c r="H222" s="12"/>
    </row>
    <row r="223" spans="4:8" x14ac:dyDescent="0.25">
      <c r="D223" s="598">
        <v>38715</v>
      </c>
      <c r="E223" s="168">
        <v>38715</v>
      </c>
      <c r="F223" s="175">
        <v>235</v>
      </c>
      <c r="G223" s="174">
        <v>11.61</v>
      </c>
      <c r="H223" s="12"/>
    </row>
    <row r="224" spans="4:8" x14ac:dyDescent="0.25">
      <c r="D224" s="598">
        <v>38720</v>
      </c>
      <c r="E224" s="168">
        <v>38720</v>
      </c>
      <c r="F224" s="175">
        <v>237</v>
      </c>
      <c r="G224" s="174">
        <v>11.14</v>
      </c>
      <c r="H224" s="12"/>
    </row>
    <row r="225" spans="4:8" x14ac:dyDescent="0.25">
      <c r="D225" s="598">
        <v>38726</v>
      </c>
      <c r="E225" s="168">
        <v>38726</v>
      </c>
      <c r="F225" s="175">
        <v>223</v>
      </c>
      <c r="G225" s="174">
        <v>11.13</v>
      </c>
      <c r="H225" s="12"/>
    </row>
    <row r="226" spans="4:8" x14ac:dyDescent="0.25">
      <c r="D226" s="598">
        <v>38728</v>
      </c>
      <c r="E226" s="168">
        <v>38728</v>
      </c>
      <c r="F226" s="175">
        <v>223</v>
      </c>
      <c r="G226" s="174">
        <v>10.94</v>
      </c>
      <c r="H226" s="12"/>
    </row>
    <row r="227" spans="4:8" x14ac:dyDescent="0.25">
      <c r="D227" s="598">
        <v>38729</v>
      </c>
      <c r="E227" s="168">
        <v>38729</v>
      </c>
      <c r="F227" s="175">
        <v>219</v>
      </c>
      <c r="G227" s="174">
        <v>11.2</v>
      </c>
      <c r="H227" s="12"/>
    </row>
    <row r="228" spans="4:8" x14ac:dyDescent="0.25">
      <c r="D228" s="598">
        <v>38730</v>
      </c>
      <c r="E228" s="168">
        <v>38730</v>
      </c>
      <c r="F228" s="175">
        <v>225</v>
      </c>
      <c r="G228" s="174">
        <v>11.23</v>
      </c>
      <c r="H228" s="12"/>
    </row>
    <row r="229" spans="4:8" x14ac:dyDescent="0.25">
      <c r="D229" s="598">
        <v>38734</v>
      </c>
      <c r="E229" s="168">
        <v>38734</v>
      </c>
      <c r="F229" s="175">
        <v>228</v>
      </c>
      <c r="G229" s="174">
        <v>11.91</v>
      </c>
      <c r="H229" s="12"/>
    </row>
    <row r="230" spans="4:8" x14ac:dyDescent="0.25">
      <c r="D230" s="598">
        <v>38735</v>
      </c>
      <c r="E230" s="168">
        <v>38735</v>
      </c>
      <c r="F230" s="175">
        <v>229</v>
      </c>
      <c r="G230" s="174">
        <v>12.25</v>
      </c>
      <c r="H230" s="12"/>
    </row>
    <row r="231" spans="4:8" x14ac:dyDescent="0.25">
      <c r="D231" s="598">
        <v>38736</v>
      </c>
      <c r="E231" s="168">
        <v>38736</v>
      </c>
      <c r="F231" s="175">
        <v>227</v>
      </c>
      <c r="G231" s="174">
        <v>11.98</v>
      </c>
      <c r="H231" s="12"/>
    </row>
    <row r="232" spans="4:8" x14ac:dyDescent="0.25">
      <c r="D232" s="598">
        <v>38737</v>
      </c>
      <c r="E232" s="168">
        <v>38737</v>
      </c>
      <c r="F232" s="175">
        <v>220</v>
      </c>
      <c r="G232" s="174">
        <v>14.56</v>
      </c>
      <c r="H232" s="12"/>
    </row>
    <row r="233" spans="4:8" x14ac:dyDescent="0.25">
      <c r="D233" s="598">
        <v>38741</v>
      </c>
      <c r="E233" s="168">
        <v>38741</v>
      </c>
      <c r="F233" s="175">
        <v>219</v>
      </c>
      <c r="G233" s="174">
        <v>13.31</v>
      </c>
      <c r="H233" s="12"/>
    </row>
    <row r="234" spans="4:8" x14ac:dyDescent="0.25">
      <c r="D234" s="598">
        <v>38742</v>
      </c>
      <c r="E234" s="168">
        <v>38742</v>
      </c>
      <c r="F234" s="175">
        <v>215</v>
      </c>
      <c r="G234" s="174">
        <v>12.87</v>
      </c>
      <c r="H234" s="12"/>
    </row>
    <row r="235" spans="4:8" x14ac:dyDescent="0.25">
      <c r="D235" s="598">
        <v>38743</v>
      </c>
      <c r="E235" s="168">
        <v>38743</v>
      </c>
      <c r="F235" s="175">
        <v>210</v>
      </c>
      <c r="G235" s="174">
        <v>12.42</v>
      </c>
      <c r="H235" s="12"/>
    </row>
    <row r="236" spans="4:8" x14ac:dyDescent="0.25">
      <c r="D236" s="598">
        <v>38744</v>
      </c>
      <c r="E236" s="168">
        <v>38744</v>
      </c>
      <c r="F236" s="175">
        <v>208</v>
      </c>
      <c r="G236" s="174">
        <v>11.97</v>
      </c>
      <c r="H236" s="12"/>
    </row>
    <row r="237" spans="4:8" x14ac:dyDescent="0.25">
      <c r="D237" s="598">
        <v>38747</v>
      </c>
      <c r="E237" s="168">
        <v>38747</v>
      </c>
      <c r="F237" s="175">
        <v>206</v>
      </c>
      <c r="G237" s="174">
        <v>12.39</v>
      </c>
      <c r="H237" s="12"/>
    </row>
    <row r="238" spans="4:8" x14ac:dyDescent="0.25">
      <c r="D238" s="598">
        <v>38748</v>
      </c>
      <c r="E238" s="168">
        <v>38748</v>
      </c>
      <c r="F238" s="175">
        <v>206</v>
      </c>
      <c r="G238" s="174">
        <v>12.95</v>
      </c>
      <c r="H238" s="12"/>
    </row>
    <row r="239" spans="4:8" x14ac:dyDescent="0.25">
      <c r="D239" s="598">
        <v>38750</v>
      </c>
      <c r="E239" s="168">
        <v>38750</v>
      </c>
      <c r="F239" s="175">
        <v>207</v>
      </c>
      <c r="G239" s="174">
        <v>13.23</v>
      </c>
      <c r="H239" s="12"/>
    </row>
    <row r="240" spans="4:8" x14ac:dyDescent="0.25">
      <c r="D240" s="598">
        <v>38755</v>
      </c>
      <c r="E240" s="168">
        <v>38755</v>
      </c>
      <c r="F240" s="175">
        <v>205</v>
      </c>
      <c r="G240" s="174">
        <v>13.59</v>
      </c>
      <c r="H240" s="12"/>
    </row>
    <row r="241" spans="4:8" x14ac:dyDescent="0.25">
      <c r="D241" s="598">
        <v>38756</v>
      </c>
      <c r="E241" s="168">
        <v>38756</v>
      </c>
      <c r="F241" s="175">
        <v>206</v>
      </c>
      <c r="G241" s="174">
        <v>12.83</v>
      </c>
      <c r="H241" s="12"/>
    </row>
    <row r="242" spans="4:8" x14ac:dyDescent="0.25">
      <c r="D242" s="598">
        <v>38757</v>
      </c>
      <c r="E242" s="168">
        <v>38757</v>
      </c>
      <c r="F242" s="175">
        <v>204</v>
      </c>
      <c r="G242" s="174">
        <v>13.12</v>
      </c>
      <c r="H242" s="12"/>
    </row>
    <row r="243" spans="4:8" x14ac:dyDescent="0.25">
      <c r="D243" s="598">
        <v>38758</v>
      </c>
      <c r="E243" s="168">
        <v>38758</v>
      </c>
      <c r="F243" s="175">
        <v>205</v>
      </c>
      <c r="G243" s="174">
        <v>12.87</v>
      </c>
      <c r="H243" s="12"/>
    </row>
    <row r="244" spans="4:8" x14ac:dyDescent="0.25">
      <c r="D244" s="598">
        <v>38763</v>
      </c>
      <c r="E244" s="168">
        <v>38763</v>
      </c>
      <c r="F244" s="175">
        <v>194</v>
      </c>
      <c r="G244" s="174">
        <v>12.31</v>
      </c>
      <c r="H244" s="12"/>
    </row>
    <row r="245" spans="4:8" x14ac:dyDescent="0.25">
      <c r="D245" s="598">
        <v>38764</v>
      </c>
      <c r="E245" s="168">
        <v>38764</v>
      </c>
      <c r="F245" s="175">
        <v>194</v>
      </c>
      <c r="G245" s="174">
        <v>11.48</v>
      </c>
      <c r="H245" s="12"/>
    </row>
    <row r="246" spans="4:8" x14ac:dyDescent="0.25">
      <c r="D246" s="598">
        <v>38769</v>
      </c>
      <c r="E246" s="168">
        <v>38769</v>
      </c>
      <c r="F246" s="175">
        <v>194</v>
      </c>
      <c r="G246" s="174">
        <v>12.41</v>
      </c>
      <c r="H246" s="12"/>
    </row>
    <row r="247" spans="4:8" x14ac:dyDescent="0.25">
      <c r="D247" s="598">
        <v>38770</v>
      </c>
      <c r="E247" s="168">
        <v>38770</v>
      </c>
      <c r="F247" s="175">
        <v>194</v>
      </c>
      <c r="G247" s="174">
        <v>11.88</v>
      </c>
      <c r="H247" s="12"/>
    </row>
    <row r="248" spans="4:8" x14ac:dyDescent="0.25">
      <c r="D248" s="598">
        <v>38771</v>
      </c>
      <c r="E248" s="168">
        <v>38771</v>
      </c>
      <c r="F248" s="175">
        <v>194</v>
      </c>
      <c r="G248" s="174">
        <v>11.87</v>
      </c>
      <c r="H248" s="12"/>
    </row>
    <row r="249" spans="4:8" x14ac:dyDescent="0.25">
      <c r="D249" s="598">
        <v>38775</v>
      </c>
      <c r="E249" s="168">
        <v>38775</v>
      </c>
      <c r="F249" s="175">
        <v>188</v>
      </c>
      <c r="G249" s="174">
        <v>11.59</v>
      </c>
      <c r="H249" s="12"/>
    </row>
    <row r="250" spans="4:8" x14ac:dyDescent="0.25">
      <c r="D250" s="598">
        <v>38776</v>
      </c>
      <c r="E250" s="168">
        <v>38776</v>
      </c>
      <c r="F250" s="175">
        <v>182</v>
      </c>
      <c r="G250" s="174">
        <v>12.34</v>
      </c>
      <c r="H250" s="12"/>
    </row>
    <row r="251" spans="4:8" x14ac:dyDescent="0.25">
      <c r="D251" s="598">
        <v>38777</v>
      </c>
      <c r="E251" s="168">
        <v>38777</v>
      </c>
      <c r="F251" s="175">
        <v>187</v>
      </c>
      <c r="G251" s="174">
        <v>11.54</v>
      </c>
      <c r="H251" s="12"/>
    </row>
    <row r="252" spans="4:8" x14ac:dyDescent="0.25">
      <c r="D252" s="598">
        <v>38778</v>
      </c>
      <c r="E252" s="168">
        <v>38778</v>
      </c>
      <c r="F252" s="175">
        <v>184</v>
      </c>
      <c r="G252" s="174">
        <v>11.72</v>
      </c>
      <c r="H252" s="12"/>
    </row>
    <row r="253" spans="4:8" x14ac:dyDescent="0.25">
      <c r="D253" s="598">
        <v>38779</v>
      </c>
      <c r="E253" s="168">
        <v>38779</v>
      </c>
      <c r="F253" s="175">
        <v>183</v>
      </c>
      <c r="G253" s="174">
        <v>11.96</v>
      </c>
      <c r="H253" s="12"/>
    </row>
    <row r="254" spans="4:8" x14ac:dyDescent="0.25">
      <c r="D254" s="598">
        <v>38782</v>
      </c>
      <c r="E254" s="168">
        <v>38782</v>
      </c>
      <c r="F254" s="175">
        <v>183</v>
      </c>
      <c r="G254" s="174">
        <v>12.74</v>
      </c>
      <c r="H254" s="12"/>
    </row>
    <row r="255" spans="4:8" x14ac:dyDescent="0.25">
      <c r="D255" s="598">
        <v>38784</v>
      </c>
      <c r="E255" s="168">
        <v>38784</v>
      </c>
      <c r="F255" s="175">
        <v>195</v>
      </c>
      <c r="G255" s="174">
        <v>12.32</v>
      </c>
      <c r="H255" s="12"/>
    </row>
    <row r="256" spans="4:8" x14ac:dyDescent="0.25">
      <c r="D256" s="598">
        <v>38785</v>
      </c>
      <c r="E256" s="168">
        <v>38785</v>
      </c>
      <c r="F256" s="175">
        <v>198</v>
      </c>
      <c r="G256" s="174">
        <v>12.68</v>
      </c>
      <c r="H256" s="12"/>
    </row>
    <row r="257" spans="4:8" x14ac:dyDescent="0.25">
      <c r="D257" s="598">
        <v>38786</v>
      </c>
      <c r="E257" s="168">
        <v>38786</v>
      </c>
      <c r="F257" s="175">
        <v>197</v>
      </c>
      <c r="G257" s="174">
        <v>11.85</v>
      </c>
      <c r="H257" s="12"/>
    </row>
    <row r="258" spans="4:8" x14ac:dyDescent="0.25">
      <c r="D258" s="598">
        <v>38790</v>
      </c>
      <c r="E258" s="168">
        <v>38790</v>
      </c>
      <c r="F258" s="175">
        <v>191</v>
      </c>
      <c r="G258" s="174">
        <v>10.74</v>
      </c>
      <c r="H258" s="12"/>
    </row>
    <row r="259" spans="4:8" x14ac:dyDescent="0.25">
      <c r="D259" s="598">
        <v>38793</v>
      </c>
      <c r="E259" s="168">
        <v>38793</v>
      </c>
      <c r="F259" s="175">
        <v>192</v>
      </c>
      <c r="G259" s="174">
        <v>12.12</v>
      </c>
      <c r="H259" s="12"/>
    </row>
    <row r="260" spans="4:8" x14ac:dyDescent="0.25">
      <c r="D260" s="598">
        <v>38797</v>
      </c>
      <c r="E260" s="168">
        <v>38797</v>
      </c>
      <c r="F260" s="175">
        <v>194</v>
      </c>
      <c r="G260" s="174">
        <v>11.62</v>
      </c>
      <c r="H260" s="12"/>
    </row>
    <row r="261" spans="4:8" x14ac:dyDescent="0.25">
      <c r="D261" s="598">
        <v>38799</v>
      </c>
      <c r="E261" s="168">
        <v>38799</v>
      </c>
      <c r="F261" s="175">
        <v>194</v>
      </c>
      <c r="G261" s="174">
        <v>11.17</v>
      </c>
      <c r="H261" s="12"/>
    </row>
    <row r="262" spans="4:8" x14ac:dyDescent="0.25">
      <c r="D262" s="598">
        <v>38800</v>
      </c>
      <c r="E262" s="168">
        <v>38800</v>
      </c>
      <c r="F262" s="175">
        <v>194</v>
      </c>
      <c r="G262" s="174">
        <v>11.19</v>
      </c>
      <c r="H262" s="12"/>
    </row>
    <row r="263" spans="4:8" x14ac:dyDescent="0.25">
      <c r="D263" s="598">
        <v>38803</v>
      </c>
      <c r="E263" s="168">
        <v>38803</v>
      </c>
      <c r="F263" s="175">
        <v>197</v>
      </c>
      <c r="G263" s="174">
        <v>11.46</v>
      </c>
      <c r="H263" s="12"/>
    </row>
    <row r="264" spans="4:8" x14ac:dyDescent="0.25">
      <c r="D264" s="598">
        <v>38804</v>
      </c>
      <c r="E264" s="168">
        <v>38804</v>
      </c>
      <c r="F264" s="175">
        <v>197</v>
      </c>
      <c r="G264" s="174">
        <v>11.58</v>
      </c>
      <c r="H264" s="12"/>
    </row>
    <row r="265" spans="4:8" x14ac:dyDescent="0.25">
      <c r="D265" s="598">
        <v>38805</v>
      </c>
      <c r="E265" s="168">
        <v>38805</v>
      </c>
      <c r="F265" s="175">
        <v>194</v>
      </c>
      <c r="G265" s="174">
        <v>10.95</v>
      </c>
      <c r="H265" s="12"/>
    </row>
    <row r="266" spans="4:8" x14ac:dyDescent="0.25">
      <c r="D266" s="598">
        <v>38806</v>
      </c>
      <c r="E266" s="168">
        <v>38806</v>
      </c>
      <c r="F266" s="175">
        <v>193</v>
      </c>
      <c r="G266" s="174">
        <v>11.57</v>
      </c>
      <c r="H266" s="12"/>
    </row>
    <row r="267" spans="4:8" x14ac:dyDescent="0.25">
      <c r="D267" s="598">
        <v>38807</v>
      </c>
      <c r="E267" s="168">
        <v>38807</v>
      </c>
      <c r="F267" s="175">
        <v>190</v>
      </c>
      <c r="G267" s="174">
        <v>11.39</v>
      </c>
      <c r="H267" s="12"/>
    </row>
    <row r="268" spans="4:8" x14ac:dyDescent="0.25">
      <c r="D268" s="598">
        <v>38811</v>
      </c>
      <c r="E268" s="168">
        <v>38811</v>
      </c>
      <c r="F268" s="175">
        <v>191</v>
      </c>
      <c r="G268" s="174">
        <v>11.14</v>
      </c>
      <c r="H268" s="12"/>
    </row>
    <row r="269" spans="4:8" x14ac:dyDescent="0.25">
      <c r="D269" s="598">
        <v>38812</v>
      </c>
      <c r="E269" s="168">
        <v>38812</v>
      </c>
      <c r="F269" s="175">
        <v>191</v>
      </c>
      <c r="G269" s="174">
        <v>11.13</v>
      </c>
      <c r="H269" s="12"/>
    </row>
    <row r="270" spans="4:8" x14ac:dyDescent="0.25">
      <c r="D270" s="598">
        <v>38817</v>
      </c>
      <c r="E270" s="168">
        <v>38817</v>
      </c>
      <c r="F270" s="175">
        <v>195</v>
      </c>
      <c r="G270" s="174">
        <v>12.19</v>
      </c>
      <c r="H270" s="12"/>
    </row>
    <row r="271" spans="4:8" x14ac:dyDescent="0.25">
      <c r="D271" s="598">
        <v>38818</v>
      </c>
      <c r="E271" s="168">
        <v>38818</v>
      </c>
      <c r="F271" s="175">
        <v>197</v>
      </c>
      <c r="G271" s="174">
        <v>13</v>
      </c>
      <c r="H271" s="12"/>
    </row>
    <row r="272" spans="4:8" x14ac:dyDescent="0.25">
      <c r="D272" s="598">
        <v>38819</v>
      </c>
      <c r="E272" s="168">
        <v>38819</v>
      </c>
      <c r="F272" s="175">
        <v>198</v>
      </c>
      <c r="G272" s="174">
        <v>12.76</v>
      </c>
      <c r="H272" s="12"/>
    </row>
    <row r="273" spans="4:8" x14ac:dyDescent="0.25">
      <c r="D273" s="598">
        <v>38820</v>
      </c>
      <c r="E273" s="168">
        <v>38820</v>
      </c>
      <c r="F273" s="175">
        <v>194</v>
      </c>
      <c r="G273" s="174">
        <v>12.38</v>
      </c>
      <c r="H273" s="12"/>
    </row>
    <row r="274" spans="4:8" x14ac:dyDescent="0.25">
      <c r="D274" s="598">
        <v>38825</v>
      </c>
      <c r="E274" s="168">
        <v>38825</v>
      </c>
      <c r="F274" s="175">
        <v>195</v>
      </c>
      <c r="G274" s="174">
        <v>11.4</v>
      </c>
      <c r="H274" s="12"/>
    </row>
    <row r="275" spans="4:8" x14ac:dyDescent="0.25">
      <c r="D275" s="598">
        <v>38826</v>
      </c>
      <c r="E275" s="168">
        <v>38826</v>
      </c>
      <c r="F275" s="175">
        <v>191</v>
      </c>
      <c r="G275" s="174">
        <v>11.32</v>
      </c>
      <c r="H275" s="12"/>
    </row>
    <row r="276" spans="4:8" x14ac:dyDescent="0.25">
      <c r="D276" s="598">
        <v>38827</v>
      </c>
      <c r="E276" s="168">
        <v>38827</v>
      </c>
      <c r="F276" s="175">
        <v>184</v>
      </c>
      <c r="G276" s="174">
        <v>11.64</v>
      </c>
      <c r="H276" s="12"/>
    </row>
    <row r="277" spans="4:8" x14ac:dyDescent="0.25">
      <c r="D277" s="598">
        <v>38831</v>
      </c>
      <c r="E277" s="168">
        <v>38831</v>
      </c>
      <c r="F277" s="175">
        <v>184</v>
      </c>
      <c r="G277" s="174">
        <v>11.75</v>
      </c>
      <c r="H277" s="12"/>
    </row>
    <row r="278" spans="4:8" x14ac:dyDescent="0.25">
      <c r="D278" s="598">
        <v>38832</v>
      </c>
      <c r="E278" s="168">
        <v>38832</v>
      </c>
      <c r="F278" s="175">
        <v>185</v>
      </c>
      <c r="G278" s="174">
        <v>11.75</v>
      </c>
      <c r="H278" s="12"/>
    </row>
    <row r="279" spans="4:8" x14ac:dyDescent="0.25">
      <c r="D279" s="598">
        <v>38833</v>
      </c>
      <c r="E279" s="168">
        <v>38833</v>
      </c>
      <c r="F279" s="175">
        <v>182</v>
      </c>
      <c r="G279" s="174">
        <v>11.76</v>
      </c>
      <c r="H279" s="12"/>
    </row>
    <row r="280" spans="4:8" x14ac:dyDescent="0.25">
      <c r="D280" s="598">
        <v>38834</v>
      </c>
      <c r="E280" s="168">
        <v>38834</v>
      </c>
      <c r="F280" s="175">
        <v>181</v>
      </c>
      <c r="G280" s="174">
        <v>11.84</v>
      </c>
      <c r="H280" s="12"/>
    </row>
    <row r="281" spans="4:8" x14ac:dyDescent="0.25">
      <c r="D281" s="598">
        <v>38835</v>
      </c>
      <c r="E281" s="168">
        <v>38835</v>
      </c>
      <c r="F281" s="175">
        <v>179</v>
      </c>
      <c r="G281" s="174">
        <v>11.59</v>
      </c>
      <c r="H281" s="12"/>
    </row>
    <row r="282" spans="4:8" x14ac:dyDescent="0.25">
      <c r="D282" s="598">
        <v>38839</v>
      </c>
      <c r="E282" s="168">
        <v>38839</v>
      </c>
      <c r="F282" s="175">
        <v>174</v>
      </c>
      <c r="G282" s="174">
        <v>11.99</v>
      </c>
      <c r="H282" s="12"/>
    </row>
    <row r="283" spans="4:8" x14ac:dyDescent="0.25">
      <c r="D283" s="598">
        <v>38841</v>
      </c>
      <c r="E283" s="168">
        <v>38841</v>
      </c>
      <c r="F283" s="175">
        <v>175</v>
      </c>
      <c r="G283" s="174">
        <v>11.86</v>
      </c>
      <c r="H283" s="12"/>
    </row>
    <row r="284" spans="4:8" x14ac:dyDescent="0.25">
      <c r="D284" s="598">
        <v>38842</v>
      </c>
      <c r="E284" s="168">
        <v>38842</v>
      </c>
      <c r="F284" s="175">
        <v>175</v>
      </c>
      <c r="G284" s="174">
        <v>11.62</v>
      </c>
      <c r="H284" s="12"/>
    </row>
    <row r="285" spans="4:8" x14ac:dyDescent="0.25">
      <c r="D285" s="598">
        <v>38845</v>
      </c>
      <c r="E285" s="168">
        <v>38845</v>
      </c>
      <c r="F285" s="175">
        <v>175</v>
      </c>
      <c r="G285" s="174">
        <v>12</v>
      </c>
      <c r="H285" s="12"/>
    </row>
    <row r="286" spans="4:8" x14ac:dyDescent="0.25">
      <c r="D286" s="598">
        <v>38846</v>
      </c>
      <c r="E286" s="168">
        <v>38846</v>
      </c>
      <c r="F286" s="175">
        <v>175</v>
      </c>
      <c r="G286" s="174">
        <v>11.99</v>
      </c>
      <c r="H286" s="12"/>
    </row>
    <row r="287" spans="4:8" x14ac:dyDescent="0.25">
      <c r="D287" s="598">
        <v>38847</v>
      </c>
      <c r="E287" s="168">
        <v>38847</v>
      </c>
      <c r="F287" s="175">
        <v>175</v>
      </c>
      <c r="G287" s="174">
        <v>11.78</v>
      </c>
      <c r="H287" s="12"/>
    </row>
    <row r="288" spans="4:8" x14ac:dyDescent="0.25">
      <c r="D288" s="598">
        <v>38848</v>
      </c>
      <c r="E288" s="168">
        <v>38848</v>
      </c>
      <c r="F288" s="175">
        <v>175</v>
      </c>
      <c r="G288" s="174">
        <v>12.49</v>
      </c>
      <c r="H288" s="12"/>
    </row>
    <row r="289" spans="4:8" x14ac:dyDescent="0.25">
      <c r="D289" s="598">
        <v>38853</v>
      </c>
      <c r="E289" s="168">
        <v>38853</v>
      </c>
      <c r="F289" s="175">
        <v>175</v>
      </c>
      <c r="G289" s="174">
        <v>13.35</v>
      </c>
      <c r="H289" s="12"/>
    </row>
    <row r="290" spans="4:8" x14ac:dyDescent="0.25">
      <c r="D290" s="598">
        <v>38854</v>
      </c>
      <c r="E290" s="168">
        <v>38854</v>
      </c>
      <c r="F290" s="175">
        <v>195</v>
      </c>
      <c r="G290" s="174">
        <v>16.260000000000002</v>
      </c>
      <c r="H290" s="12"/>
    </row>
    <row r="291" spans="4:8" x14ac:dyDescent="0.25">
      <c r="D291" s="598">
        <v>38855</v>
      </c>
      <c r="E291" s="168">
        <v>38855</v>
      </c>
      <c r="F291" s="175">
        <v>192</v>
      </c>
      <c r="G291" s="174">
        <v>16.989999999999998</v>
      </c>
      <c r="H291" s="12"/>
    </row>
    <row r="292" spans="4:8" x14ac:dyDescent="0.25">
      <c r="D292" s="598">
        <v>38856</v>
      </c>
      <c r="E292" s="168">
        <v>38856</v>
      </c>
      <c r="F292" s="175">
        <v>198</v>
      </c>
      <c r="G292" s="174">
        <v>17.18</v>
      </c>
      <c r="H292" s="12"/>
    </row>
    <row r="293" spans="4:8" x14ac:dyDescent="0.25">
      <c r="D293" s="598">
        <v>38860</v>
      </c>
      <c r="E293" s="168">
        <v>38860</v>
      </c>
      <c r="F293" s="175">
        <v>205</v>
      </c>
      <c r="G293" s="174">
        <v>18.260000000000002</v>
      </c>
      <c r="H293" s="12"/>
    </row>
    <row r="294" spans="4:8" x14ac:dyDescent="0.25">
      <c r="D294" s="598">
        <v>38862</v>
      </c>
      <c r="E294" s="168">
        <v>38862</v>
      </c>
      <c r="F294" s="175">
        <v>210</v>
      </c>
      <c r="G294" s="174">
        <v>15.5</v>
      </c>
      <c r="H294" s="12"/>
    </row>
    <row r="295" spans="4:8" x14ac:dyDescent="0.25">
      <c r="D295" s="598">
        <v>38863</v>
      </c>
      <c r="E295" s="168">
        <v>38863</v>
      </c>
      <c r="F295" s="175">
        <v>220</v>
      </c>
      <c r="G295" s="174">
        <v>14.26</v>
      </c>
      <c r="H295" s="12"/>
    </row>
    <row r="296" spans="4:8" x14ac:dyDescent="0.25">
      <c r="D296" s="598">
        <v>38867</v>
      </c>
      <c r="E296" s="168">
        <v>38867</v>
      </c>
      <c r="F296" s="175">
        <v>208</v>
      </c>
      <c r="G296" s="174">
        <v>18.66</v>
      </c>
      <c r="H296" s="12"/>
    </row>
    <row r="297" spans="4:8" x14ac:dyDescent="0.25">
      <c r="D297" s="598">
        <v>38868</v>
      </c>
      <c r="E297" s="168">
        <v>38868</v>
      </c>
      <c r="F297" s="175">
        <v>212</v>
      </c>
      <c r="G297" s="174">
        <v>16.440000000000001</v>
      </c>
      <c r="H297" s="12"/>
    </row>
    <row r="298" spans="4:8" x14ac:dyDescent="0.25">
      <c r="D298" s="598">
        <v>38869</v>
      </c>
      <c r="E298" s="168">
        <v>38869</v>
      </c>
      <c r="F298" s="175">
        <v>210</v>
      </c>
      <c r="G298" s="174">
        <v>14.52</v>
      </c>
      <c r="H298" s="12"/>
    </row>
    <row r="299" spans="4:8" x14ac:dyDescent="0.25">
      <c r="D299" s="598">
        <v>38874</v>
      </c>
      <c r="E299" s="168">
        <v>38874</v>
      </c>
      <c r="F299" s="175">
        <v>211</v>
      </c>
      <c r="G299" s="174">
        <v>17.34</v>
      </c>
      <c r="H299" s="12"/>
    </row>
    <row r="300" spans="4:8" x14ac:dyDescent="0.25">
      <c r="D300" s="598">
        <v>38875</v>
      </c>
      <c r="E300" s="168">
        <v>38875</v>
      </c>
      <c r="F300" s="175">
        <v>216</v>
      </c>
      <c r="G300" s="174">
        <v>17.8</v>
      </c>
      <c r="H300" s="12"/>
    </row>
    <row r="301" spans="4:8" x14ac:dyDescent="0.25">
      <c r="D301" s="598">
        <v>38876</v>
      </c>
      <c r="E301" s="168">
        <v>38876</v>
      </c>
      <c r="F301" s="175">
        <v>212</v>
      </c>
      <c r="G301" s="174">
        <v>18.350000000000001</v>
      </c>
      <c r="H301" s="12"/>
    </row>
    <row r="302" spans="4:8" x14ac:dyDescent="0.25">
      <c r="D302" s="598">
        <v>38881</v>
      </c>
      <c r="E302" s="168">
        <v>38881</v>
      </c>
      <c r="F302" s="175">
        <v>219</v>
      </c>
      <c r="G302" s="174">
        <v>23.81</v>
      </c>
      <c r="H302" s="12"/>
    </row>
    <row r="303" spans="4:8" x14ac:dyDescent="0.25">
      <c r="D303" s="598">
        <v>38883</v>
      </c>
      <c r="E303" s="168">
        <v>38883</v>
      </c>
      <c r="F303" s="175">
        <v>220</v>
      </c>
      <c r="G303" s="174">
        <v>15.9</v>
      </c>
      <c r="H303" s="12"/>
    </row>
    <row r="304" spans="4:8" x14ac:dyDescent="0.25">
      <c r="D304" s="598">
        <v>38884</v>
      </c>
      <c r="E304" s="168">
        <v>38884</v>
      </c>
      <c r="F304" s="175">
        <v>214</v>
      </c>
      <c r="G304" s="174">
        <v>17.25</v>
      </c>
      <c r="H304" s="12"/>
    </row>
    <row r="305" spans="4:8" x14ac:dyDescent="0.25">
      <c r="D305" s="598">
        <v>38887</v>
      </c>
      <c r="E305" s="168">
        <v>38887</v>
      </c>
      <c r="F305" s="175">
        <v>214</v>
      </c>
      <c r="G305" s="174">
        <v>17.829999999999998</v>
      </c>
      <c r="H305" s="12"/>
    </row>
    <row r="306" spans="4:8" x14ac:dyDescent="0.25">
      <c r="D306" s="598">
        <v>38888</v>
      </c>
      <c r="E306" s="168">
        <v>38888</v>
      </c>
      <c r="F306" s="175">
        <v>213</v>
      </c>
      <c r="G306" s="174">
        <v>16.690000000000001</v>
      </c>
      <c r="H306" s="12"/>
    </row>
    <row r="307" spans="4:8" x14ac:dyDescent="0.25">
      <c r="D307" s="598">
        <v>38889</v>
      </c>
      <c r="E307" s="168">
        <v>38889</v>
      </c>
      <c r="F307" s="175">
        <v>214</v>
      </c>
      <c r="G307" s="174">
        <v>15.52</v>
      </c>
      <c r="H307" s="12"/>
    </row>
    <row r="308" spans="4:8" x14ac:dyDescent="0.25">
      <c r="D308" s="598">
        <v>38890</v>
      </c>
      <c r="E308" s="168">
        <v>38890</v>
      </c>
      <c r="F308" s="175">
        <v>218</v>
      </c>
      <c r="G308" s="174">
        <v>15.88</v>
      </c>
      <c r="H308" s="12"/>
    </row>
    <row r="309" spans="4:8" x14ac:dyDescent="0.25">
      <c r="D309" s="598">
        <v>38895</v>
      </c>
      <c r="E309" s="168">
        <v>38895</v>
      </c>
      <c r="F309" s="175">
        <v>226</v>
      </c>
      <c r="G309" s="174">
        <v>16.399999999999999</v>
      </c>
      <c r="H309" s="12"/>
    </row>
    <row r="310" spans="4:8" x14ac:dyDescent="0.25">
      <c r="D310" s="598">
        <v>38896</v>
      </c>
      <c r="E310" s="168">
        <v>38896</v>
      </c>
      <c r="F310" s="175">
        <v>232</v>
      </c>
      <c r="G310" s="174">
        <v>15.79</v>
      </c>
      <c r="H310" s="12"/>
    </row>
    <row r="311" spans="4:8" x14ac:dyDescent="0.25">
      <c r="D311" s="598">
        <v>38897</v>
      </c>
      <c r="E311" s="168">
        <v>38897</v>
      </c>
      <c r="F311" s="175">
        <v>225</v>
      </c>
      <c r="G311" s="174">
        <v>13.03</v>
      </c>
      <c r="H311" s="12"/>
    </row>
    <row r="312" spans="4:8" x14ac:dyDescent="0.25">
      <c r="D312" s="598">
        <v>38898</v>
      </c>
      <c r="E312" s="168">
        <v>38898</v>
      </c>
      <c r="F312" s="175">
        <v>222</v>
      </c>
      <c r="G312" s="174">
        <v>13.08</v>
      </c>
      <c r="H312" s="12"/>
    </row>
    <row r="313" spans="4:8" x14ac:dyDescent="0.25">
      <c r="D313" s="598">
        <v>38901</v>
      </c>
      <c r="E313" s="168">
        <v>38901</v>
      </c>
      <c r="F313" s="175">
        <v>218</v>
      </c>
      <c r="G313" s="174">
        <v>13.05</v>
      </c>
      <c r="H313" s="12"/>
    </row>
    <row r="314" spans="4:8" x14ac:dyDescent="0.25">
      <c r="D314" s="598">
        <v>38902</v>
      </c>
      <c r="E314" s="168">
        <v>38902</v>
      </c>
      <c r="F314" s="175">
        <v>212</v>
      </c>
      <c r="G314" s="174">
        <v>13.05</v>
      </c>
      <c r="H314" s="12"/>
    </row>
    <row r="315" spans="4:8" x14ac:dyDescent="0.25">
      <c r="D315" s="598">
        <v>38904</v>
      </c>
      <c r="E315" s="168">
        <v>38904</v>
      </c>
      <c r="F315" s="175">
        <v>212</v>
      </c>
      <c r="G315" s="174">
        <v>13.65</v>
      </c>
      <c r="H315" s="12"/>
    </row>
    <row r="316" spans="4:8" x14ac:dyDescent="0.25">
      <c r="D316" s="598">
        <v>38905</v>
      </c>
      <c r="E316" s="168">
        <v>38905</v>
      </c>
      <c r="F316" s="175">
        <v>209</v>
      </c>
      <c r="G316" s="174">
        <v>13.97</v>
      </c>
      <c r="H316" s="12"/>
    </row>
    <row r="317" spans="4:8" x14ac:dyDescent="0.25">
      <c r="D317" s="598">
        <v>38908</v>
      </c>
      <c r="E317" s="168">
        <v>38908</v>
      </c>
      <c r="F317" s="175">
        <v>210</v>
      </c>
      <c r="G317" s="174">
        <v>14.02</v>
      </c>
      <c r="H317" s="12"/>
    </row>
    <row r="318" spans="4:8" x14ac:dyDescent="0.25">
      <c r="D318" s="598">
        <v>38909</v>
      </c>
      <c r="E318" s="168">
        <v>38909</v>
      </c>
      <c r="F318" s="175">
        <v>207</v>
      </c>
      <c r="G318" s="174">
        <v>13.14</v>
      </c>
      <c r="H318" s="12"/>
    </row>
    <row r="319" spans="4:8" x14ac:dyDescent="0.25">
      <c r="D319" s="598">
        <v>38910</v>
      </c>
      <c r="E319" s="168">
        <v>38910</v>
      </c>
      <c r="F319" s="175">
        <v>207</v>
      </c>
      <c r="G319" s="174">
        <v>14.49</v>
      </c>
      <c r="H319" s="12"/>
    </row>
    <row r="320" spans="4:8" x14ac:dyDescent="0.25">
      <c r="D320" s="598">
        <v>38911</v>
      </c>
      <c r="E320" s="168">
        <v>38911</v>
      </c>
      <c r="F320" s="175">
        <v>209</v>
      </c>
      <c r="G320" s="174">
        <v>17.79</v>
      </c>
      <c r="H320" s="12"/>
    </row>
    <row r="321" spans="4:8" x14ac:dyDescent="0.25">
      <c r="D321" s="598">
        <v>38916</v>
      </c>
      <c r="E321" s="168">
        <v>38916</v>
      </c>
      <c r="F321" s="175">
        <v>216</v>
      </c>
      <c r="G321" s="174">
        <v>17.739999999999998</v>
      </c>
      <c r="H321" s="12"/>
    </row>
    <row r="322" spans="4:8" x14ac:dyDescent="0.25">
      <c r="D322" s="598">
        <v>38917</v>
      </c>
      <c r="E322" s="168">
        <v>38917</v>
      </c>
      <c r="F322" s="175">
        <v>216</v>
      </c>
      <c r="G322" s="174">
        <v>15.55</v>
      </c>
      <c r="H322" s="12"/>
    </row>
    <row r="323" spans="4:8" x14ac:dyDescent="0.25">
      <c r="D323" s="598">
        <v>38919</v>
      </c>
      <c r="E323" s="168">
        <v>38919</v>
      </c>
      <c r="F323" s="175">
        <v>207</v>
      </c>
      <c r="G323" s="174">
        <v>17.399999999999999</v>
      </c>
      <c r="H323" s="12"/>
    </row>
    <row r="324" spans="4:8" x14ac:dyDescent="0.25">
      <c r="D324" s="598">
        <v>38922</v>
      </c>
      <c r="E324" s="168">
        <v>38922</v>
      </c>
      <c r="F324" s="175">
        <v>204</v>
      </c>
      <c r="G324" s="174">
        <v>14.98</v>
      </c>
      <c r="H324" s="12"/>
    </row>
    <row r="325" spans="4:8" x14ac:dyDescent="0.25">
      <c r="D325" s="598">
        <v>38923</v>
      </c>
      <c r="E325" s="168">
        <v>38923</v>
      </c>
      <c r="F325" s="175">
        <v>202</v>
      </c>
      <c r="G325" s="174">
        <v>14.85</v>
      </c>
      <c r="H325" s="12"/>
    </row>
    <row r="326" spans="4:8" x14ac:dyDescent="0.25">
      <c r="D326" s="598">
        <v>38924</v>
      </c>
      <c r="E326" s="168">
        <v>38924</v>
      </c>
      <c r="F326" s="175">
        <v>200</v>
      </c>
      <c r="G326" s="174">
        <v>14.62</v>
      </c>
      <c r="H326" s="12"/>
    </row>
    <row r="327" spans="4:8" x14ac:dyDescent="0.25">
      <c r="D327" s="598">
        <v>38925</v>
      </c>
      <c r="E327" s="168">
        <v>38925</v>
      </c>
      <c r="F327" s="175">
        <v>198</v>
      </c>
      <c r="G327" s="174">
        <v>14.94</v>
      </c>
      <c r="H327" s="12"/>
    </row>
    <row r="328" spans="4:8" x14ac:dyDescent="0.25">
      <c r="D328" s="598">
        <v>38926</v>
      </c>
      <c r="E328" s="168">
        <v>38926</v>
      </c>
      <c r="F328" s="175">
        <v>194</v>
      </c>
      <c r="G328" s="174">
        <v>14.33</v>
      </c>
      <c r="H328" s="12"/>
    </row>
    <row r="329" spans="4:8" x14ac:dyDescent="0.25">
      <c r="D329" s="598">
        <v>38929</v>
      </c>
      <c r="E329" s="168">
        <v>38929</v>
      </c>
      <c r="F329" s="175">
        <v>197</v>
      </c>
      <c r="G329" s="174">
        <v>14.95</v>
      </c>
      <c r="H329" s="12"/>
    </row>
    <row r="330" spans="4:8" x14ac:dyDescent="0.25">
      <c r="D330" s="598">
        <v>38931</v>
      </c>
      <c r="E330" s="168">
        <v>38931</v>
      </c>
      <c r="F330" s="175">
        <v>197</v>
      </c>
      <c r="G330" s="174">
        <v>14.34</v>
      </c>
      <c r="H330" s="12"/>
    </row>
    <row r="331" spans="4:8" x14ac:dyDescent="0.25">
      <c r="D331" s="598">
        <v>38932</v>
      </c>
      <c r="E331" s="168">
        <v>38932</v>
      </c>
      <c r="F331" s="175">
        <v>197</v>
      </c>
      <c r="G331" s="174">
        <v>14.46</v>
      </c>
      <c r="H331" s="12"/>
    </row>
    <row r="332" spans="4:8" x14ac:dyDescent="0.25">
      <c r="D332" s="598">
        <v>38933</v>
      </c>
      <c r="E332" s="168">
        <v>38933</v>
      </c>
      <c r="F332" s="175">
        <v>196</v>
      </c>
      <c r="G332" s="174">
        <v>14.34</v>
      </c>
      <c r="H332" s="12"/>
    </row>
    <row r="333" spans="4:8" x14ac:dyDescent="0.25">
      <c r="D333" s="598">
        <v>38936</v>
      </c>
      <c r="E333" s="168">
        <v>38936</v>
      </c>
      <c r="F333" s="175">
        <v>194</v>
      </c>
      <c r="G333" s="174">
        <v>15.23</v>
      </c>
      <c r="H333" s="12"/>
    </row>
    <row r="334" spans="4:8" x14ac:dyDescent="0.25">
      <c r="D334" s="598">
        <v>38937</v>
      </c>
      <c r="E334" s="168">
        <v>38937</v>
      </c>
      <c r="F334" s="175">
        <v>191</v>
      </c>
      <c r="G334" s="174">
        <v>15.23</v>
      </c>
      <c r="H334" s="12"/>
    </row>
    <row r="335" spans="4:8" x14ac:dyDescent="0.25">
      <c r="D335" s="598">
        <v>38938</v>
      </c>
      <c r="E335" s="168">
        <v>38938</v>
      </c>
      <c r="F335" s="175">
        <v>190</v>
      </c>
      <c r="G335" s="174">
        <v>15.2</v>
      </c>
      <c r="H335" s="12"/>
    </row>
    <row r="336" spans="4:8" x14ac:dyDescent="0.25">
      <c r="D336" s="598">
        <v>38939</v>
      </c>
      <c r="E336" s="168">
        <v>38939</v>
      </c>
      <c r="F336" s="175">
        <v>186</v>
      </c>
      <c r="G336" s="174">
        <v>14.46</v>
      </c>
      <c r="H336" s="12"/>
    </row>
    <row r="337" spans="4:8" x14ac:dyDescent="0.25">
      <c r="D337" s="598">
        <v>38940</v>
      </c>
      <c r="E337" s="168">
        <v>38940</v>
      </c>
      <c r="F337" s="175">
        <v>188</v>
      </c>
      <c r="G337" s="174">
        <v>14.3</v>
      </c>
      <c r="H337" s="12"/>
    </row>
    <row r="338" spans="4:8" x14ac:dyDescent="0.25">
      <c r="D338" s="598">
        <v>38944</v>
      </c>
      <c r="E338" s="168">
        <v>38944</v>
      </c>
      <c r="F338" s="175">
        <v>182</v>
      </c>
      <c r="G338" s="174">
        <v>13.42</v>
      </c>
      <c r="H338" s="12"/>
    </row>
    <row r="339" spans="4:8" x14ac:dyDescent="0.25">
      <c r="D339" s="598">
        <v>38945</v>
      </c>
      <c r="E339" s="168">
        <v>38945</v>
      </c>
      <c r="F339" s="175">
        <v>188</v>
      </c>
      <c r="G339" s="174">
        <v>12.41</v>
      </c>
      <c r="H339" s="12"/>
    </row>
    <row r="340" spans="4:8" x14ac:dyDescent="0.25">
      <c r="D340" s="598">
        <v>38946</v>
      </c>
      <c r="E340" s="168">
        <v>38946</v>
      </c>
      <c r="F340" s="175">
        <v>186</v>
      </c>
      <c r="G340" s="174">
        <v>12.24</v>
      </c>
      <c r="H340" s="12"/>
    </row>
    <row r="341" spans="4:8" x14ac:dyDescent="0.25">
      <c r="D341" s="598">
        <v>38947</v>
      </c>
      <c r="E341" s="168">
        <v>38947</v>
      </c>
      <c r="F341" s="175">
        <v>185</v>
      </c>
      <c r="G341" s="174">
        <v>11.64</v>
      </c>
      <c r="H341" s="12"/>
    </row>
    <row r="342" spans="4:8" x14ac:dyDescent="0.25">
      <c r="D342" s="598">
        <v>38950</v>
      </c>
      <c r="E342" s="168">
        <v>38950</v>
      </c>
      <c r="F342" s="175">
        <v>189</v>
      </c>
      <c r="G342" s="174">
        <v>12.22</v>
      </c>
      <c r="H342" s="12"/>
    </row>
    <row r="343" spans="4:8" x14ac:dyDescent="0.25">
      <c r="D343" s="598">
        <v>38951</v>
      </c>
      <c r="E343" s="168">
        <v>38951</v>
      </c>
      <c r="F343" s="175">
        <v>190</v>
      </c>
      <c r="G343" s="174">
        <v>12.19</v>
      </c>
      <c r="H343" s="12"/>
    </row>
    <row r="344" spans="4:8" x14ac:dyDescent="0.25">
      <c r="D344" s="598">
        <v>38953</v>
      </c>
      <c r="E344" s="168">
        <v>38953</v>
      </c>
      <c r="F344" s="175">
        <v>190</v>
      </c>
      <c r="G344" s="174">
        <v>12.4</v>
      </c>
      <c r="H344" s="12"/>
    </row>
    <row r="345" spans="4:8" x14ac:dyDescent="0.25">
      <c r="D345" s="598">
        <v>38954</v>
      </c>
      <c r="E345" s="168">
        <v>38954</v>
      </c>
      <c r="F345" s="175">
        <v>196</v>
      </c>
      <c r="G345" s="174">
        <v>12.31</v>
      </c>
      <c r="H345" s="12"/>
    </row>
    <row r="346" spans="4:8" x14ac:dyDescent="0.25">
      <c r="D346" s="598">
        <v>38958</v>
      </c>
      <c r="E346" s="168">
        <v>38958</v>
      </c>
      <c r="F346" s="175">
        <v>196</v>
      </c>
      <c r="G346" s="174">
        <v>12.28</v>
      </c>
      <c r="H346" s="12"/>
    </row>
    <row r="347" spans="4:8" x14ac:dyDescent="0.25">
      <c r="D347" s="598">
        <v>38959</v>
      </c>
      <c r="E347" s="168">
        <v>38959</v>
      </c>
      <c r="F347" s="175">
        <v>198</v>
      </c>
      <c r="G347" s="174">
        <v>12.22</v>
      </c>
      <c r="H347" s="12"/>
    </row>
    <row r="348" spans="4:8" x14ac:dyDescent="0.25">
      <c r="D348" s="598">
        <v>38960</v>
      </c>
      <c r="E348" s="168">
        <v>38960</v>
      </c>
      <c r="F348" s="175">
        <v>196</v>
      </c>
      <c r="G348" s="174">
        <v>12.31</v>
      </c>
      <c r="H348" s="12"/>
    </row>
    <row r="349" spans="4:8" x14ac:dyDescent="0.25">
      <c r="D349" s="598">
        <v>38961</v>
      </c>
      <c r="E349" s="168">
        <v>38961</v>
      </c>
      <c r="F349" s="175">
        <v>197</v>
      </c>
      <c r="G349" s="174">
        <v>11.96</v>
      </c>
      <c r="H349" s="12"/>
    </row>
    <row r="350" spans="4:8" x14ac:dyDescent="0.25">
      <c r="D350" s="598">
        <v>38965</v>
      </c>
      <c r="E350" s="168">
        <v>38965</v>
      </c>
      <c r="F350" s="175">
        <v>198</v>
      </c>
      <c r="G350" s="174">
        <v>12.63</v>
      </c>
      <c r="H350" s="12"/>
    </row>
    <row r="351" spans="4:8" x14ac:dyDescent="0.25">
      <c r="D351" s="598">
        <v>38966</v>
      </c>
      <c r="E351" s="168">
        <v>38966</v>
      </c>
      <c r="F351" s="175">
        <v>190</v>
      </c>
      <c r="G351" s="174">
        <v>13.74</v>
      </c>
      <c r="H351" s="12"/>
    </row>
    <row r="352" spans="4:8" x14ac:dyDescent="0.25">
      <c r="D352" s="598">
        <v>38967</v>
      </c>
      <c r="E352" s="168">
        <v>38967</v>
      </c>
      <c r="F352" s="175">
        <v>191</v>
      </c>
      <c r="G352" s="174">
        <v>13.88</v>
      </c>
      <c r="H352" s="12"/>
    </row>
    <row r="353" spans="4:8" x14ac:dyDescent="0.25">
      <c r="D353" s="598">
        <v>38971</v>
      </c>
      <c r="E353" s="168">
        <v>38971</v>
      </c>
      <c r="F353" s="175">
        <v>194</v>
      </c>
      <c r="G353" s="174">
        <v>12.99</v>
      </c>
      <c r="H353" s="12"/>
    </row>
    <row r="354" spans="4:8" x14ac:dyDescent="0.25">
      <c r="D354" s="598">
        <v>38973</v>
      </c>
      <c r="E354" s="168">
        <v>38973</v>
      </c>
      <c r="F354" s="175">
        <v>198</v>
      </c>
      <c r="G354" s="174">
        <v>11.18</v>
      </c>
      <c r="H354" s="12"/>
    </row>
    <row r="355" spans="4:8" x14ac:dyDescent="0.25">
      <c r="D355" s="598">
        <v>38975</v>
      </c>
      <c r="E355" s="168">
        <v>38975</v>
      </c>
      <c r="F355" s="175">
        <v>196</v>
      </c>
      <c r="G355" s="174">
        <v>11.76</v>
      </c>
      <c r="H355" s="12"/>
    </row>
    <row r="356" spans="4:8" x14ac:dyDescent="0.25">
      <c r="D356" s="598">
        <v>38978</v>
      </c>
      <c r="E356" s="168">
        <v>38978</v>
      </c>
      <c r="F356" s="175">
        <v>194</v>
      </c>
      <c r="G356" s="174">
        <v>11.78</v>
      </c>
      <c r="H356" s="12"/>
    </row>
    <row r="357" spans="4:8" x14ac:dyDescent="0.25">
      <c r="D357" s="598">
        <v>38981</v>
      </c>
      <c r="E357" s="168">
        <v>38981</v>
      </c>
      <c r="F357" s="175">
        <v>201</v>
      </c>
      <c r="G357" s="174">
        <v>12.25</v>
      </c>
      <c r="H357" s="12"/>
    </row>
    <row r="358" spans="4:8" x14ac:dyDescent="0.25">
      <c r="D358" s="598">
        <v>38982</v>
      </c>
      <c r="E358" s="168">
        <v>38982</v>
      </c>
      <c r="F358" s="175">
        <v>201</v>
      </c>
      <c r="G358" s="174">
        <v>12.59</v>
      </c>
      <c r="H358" s="12"/>
    </row>
    <row r="359" spans="4:8" x14ac:dyDescent="0.25">
      <c r="D359" s="598">
        <v>38986</v>
      </c>
      <c r="E359" s="168">
        <v>38986</v>
      </c>
      <c r="F359" s="175">
        <v>201</v>
      </c>
      <c r="G359" s="174">
        <v>11.53</v>
      </c>
      <c r="H359" s="12"/>
    </row>
    <row r="360" spans="4:8" x14ac:dyDescent="0.25">
      <c r="D360" s="598">
        <v>38992</v>
      </c>
      <c r="E360" s="168">
        <v>38992</v>
      </c>
      <c r="F360" s="175">
        <v>207</v>
      </c>
      <c r="G360" s="174">
        <v>12.57</v>
      </c>
      <c r="H360" s="12"/>
    </row>
    <row r="361" spans="4:8" x14ac:dyDescent="0.25">
      <c r="D361" s="598">
        <v>38993</v>
      </c>
      <c r="E361" s="168">
        <v>38993</v>
      </c>
      <c r="F361" s="175">
        <v>209</v>
      </c>
      <c r="G361" s="174">
        <v>12.24</v>
      </c>
      <c r="H361" s="12"/>
    </row>
    <row r="362" spans="4:8" x14ac:dyDescent="0.25">
      <c r="D362" s="598">
        <v>38994</v>
      </c>
      <c r="E362" s="168">
        <v>38994</v>
      </c>
      <c r="F362" s="175">
        <v>209</v>
      </c>
      <c r="G362" s="174">
        <v>11.86</v>
      </c>
      <c r="H362" s="12"/>
    </row>
    <row r="363" spans="4:8" x14ac:dyDescent="0.25">
      <c r="D363" s="598">
        <v>38995</v>
      </c>
      <c r="E363" s="168">
        <v>38995</v>
      </c>
      <c r="F363" s="175">
        <v>204</v>
      </c>
      <c r="G363" s="174">
        <v>11.98</v>
      </c>
      <c r="H363" s="12"/>
    </row>
    <row r="364" spans="4:8" x14ac:dyDescent="0.25">
      <c r="D364" s="598">
        <v>38999</v>
      </c>
      <c r="E364" s="168">
        <v>38999</v>
      </c>
      <c r="F364" s="175">
        <v>204</v>
      </c>
      <c r="G364" s="174">
        <v>11.68</v>
      </c>
      <c r="H364" s="12"/>
    </row>
    <row r="365" spans="4:8" x14ac:dyDescent="0.25">
      <c r="D365" s="598">
        <v>39000</v>
      </c>
      <c r="E365" s="168">
        <v>39000</v>
      </c>
      <c r="F365" s="175">
        <v>194</v>
      </c>
      <c r="G365" s="174">
        <v>11.52</v>
      </c>
      <c r="H365" s="12"/>
    </row>
    <row r="366" spans="4:8" x14ac:dyDescent="0.25">
      <c r="D366" s="598">
        <v>39001</v>
      </c>
      <c r="E366" s="168">
        <v>39001</v>
      </c>
      <c r="F366" s="175">
        <v>193</v>
      </c>
      <c r="G366" s="174">
        <v>11.62</v>
      </c>
      <c r="H366" s="12"/>
    </row>
    <row r="367" spans="4:8" x14ac:dyDescent="0.25">
      <c r="D367" s="598">
        <v>39002</v>
      </c>
      <c r="E367" s="168">
        <v>39002</v>
      </c>
      <c r="F367" s="175">
        <v>191</v>
      </c>
      <c r="G367" s="174">
        <v>11.09</v>
      </c>
      <c r="H367" s="12"/>
    </row>
    <row r="368" spans="4:8" x14ac:dyDescent="0.25">
      <c r="D368" s="598">
        <v>39005</v>
      </c>
      <c r="E368" s="168">
        <v>39005</v>
      </c>
      <c r="F368" s="175">
        <v>189</v>
      </c>
      <c r="G368" s="174"/>
      <c r="H368" s="12"/>
    </row>
    <row r="369" spans="4:8" x14ac:dyDescent="0.25">
      <c r="D369" s="598">
        <v>39006</v>
      </c>
      <c r="E369" s="168">
        <v>39006</v>
      </c>
      <c r="F369" s="175">
        <v>187</v>
      </c>
      <c r="G369" s="174">
        <v>11.09</v>
      </c>
      <c r="H369" s="12"/>
    </row>
    <row r="370" spans="4:8" x14ac:dyDescent="0.25">
      <c r="D370" s="598">
        <v>39007</v>
      </c>
      <c r="E370" s="168">
        <v>39007</v>
      </c>
      <c r="F370" s="175">
        <v>188</v>
      </c>
      <c r="G370" s="174">
        <v>11.73</v>
      </c>
      <c r="H370" s="12"/>
    </row>
    <row r="371" spans="4:8" x14ac:dyDescent="0.25">
      <c r="D371" s="598">
        <v>39008</v>
      </c>
      <c r="E371" s="168">
        <v>39008</v>
      </c>
      <c r="F371" s="175">
        <v>187</v>
      </c>
      <c r="G371" s="174">
        <v>11.34</v>
      </c>
      <c r="H371" s="12"/>
    </row>
    <row r="372" spans="4:8" x14ac:dyDescent="0.25">
      <c r="D372" s="598">
        <v>39009</v>
      </c>
      <c r="E372" s="168">
        <v>39009</v>
      </c>
      <c r="F372" s="175">
        <v>184</v>
      </c>
      <c r="G372" s="174">
        <v>10.9</v>
      </c>
      <c r="H372" s="12"/>
    </row>
    <row r="373" spans="4:8" x14ac:dyDescent="0.25">
      <c r="D373" s="598">
        <v>39013</v>
      </c>
      <c r="E373" s="168">
        <v>39013</v>
      </c>
      <c r="F373" s="175">
        <v>185</v>
      </c>
      <c r="G373" s="174">
        <v>11.08</v>
      </c>
      <c r="H373" s="12"/>
    </row>
    <row r="374" spans="4:8" x14ac:dyDescent="0.25">
      <c r="D374" s="598">
        <v>39014</v>
      </c>
      <c r="E374" s="168">
        <v>39014</v>
      </c>
      <c r="F374" s="175">
        <v>185</v>
      </c>
      <c r="G374" s="174">
        <v>10.78</v>
      </c>
      <c r="H374" s="12"/>
    </row>
    <row r="375" spans="4:8" x14ac:dyDescent="0.25">
      <c r="D375" s="598">
        <v>39015</v>
      </c>
      <c r="E375" s="168">
        <v>39015</v>
      </c>
      <c r="F375" s="175">
        <v>186</v>
      </c>
      <c r="G375" s="174">
        <v>10.66</v>
      </c>
      <c r="H375" s="12"/>
    </row>
    <row r="376" spans="4:8" x14ac:dyDescent="0.25">
      <c r="D376" s="598">
        <v>39017</v>
      </c>
      <c r="E376" s="168">
        <v>39017</v>
      </c>
      <c r="F376" s="175">
        <v>188</v>
      </c>
      <c r="G376" s="174">
        <v>10.8</v>
      </c>
      <c r="H376" s="12"/>
    </row>
    <row r="377" spans="4:8" x14ac:dyDescent="0.25">
      <c r="D377" s="598">
        <v>39020</v>
      </c>
      <c r="E377" s="168">
        <v>39020</v>
      </c>
      <c r="F377" s="175">
        <v>190</v>
      </c>
      <c r="G377" s="174">
        <v>11.2</v>
      </c>
      <c r="H377" s="12"/>
    </row>
    <row r="378" spans="4:8" x14ac:dyDescent="0.25">
      <c r="D378" s="598">
        <v>39021</v>
      </c>
      <c r="E378" s="168">
        <v>39021</v>
      </c>
      <c r="F378" s="175">
        <v>190</v>
      </c>
      <c r="G378" s="174">
        <v>11.1</v>
      </c>
      <c r="H378" s="12"/>
    </row>
    <row r="379" spans="4:8" x14ac:dyDescent="0.25">
      <c r="D379" s="598">
        <v>39022</v>
      </c>
      <c r="E379" s="168">
        <v>39022</v>
      </c>
      <c r="F379" s="175">
        <v>196</v>
      </c>
      <c r="G379" s="174">
        <v>11.51</v>
      </c>
      <c r="H379" s="12"/>
    </row>
    <row r="380" spans="4:8" x14ac:dyDescent="0.25">
      <c r="D380" s="598">
        <v>39023</v>
      </c>
      <c r="E380" s="168">
        <v>39023</v>
      </c>
      <c r="F380" s="175">
        <v>193</v>
      </c>
      <c r="G380" s="174">
        <v>11.42</v>
      </c>
      <c r="H380" s="12"/>
    </row>
    <row r="381" spans="4:8" x14ac:dyDescent="0.25">
      <c r="D381" s="598">
        <v>39024</v>
      </c>
      <c r="E381" s="168">
        <v>39024</v>
      </c>
      <c r="F381" s="175">
        <v>186</v>
      </c>
      <c r="G381" s="174">
        <v>11.16</v>
      </c>
      <c r="H381" s="12"/>
    </row>
    <row r="382" spans="4:8" x14ac:dyDescent="0.25">
      <c r="D382" s="598">
        <v>39027</v>
      </c>
      <c r="E382" s="168">
        <v>39027</v>
      </c>
      <c r="F382" s="175">
        <v>186</v>
      </c>
      <c r="G382" s="174">
        <v>11.16</v>
      </c>
      <c r="H382" s="12"/>
    </row>
    <row r="383" spans="4:8" x14ac:dyDescent="0.25">
      <c r="D383" s="598">
        <v>39029</v>
      </c>
      <c r="E383" s="168">
        <v>39029</v>
      </c>
      <c r="F383" s="175">
        <v>189</v>
      </c>
      <c r="G383" s="174">
        <v>10.75</v>
      </c>
      <c r="H383" s="12"/>
    </row>
    <row r="384" spans="4:8" x14ac:dyDescent="0.25">
      <c r="D384" s="598">
        <v>39030</v>
      </c>
      <c r="E384" s="168">
        <v>39030</v>
      </c>
      <c r="F384" s="175">
        <v>189</v>
      </c>
      <c r="G384" s="174">
        <v>11.01</v>
      </c>
      <c r="H384" s="12"/>
    </row>
    <row r="385" spans="4:8" x14ac:dyDescent="0.25">
      <c r="D385" s="598">
        <v>39031</v>
      </c>
      <c r="E385" s="168">
        <v>39031</v>
      </c>
      <c r="F385" s="175">
        <v>189</v>
      </c>
      <c r="G385" s="174">
        <v>10.79</v>
      </c>
      <c r="H385" s="12"/>
    </row>
    <row r="386" spans="4:8" x14ac:dyDescent="0.25">
      <c r="D386" s="598">
        <v>39034</v>
      </c>
      <c r="E386" s="168">
        <v>39034</v>
      </c>
      <c r="F386" s="175">
        <v>191</v>
      </c>
      <c r="G386" s="174">
        <v>10.86</v>
      </c>
      <c r="H386" s="12"/>
    </row>
    <row r="387" spans="4:8" x14ac:dyDescent="0.25">
      <c r="D387" s="598">
        <v>39035</v>
      </c>
      <c r="E387" s="168">
        <v>39035</v>
      </c>
      <c r="F387" s="175">
        <v>192</v>
      </c>
      <c r="G387" s="174">
        <v>10.5</v>
      </c>
      <c r="H387" s="12"/>
    </row>
    <row r="388" spans="4:8" x14ac:dyDescent="0.25">
      <c r="D388" s="598">
        <v>39036</v>
      </c>
      <c r="E388" s="168">
        <v>39036</v>
      </c>
      <c r="F388" s="175">
        <v>188</v>
      </c>
      <c r="G388" s="174">
        <v>10.31</v>
      </c>
      <c r="H388" s="12"/>
    </row>
    <row r="389" spans="4:8" x14ac:dyDescent="0.25">
      <c r="D389" s="598">
        <v>39037</v>
      </c>
      <c r="E389" s="168">
        <v>39037</v>
      </c>
      <c r="F389" s="175">
        <v>187</v>
      </c>
      <c r="G389" s="174">
        <v>10.16</v>
      </c>
      <c r="H389" s="12"/>
    </row>
    <row r="390" spans="4:8" x14ac:dyDescent="0.25">
      <c r="D390" s="598">
        <v>39040</v>
      </c>
      <c r="E390" s="168">
        <v>39040</v>
      </c>
      <c r="F390" s="175">
        <v>191</v>
      </c>
      <c r="G390" s="174"/>
      <c r="H390" s="12"/>
    </row>
    <row r="391" spans="4:8" x14ac:dyDescent="0.25">
      <c r="D391" s="598">
        <v>39041</v>
      </c>
      <c r="E391" s="168">
        <v>39041</v>
      </c>
      <c r="F391" s="175">
        <v>193</v>
      </c>
      <c r="G391" s="174">
        <v>9.9700000000000006</v>
      </c>
      <c r="H391" s="12"/>
    </row>
    <row r="392" spans="4:8" x14ac:dyDescent="0.25">
      <c r="D392" s="598">
        <v>39042</v>
      </c>
      <c r="E392" s="168">
        <v>39042</v>
      </c>
      <c r="F392" s="175">
        <v>193</v>
      </c>
      <c r="G392" s="174">
        <v>9.9</v>
      </c>
      <c r="H392" s="12"/>
    </row>
    <row r="393" spans="4:8" x14ac:dyDescent="0.25">
      <c r="D393" s="598">
        <v>39043</v>
      </c>
      <c r="E393" s="168">
        <v>39043</v>
      </c>
      <c r="F393" s="175">
        <v>195</v>
      </c>
      <c r="G393" s="174">
        <v>10.14</v>
      </c>
      <c r="H393" s="12"/>
    </row>
    <row r="394" spans="4:8" x14ac:dyDescent="0.25">
      <c r="D394" s="598">
        <v>39044</v>
      </c>
      <c r="E394" s="168">
        <v>39044</v>
      </c>
      <c r="F394" s="175">
        <v>195</v>
      </c>
      <c r="G394" s="174">
        <v>10.14</v>
      </c>
      <c r="H394" s="12"/>
    </row>
    <row r="395" spans="4:8" x14ac:dyDescent="0.25">
      <c r="D395" s="598">
        <v>39045</v>
      </c>
      <c r="E395" s="168">
        <v>39045</v>
      </c>
      <c r="F395" s="175">
        <v>197</v>
      </c>
      <c r="G395" s="174">
        <v>10.73</v>
      </c>
      <c r="H395" s="12"/>
    </row>
    <row r="396" spans="4:8" x14ac:dyDescent="0.25">
      <c r="D396" s="598">
        <v>39048</v>
      </c>
      <c r="E396" s="168">
        <v>39048</v>
      </c>
      <c r="F396" s="175">
        <v>201</v>
      </c>
      <c r="G396" s="174">
        <v>12.3</v>
      </c>
      <c r="H396" s="12"/>
    </row>
    <row r="397" spans="4:8" x14ac:dyDescent="0.25">
      <c r="D397" s="598">
        <v>39049</v>
      </c>
      <c r="E397" s="168">
        <v>39049</v>
      </c>
      <c r="F397" s="175">
        <v>202</v>
      </c>
      <c r="G397" s="174">
        <v>11.62</v>
      </c>
      <c r="H397" s="12"/>
    </row>
    <row r="398" spans="4:8" x14ac:dyDescent="0.25">
      <c r="D398" s="598">
        <v>39050</v>
      </c>
      <c r="E398" s="168">
        <v>39050</v>
      </c>
      <c r="F398" s="175">
        <v>198</v>
      </c>
      <c r="G398" s="174">
        <v>10.83</v>
      </c>
      <c r="H398" s="12"/>
    </row>
    <row r="399" spans="4:8" x14ac:dyDescent="0.25">
      <c r="D399" s="598">
        <v>39051</v>
      </c>
      <c r="E399" s="168">
        <v>39051</v>
      </c>
      <c r="F399" s="175">
        <v>200</v>
      </c>
      <c r="G399" s="174">
        <v>10.91</v>
      </c>
      <c r="H399" s="12"/>
    </row>
    <row r="400" spans="4:8" x14ac:dyDescent="0.25">
      <c r="D400" s="598">
        <v>39052</v>
      </c>
      <c r="E400" s="168">
        <v>39052</v>
      </c>
      <c r="F400" s="175">
        <v>204</v>
      </c>
      <c r="G400" s="174">
        <v>11.66</v>
      </c>
      <c r="H400" s="12"/>
    </row>
    <row r="401" spans="4:8" x14ac:dyDescent="0.25">
      <c r="D401" s="598">
        <v>39055</v>
      </c>
      <c r="E401" s="168">
        <v>39055</v>
      </c>
      <c r="F401" s="175">
        <v>201</v>
      </c>
      <c r="G401" s="174">
        <v>11.23</v>
      </c>
      <c r="H401" s="12"/>
    </row>
    <row r="402" spans="4:8" x14ac:dyDescent="0.25">
      <c r="D402" s="598">
        <v>39056</v>
      </c>
      <c r="E402" s="168">
        <v>39056</v>
      </c>
      <c r="F402" s="175">
        <v>197</v>
      </c>
      <c r="G402" s="174">
        <v>11.27</v>
      </c>
      <c r="H402" s="12"/>
    </row>
    <row r="403" spans="4:8" x14ac:dyDescent="0.25">
      <c r="D403" s="598">
        <v>39057</v>
      </c>
      <c r="E403" s="168">
        <v>39057</v>
      </c>
      <c r="F403" s="175">
        <v>197</v>
      </c>
      <c r="G403" s="174">
        <v>11.33</v>
      </c>
      <c r="H403" s="12"/>
    </row>
    <row r="404" spans="4:8" x14ac:dyDescent="0.25">
      <c r="D404" s="598">
        <v>39058</v>
      </c>
      <c r="E404" s="168">
        <v>39058</v>
      </c>
      <c r="F404" s="175">
        <v>192</v>
      </c>
      <c r="G404" s="174">
        <v>12.67</v>
      </c>
      <c r="H404" s="12"/>
    </row>
    <row r="405" spans="4:8" x14ac:dyDescent="0.25">
      <c r="D405" s="598">
        <v>39059</v>
      </c>
      <c r="E405" s="168">
        <v>39059</v>
      </c>
      <c r="F405" s="175">
        <v>185</v>
      </c>
      <c r="G405" s="174">
        <v>12.07</v>
      </c>
      <c r="H405" s="12"/>
    </row>
    <row r="406" spans="4:8" x14ac:dyDescent="0.25">
      <c r="D406" s="598">
        <v>39062</v>
      </c>
      <c r="E406" s="168">
        <v>39062</v>
      </c>
      <c r="F406" s="175">
        <v>187</v>
      </c>
      <c r="G406" s="174">
        <v>10.71</v>
      </c>
      <c r="H406" s="12"/>
    </row>
    <row r="407" spans="4:8" x14ac:dyDescent="0.25">
      <c r="D407" s="598">
        <v>39063</v>
      </c>
      <c r="E407" s="168">
        <v>39063</v>
      </c>
      <c r="F407" s="175">
        <v>189</v>
      </c>
      <c r="G407" s="174">
        <v>10.65</v>
      </c>
      <c r="H407" s="12"/>
    </row>
    <row r="408" spans="4:8" x14ac:dyDescent="0.25">
      <c r="D408" s="598">
        <v>39064</v>
      </c>
      <c r="E408" s="168">
        <v>39064</v>
      </c>
      <c r="F408" s="175">
        <v>182</v>
      </c>
      <c r="G408" s="174">
        <v>10.18</v>
      </c>
      <c r="H408" s="12"/>
    </row>
    <row r="409" spans="4:8" x14ac:dyDescent="0.25">
      <c r="D409" s="598">
        <v>39065</v>
      </c>
      <c r="E409" s="168">
        <v>39065</v>
      </c>
      <c r="F409" s="175">
        <v>179</v>
      </c>
      <c r="G409" s="174">
        <v>9.9700000000000006</v>
      </c>
      <c r="H409" s="12"/>
    </row>
    <row r="410" spans="4:8" x14ac:dyDescent="0.25">
      <c r="D410" s="598">
        <v>39066</v>
      </c>
      <c r="E410" s="168">
        <v>39066</v>
      </c>
      <c r="F410" s="175">
        <v>178</v>
      </c>
      <c r="G410" s="174">
        <v>10.050000000000001</v>
      </c>
      <c r="H410" s="12"/>
    </row>
    <row r="411" spans="4:8" x14ac:dyDescent="0.25">
      <c r="D411" s="598">
        <v>39069</v>
      </c>
      <c r="E411" s="168">
        <v>39069</v>
      </c>
      <c r="F411" s="175">
        <v>180</v>
      </c>
      <c r="G411" s="174">
        <v>10.6</v>
      </c>
      <c r="H411" s="12"/>
    </row>
    <row r="412" spans="4:8" x14ac:dyDescent="0.25">
      <c r="D412" s="598">
        <v>39070</v>
      </c>
      <c r="E412" s="168">
        <v>39070</v>
      </c>
      <c r="F412" s="175">
        <v>178</v>
      </c>
      <c r="G412" s="174">
        <v>10.3</v>
      </c>
      <c r="H412" s="12"/>
    </row>
    <row r="413" spans="4:8" x14ac:dyDescent="0.25">
      <c r="D413" s="598">
        <v>39071</v>
      </c>
      <c r="E413" s="168">
        <v>39071</v>
      </c>
      <c r="F413" s="175">
        <v>177</v>
      </c>
      <c r="G413" s="174">
        <v>10.26</v>
      </c>
      <c r="H413" s="12"/>
    </row>
    <row r="414" spans="4:8" x14ac:dyDescent="0.25">
      <c r="D414" s="598">
        <v>39072</v>
      </c>
      <c r="E414" s="168">
        <v>39072</v>
      </c>
      <c r="F414" s="175">
        <v>176</v>
      </c>
      <c r="G414" s="174">
        <v>10.53</v>
      </c>
      <c r="H414" s="12"/>
    </row>
    <row r="415" spans="4:8" x14ac:dyDescent="0.25">
      <c r="D415" s="598">
        <v>39075</v>
      </c>
      <c r="E415" s="168">
        <v>39075</v>
      </c>
      <c r="F415" s="175">
        <v>178</v>
      </c>
      <c r="G415" s="174"/>
      <c r="H415" s="12"/>
    </row>
    <row r="416" spans="4:8" x14ac:dyDescent="0.25">
      <c r="D416" s="598">
        <v>39076</v>
      </c>
      <c r="E416" s="168">
        <v>39076</v>
      </c>
      <c r="F416" s="175">
        <v>174</v>
      </c>
      <c r="G416" s="174">
        <v>11.36</v>
      </c>
      <c r="H416" s="12"/>
    </row>
    <row r="417" spans="4:8" x14ac:dyDescent="0.25">
      <c r="D417" s="598">
        <v>39079</v>
      </c>
      <c r="E417" s="168">
        <v>39079</v>
      </c>
      <c r="F417" s="175">
        <v>170</v>
      </c>
      <c r="G417" s="174">
        <v>10.99</v>
      </c>
      <c r="H417" s="12"/>
    </row>
    <row r="418" spans="4:8" x14ac:dyDescent="0.25">
      <c r="D418" s="598">
        <v>39080</v>
      </c>
      <c r="E418" s="168">
        <v>39080</v>
      </c>
      <c r="F418" s="175">
        <v>171</v>
      </c>
      <c r="G418" s="174">
        <v>11.56</v>
      </c>
      <c r="H418" s="12"/>
    </row>
    <row r="419" spans="4:8" x14ac:dyDescent="0.25">
      <c r="D419" s="598">
        <v>39083</v>
      </c>
      <c r="E419" s="168">
        <v>39083</v>
      </c>
      <c r="F419" s="175">
        <v>171</v>
      </c>
      <c r="G419" s="174">
        <v>11.56</v>
      </c>
      <c r="H419" s="12"/>
    </row>
    <row r="420" spans="4:8" x14ac:dyDescent="0.25">
      <c r="D420" s="598">
        <v>39085</v>
      </c>
      <c r="E420" s="168">
        <v>39085</v>
      </c>
      <c r="F420" s="175">
        <v>172</v>
      </c>
      <c r="G420" s="174">
        <v>12.04</v>
      </c>
      <c r="H420" s="12"/>
    </row>
    <row r="421" spans="4:8" x14ac:dyDescent="0.25">
      <c r="D421" s="598">
        <v>39086</v>
      </c>
      <c r="E421" s="168">
        <v>39086</v>
      </c>
      <c r="F421" s="175">
        <v>176</v>
      </c>
      <c r="G421" s="174">
        <v>11.51</v>
      </c>
      <c r="H421" s="12"/>
    </row>
    <row r="422" spans="4:8" x14ac:dyDescent="0.25">
      <c r="D422" s="598">
        <v>39087</v>
      </c>
      <c r="E422" s="168">
        <v>39087</v>
      </c>
      <c r="F422" s="175">
        <v>178</v>
      </c>
      <c r="G422" s="174">
        <v>12.14</v>
      </c>
      <c r="H422" s="12"/>
    </row>
    <row r="423" spans="4:8" x14ac:dyDescent="0.25">
      <c r="D423" s="598">
        <v>39090</v>
      </c>
      <c r="E423" s="168">
        <v>39090</v>
      </c>
      <c r="F423" s="175">
        <v>178</v>
      </c>
      <c r="G423" s="174">
        <v>12</v>
      </c>
      <c r="H423" s="12"/>
    </row>
    <row r="424" spans="4:8" x14ac:dyDescent="0.25">
      <c r="D424" s="598">
        <v>39091</v>
      </c>
      <c r="E424" s="168">
        <v>39091</v>
      </c>
      <c r="F424" s="175">
        <v>181</v>
      </c>
      <c r="G424" s="174">
        <v>11.91</v>
      </c>
      <c r="H424" s="12"/>
    </row>
    <row r="425" spans="4:8" x14ac:dyDescent="0.25">
      <c r="D425" s="598">
        <v>39092</v>
      </c>
      <c r="E425" s="168">
        <v>39092</v>
      </c>
      <c r="F425" s="175">
        <v>180</v>
      </c>
      <c r="G425" s="174">
        <v>11.47</v>
      </c>
      <c r="H425" s="12"/>
    </row>
    <row r="426" spans="4:8" x14ac:dyDescent="0.25">
      <c r="D426" s="598">
        <v>39093</v>
      </c>
      <c r="E426" s="168">
        <v>39093</v>
      </c>
      <c r="F426" s="175">
        <v>176</v>
      </c>
      <c r="G426" s="174">
        <v>10.87</v>
      </c>
      <c r="H426" s="12"/>
    </row>
    <row r="427" spans="4:8" x14ac:dyDescent="0.25">
      <c r="D427" s="598">
        <v>39094</v>
      </c>
      <c r="E427" s="168">
        <v>39094</v>
      </c>
      <c r="F427" s="175">
        <v>173</v>
      </c>
      <c r="G427" s="174">
        <v>10.15</v>
      </c>
      <c r="H427" s="12"/>
    </row>
    <row r="428" spans="4:8" x14ac:dyDescent="0.25">
      <c r="D428" s="598">
        <v>39097</v>
      </c>
      <c r="E428" s="168">
        <v>39097</v>
      </c>
      <c r="F428" s="175">
        <v>173</v>
      </c>
      <c r="G428" s="174">
        <v>10.15</v>
      </c>
      <c r="H428" s="12"/>
    </row>
    <row r="429" spans="4:8" x14ac:dyDescent="0.25">
      <c r="D429" s="598">
        <v>39098</v>
      </c>
      <c r="E429" s="168">
        <v>39098</v>
      </c>
      <c r="F429" s="175">
        <v>173</v>
      </c>
      <c r="G429" s="174">
        <v>10.74</v>
      </c>
      <c r="H429" s="12"/>
    </row>
    <row r="430" spans="4:8" x14ac:dyDescent="0.25">
      <c r="D430" s="598">
        <v>39099</v>
      </c>
      <c r="E430" s="168">
        <v>39099</v>
      </c>
      <c r="F430" s="175">
        <v>168</v>
      </c>
      <c r="G430" s="174">
        <v>10.59</v>
      </c>
      <c r="H430" s="12"/>
    </row>
    <row r="431" spans="4:8" x14ac:dyDescent="0.25">
      <c r="D431" s="598">
        <v>39100</v>
      </c>
      <c r="E431" s="168">
        <v>39100</v>
      </c>
      <c r="F431" s="175">
        <v>173</v>
      </c>
      <c r="G431" s="174">
        <v>10.85</v>
      </c>
      <c r="H431" s="12"/>
    </row>
    <row r="432" spans="4:8" x14ac:dyDescent="0.25">
      <c r="D432" s="598">
        <v>39101</v>
      </c>
      <c r="E432" s="168">
        <v>39101</v>
      </c>
      <c r="F432" s="175">
        <v>173</v>
      </c>
      <c r="G432" s="174">
        <v>10.4</v>
      </c>
      <c r="H432" s="12"/>
    </row>
    <row r="433" spans="4:8" x14ac:dyDescent="0.25">
      <c r="D433" s="598">
        <v>39104</v>
      </c>
      <c r="E433" s="168">
        <v>39104</v>
      </c>
      <c r="F433" s="175">
        <v>172</v>
      </c>
      <c r="G433" s="174">
        <v>10.77</v>
      </c>
      <c r="H433" s="12"/>
    </row>
    <row r="434" spans="4:8" x14ac:dyDescent="0.25">
      <c r="D434" s="598">
        <v>39105</v>
      </c>
      <c r="E434" s="168">
        <v>39105</v>
      </c>
      <c r="F434" s="175">
        <v>168</v>
      </c>
      <c r="G434" s="174">
        <v>10.34</v>
      </c>
      <c r="H434" s="12"/>
    </row>
    <row r="435" spans="4:8" x14ac:dyDescent="0.25">
      <c r="D435" s="598">
        <v>39106</v>
      </c>
      <c r="E435" s="168">
        <v>39106</v>
      </c>
      <c r="F435" s="175">
        <v>169</v>
      </c>
      <c r="G435" s="174">
        <v>9.89</v>
      </c>
      <c r="H435" s="12"/>
    </row>
    <row r="436" spans="4:8" x14ac:dyDescent="0.25">
      <c r="D436" s="598">
        <v>39107</v>
      </c>
      <c r="E436" s="168">
        <v>39107</v>
      </c>
      <c r="F436" s="175">
        <v>169</v>
      </c>
      <c r="G436" s="174">
        <v>11.22</v>
      </c>
      <c r="H436" s="12"/>
    </row>
    <row r="437" spans="4:8" x14ac:dyDescent="0.25">
      <c r="D437" s="598">
        <v>39108</v>
      </c>
      <c r="E437" s="168">
        <v>39108</v>
      </c>
      <c r="F437" s="175">
        <v>169</v>
      </c>
      <c r="G437" s="174">
        <v>11.13</v>
      </c>
      <c r="H437" s="12"/>
    </row>
    <row r="438" spans="4:8" x14ac:dyDescent="0.25">
      <c r="D438" s="598">
        <v>39111</v>
      </c>
      <c r="E438" s="168">
        <v>39111</v>
      </c>
      <c r="F438" s="175">
        <v>170</v>
      </c>
      <c r="G438" s="174">
        <v>11.45</v>
      </c>
      <c r="H438" s="12"/>
    </row>
    <row r="439" spans="4:8" x14ac:dyDescent="0.25">
      <c r="D439" s="598">
        <v>39112</v>
      </c>
      <c r="E439" s="168">
        <v>39112</v>
      </c>
      <c r="F439" s="175">
        <v>171</v>
      </c>
      <c r="G439" s="174">
        <v>10.96</v>
      </c>
      <c r="H439" s="12"/>
    </row>
    <row r="440" spans="4:8" x14ac:dyDescent="0.25">
      <c r="D440" s="598">
        <v>39113</v>
      </c>
      <c r="E440" s="168">
        <v>39113</v>
      </c>
      <c r="F440" s="175">
        <v>174</v>
      </c>
      <c r="G440" s="174">
        <v>10.42</v>
      </c>
      <c r="H440" s="12"/>
    </row>
    <row r="441" spans="4:8" x14ac:dyDescent="0.25">
      <c r="D441" s="598">
        <v>39114</v>
      </c>
      <c r="E441" s="168">
        <v>39114</v>
      </c>
      <c r="F441" s="175">
        <v>169</v>
      </c>
      <c r="G441" s="174">
        <v>10.31</v>
      </c>
      <c r="H441" s="12"/>
    </row>
    <row r="442" spans="4:8" x14ac:dyDescent="0.25">
      <c r="D442" s="598">
        <v>39115</v>
      </c>
      <c r="E442" s="168">
        <v>39115</v>
      </c>
      <c r="F442" s="175">
        <v>168</v>
      </c>
      <c r="G442" s="174">
        <v>10.08</v>
      </c>
      <c r="H442" s="12"/>
    </row>
    <row r="443" spans="4:8" x14ac:dyDescent="0.25">
      <c r="D443" s="598">
        <v>39118</v>
      </c>
      <c r="E443" s="168">
        <v>39118</v>
      </c>
      <c r="F443" s="175">
        <v>168</v>
      </c>
      <c r="G443" s="174">
        <v>10.55</v>
      </c>
      <c r="H443" s="12"/>
    </row>
    <row r="444" spans="4:8" x14ac:dyDescent="0.25">
      <c r="D444" s="598">
        <v>39119</v>
      </c>
      <c r="E444" s="168">
        <v>39119</v>
      </c>
      <c r="F444" s="175">
        <v>169</v>
      </c>
      <c r="G444" s="174">
        <v>10.65</v>
      </c>
      <c r="H444" s="12"/>
    </row>
    <row r="445" spans="4:8" x14ac:dyDescent="0.25">
      <c r="D445" s="598">
        <v>39120</v>
      </c>
      <c r="E445" s="168">
        <v>39120</v>
      </c>
      <c r="F445" s="175">
        <v>173</v>
      </c>
      <c r="G445" s="174">
        <v>10.32</v>
      </c>
      <c r="H445" s="12"/>
    </row>
    <row r="446" spans="4:8" x14ac:dyDescent="0.25">
      <c r="D446" s="598">
        <v>39121</v>
      </c>
      <c r="E446" s="168">
        <v>39121</v>
      </c>
      <c r="F446" s="175">
        <v>174</v>
      </c>
      <c r="G446" s="174">
        <v>10.44</v>
      </c>
      <c r="H446" s="12"/>
    </row>
    <row r="447" spans="4:8" x14ac:dyDescent="0.25">
      <c r="D447" s="598">
        <v>39122</v>
      </c>
      <c r="E447" s="168">
        <v>39122</v>
      </c>
      <c r="F447" s="175">
        <v>172</v>
      </c>
      <c r="G447" s="174">
        <v>11.1</v>
      </c>
      <c r="H447" s="12"/>
    </row>
    <row r="448" spans="4:8" x14ac:dyDescent="0.25">
      <c r="D448" s="598">
        <v>39125</v>
      </c>
      <c r="E448" s="168">
        <v>39125</v>
      </c>
      <c r="F448" s="175">
        <v>170</v>
      </c>
      <c r="G448" s="174">
        <v>11.61</v>
      </c>
      <c r="H448" s="12"/>
    </row>
    <row r="449" spans="4:8" x14ac:dyDescent="0.25">
      <c r="D449" s="598">
        <v>39126</v>
      </c>
      <c r="E449" s="168">
        <v>39126</v>
      </c>
      <c r="F449" s="175">
        <v>168</v>
      </c>
      <c r="G449" s="174">
        <v>10.34</v>
      </c>
      <c r="H449" s="12"/>
    </row>
    <row r="450" spans="4:8" x14ac:dyDescent="0.25">
      <c r="D450" s="598">
        <v>39127</v>
      </c>
      <c r="E450" s="168">
        <v>39127</v>
      </c>
      <c r="F450" s="175">
        <v>171</v>
      </c>
      <c r="G450" s="174">
        <v>10.23</v>
      </c>
      <c r="H450" s="12"/>
    </row>
    <row r="451" spans="4:8" x14ac:dyDescent="0.25">
      <c r="D451" s="598">
        <v>39128</v>
      </c>
      <c r="E451" s="168">
        <v>39128</v>
      </c>
      <c r="F451" s="175">
        <v>171</v>
      </c>
      <c r="G451" s="174">
        <v>10.220000000000001</v>
      </c>
      <c r="H451" s="12"/>
    </row>
    <row r="452" spans="4:8" x14ac:dyDescent="0.25">
      <c r="D452" s="598">
        <v>39131</v>
      </c>
      <c r="E452" s="168">
        <v>39131</v>
      </c>
      <c r="F452" s="175">
        <v>173</v>
      </c>
      <c r="G452" s="174"/>
      <c r="H452" s="12"/>
    </row>
    <row r="453" spans="4:8" x14ac:dyDescent="0.25">
      <c r="D453" s="598">
        <v>39132</v>
      </c>
      <c r="E453" s="168">
        <v>39132</v>
      </c>
      <c r="F453" s="175">
        <v>173</v>
      </c>
      <c r="G453" s="174">
        <v>10.02</v>
      </c>
      <c r="H453" s="12"/>
    </row>
    <row r="454" spans="4:8" x14ac:dyDescent="0.25">
      <c r="D454" s="598">
        <v>39133</v>
      </c>
      <c r="E454" s="168">
        <v>39133</v>
      </c>
      <c r="F454" s="175">
        <v>172</v>
      </c>
      <c r="G454" s="174">
        <v>10.24</v>
      </c>
      <c r="H454" s="12"/>
    </row>
    <row r="455" spans="4:8" x14ac:dyDescent="0.25">
      <c r="D455" s="598">
        <v>39134</v>
      </c>
      <c r="E455" s="168">
        <v>39134</v>
      </c>
      <c r="F455" s="175">
        <v>171</v>
      </c>
      <c r="G455" s="174">
        <v>10.199999999999999</v>
      </c>
      <c r="H455" s="12"/>
    </row>
    <row r="456" spans="4:8" x14ac:dyDescent="0.25">
      <c r="D456" s="598">
        <v>39135</v>
      </c>
      <c r="E456" s="168">
        <v>39135</v>
      </c>
      <c r="F456" s="175">
        <v>167</v>
      </c>
      <c r="G456" s="174">
        <v>10.18</v>
      </c>
      <c r="H456" s="12"/>
    </row>
    <row r="457" spans="4:8" x14ac:dyDescent="0.25">
      <c r="D457" s="598">
        <v>39136</v>
      </c>
      <c r="E457" s="168">
        <v>39136</v>
      </c>
      <c r="F457" s="175">
        <v>171</v>
      </c>
      <c r="G457" s="174">
        <v>10.58</v>
      </c>
      <c r="H457" s="12"/>
    </row>
    <row r="458" spans="4:8" x14ac:dyDescent="0.25">
      <c r="D458" s="598">
        <v>39139</v>
      </c>
      <c r="E458" s="168">
        <v>39139</v>
      </c>
      <c r="F458" s="175">
        <v>175</v>
      </c>
      <c r="G458" s="174">
        <v>11.15</v>
      </c>
      <c r="H458" s="12"/>
    </row>
    <row r="459" spans="4:8" x14ac:dyDescent="0.25">
      <c r="D459" s="598">
        <v>39140</v>
      </c>
      <c r="E459" s="168">
        <v>39140</v>
      </c>
      <c r="F459" s="175">
        <v>195</v>
      </c>
      <c r="G459" s="174">
        <v>18.309999999999999</v>
      </c>
      <c r="H459" s="12"/>
    </row>
    <row r="460" spans="4:8" x14ac:dyDescent="0.25">
      <c r="D460" s="598">
        <v>39141</v>
      </c>
      <c r="E460" s="168">
        <v>39141</v>
      </c>
      <c r="F460" s="175">
        <v>187</v>
      </c>
      <c r="G460" s="174">
        <v>15.42</v>
      </c>
      <c r="H460" s="12"/>
    </row>
    <row r="461" spans="4:8" x14ac:dyDescent="0.25">
      <c r="D461" s="598">
        <v>39142</v>
      </c>
      <c r="E461" s="168">
        <v>39142</v>
      </c>
      <c r="F461" s="175">
        <v>187</v>
      </c>
      <c r="G461" s="174">
        <v>15.82</v>
      </c>
      <c r="H461" s="12"/>
    </row>
    <row r="462" spans="4:8" x14ac:dyDescent="0.25">
      <c r="D462" s="598">
        <v>39143</v>
      </c>
      <c r="E462" s="168">
        <v>39143</v>
      </c>
      <c r="F462" s="175">
        <v>192</v>
      </c>
      <c r="G462" s="174">
        <v>18.61</v>
      </c>
      <c r="H462" s="12"/>
    </row>
    <row r="463" spans="4:8" x14ac:dyDescent="0.25">
      <c r="D463" s="598">
        <v>39146</v>
      </c>
      <c r="E463" s="168">
        <v>39146</v>
      </c>
      <c r="F463" s="175">
        <v>194</v>
      </c>
      <c r="G463" s="174">
        <v>19.63</v>
      </c>
      <c r="H463" s="12"/>
    </row>
    <row r="464" spans="4:8" x14ac:dyDescent="0.25">
      <c r="D464" s="598">
        <v>39147</v>
      </c>
      <c r="E464" s="168">
        <v>39147</v>
      </c>
      <c r="F464" s="175">
        <v>191</v>
      </c>
      <c r="G464" s="174">
        <v>15.96</v>
      </c>
      <c r="H464" s="12"/>
    </row>
    <row r="465" spans="4:8" x14ac:dyDescent="0.25">
      <c r="D465" s="598">
        <v>39148</v>
      </c>
      <c r="E465" s="168">
        <v>39148</v>
      </c>
      <c r="F465" s="175">
        <v>192</v>
      </c>
      <c r="G465" s="174">
        <v>15.24</v>
      </c>
      <c r="H465" s="12"/>
    </row>
    <row r="466" spans="4:8" x14ac:dyDescent="0.25">
      <c r="D466" s="598">
        <v>39149</v>
      </c>
      <c r="E466" s="168">
        <v>39149</v>
      </c>
      <c r="F466" s="175">
        <v>189</v>
      </c>
      <c r="G466" s="174">
        <v>14.29</v>
      </c>
      <c r="H466" s="12"/>
    </row>
    <row r="467" spans="4:8" x14ac:dyDescent="0.25">
      <c r="D467" s="598">
        <v>39150</v>
      </c>
      <c r="E467" s="168">
        <v>39150</v>
      </c>
      <c r="F467" s="175">
        <v>182</v>
      </c>
      <c r="G467" s="174">
        <v>14.09</v>
      </c>
      <c r="H467" s="12"/>
    </row>
    <row r="468" spans="4:8" x14ac:dyDescent="0.25">
      <c r="D468" s="598">
        <v>39153</v>
      </c>
      <c r="E468" s="168">
        <v>39153</v>
      </c>
      <c r="F468" s="175">
        <v>183</v>
      </c>
      <c r="G468" s="174">
        <v>13.99</v>
      </c>
      <c r="H468" s="12"/>
    </row>
    <row r="469" spans="4:8" x14ac:dyDescent="0.25">
      <c r="D469" s="598">
        <v>39154</v>
      </c>
      <c r="E469" s="168">
        <v>39154</v>
      </c>
      <c r="F469" s="175">
        <v>190</v>
      </c>
      <c r="G469" s="174">
        <v>18.13</v>
      </c>
      <c r="H469" s="12"/>
    </row>
    <row r="470" spans="4:8" x14ac:dyDescent="0.25">
      <c r="D470" s="598">
        <v>39155</v>
      </c>
      <c r="E470" s="168">
        <v>39155</v>
      </c>
      <c r="F470" s="175">
        <v>187</v>
      </c>
      <c r="G470" s="174">
        <v>17.27</v>
      </c>
      <c r="H470" s="12"/>
    </row>
    <row r="471" spans="4:8" x14ac:dyDescent="0.25">
      <c r="D471" s="598">
        <v>39157</v>
      </c>
      <c r="E471" s="168">
        <v>39157</v>
      </c>
      <c r="F471" s="175">
        <v>184</v>
      </c>
      <c r="G471" s="174">
        <v>16.79</v>
      </c>
      <c r="H471" s="12"/>
    </row>
    <row r="472" spans="4:8" x14ac:dyDescent="0.25">
      <c r="D472" s="598">
        <v>39160</v>
      </c>
      <c r="E472" s="168">
        <v>39160</v>
      </c>
      <c r="F472" s="175">
        <v>181</v>
      </c>
      <c r="G472" s="174">
        <v>14.59</v>
      </c>
      <c r="H472" s="12"/>
    </row>
    <row r="473" spans="4:8" x14ac:dyDescent="0.25">
      <c r="D473" s="598">
        <v>39161</v>
      </c>
      <c r="E473" s="168">
        <v>39161</v>
      </c>
      <c r="F473" s="175">
        <v>181</v>
      </c>
      <c r="G473" s="174">
        <v>13.27</v>
      </c>
      <c r="H473" s="12"/>
    </row>
    <row r="474" spans="4:8" x14ac:dyDescent="0.25">
      <c r="D474" s="598">
        <v>39162</v>
      </c>
      <c r="E474" s="168">
        <v>39162</v>
      </c>
      <c r="F474" s="175">
        <v>181</v>
      </c>
      <c r="G474" s="174">
        <v>12.19</v>
      </c>
      <c r="H474" s="12"/>
    </row>
    <row r="475" spans="4:8" x14ac:dyDescent="0.25">
      <c r="D475" s="598">
        <v>39163</v>
      </c>
      <c r="E475" s="168">
        <v>39163</v>
      </c>
      <c r="F475" s="175">
        <v>174</v>
      </c>
      <c r="G475" s="174">
        <v>12.93</v>
      </c>
      <c r="H475" s="12"/>
    </row>
    <row r="476" spans="4:8" x14ac:dyDescent="0.25">
      <c r="D476" s="598">
        <v>39164</v>
      </c>
      <c r="E476" s="168">
        <v>39164</v>
      </c>
      <c r="F476" s="175">
        <v>173</v>
      </c>
      <c r="G476" s="174">
        <v>12.95</v>
      </c>
      <c r="H476" s="12"/>
    </row>
    <row r="477" spans="4:8" x14ac:dyDescent="0.25">
      <c r="D477" s="598">
        <v>39167</v>
      </c>
      <c r="E477" s="168">
        <v>39167</v>
      </c>
      <c r="F477" s="175">
        <v>174</v>
      </c>
      <c r="G477" s="174">
        <v>13.16</v>
      </c>
      <c r="H477" s="12"/>
    </row>
    <row r="478" spans="4:8" x14ac:dyDescent="0.25">
      <c r="D478" s="598">
        <v>39168</v>
      </c>
      <c r="E478" s="168">
        <v>39168</v>
      </c>
      <c r="F478" s="175">
        <v>173</v>
      </c>
      <c r="G478" s="174">
        <v>13.48</v>
      </c>
      <c r="H478" s="12"/>
    </row>
    <row r="479" spans="4:8" x14ac:dyDescent="0.25">
      <c r="D479" s="598">
        <v>39170</v>
      </c>
      <c r="E479" s="168">
        <v>39170</v>
      </c>
      <c r="F479" s="175">
        <v>172</v>
      </c>
      <c r="G479" s="174">
        <v>15.14</v>
      </c>
      <c r="H479" s="12"/>
    </row>
    <row r="480" spans="4:8" x14ac:dyDescent="0.25">
      <c r="D480" s="598">
        <v>39171</v>
      </c>
      <c r="E480" s="168">
        <v>39171</v>
      </c>
      <c r="F480" s="175">
        <v>170</v>
      </c>
      <c r="G480" s="174">
        <v>14.64</v>
      </c>
      <c r="H480" s="12"/>
    </row>
    <row r="481" spans="4:8" x14ac:dyDescent="0.25">
      <c r="D481" s="598">
        <v>39174</v>
      </c>
      <c r="E481" s="168">
        <v>39174</v>
      </c>
      <c r="F481" s="175">
        <v>170</v>
      </c>
      <c r="G481" s="174">
        <v>14.53</v>
      </c>
      <c r="H481" s="12"/>
    </row>
    <row r="482" spans="4:8" x14ac:dyDescent="0.25">
      <c r="D482" s="598">
        <v>39175</v>
      </c>
      <c r="E482" s="168">
        <v>39175</v>
      </c>
      <c r="F482" s="175">
        <v>168</v>
      </c>
      <c r="G482" s="174">
        <v>13.46</v>
      </c>
      <c r="H482" s="12"/>
    </row>
    <row r="483" spans="4:8" x14ac:dyDescent="0.25">
      <c r="D483" s="598">
        <v>39176</v>
      </c>
      <c r="E483" s="168">
        <v>39176</v>
      </c>
      <c r="F483" s="175">
        <v>168</v>
      </c>
      <c r="G483" s="174">
        <v>13.24</v>
      </c>
      <c r="H483" s="12"/>
    </row>
    <row r="484" spans="4:8" x14ac:dyDescent="0.25">
      <c r="D484" s="598">
        <v>39177</v>
      </c>
      <c r="E484" s="168">
        <v>39177</v>
      </c>
      <c r="F484" s="175">
        <v>168</v>
      </c>
      <c r="G484" s="174">
        <v>13.23</v>
      </c>
      <c r="H484" s="12"/>
    </row>
    <row r="485" spans="4:8" x14ac:dyDescent="0.25">
      <c r="D485" s="598">
        <v>39178</v>
      </c>
      <c r="E485" s="168">
        <v>39178</v>
      </c>
      <c r="F485" s="175">
        <v>163</v>
      </c>
      <c r="G485" s="174">
        <v>13.23</v>
      </c>
      <c r="H485" s="12"/>
    </row>
    <row r="486" spans="4:8" x14ac:dyDescent="0.25">
      <c r="D486" s="598">
        <v>39183</v>
      </c>
      <c r="E486" s="168">
        <v>39183</v>
      </c>
      <c r="F486" s="175">
        <v>162</v>
      </c>
      <c r="G486" s="174">
        <v>13.49</v>
      </c>
      <c r="H486" s="12"/>
    </row>
    <row r="487" spans="4:8" x14ac:dyDescent="0.25">
      <c r="D487" s="598">
        <v>39184</v>
      </c>
      <c r="E487" s="168">
        <v>39184</v>
      </c>
      <c r="F487" s="175">
        <v>164</v>
      </c>
      <c r="G487" s="174">
        <v>12.71</v>
      </c>
      <c r="H487" s="12"/>
    </row>
    <row r="488" spans="4:8" x14ac:dyDescent="0.25">
      <c r="D488" s="598">
        <v>39185</v>
      </c>
      <c r="E488" s="168">
        <v>39185</v>
      </c>
      <c r="F488" s="175">
        <v>163</v>
      </c>
      <c r="G488" s="174">
        <v>12.2</v>
      </c>
      <c r="H488" s="12"/>
    </row>
    <row r="489" spans="4:8" x14ac:dyDescent="0.25">
      <c r="D489" s="598">
        <v>39188</v>
      </c>
      <c r="E489" s="168">
        <v>39188</v>
      </c>
      <c r="F489" s="175">
        <v>163</v>
      </c>
      <c r="G489" s="174">
        <v>11.98</v>
      </c>
      <c r="H489" s="12"/>
    </row>
    <row r="490" spans="4:8" x14ac:dyDescent="0.25">
      <c r="D490" s="598">
        <v>39189</v>
      </c>
      <c r="E490" s="168">
        <v>39189</v>
      </c>
      <c r="F490" s="175">
        <v>165</v>
      </c>
      <c r="G490" s="174">
        <v>12.14</v>
      </c>
      <c r="H490" s="12"/>
    </row>
    <row r="491" spans="4:8" x14ac:dyDescent="0.25">
      <c r="D491" s="598">
        <v>39190</v>
      </c>
      <c r="E491" s="168">
        <v>39190</v>
      </c>
      <c r="F491" s="175">
        <v>166</v>
      </c>
      <c r="G491" s="174">
        <v>12.42</v>
      </c>
      <c r="H491" s="12"/>
    </row>
    <row r="492" spans="4:8" x14ac:dyDescent="0.25">
      <c r="D492" s="598">
        <v>39191</v>
      </c>
      <c r="E492" s="168">
        <v>39191</v>
      </c>
      <c r="F492" s="175">
        <v>166</v>
      </c>
      <c r="G492" s="174">
        <v>12.54</v>
      </c>
      <c r="H492" s="12"/>
    </row>
    <row r="493" spans="4:8" x14ac:dyDescent="0.25">
      <c r="D493" s="598">
        <v>39192</v>
      </c>
      <c r="E493" s="168">
        <v>39192</v>
      </c>
      <c r="F493" s="175">
        <v>162</v>
      </c>
      <c r="G493" s="174">
        <v>12.07</v>
      </c>
      <c r="H493" s="12"/>
    </row>
    <row r="494" spans="4:8" x14ac:dyDescent="0.25">
      <c r="D494" s="598">
        <v>39195</v>
      </c>
      <c r="E494" s="168">
        <v>39195</v>
      </c>
      <c r="F494" s="175">
        <v>164</v>
      </c>
      <c r="G494" s="174">
        <v>13.04</v>
      </c>
      <c r="H494" s="12"/>
    </row>
    <row r="495" spans="4:8" x14ac:dyDescent="0.25">
      <c r="D495" s="598">
        <v>39196</v>
      </c>
      <c r="E495" s="168">
        <v>39196</v>
      </c>
      <c r="F495" s="175">
        <v>165</v>
      </c>
      <c r="G495" s="174">
        <v>13.12</v>
      </c>
      <c r="H495" s="12"/>
    </row>
    <row r="496" spans="4:8" x14ac:dyDescent="0.25">
      <c r="D496" s="598">
        <v>39197</v>
      </c>
      <c r="E496" s="168">
        <v>39197</v>
      </c>
      <c r="F496" s="175">
        <v>162</v>
      </c>
      <c r="G496" s="174">
        <v>13.21</v>
      </c>
      <c r="H496" s="12"/>
    </row>
    <row r="497" spans="4:8" x14ac:dyDescent="0.25">
      <c r="D497" s="598">
        <v>39198</v>
      </c>
      <c r="E497" s="168">
        <v>39198</v>
      </c>
      <c r="F497" s="175">
        <v>161</v>
      </c>
      <c r="G497" s="174">
        <v>12.79</v>
      </c>
      <c r="H497" s="12"/>
    </row>
    <row r="498" spans="4:8" x14ac:dyDescent="0.25">
      <c r="D498" s="598">
        <v>39203</v>
      </c>
      <c r="E498" s="168">
        <v>39203</v>
      </c>
      <c r="F498" s="175">
        <v>166</v>
      </c>
      <c r="G498" s="174">
        <v>13.51</v>
      </c>
      <c r="H498" s="12"/>
    </row>
    <row r="499" spans="4:8" x14ac:dyDescent="0.25">
      <c r="D499" s="598">
        <v>39205</v>
      </c>
      <c r="E499" s="168">
        <v>39205</v>
      </c>
      <c r="F499" s="175">
        <v>165</v>
      </c>
      <c r="G499" s="174">
        <v>13.09</v>
      </c>
      <c r="H499" s="12"/>
    </row>
    <row r="500" spans="4:8" x14ac:dyDescent="0.25">
      <c r="D500" s="598">
        <v>39206</v>
      </c>
      <c r="E500" s="168">
        <v>39206</v>
      </c>
      <c r="F500" s="175">
        <v>169</v>
      </c>
      <c r="G500" s="174">
        <v>12.91</v>
      </c>
      <c r="H500" s="12"/>
    </row>
    <row r="501" spans="4:8" x14ac:dyDescent="0.25">
      <c r="D501" s="598">
        <v>39209</v>
      </c>
      <c r="E501" s="168">
        <v>39209</v>
      </c>
      <c r="F501" s="175">
        <v>168</v>
      </c>
      <c r="G501" s="174">
        <v>13.15</v>
      </c>
      <c r="H501" s="12"/>
    </row>
    <row r="502" spans="4:8" x14ac:dyDescent="0.25">
      <c r="D502" s="598">
        <v>39210</v>
      </c>
      <c r="E502" s="168">
        <v>39210</v>
      </c>
      <c r="F502" s="175">
        <v>167</v>
      </c>
      <c r="G502" s="174">
        <v>13.21</v>
      </c>
      <c r="H502" s="12"/>
    </row>
    <row r="503" spans="4:8" x14ac:dyDescent="0.25">
      <c r="D503" s="598">
        <v>39211</v>
      </c>
      <c r="E503" s="168">
        <v>39211</v>
      </c>
      <c r="F503" s="175">
        <v>163</v>
      </c>
      <c r="G503" s="174">
        <v>12.88</v>
      </c>
      <c r="H503" s="12"/>
    </row>
    <row r="504" spans="4:8" x14ac:dyDescent="0.25">
      <c r="D504" s="598">
        <v>39212</v>
      </c>
      <c r="E504" s="168">
        <v>39212</v>
      </c>
      <c r="F504" s="175">
        <v>167</v>
      </c>
      <c r="G504" s="174">
        <v>13.6</v>
      </c>
      <c r="H504" s="12"/>
    </row>
    <row r="505" spans="4:8" x14ac:dyDescent="0.25">
      <c r="D505" s="598">
        <v>39213</v>
      </c>
      <c r="E505" s="168">
        <v>39213</v>
      </c>
      <c r="F505" s="175">
        <v>167</v>
      </c>
      <c r="G505" s="174">
        <v>12.95</v>
      </c>
      <c r="H505" s="12"/>
    </row>
    <row r="506" spans="4:8" x14ac:dyDescent="0.25">
      <c r="D506" s="598">
        <v>39216</v>
      </c>
      <c r="E506" s="168">
        <v>39216</v>
      </c>
      <c r="F506" s="175">
        <v>165</v>
      </c>
      <c r="G506" s="174">
        <v>13.96</v>
      </c>
      <c r="H506" s="12"/>
    </row>
    <row r="507" spans="4:8" x14ac:dyDescent="0.25">
      <c r="D507" s="598">
        <v>39217</v>
      </c>
      <c r="E507" s="168">
        <v>39217</v>
      </c>
      <c r="F507" s="175">
        <v>163</v>
      </c>
      <c r="G507" s="174">
        <v>14.01</v>
      </c>
      <c r="H507" s="12"/>
    </row>
    <row r="508" spans="4:8" x14ac:dyDescent="0.25">
      <c r="D508" s="598">
        <v>39218</v>
      </c>
      <c r="E508" s="168">
        <v>39218</v>
      </c>
      <c r="F508" s="175">
        <v>161</v>
      </c>
      <c r="G508" s="174">
        <v>13.5</v>
      </c>
      <c r="H508" s="12"/>
    </row>
    <row r="509" spans="4:8" x14ac:dyDescent="0.25">
      <c r="D509" s="598">
        <v>39219</v>
      </c>
      <c r="E509" s="168">
        <v>39219</v>
      </c>
      <c r="F509" s="175">
        <v>158</v>
      </c>
      <c r="G509" s="174">
        <v>13.51</v>
      </c>
      <c r="H509" s="12"/>
    </row>
    <row r="510" spans="4:8" x14ac:dyDescent="0.25">
      <c r="D510" s="598">
        <v>39220</v>
      </c>
      <c r="E510" s="168">
        <v>39220</v>
      </c>
      <c r="F510" s="175">
        <v>154</v>
      </c>
      <c r="G510" s="174">
        <v>12.76</v>
      </c>
      <c r="H510" s="12"/>
    </row>
    <row r="511" spans="4:8" x14ac:dyDescent="0.25">
      <c r="D511" s="598">
        <v>39223</v>
      </c>
      <c r="E511" s="168">
        <v>39223</v>
      </c>
      <c r="F511" s="175">
        <v>156</v>
      </c>
      <c r="G511" s="174">
        <v>13.3</v>
      </c>
      <c r="H511" s="12"/>
    </row>
    <row r="512" spans="4:8" x14ac:dyDescent="0.25">
      <c r="D512" s="598">
        <v>39224</v>
      </c>
      <c r="E512" s="168">
        <v>39224</v>
      </c>
      <c r="F512" s="175">
        <v>153</v>
      </c>
      <c r="G512" s="174">
        <v>13.06</v>
      </c>
      <c r="H512" s="12"/>
    </row>
    <row r="513" spans="4:8" x14ac:dyDescent="0.25">
      <c r="D513" s="598">
        <v>39225</v>
      </c>
      <c r="E513" s="168">
        <v>39225</v>
      </c>
      <c r="F513" s="175">
        <v>152</v>
      </c>
      <c r="G513" s="174">
        <v>13.24</v>
      </c>
      <c r="H513" s="12"/>
    </row>
    <row r="514" spans="4:8" x14ac:dyDescent="0.25">
      <c r="D514" s="598">
        <v>39226</v>
      </c>
      <c r="E514" s="168">
        <v>39226</v>
      </c>
      <c r="F514" s="175">
        <v>152</v>
      </c>
      <c r="G514" s="174">
        <v>14.08</v>
      </c>
      <c r="H514" s="12"/>
    </row>
    <row r="515" spans="4:8" x14ac:dyDescent="0.25">
      <c r="D515" s="598">
        <v>39227</v>
      </c>
      <c r="E515" s="168">
        <v>39227</v>
      </c>
      <c r="F515" s="175">
        <v>154</v>
      </c>
      <c r="G515" s="174">
        <v>13.34</v>
      </c>
      <c r="H515" s="12"/>
    </row>
    <row r="516" spans="4:8" x14ac:dyDescent="0.25">
      <c r="D516" s="598">
        <v>39230</v>
      </c>
      <c r="E516" s="168">
        <v>39230</v>
      </c>
      <c r="F516" s="175">
        <v>155</v>
      </c>
      <c r="G516" s="174">
        <v>13.34</v>
      </c>
      <c r="H516" s="12"/>
    </row>
    <row r="517" spans="4:8" x14ac:dyDescent="0.25">
      <c r="D517" s="598">
        <v>39232</v>
      </c>
      <c r="E517" s="168">
        <v>39232</v>
      </c>
      <c r="F517" s="175">
        <v>157</v>
      </c>
      <c r="G517" s="174">
        <v>12.83</v>
      </c>
      <c r="H517" s="12"/>
    </row>
    <row r="518" spans="4:8" x14ac:dyDescent="0.25">
      <c r="D518" s="598">
        <v>39233</v>
      </c>
      <c r="E518" s="168">
        <v>39233</v>
      </c>
      <c r="F518" s="175">
        <v>155</v>
      </c>
      <c r="G518" s="174">
        <v>13.05</v>
      </c>
      <c r="H518" s="12"/>
    </row>
    <row r="519" spans="4:8" x14ac:dyDescent="0.25">
      <c r="D519" s="598">
        <v>39234</v>
      </c>
      <c r="E519" s="168">
        <v>39234</v>
      </c>
      <c r="F519" s="175">
        <v>151</v>
      </c>
      <c r="G519" s="174">
        <v>12.78</v>
      </c>
      <c r="H519" s="12"/>
    </row>
    <row r="520" spans="4:8" x14ac:dyDescent="0.25">
      <c r="D520" s="598">
        <v>39237</v>
      </c>
      <c r="E520" s="168">
        <v>39237</v>
      </c>
      <c r="F520" s="175">
        <v>155</v>
      </c>
      <c r="G520" s="174">
        <v>13.29</v>
      </c>
      <c r="H520" s="12"/>
    </row>
    <row r="521" spans="4:8" x14ac:dyDescent="0.25">
      <c r="D521" s="598">
        <v>39238</v>
      </c>
      <c r="E521" s="168">
        <v>39238</v>
      </c>
      <c r="F521" s="175">
        <v>154</v>
      </c>
      <c r="G521" s="174">
        <v>13.63</v>
      </c>
      <c r="H521" s="12"/>
    </row>
    <row r="522" spans="4:8" x14ac:dyDescent="0.25">
      <c r="D522" s="598">
        <v>39239</v>
      </c>
      <c r="E522" s="168">
        <v>39239</v>
      </c>
      <c r="F522" s="175">
        <v>154</v>
      </c>
      <c r="G522" s="174">
        <v>14.87</v>
      </c>
      <c r="H522" s="12"/>
    </row>
    <row r="523" spans="4:8" x14ac:dyDescent="0.25">
      <c r="D523" s="598">
        <v>39240</v>
      </c>
      <c r="E523" s="168">
        <v>39240</v>
      </c>
      <c r="F523" s="175">
        <v>157</v>
      </c>
      <c r="G523" s="174">
        <v>17.059999999999999</v>
      </c>
      <c r="H523" s="12"/>
    </row>
    <row r="524" spans="4:8" x14ac:dyDescent="0.25">
      <c r="D524" s="598">
        <v>39241</v>
      </c>
      <c r="E524" s="168">
        <v>39241</v>
      </c>
      <c r="F524" s="175">
        <v>159</v>
      </c>
      <c r="G524" s="174">
        <v>14.84</v>
      </c>
      <c r="H524" s="12"/>
    </row>
    <row r="525" spans="4:8" x14ac:dyDescent="0.25">
      <c r="D525" s="598">
        <v>39244</v>
      </c>
      <c r="E525" s="168">
        <v>39244</v>
      </c>
      <c r="F525" s="175">
        <v>159</v>
      </c>
      <c r="G525" s="174">
        <v>14.71</v>
      </c>
      <c r="H525" s="12"/>
    </row>
    <row r="526" spans="4:8" x14ac:dyDescent="0.25">
      <c r="D526" s="598">
        <v>39245</v>
      </c>
      <c r="E526" s="168">
        <v>39245</v>
      </c>
      <c r="F526" s="175">
        <v>156</v>
      </c>
      <c r="G526" s="174">
        <v>16.670000000000002</v>
      </c>
      <c r="H526" s="12"/>
    </row>
    <row r="527" spans="4:8" x14ac:dyDescent="0.25">
      <c r="D527" s="598">
        <v>39246</v>
      </c>
      <c r="E527" s="168">
        <v>39246</v>
      </c>
      <c r="F527" s="175">
        <v>162</v>
      </c>
      <c r="G527" s="174">
        <v>14.73</v>
      </c>
      <c r="H527" s="12"/>
    </row>
    <row r="528" spans="4:8" x14ac:dyDescent="0.25">
      <c r="D528" s="598">
        <v>39247</v>
      </c>
      <c r="E528" s="168">
        <v>39247</v>
      </c>
      <c r="F528" s="175">
        <v>160</v>
      </c>
      <c r="G528" s="174">
        <v>13.64</v>
      </c>
      <c r="H528" s="12"/>
    </row>
    <row r="529" spans="4:8" x14ac:dyDescent="0.25">
      <c r="D529" s="598">
        <v>39248</v>
      </c>
      <c r="E529" s="168">
        <v>39248</v>
      </c>
      <c r="F529" s="175">
        <v>155</v>
      </c>
      <c r="G529" s="174">
        <v>13.94</v>
      </c>
      <c r="H529" s="12"/>
    </row>
    <row r="530" spans="4:8" x14ac:dyDescent="0.25">
      <c r="D530" s="598">
        <v>39251</v>
      </c>
      <c r="E530" s="168">
        <v>39251</v>
      </c>
      <c r="F530" s="175">
        <v>154</v>
      </c>
      <c r="G530" s="174">
        <v>13.42</v>
      </c>
      <c r="H530" s="12"/>
    </row>
    <row r="531" spans="4:8" x14ac:dyDescent="0.25">
      <c r="D531" s="598">
        <v>39252</v>
      </c>
      <c r="E531" s="168">
        <v>39252</v>
      </c>
      <c r="F531" s="175">
        <v>154</v>
      </c>
      <c r="G531" s="174">
        <v>12.85</v>
      </c>
      <c r="H531" s="12"/>
    </row>
    <row r="532" spans="4:8" x14ac:dyDescent="0.25">
      <c r="D532" s="598">
        <v>39253</v>
      </c>
      <c r="E532" s="168">
        <v>39253</v>
      </c>
      <c r="F532" s="175">
        <v>155</v>
      </c>
      <c r="G532" s="174">
        <v>14.67</v>
      </c>
      <c r="H532" s="12"/>
    </row>
    <row r="533" spans="4:8" x14ac:dyDescent="0.25">
      <c r="D533" s="598">
        <v>39254</v>
      </c>
      <c r="E533" s="168">
        <v>39254</v>
      </c>
      <c r="F533" s="175">
        <v>156</v>
      </c>
      <c r="G533" s="174">
        <v>14.21</v>
      </c>
      <c r="H533" s="12"/>
    </row>
    <row r="534" spans="4:8" x14ac:dyDescent="0.25">
      <c r="D534" s="598">
        <v>39255</v>
      </c>
      <c r="E534" s="168">
        <v>39255</v>
      </c>
      <c r="F534" s="175">
        <v>156</v>
      </c>
      <c r="G534" s="174">
        <v>15.75</v>
      </c>
      <c r="H534" s="12"/>
    </row>
    <row r="535" spans="4:8" x14ac:dyDescent="0.25">
      <c r="D535" s="598">
        <v>39258</v>
      </c>
      <c r="E535" s="168">
        <v>39258</v>
      </c>
      <c r="F535" s="175">
        <v>167</v>
      </c>
      <c r="G535" s="174">
        <v>16.649999999999999</v>
      </c>
      <c r="H535" s="12"/>
    </row>
    <row r="536" spans="4:8" x14ac:dyDescent="0.25">
      <c r="D536" s="598">
        <v>39259</v>
      </c>
      <c r="E536" s="168">
        <v>39259</v>
      </c>
      <c r="F536" s="175">
        <v>168</v>
      </c>
      <c r="G536" s="174">
        <v>18.89</v>
      </c>
      <c r="H536" s="12"/>
    </row>
    <row r="537" spans="4:8" x14ac:dyDescent="0.25">
      <c r="D537" s="598">
        <v>39260</v>
      </c>
      <c r="E537" s="168">
        <v>39260</v>
      </c>
      <c r="F537" s="175">
        <v>171</v>
      </c>
      <c r="G537" s="174">
        <v>15.53</v>
      </c>
      <c r="H537" s="12"/>
    </row>
    <row r="538" spans="4:8" x14ac:dyDescent="0.25">
      <c r="D538" s="598">
        <v>39261</v>
      </c>
      <c r="E538" s="168">
        <v>39261</v>
      </c>
      <c r="F538" s="175">
        <v>166</v>
      </c>
      <c r="G538" s="174">
        <v>15.54</v>
      </c>
      <c r="H538" s="12"/>
    </row>
    <row r="539" spans="4:8" x14ac:dyDescent="0.25">
      <c r="D539" s="598">
        <v>39262</v>
      </c>
      <c r="E539" s="168">
        <v>39262</v>
      </c>
      <c r="F539" s="175">
        <v>166</v>
      </c>
      <c r="G539" s="174">
        <v>16.23</v>
      </c>
      <c r="H539" s="12"/>
    </row>
    <row r="540" spans="4:8" x14ac:dyDescent="0.25">
      <c r="D540" s="598">
        <v>39265</v>
      </c>
      <c r="E540" s="168">
        <v>39265</v>
      </c>
      <c r="F540" s="175">
        <v>180</v>
      </c>
      <c r="G540" s="174">
        <v>15.4</v>
      </c>
      <c r="H540" s="12"/>
    </row>
    <row r="541" spans="4:8" x14ac:dyDescent="0.25">
      <c r="D541" s="598">
        <v>39266</v>
      </c>
      <c r="E541" s="168">
        <v>39266</v>
      </c>
      <c r="F541" s="175">
        <v>180</v>
      </c>
      <c r="G541" s="174">
        <v>14.92</v>
      </c>
      <c r="H541" s="12"/>
    </row>
    <row r="542" spans="4:8" x14ac:dyDescent="0.25">
      <c r="D542" s="598">
        <v>39267</v>
      </c>
      <c r="E542" s="168">
        <v>39267</v>
      </c>
      <c r="F542" s="175">
        <v>180</v>
      </c>
      <c r="G542" s="174">
        <v>14.92</v>
      </c>
      <c r="H542" s="12"/>
    </row>
    <row r="543" spans="4:8" x14ac:dyDescent="0.25">
      <c r="D543" s="598">
        <v>39268</v>
      </c>
      <c r="E543" s="168">
        <v>39268</v>
      </c>
      <c r="F543" s="175">
        <v>175</v>
      </c>
      <c r="G543" s="174">
        <v>15.48</v>
      </c>
      <c r="H543" s="12"/>
    </row>
    <row r="544" spans="4:8" x14ac:dyDescent="0.25">
      <c r="D544" s="598">
        <v>39269</v>
      </c>
      <c r="E544" s="168">
        <v>39269</v>
      </c>
      <c r="F544" s="175">
        <v>168</v>
      </c>
      <c r="G544" s="174">
        <v>14.72</v>
      </c>
      <c r="H544" s="12"/>
    </row>
    <row r="545" spans="4:8" x14ac:dyDescent="0.25">
      <c r="D545" s="598">
        <v>39272</v>
      </c>
      <c r="E545" s="168">
        <v>39272</v>
      </c>
      <c r="F545" s="175">
        <v>168</v>
      </c>
      <c r="G545" s="174">
        <v>15.16</v>
      </c>
      <c r="H545" s="12"/>
    </row>
    <row r="546" spans="4:8" x14ac:dyDescent="0.25">
      <c r="D546" s="598">
        <v>39273</v>
      </c>
      <c r="E546" s="168">
        <v>39273</v>
      </c>
      <c r="F546" s="175">
        <v>180</v>
      </c>
      <c r="G546" s="174">
        <v>17.57</v>
      </c>
      <c r="H546" s="12"/>
    </row>
    <row r="547" spans="4:8" x14ac:dyDescent="0.25">
      <c r="D547" s="598">
        <v>39274</v>
      </c>
      <c r="E547" s="168">
        <v>39274</v>
      </c>
      <c r="F547" s="175">
        <v>176</v>
      </c>
      <c r="G547" s="174">
        <v>16.64</v>
      </c>
      <c r="H547" s="12"/>
    </row>
    <row r="548" spans="4:8" x14ac:dyDescent="0.25">
      <c r="D548" s="598">
        <v>39275</v>
      </c>
      <c r="E548" s="168">
        <v>39275</v>
      </c>
      <c r="F548" s="175">
        <v>172</v>
      </c>
      <c r="G548" s="174">
        <v>15.54</v>
      </c>
      <c r="H548" s="12"/>
    </row>
    <row r="549" spans="4:8" x14ac:dyDescent="0.25">
      <c r="D549" s="598">
        <v>39278</v>
      </c>
      <c r="E549" s="168">
        <v>39278</v>
      </c>
      <c r="F549" s="175">
        <v>176</v>
      </c>
      <c r="G549" s="174"/>
      <c r="H549" s="12"/>
    </row>
    <row r="550" spans="4:8" x14ac:dyDescent="0.25">
      <c r="D550" s="598">
        <v>39279</v>
      </c>
      <c r="E550" s="168">
        <v>39279</v>
      </c>
      <c r="F550" s="175">
        <v>179</v>
      </c>
      <c r="G550" s="174">
        <v>15.59</v>
      </c>
      <c r="H550" s="12"/>
    </row>
    <row r="551" spans="4:8" x14ac:dyDescent="0.25">
      <c r="D551" s="598">
        <v>39280</v>
      </c>
      <c r="E551" s="168">
        <v>39280</v>
      </c>
      <c r="F551" s="175">
        <v>175</v>
      </c>
      <c r="G551" s="174">
        <v>15.63</v>
      </c>
      <c r="H551" s="12"/>
    </row>
    <row r="552" spans="4:8" x14ac:dyDescent="0.25">
      <c r="D552" s="598">
        <v>39281</v>
      </c>
      <c r="E552" s="168">
        <v>39281</v>
      </c>
      <c r="F552" s="175">
        <v>183</v>
      </c>
      <c r="G552" s="174">
        <v>16</v>
      </c>
      <c r="H552" s="12"/>
    </row>
    <row r="553" spans="4:8" x14ac:dyDescent="0.25">
      <c r="D553" s="598">
        <v>39282</v>
      </c>
      <c r="E553" s="168">
        <v>39282</v>
      </c>
      <c r="F553" s="175">
        <v>180</v>
      </c>
      <c r="G553" s="174">
        <v>15.23</v>
      </c>
      <c r="H553" s="12"/>
    </row>
    <row r="554" spans="4:8" x14ac:dyDescent="0.25">
      <c r="D554" s="598">
        <v>39283</v>
      </c>
      <c r="E554" s="168">
        <v>39283</v>
      </c>
      <c r="F554" s="175">
        <v>187</v>
      </c>
      <c r="G554" s="174">
        <v>16.95</v>
      </c>
      <c r="H554" s="12"/>
    </row>
    <row r="555" spans="4:8" x14ac:dyDescent="0.25">
      <c r="D555" s="598">
        <v>39286</v>
      </c>
      <c r="E555" s="168">
        <v>39286</v>
      </c>
      <c r="F555" s="175">
        <v>189</v>
      </c>
      <c r="G555" s="174">
        <v>16.809999999999999</v>
      </c>
      <c r="H555" s="12"/>
    </row>
    <row r="556" spans="4:8" x14ac:dyDescent="0.25">
      <c r="D556" s="598">
        <v>39287</v>
      </c>
      <c r="E556" s="168">
        <v>39287</v>
      </c>
      <c r="F556" s="175">
        <v>197</v>
      </c>
      <c r="G556" s="174">
        <v>18.55</v>
      </c>
      <c r="H556" s="12"/>
    </row>
    <row r="557" spans="4:8" x14ac:dyDescent="0.25">
      <c r="D557" s="598">
        <v>39288</v>
      </c>
      <c r="E557" s="168">
        <v>39288</v>
      </c>
      <c r="F557" s="175">
        <v>202</v>
      </c>
      <c r="G557" s="174">
        <v>18.100000000000001</v>
      </c>
      <c r="H557" s="12"/>
    </row>
    <row r="558" spans="4:8" x14ac:dyDescent="0.25">
      <c r="D558" s="598">
        <v>39289</v>
      </c>
      <c r="E558" s="168">
        <v>39289</v>
      </c>
      <c r="F558" s="175">
        <v>229</v>
      </c>
      <c r="G558" s="174">
        <v>20.74</v>
      </c>
      <c r="H558" s="12"/>
    </row>
    <row r="559" spans="4:8" x14ac:dyDescent="0.25">
      <c r="D559" s="598">
        <v>39290</v>
      </c>
      <c r="E559" s="168">
        <v>39290</v>
      </c>
      <c r="F559" s="175">
        <v>228</v>
      </c>
      <c r="G559" s="174">
        <v>24.17</v>
      </c>
      <c r="H559" s="12"/>
    </row>
    <row r="560" spans="4:8" x14ac:dyDescent="0.25">
      <c r="D560" s="598">
        <v>39293</v>
      </c>
      <c r="E560" s="168">
        <v>39293</v>
      </c>
      <c r="F560" s="175">
        <v>225</v>
      </c>
      <c r="G560" s="174">
        <v>20.87</v>
      </c>
      <c r="H560" s="12"/>
    </row>
    <row r="561" spans="4:8" x14ac:dyDescent="0.25">
      <c r="D561" s="598">
        <v>39294</v>
      </c>
      <c r="E561" s="168">
        <v>39294</v>
      </c>
      <c r="F561" s="175">
        <v>225</v>
      </c>
      <c r="G561" s="174">
        <v>23.52</v>
      </c>
      <c r="H561" s="12"/>
    </row>
    <row r="562" spans="4:8" x14ac:dyDescent="0.25">
      <c r="D562" s="598">
        <v>39295</v>
      </c>
      <c r="E562" s="168">
        <v>39295</v>
      </c>
      <c r="F562" s="175">
        <v>227</v>
      </c>
      <c r="G562" s="174">
        <v>23.67</v>
      </c>
      <c r="H562" s="12"/>
    </row>
    <row r="563" spans="4:8" x14ac:dyDescent="0.25">
      <c r="D563" s="598">
        <v>39296</v>
      </c>
      <c r="E563" s="168">
        <v>39296</v>
      </c>
      <c r="F563" s="175">
        <v>224</v>
      </c>
      <c r="G563" s="174">
        <v>21.22</v>
      </c>
      <c r="H563" s="12"/>
    </row>
    <row r="564" spans="4:8" x14ac:dyDescent="0.25">
      <c r="D564" s="598">
        <v>39297</v>
      </c>
      <c r="E564" s="168">
        <v>39297</v>
      </c>
      <c r="F564" s="175">
        <v>226</v>
      </c>
      <c r="G564" s="174">
        <v>25.16</v>
      </c>
      <c r="H564" s="12"/>
    </row>
    <row r="565" spans="4:8" x14ac:dyDescent="0.25">
      <c r="D565" s="598">
        <v>39301</v>
      </c>
      <c r="E565" s="168">
        <v>39301</v>
      </c>
      <c r="F565" s="175">
        <v>219</v>
      </c>
      <c r="G565" s="174">
        <v>21.56</v>
      </c>
      <c r="H565" s="12"/>
    </row>
    <row r="566" spans="4:8" x14ac:dyDescent="0.25">
      <c r="D566" s="598">
        <v>39302</v>
      </c>
      <c r="E566" s="168">
        <v>39302</v>
      </c>
      <c r="F566" s="175">
        <v>203</v>
      </c>
      <c r="G566" s="174">
        <v>21.45</v>
      </c>
      <c r="H566" s="12"/>
    </row>
    <row r="567" spans="4:8" x14ac:dyDescent="0.25">
      <c r="D567" s="598">
        <v>39303</v>
      </c>
      <c r="E567" s="168">
        <v>39303</v>
      </c>
      <c r="F567" s="175">
        <v>212</v>
      </c>
      <c r="G567" s="174">
        <v>26.48</v>
      </c>
      <c r="H567" s="12"/>
    </row>
    <row r="568" spans="4:8" x14ac:dyDescent="0.25">
      <c r="D568" s="598">
        <v>39304</v>
      </c>
      <c r="E568" s="168">
        <v>39304</v>
      </c>
      <c r="F568" s="175">
        <v>216</v>
      </c>
      <c r="G568" s="174">
        <v>28.3</v>
      </c>
      <c r="H568" s="12"/>
    </row>
    <row r="569" spans="4:8" x14ac:dyDescent="0.25">
      <c r="D569" s="598">
        <v>39307</v>
      </c>
      <c r="E569" s="168">
        <v>39307</v>
      </c>
      <c r="F569" s="175">
        <v>214</v>
      </c>
      <c r="G569" s="174">
        <v>26.57</v>
      </c>
      <c r="H569" s="12"/>
    </row>
    <row r="570" spans="4:8" x14ac:dyDescent="0.25">
      <c r="D570" s="598">
        <v>39308</v>
      </c>
      <c r="E570" s="168">
        <v>39308</v>
      </c>
      <c r="F570" s="175">
        <v>223</v>
      </c>
      <c r="G570" s="174">
        <v>27.68</v>
      </c>
      <c r="H570" s="12"/>
    </row>
    <row r="571" spans="4:8" x14ac:dyDescent="0.25">
      <c r="D571" s="598">
        <v>39309</v>
      </c>
      <c r="E571" s="168">
        <v>39309</v>
      </c>
      <c r="F571" s="175">
        <v>231</v>
      </c>
      <c r="G571" s="174">
        <v>30.67</v>
      </c>
      <c r="H571" s="12"/>
    </row>
    <row r="572" spans="4:8" x14ac:dyDescent="0.25">
      <c r="D572" s="598">
        <v>39310</v>
      </c>
      <c r="E572" s="168">
        <v>39310</v>
      </c>
      <c r="F572" s="175">
        <v>257</v>
      </c>
      <c r="G572" s="174">
        <v>30.83</v>
      </c>
      <c r="H572" s="12"/>
    </row>
    <row r="573" spans="4:8" x14ac:dyDescent="0.25">
      <c r="D573" s="598">
        <v>39311</v>
      </c>
      <c r="E573" s="168">
        <v>39311</v>
      </c>
      <c r="F573" s="175">
        <v>244</v>
      </c>
      <c r="G573" s="174">
        <v>29.99</v>
      </c>
      <c r="H573" s="12"/>
    </row>
    <row r="574" spans="4:8" x14ac:dyDescent="0.25">
      <c r="D574" s="598">
        <v>39314</v>
      </c>
      <c r="E574" s="168">
        <v>39314</v>
      </c>
      <c r="F574" s="175">
        <v>249</v>
      </c>
      <c r="G574" s="174">
        <v>26.33</v>
      </c>
      <c r="H574" s="12"/>
    </row>
    <row r="575" spans="4:8" x14ac:dyDescent="0.25">
      <c r="D575" s="598">
        <v>39315</v>
      </c>
      <c r="E575" s="168">
        <v>39315</v>
      </c>
      <c r="F575" s="175">
        <v>252</v>
      </c>
      <c r="G575" s="174">
        <v>25.25</v>
      </c>
      <c r="H575" s="12"/>
    </row>
    <row r="576" spans="4:8" x14ac:dyDescent="0.25">
      <c r="D576" s="598">
        <v>39316</v>
      </c>
      <c r="E576" s="168">
        <v>39316</v>
      </c>
      <c r="F576" s="175">
        <v>243</v>
      </c>
      <c r="G576" s="174">
        <v>22.89</v>
      </c>
      <c r="H576" s="12"/>
    </row>
    <row r="577" spans="4:8" x14ac:dyDescent="0.25">
      <c r="D577" s="598">
        <v>39317</v>
      </c>
      <c r="E577" s="168">
        <v>39317</v>
      </c>
      <c r="F577" s="175">
        <v>241</v>
      </c>
      <c r="G577" s="174">
        <v>22.62</v>
      </c>
      <c r="H577" s="12"/>
    </row>
    <row r="578" spans="4:8" x14ac:dyDescent="0.25">
      <c r="D578" s="598">
        <v>39318</v>
      </c>
      <c r="E578" s="168">
        <v>39318</v>
      </c>
      <c r="F578" s="175">
        <v>238</v>
      </c>
      <c r="G578" s="174">
        <v>20.72</v>
      </c>
      <c r="H578" s="12"/>
    </row>
    <row r="579" spans="4:8" x14ac:dyDescent="0.25">
      <c r="D579" s="598">
        <v>39322</v>
      </c>
      <c r="E579" s="168">
        <v>39322</v>
      </c>
      <c r="F579" s="175">
        <v>243</v>
      </c>
      <c r="G579" s="174">
        <v>26.3</v>
      </c>
      <c r="H579" s="12"/>
    </row>
    <row r="580" spans="4:8" x14ac:dyDescent="0.25">
      <c r="D580" s="598">
        <v>39323</v>
      </c>
      <c r="E580" s="168">
        <v>39323</v>
      </c>
      <c r="F580" s="175">
        <v>239</v>
      </c>
      <c r="G580" s="174">
        <v>23.81</v>
      </c>
      <c r="H580" s="12"/>
    </row>
    <row r="581" spans="4:8" x14ac:dyDescent="0.25">
      <c r="D581" s="598">
        <v>39324</v>
      </c>
      <c r="E581" s="168">
        <v>39324</v>
      </c>
      <c r="F581" s="175">
        <v>244</v>
      </c>
      <c r="G581" s="174">
        <v>25.06</v>
      </c>
      <c r="H581" s="12"/>
    </row>
    <row r="582" spans="4:8" x14ac:dyDescent="0.25">
      <c r="D582" s="598">
        <v>39328</v>
      </c>
      <c r="E582" s="168">
        <v>39328</v>
      </c>
      <c r="F582" s="175">
        <v>235</v>
      </c>
      <c r="G582" s="174">
        <v>23.38</v>
      </c>
      <c r="H582" s="12"/>
    </row>
    <row r="583" spans="4:8" x14ac:dyDescent="0.25">
      <c r="D583" s="598">
        <v>39329</v>
      </c>
      <c r="E583" s="168">
        <v>39329</v>
      </c>
      <c r="F583" s="175">
        <v>235</v>
      </c>
      <c r="G583" s="174">
        <v>22.78</v>
      </c>
      <c r="H583" s="12"/>
    </row>
    <row r="584" spans="4:8" x14ac:dyDescent="0.25">
      <c r="D584" s="598">
        <v>39330</v>
      </c>
      <c r="E584" s="168">
        <v>39330</v>
      </c>
      <c r="F584" s="175">
        <v>243</v>
      </c>
      <c r="G584" s="174">
        <v>24.58</v>
      </c>
      <c r="H584" s="12"/>
    </row>
    <row r="585" spans="4:8" x14ac:dyDescent="0.25">
      <c r="D585" s="598">
        <v>39331</v>
      </c>
      <c r="E585" s="168">
        <v>39331</v>
      </c>
      <c r="F585" s="175">
        <v>241</v>
      </c>
      <c r="G585" s="174">
        <v>23.99</v>
      </c>
      <c r="H585" s="12"/>
    </row>
    <row r="586" spans="4:8" x14ac:dyDescent="0.25">
      <c r="D586" s="598">
        <v>39332</v>
      </c>
      <c r="E586" s="168">
        <v>39332</v>
      </c>
      <c r="F586" s="175">
        <v>247</v>
      </c>
      <c r="G586" s="174">
        <v>26.23</v>
      </c>
      <c r="H586" s="12"/>
    </row>
    <row r="587" spans="4:8" x14ac:dyDescent="0.25">
      <c r="D587" s="598">
        <v>39335</v>
      </c>
      <c r="E587" s="168">
        <v>39335</v>
      </c>
      <c r="F587" s="175">
        <v>257</v>
      </c>
      <c r="G587" s="174">
        <v>27.38</v>
      </c>
      <c r="H587" s="12"/>
    </row>
    <row r="588" spans="4:8" x14ac:dyDescent="0.25">
      <c r="D588" s="598">
        <v>39336</v>
      </c>
      <c r="E588" s="168">
        <v>39336</v>
      </c>
      <c r="F588" s="175">
        <v>244</v>
      </c>
      <c r="G588" s="174">
        <v>25.27</v>
      </c>
      <c r="H588" s="12"/>
    </row>
    <row r="589" spans="4:8" x14ac:dyDescent="0.25">
      <c r="D589" s="598">
        <v>39338</v>
      </c>
      <c r="E589" s="168">
        <v>39338</v>
      </c>
      <c r="F589" s="175">
        <v>234</v>
      </c>
      <c r="G589" s="174">
        <v>24.76</v>
      </c>
      <c r="H589" s="12"/>
    </row>
    <row r="590" spans="4:8" x14ac:dyDescent="0.25">
      <c r="D590" s="598">
        <v>39339</v>
      </c>
      <c r="E590" s="168">
        <v>39339</v>
      </c>
      <c r="F590" s="175">
        <v>234</v>
      </c>
      <c r="G590" s="174">
        <v>24.92</v>
      </c>
      <c r="H590" s="12"/>
    </row>
    <row r="591" spans="4:8" x14ac:dyDescent="0.25">
      <c r="D591" s="598">
        <v>39342</v>
      </c>
      <c r="E591" s="168">
        <v>39342</v>
      </c>
      <c r="F591" s="175">
        <v>234</v>
      </c>
      <c r="G591" s="174">
        <v>26.48</v>
      </c>
      <c r="H591" s="12"/>
    </row>
    <row r="592" spans="4:8" x14ac:dyDescent="0.25">
      <c r="D592" s="598">
        <v>39343</v>
      </c>
      <c r="E592" s="168">
        <v>39343</v>
      </c>
      <c r="F592" s="175">
        <v>223</v>
      </c>
      <c r="G592" s="174">
        <v>20.350000000000001</v>
      </c>
      <c r="H592" s="12"/>
    </row>
    <row r="593" spans="4:8" x14ac:dyDescent="0.25">
      <c r="D593" s="598">
        <v>39344</v>
      </c>
      <c r="E593" s="168">
        <v>39344</v>
      </c>
      <c r="F593" s="175">
        <v>214</v>
      </c>
      <c r="G593" s="174">
        <v>20.03</v>
      </c>
      <c r="H593" s="12"/>
    </row>
    <row r="594" spans="4:8" x14ac:dyDescent="0.25">
      <c r="D594" s="598">
        <v>39346</v>
      </c>
      <c r="E594" s="168">
        <v>39346</v>
      </c>
      <c r="F594" s="175">
        <v>207</v>
      </c>
      <c r="G594" s="174">
        <v>19</v>
      </c>
      <c r="H594" s="12"/>
    </row>
    <row r="595" spans="4:8" x14ac:dyDescent="0.25">
      <c r="D595" s="598">
        <v>39349</v>
      </c>
      <c r="E595" s="168">
        <v>39349</v>
      </c>
      <c r="F595" s="175">
        <v>210</v>
      </c>
      <c r="G595" s="174">
        <v>19.37</v>
      </c>
      <c r="H595" s="12"/>
    </row>
    <row r="596" spans="4:8" x14ac:dyDescent="0.25">
      <c r="D596" s="598">
        <v>39350</v>
      </c>
      <c r="E596" s="168">
        <v>39350</v>
      </c>
      <c r="F596" s="175">
        <v>210</v>
      </c>
      <c r="G596" s="174">
        <v>18.600000000000001</v>
      </c>
      <c r="H596" s="12"/>
    </row>
    <row r="597" spans="4:8" x14ac:dyDescent="0.25">
      <c r="D597" s="598">
        <v>39352</v>
      </c>
      <c r="E597" s="168">
        <v>39352</v>
      </c>
      <c r="F597" s="175">
        <v>214</v>
      </c>
      <c r="G597" s="174">
        <v>17</v>
      </c>
      <c r="H597" s="12"/>
    </row>
    <row r="598" spans="4:8" x14ac:dyDescent="0.25">
      <c r="D598" s="598">
        <v>39353</v>
      </c>
      <c r="E598" s="168">
        <v>39353</v>
      </c>
      <c r="F598" s="175">
        <v>214</v>
      </c>
      <c r="G598" s="174">
        <v>18</v>
      </c>
      <c r="H598" s="12"/>
    </row>
    <row r="599" spans="4:8" x14ac:dyDescent="0.25">
      <c r="D599" s="598">
        <v>39356</v>
      </c>
      <c r="E599" s="168">
        <v>39356</v>
      </c>
      <c r="F599" s="175">
        <v>214</v>
      </c>
      <c r="G599" s="174">
        <v>17.84</v>
      </c>
      <c r="H599" s="12"/>
    </row>
    <row r="600" spans="4:8" x14ac:dyDescent="0.25">
      <c r="D600" s="598">
        <v>39357</v>
      </c>
      <c r="E600" s="168">
        <v>39357</v>
      </c>
      <c r="F600" s="175">
        <v>214</v>
      </c>
      <c r="G600" s="174">
        <v>18.489999999999998</v>
      </c>
      <c r="H600" s="12"/>
    </row>
    <row r="601" spans="4:8" x14ac:dyDescent="0.25">
      <c r="D601" s="598">
        <v>39358</v>
      </c>
      <c r="E601" s="168">
        <v>39358</v>
      </c>
      <c r="F601" s="175">
        <v>213</v>
      </c>
      <c r="G601" s="174">
        <v>18.8</v>
      </c>
      <c r="H601" s="12"/>
    </row>
    <row r="602" spans="4:8" x14ac:dyDescent="0.25">
      <c r="D602" s="598">
        <v>39359</v>
      </c>
      <c r="E602" s="168">
        <v>39359</v>
      </c>
      <c r="F602" s="175">
        <v>214</v>
      </c>
      <c r="G602" s="174">
        <v>18.440000000000001</v>
      </c>
      <c r="H602" s="12"/>
    </row>
    <row r="603" spans="4:8" x14ac:dyDescent="0.25">
      <c r="D603" s="598">
        <v>39360</v>
      </c>
      <c r="E603" s="168">
        <v>39360</v>
      </c>
      <c r="F603" s="175">
        <v>207.52799999999999</v>
      </c>
      <c r="G603" s="174">
        <v>17.079999999999998</v>
      </c>
      <c r="H603" s="12"/>
    </row>
    <row r="604" spans="4:8" x14ac:dyDescent="0.25">
      <c r="D604" s="598">
        <v>39363</v>
      </c>
      <c r="E604" s="168">
        <v>39363</v>
      </c>
      <c r="F604" s="175">
        <v>207.52799999999999</v>
      </c>
      <c r="G604" s="174">
        <v>17.46</v>
      </c>
      <c r="H604" s="12"/>
    </row>
    <row r="605" spans="4:8" x14ac:dyDescent="0.25">
      <c r="D605" s="598">
        <v>39364</v>
      </c>
      <c r="E605" s="168">
        <v>39364</v>
      </c>
      <c r="F605" s="175">
        <v>200.40200000000002</v>
      </c>
      <c r="G605" s="174">
        <v>16.12</v>
      </c>
      <c r="H605" s="12"/>
    </row>
    <row r="606" spans="4:8" x14ac:dyDescent="0.25">
      <c r="D606" s="598">
        <v>39365</v>
      </c>
      <c r="E606" s="168">
        <v>39365</v>
      </c>
      <c r="F606" s="175">
        <v>200.06200000000001</v>
      </c>
      <c r="G606" s="174">
        <v>16.670000000000002</v>
      </c>
      <c r="H606" s="12"/>
    </row>
    <row r="607" spans="4:8" x14ac:dyDescent="0.25">
      <c r="D607" s="598">
        <v>39366</v>
      </c>
      <c r="E607" s="168">
        <v>39366</v>
      </c>
      <c r="F607" s="175">
        <v>196.12299999999999</v>
      </c>
      <c r="G607" s="174">
        <v>18.88</v>
      </c>
      <c r="H607" s="12"/>
    </row>
    <row r="608" spans="4:8" x14ac:dyDescent="0.25">
      <c r="D608" s="598">
        <v>39367</v>
      </c>
      <c r="E608" s="168">
        <v>39367</v>
      </c>
      <c r="F608" s="175">
        <v>193.21600000000001</v>
      </c>
      <c r="G608" s="174">
        <v>17.73</v>
      </c>
      <c r="H608" s="12"/>
    </row>
    <row r="609" spans="4:8" x14ac:dyDescent="0.25">
      <c r="D609" s="598">
        <v>39370</v>
      </c>
      <c r="E609" s="168">
        <v>39370</v>
      </c>
      <c r="F609" s="175">
        <v>194.55100000000002</v>
      </c>
      <c r="G609" s="174">
        <v>19.25</v>
      </c>
      <c r="H609" s="12"/>
    </row>
    <row r="610" spans="4:8" x14ac:dyDescent="0.25">
      <c r="D610" s="598">
        <v>39371</v>
      </c>
      <c r="E610" s="168">
        <v>39371</v>
      </c>
      <c r="F610" s="175">
        <v>195.73</v>
      </c>
      <c r="G610" s="174">
        <v>20.02</v>
      </c>
      <c r="H610" s="12"/>
    </row>
    <row r="611" spans="4:8" x14ac:dyDescent="0.25">
      <c r="D611" s="598">
        <v>39372</v>
      </c>
      <c r="E611" s="168">
        <v>39372</v>
      </c>
      <c r="F611" s="175">
        <v>204.905</v>
      </c>
      <c r="G611" s="174">
        <v>18.54</v>
      </c>
      <c r="H611" s="12"/>
    </row>
    <row r="612" spans="4:8" x14ac:dyDescent="0.25">
      <c r="D612" s="598">
        <v>39373</v>
      </c>
      <c r="E612" s="168">
        <v>39373</v>
      </c>
      <c r="F612" s="175">
        <v>206.58700000000002</v>
      </c>
      <c r="G612" s="174">
        <v>18.5</v>
      </c>
      <c r="H612" s="12"/>
    </row>
    <row r="613" spans="4:8" x14ac:dyDescent="0.25">
      <c r="D613" s="598">
        <v>39374</v>
      </c>
      <c r="E613" s="168">
        <v>39374</v>
      </c>
      <c r="F613" s="175">
        <v>216.25300000000001</v>
      </c>
      <c r="G613" s="174">
        <v>22.96</v>
      </c>
      <c r="H613" s="12"/>
    </row>
    <row r="614" spans="4:8" x14ac:dyDescent="0.25">
      <c r="D614" s="598">
        <v>39377</v>
      </c>
      <c r="E614" s="168">
        <v>39377</v>
      </c>
      <c r="F614" s="175">
        <v>218.34900000000002</v>
      </c>
      <c r="G614" s="174">
        <v>21.64</v>
      </c>
      <c r="H614" s="12"/>
    </row>
    <row r="615" spans="4:8" x14ac:dyDescent="0.25">
      <c r="D615" s="598">
        <v>39378</v>
      </c>
      <c r="E615" s="168">
        <v>39378</v>
      </c>
      <c r="F615" s="175">
        <v>215.98</v>
      </c>
      <c r="G615" s="174">
        <v>20.41</v>
      </c>
      <c r="H615" s="12"/>
    </row>
    <row r="616" spans="4:8" x14ac:dyDescent="0.25">
      <c r="D616" s="598">
        <v>39379</v>
      </c>
      <c r="E616" s="168">
        <v>39379</v>
      </c>
      <c r="F616" s="175">
        <v>221.96100000000001</v>
      </c>
      <c r="G616" s="174">
        <v>20.8</v>
      </c>
      <c r="H616" s="12"/>
    </row>
    <row r="617" spans="4:8" x14ac:dyDescent="0.25">
      <c r="D617" s="598">
        <v>39380</v>
      </c>
      <c r="E617" s="168">
        <v>39380</v>
      </c>
      <c r="F617" s="175">
        <v>218.41800000000001</v>
      </c>
      <c r="G617" s="174">
        <v>21.17</v>
      </c>
      <c r="H617" s="12"/>
    </row>
    <row r="618" spans="4:8" x14ac:dyDescent="0.25">
      <c r="D618" s="598">
        <v>39381</v>
      </c>
      <c r="E618" s="168">
        <v>39381</v>
      </c>
      <c r="F618" s="175">
        <v>212.227</v>
      </c>
      <c r="G618" s="174">
        <v>19.559999999999999</v>
      </c>
      <c r="H618" s="12"/>
    </row>
    <row r="619" spans="4:8" x14ac:dyDescent="0.25">
      <c r="D619" s="598">
        <v>39384</v>
      </c>
      <c r="E619" s="168">
        <v>39384</v>
      </c>
      <c r="F619" s="175">
        <v>210.11699999999999</v>
      </c>
      <c r="G619" s="174">
        <v>19.87</v>
      </c>
      <c r="H619" s="12"/>
    </row>
    <row r="620" spans="4:8" x14ac:dyDescent="0.25">
      <c r="D620" s="598">
        <v>39385</v>
      </c>
      <c r="E620" s="168">
        <v>39385</v>
      </c>
      <c r="F620" s="175">
        <v>209.184</v>
      </c>
      <c r="G620" s="174">
        <v>21.07</v>
      </c>
      <c r="H620" s="12"/>
    </row>
    <row r="621" spans="4:8" x14ac:dyDescent="0.25">
      <c r="D621" s="598">
        <v>39386</v>
      </c>
      <c r="E621" s="168">
        <v>39386</v>
      </c>
      <c r="F621" s="175">
        <v>201.05</v>
      </c>
      <c r="G621" s="174">
        <v>18.53</v>
      </c>
      <c r="H621" s="12"/>
    </row>
    <row r="622" spans="4:8" x14ac:dyDescent="0.25">
      <c r="D622" s="598">
        <v>39387</v>
      </c>
      <c r="E622" s="168">
        <v>39387</v>
      </c>
      <c r="F622" s="175">
        <v>212.47400000000002</v>
      </c>
      <c r="G622" s="174">
        <v>23.21</v>
      </c>
      <c r="H622" s="12"/>
    </row>
    <row r="623" spans="4:8" x14ac:dyDescent="0.25">
      <c r="D623" s="598">
        <v>39388</v>
      </c>
      <c r="E623" s="168">
        <v>39388</v>
      </c>
      <c r="F623" s="175">
        <v>220.09200000000001</v>
      </c>
      <c r="G623" s="174">
        <v>23.01</v>
      </c>
      <c r="H623" s="12"/>
    </row>
    <row r="624" spans="4:8" x14ac:dyDescent="0.25">
      <c r="D624" s="598">
        <v>39391</v>
      </c>
      <c r="E624" s="168">
        <v>39391</v>
      </c>
      <c r="F624" s="175">
        <v>221.78</v>
      </c>
      <c r="G624" s="174">
        <v>24.31</v>
      </c>
      <c r="H624" s="12"/>
    </row>
    <row r="625" spans="4:8" x14ac:dyDescent="0.25">
      <c r="D625" s="598">
        <v>39392</v>
      </c>
      <c r="E625" s="168">
        <v>39392</v>
      </c>
      <c r="F625" s="175">
        <v>218.37200000000001</v>
      </c>
      <c r="G625" s="174">
        <v>21.39</v>
      </c>
      <c r="H625" s="12"/>
    </row>
    <row r="626" spans="4:8" x14ac:dyDescent="0.25">
      <c r="D626" s="598">
        <v>39393</v>
      </c>
      <c r="E626" s="168">
        <v>39393</v>
      </c>
      <c r="F626" s="175">
        <v>225.01</v>
      </c>
      <c r="G626" s="174">
        <v>26.49</v>
      </c>
      <c r="H626" s="12"/>
    </row>
    <row r="627" spans="4:8" x14ac:dyDescent="0.25">
      <c r="D627" s="598">
        <v>39394</v>
      </c>
      <c r="E627" s="168">
        <v>39394</v>
      </c>
      <c r="F627" s="175">
        <v>233.30799999999999</v>
      </c>
      <c r="G627" s="174">
        <v>26.16</v>
      </c>
      <c r="H627" s="12"/>
    </row>
    <row r="628" spans="4:8" x14ac:dyDescent="0.25">
      <c r="D628" s="598">
        <v>39395</v>
      </c>
      <c r="E628" s="168">
        <v>39395</v>
      </c>
      <c r="F628" s="175">
        <v>235.99100000000001</v>
      </c>
      <c r="G628" s="174">
        <v>28.5</v>
      </c>
      <c r="H628" s="12"/>
    </row>
    <row r="629" spans="4:8" x14ac:dyDescent="0.25">
      <c r="D629" s="598">
        <v>39398</v>
      </c>
      <c r="E629" s="168">
        <v>39398</v>
      </c>
      <c r="F629" s="175">
        <v>235.99100000000001</v>
      </c>
      <c r="G629" s="174">
        <v>31.09</v>
      </c>
      <c r="H629" s="12"/>
    </row>
    <row r="630" spans="4:8" x14ac:dyDescent="0.25">
      <c r="D630" s="598">
        <v>39399</v>
      </c>
      <c r="E630" s="168">
        <v>39399</v>
      </c>
      <c r="F630" s="175">
        <v>235.733</v>
      </c>
      <c r="G630" s="174">
        <v>24.1</v>
      </c>
      <c r="H630" s="12"/>
    </row>
    <row r="631" spans="4:8" x14ac:dyDescent="0.25">
      <c r="D631" s="598">
        <v>39400</v>
      </c>
      <c r="E631" s="168">
        <v>39400</v>
      </c>
      <c r="F631" s="175">
        <v>233.273</v>
      </c>
      <c r="G631" s="174">
        <v>25.94</v>
      </c>
      <c r="H631" s="12"/>
    </row>
    <row r="632" spans="4:8" x14ac:dyDescent="0.25">
      <c r="D632" s="598">
        <v>39401</v>
      </c>
      <c r="E632" s="168">
        <v>39401</v>
      </c>
      <c r="F632" s="175">
        <v>239.696</v>
      </c>
      <c r="G632" s="174">
        <v>28.06</v>
      </c>
      <c r="H632" s="12"/>
    </row>
    <row r="633" spans="4:8" x14ac:dyDescent="0.25">
      <c r="D633" s="598">
        <v>39402</v>
      </c>
      <c r="E633" s="168">
        <v>39402</v>
      </c>
      <c r="F633" s="175">
        <v>248.38400000000001</v>
      </c>
      <c r="G633" s="174">
        <v>25.49</v>
      </c>
      <c r="H633" s="12"/>
    </row>
    <row r="634" spans="4:8" x14ac:dyDescent="0.25">
      <c r="D634" s="598">
        <v>39405</v>
      </c>
      <c r="E634" s="168">
        <v>39405</v>
      </c>
      <c r="F634" s="175">
        <v>258.17900000000003</v>
      </c>
      <c r="G634" s="174">
        <v>26.01</v>
      </c>
      <c r="H634" s="12"/>
    </row>
    <row r="635" spans="4:8" x14ac:dyDescent="0.25">
      <c r="D635" s="598">
        <v>39406</v>
      </c>
      <c r="E635" s="168">
        <v>39406</v>
      </c>
      <c r="F635" s="175">
        <v>260.346</v>
      </c>
      <c r="G635" s="174">
        <v>24.88</v>
      </c>
      <c r="H635" s="12"/>
    </row>
    <row r="636" spans="4:8" x14ac:dyDescent="0.25">
      <c r="D636" s="598">
        <v>39407</v>
      </c>
      <c r="E636" s="168">
        <v>39407</v>
      </c>
      <c r="F636" s="175">
        <v>271.35599999999999</v>
      </c>
      <c r="G636" s="174">
        <v>26.84</v>
      </c>
      <c r="H636" s="12"/>
    </row>
    <row r="637" spans="4:8" x14ac:dyDescent="0.25">
      <c r="D637" s="598">
        <v>39408</v>
      </c>
      <c r="E637" s="168">
        <v>39408</v>
      </c>
      <c r="F637" s="175">
        <v>271.35599999999999</v>
      </c>
      <c r="G637" s="174"/>
      <c r="H637" s="12"/>
    </row>
    <row r="638" spans="4:8" x14ac:dyDescent="0.25">
      <c r="D638" s="598">
        <v>39409</v>
      </c>
      <c r="E638" s="168">
        <v>39409</v>
      </c>
      <c r="F638" s="175">
        <v>270.10899999999998</v>
      </c>
      <c r="G638" s="174">
        <v>25.61</v>
      </c>
      <c r="H638" s="12"/>
    </row>
    <row r="639" spans="4:8" x14ac:dyDescent="0.25">
      <c r="D639" s="598">
        <v>39412</v>
      </c>
      <c r="E639" s="168">
        <v>39412</v>
      </c>
      <c r="F639" s="175">
        <v>288.154</v>
      </c>
      <c r="G639" s="174">
        <v>28.91</v>
      </c>
      <c r="H639" s="12"/>
    </row>
    <row r="640" spans="4:8" x14ac:dyDescent="0.25">
      <c r="D640" s="598">
        <v>39413</v>
      </c>
      <c r="E640" s="168">
        <v>39413</v>
      </c>
      <c r="F640" s="175">
        <v>278.92900000000003</v>
      </c>
      <c r="G640" s="174">
        <v>26.28</v>
      </c>
      <c r="H640" s="12"/>
    </row>
    <row r="641" spans="4:8" x14ac:dyDescent="0.25">
      <c r="D641" s="598">
        <v>39414</v>
      </c>
      <c r="E641" s="168">
        <v>39414</v>
      </c>
      <c r="F641" s="175">
        <v>265.65499999999997</v>
      </c>
      <c r="G641" s="174">
        <v>24.11</v>
      </c>
      <c r="H641" s="12"/>
    </row>
    <row r="642" spans="4:8" x14ac:dyDescent="0.25">
      <c r="D642" s="598">
        <v>39415</v>
      </c>
      <c r="E642" s="168">
        <v>39415</v>
      </c>
      <c r="F642" s="175">
        <v>270.81700000000001</v>
      </c>
      <c r="G642" s="174">
        <v>23.97</v>
      </c>
      <c r="H642" s="12"/>
    </row>
    <row r="643" spans="4:8" x14ac:dyDescent="0.25">
      <c r="D643" s="598">
        <v>39416</v>
      </c>
      <c r="E643" s="168">
        <v>39416</v>
      </c>
      <c r="F643" s="175">
        <v>260.959</v>
      </c>
      <c r="G643" s="174">
        <v>22.87</v>
      </c>
      <c r="H643" s="12"/>
    </row>
    <row r="644" spans="4:8" x14ac:dyDescent="0.25">
      <c r="D644" s="598">
        <v>39419</v>
      </c>
      <c r="E644" s="168">
        <v>39419</v>
      </c>
      <c r="F644" s="175">
        <v>267.76</v>
      </c>
      <c r="G644" s="174">
        <v>23.61</v>
      </c>
      <c r="H644" s="12"/>
    </row>
    <row r="645" spans="4:8" x14ac:dyDescent="0.25">
      <c r="D645" s="598">
        <v>39420</v>
      </c>
      <c r="E645" s="168">
        <v>39420</v>
      </c>
      <c r="F645" s="175">
        <v>269.73</v>
      </c>
      <c r="G645" s="174">
        <v>23.79</v>
      </c>
      <c r="H645" s="12"/>
    </row>
    <row r="646" spans="4:8" x14ac:dyDescent="0.25">
      <c r="D646" s="598">
        <v>39421</v>
      </c>
      <c r="E646" s="168">
        <v>39421</v>
      </c>
      <c r="F646" s="175">
        <v>265.85399999999998</v>
      </c>
      <c r="G646" s="174">
        <v>22.53</v>
      </c>
      <c r="H646" s="12"/>
    </row>
    <row r="647" spans="4:8" x14ac:dyDescent="0.25">
      <c r="D647" s="598">
        <v>39422</v>
      </c>
      <c r="E647" s="168">
        <v>39422</v>
      </c>
      <c r="F647" s="175">
        <v>256.71600000000001</v>
      </c>
      <c r="G647" s="174">
        <v>20.96</v>
      </c>
      <c r="H647" s="12"/>
    </row>
    <row r="648" spans="4:8" x14ac:dyDescent="0.25">
      <c r="D648" s="598">
        <v>39423</v>
      </c>
      <c r="E648" s="168">
        <v>39423</v>
      </c>
      <c r="F648" s="175">
        <v>250.88200000000001</v>
      </c>
      <c r="G648" s="174">
        <v>20.85</v>
      </c>
      <c r="H648" s="12"/>
    </row>
    <row r="649" spans="4:8" x14ac:dyDescent="0.25">
      <c r="D649" s="598">
        <v>39426</v>
      </c>
      <c r="E649" s="168">
        <v>39426</v>
      </c>
      <c r="F649" s="175">
        <v>243.06100000000001</v>
      </c>
      <c r="G649" s="174">
        <v>20.74</v>
      </c>
      <c r="H649" s="12"/>
    </row>
    <row r="650" spans="4:8" x14ac:dyDescent="0.25">
      <c r="D650" s="598">
        <v>39427</v>
      </c>
      <c r="E650" s="168">
        <v>39427</v>
      </c>
      <c r="F650" s="175">
        <v>254.45600000000002</v>
      </c>
      <c r="G650" s="174">
        <v>23.59</v>
      </c>
      <c r="H650" s="12"/>
    </row>
    <row r="651" spans="4:8" x14ac:dyDescent="0.25">
      <c r="D651" s="598">
        <v>39428</v>
      </c>
      <c r="E651" s="168">
        <v>39428</v>
      </c>
      <c r="F651" s="175">
        <v>251.54599999999999</v>
      </c>
      <c r="G651" s="174">
        <v>22.47</v>
      </c>
      <c r="H651" s="12"/>
    </row>
    <row r="652" spans="4:8" x14ac:dyDescent="0.25">
      <c r="D652" s="598">
        <v>39429</v>
      </c>
      <c r="E652" s="168">
        <v>39429</v>
      </c>
      <c r="F652" s="175">
        <v>241.97400000000002</v>
      </c>
      <c r="G652" s="174">
        <v>22.56</v>
      </c>
      <c r="H652" s="12"/>
    </row>
    <row r="653" spans="4:8" x14ac:dyDescent="0.25">
      <c r="D653" s="598">
        <v>39430</v>
      </c>
      <c r="E653" s="168">
        <v>39430</v>
      </c>
      <c r="F653" s="175">
        <v>238.38</v>
      </c>
      <c r="G653" s="174">
        <v>23.27</v>
      </c>
      <c r="H653" s="12"/>
    </row>
    <row r="654" spans="4:8" x14ac:dyDescent="0.25">
      <c r="D654" s="598">
        <v>39433</v>
      </c>
      <c r="E654" s="168">
        <v>39433</v>
      </c>
      <c r="F654" s="175">
        <v>244.21200000000002</v>
      </c>
      <c r="G654" s="174">
        <v>24.52</v>
      </c>
      <c r="H654" s="12"/>
    </row>
    <row r="655" spans="4:8" x14ac:dyDescent="0.25">
      <c r="D655" s="598">
        <v>39434</v>
      </c>
      <c r="E655" s="168">
        <v>39434</v>
      </c>
      <c r="F655" s="175">
        <v>250.05600000000001</v>
      </c>
      <c r="G655" s="174">
        <v>22.64</v>
      </c>
      <c r="H655" s="12"/>
    </row>
    <row r="656" spans="4:8" x14ac:dyDescent="0.25">
      <c r="D656" s="598">
        <v>39435</v>
      </c>
      <c r="E656" s="168">
        <v>39435</v>
      </c>
      <c r="F656" s="175">
        <v>255.52500000000001</v>
      </c>
      <c r="G656" s="174">
        <v>21.68</v>
      </c>
      <c r="H656" s="12"/>
    </row>
    <row r="657" spans="4:8" x14ac:dyDescent="0.25">
      <c r="D657" s="598">
        <v>39436</v>
      </c>
      <c r="E657" s="168">
        <v>39436</v>
      </c>
      <c r="F657" s="175">
        <v>259.25100000000003</v>
      </c>
      <c r="G657" s="174">
        <v>20.58</v>
      </c>
      <c r="H657" s="12"/>
    </row>
    <row r="658" spans="4:8" x14ac:dyDescent="0.25">
      <c r="D658" s="598">
        <v>39437</v>
      </c>
      <c r="E658" s="168">
        <v>39437</v>
      </c>
      <c r="F658" s="175">
        <v>247.90899999999999</v>
      </c>
      <c r="G658" s="174">
        <v>18.47</v>
      </c>
      <c r="H658" s="12"/>
    </row>
    <row r="659" spans="4:8" x14ac:dyDescent="0.25">
      <c r="D659" s="598">
        <v>39440</v>
      </c>
      <c r="E659" s="168">
        <v>39440</v>
      </c>
      <c r="F659" s="175">
        <v>240.923</v>
      </c>
      <c r="G659" s="174">
        <v>18.600000000000001</v>
      </c>
      <c r="H659" s="12"/>
    </row>
    <row r="660" spans="4:8" x14ac:dyDescent="0.25">
      <c r="D660" s="598">
        <v>39441</v>
      </c>
      <c r="E660" s="168">
        <v>39441</v>
      </c>
      <c r="F660" s="175">
        <v>240.923</v>
      </c>
      <c r="G660" s="174"/>
      <c r="H660" s="12"/>
    </row>
    <row r="661" spans="4:8" x14ac:dyDescent="0.25">
      <c r="D661" s="598">
        <v>39442</v>
      </c>
      <c r="E661" s="168">
        <v>39442</v>
      </c>
      <c r="F661" s="175">
        <v>238.04599999999999</v>
      </c>
      <c r="G661" s="174">
        <v>18.66</v>
      </c>
      <c r="H661" s="12"/>
    </row>
    <row r="662" spans="4:8" x14ac:dyDescent="0.25">
      <c r="D662" s="598">
        <v>39443</v>
      </c>
      <c r="E662" s="168">
        <v>39443</v>
      </c>
      <c r="F662" s="175">
        <v>240.02799999999999</v>
      </c>
      <c r="G662" s="174">
        <v>20.260000000000002</v>
      </c>
      <c r="H662" s="12"/>
    </row>
    <row r="663" spans="4:8" x14ac:dyDescent="0.25">
      <c r="D663" s="598">
        <v>39444</v>
      </c>
      <c r="E663" s="168">
        <v>39444</v>
      </c>
      <c r="F663" s="175">
        <v>246.77700000000002</v>
      </c>
      <c r="G663" s="174">
        <v>20.74</v>
      </c>
      <c r="H663" s="12"/>
    </row>
    <row r="664" spans="4:8" x14ac:dyDescent="0.25">
      <c r="D664" s="598">
        <v>39447</v>
      </c>
      <c r="E664" s="168">
        <v>39447</v>
      </c>
      <c r="F664" s="175">
        <v>254.60400000000001</v>
      </c>
      <c r="G664" s="174">
        <v>22.5</v>
      </c>
      <c r="H664" s="12"/>
    </row>
    <row r="665" spans="4:8" x14ac:dyDescent="0.25">
      <c r="D665" s="598">
        <v>39448</v>
      </c>
      <c r="E665" s="168">
        <v>39448</v>
      </c>
      <c r="F665" s="175">
        <v>254.60400000000001</v>
      </c>
      <c r="G665" s="174"/>
      <c r="H665" s="12"/>
    </row>
    <row r="666" spans="4:8" x14ac:dyDescent="0.25">
      <c r="D666" s="598">
        <v>39449</v>
      </c>
      <c r="E666" s="168">
        <v>39449</v>
      </c>
      <c r="F666" s="175">
        <v>264.67099999999999</v>
      </c>
      <c r="G666" s="174">
        <v>23.17</v>
      </c>
      <c r="H666" s="12"/>
    </row>
    <row r="667" spans="4:8" x14ac:dyDescent="0.25">
      <c r="D667" s="598">
        <v>39450</v>
      </c>
      <c r="E667" s="168">
        <v>39450</v>
      </c>
      <c r="F667" s="175">
        <v>264.73500000000001</v>
      </c>
      <c r="G667" s="174">
        <v>22.49</v>
      </c>
      <c r="H667" s="12"/>
    </row>
    <row r="668" spans="4:8" x14ac:dyDescent="0.25">
      <c r="D668" s="598">
        <v>39451</v>
      </c>
      <c r="E668" s="168">
        <v>39451</v>
      </c>
      <c r="F668" s="175">
        <v>271.09399999999999</v>
      </c>
      <c r="G668" s="174">
        <v>23.94</v>
      </c>
      <c r="H668" s="12"/>
    </row>
    <row r="669" spans="4:8" x14ac:dyDescent="0.25">
      <c r="D669" s="598">
        <v>39454</v>
      </c>
      <c r="E669" s="168">
        <v>39454</v>
      </c>
      <c r="F669" s="175">
        <v>269.16199999999998</v>
      </c>
      <c r="G669" s="174">
        <v>23.79</v>
      </c>
      <c r="H669" s="12"/>
    </row>
    <row r="670" spans="4:8" x14ac:dyDescent="0.25">
      <c r="D670" s="598">
        <v>39455</v>
      </c>
      <c r="E670" s="168">
        <v>39455</v>
      </c>
      <c r="F670" s="175">
        <v>265.40199999999999</v>
      </c>
      <c r="G670" s="174">
        <v>25.43</v>
      </c>
      <c r="H670" s="12"/>
    </row>
    <row r="671" spans="4:8" x14ac:dyDescent="0.25">
      <c r="D671" s="598">
        <v>39456</v>
      </c>
      <c r="E671" s="168">
        <v>39456</v>
      </c>
      <c r="F671" s="175">
        <v>274.447</v>
      </c>
      <c r="G671" s="174">
        <v>24.12</v>
      </c>
      <c r="H671" s="12"/>
    </row>
    <row r="672" spans="4:8" x14ac:dyDescent="0.25">
      <c r="D672" s="598">
        <v>39457</v>
      </c>
      <c r="E672" s="168">
        <v>39457</v>
      </c>
      <c r="F672" s="175">
        <v>266.41700000000003</v>
      </c>
      <c r="G672" s="174">
        <v>23.45</v>
      </c>
      <c r="H672" s="12"/>
    </row>
    <row r="673" spans="4:8" x14ac:dyDescent="0.25">
      <c r="D673" s="598">
        <v>39458</v>
      </c>
      <c r="E673" s="168">
        <v>39458</v>
      </c>
      <c r="F673" s="175">
        <v>270.15699999999998</v>
      </c>
      <c r="G673" s="174">
        <v>23.68</v>
      </c>
      <c r="H673" s="12"/>
    </row>
    <row r="674" spans="4:8" x14ac:dyDescent="0.25">
      <c r="D674" s="598">
        <v>39461</v>
      </c>
      <c r="E674" s="168">
        <v>39461</v>
      </c>
      <c r="F674" s="175">
        <v>271.83699999999999</v>
      </c>
      <c r="G674" s="174">
        <v>22.9</v>
      </c>
      <c r="H674" s="12"/>
    </row>
    <row r="675" spans="4:8" x14ac:dyDescent="0.25">
      <c r="D675" s="598">
        <v>39462</v>
      </c>
      <c r="E675" s="168">
        <v>39462</v>
      </c>
      <c r="F675" s="175">
        <v>277.8</v>
      </c>
      <c r="G675" s="174">
        <v>23.34</v>
      </c>
      <c r="H675" s="12"/>
    </row>
    <row r="676" spans="4:8" x14ac:dyDescent="0.25">
      <c r="D676" s="598">
        <v>39463</v>
      </c>
      <c r="E676" s="168">
        <v>39463</v>
      </c>
      <c r="F676" s="175">
        <v>277.23399999999998</v>
      </c>
      <c r="G676" s="174">
        <v>24.38</v>
      </c>
      <c r="H676" s="12"/>
    </row>
    <row r="677" spans="4:8" x14ac:dyDescent="0.25">
      <c r="D677" s="598">
        <v>39464</v>
      </c>
      <c r="E677" s="168">
        <v>39464</v>
      </c>
      <c r="F677" s="175">
        <v>286.02499999999998</v>
      </c>
      <c r="G677" s="174">
        <v>28.46</v>
      </c>
      <c r="H677" s="12"/>
    </row>
    <row r="678" spans="4:8" x14ac:dyDescent="0.25">
      <c r="D678" s="598">
        <v>39465</v>
      </c>
      <c r="E678" s="168">
        <v>39465</v>
      </c>
      <c r="F678" s="175">
        <v>285.96100000000001</v>
      </c>
      <c r="G678" s="174">
        <v>27.18</v>
      </c>
      <c r="H678" s="12"/>
    </row>
    <row r="679" spans="4:8" x14ac:dyDescent="0.25">
      <c r="D679" s="598">
        <v>39468</v>
      </c>
      <c r="E679" s="168">
        <v>39468</v>
      </c>
      <c r="F679" s="175">
        <v>285.96100000000001</v>
      </c>
      <c r="G679" s="174"/>
      <c r="H679" s="12"/>
    </row>
    <row r="680" spans="4:8" x14ac:dyDescent="0.25">
      <c r="D680" s="598">
        <v>39469</v>
      </c>
      <c r="E680" s="168">
        <v>39469</v>
      </c>
      <c r="F680" s="175">
        <v>303.52499999999998</v>
      </c>
      <c r="G680" s="174">
        <v>31.01</v>
      </c>
      <c r="H680" s="12"/>
    </row>
    <row r="681" spans="4:8" x14ac:dyDescent="0.25">
      <c r="D681" s="598">
        <v>39470</v>
      </c>
      <c r="E681" s="168">
        <v>39470</v>
      </c>
      <c r="F681" s="175">
        <v>309.03700000000003</v>
      </c>
      <c r="G681" s="174">
        <v>29.02</v>
      </c>
      <c r="H681" s="12"/>
    </row>
    <row r="682" spans="4:8" x14ac:dyDescent="0.25">
      <c r="D682" s="598">
        <v>39471</v>
      </c>
      <c r="E682" s="168">
        <v>39471</v>
      </c>
      <c r="F682" s="175">
        <v>285.63200000000001</v>
      </c>
      <c r="G682" s="174">
        <v>27.78</v>
      </c>
      <c r="H682" s="12"/>
    </row>
    <row r="683" spans="4:8" x14ac:dyDescent="0.25">
      <c r="D683" s="598">
        <v>39472</v>
      </c>
      <c r="E683" s="168">
        <v>39472</v>
      </c>
      <c r="F683" s="175">
        <v>290.791</v>
      </c>
      <c r="G683" s="174">
        <v>29.08</v>
      </c>
      <c r="H683" s="12"/>
    </row>
    <row r="684" spans="4:8" x14ac:dyDescent="0.25">
      <c r="D684" s="598">
        <v>39475</v>
      </c>
      <c r="E684" s="168">
        <v>39475</v>
      </c>
      <c r="F684" s="175">
        <v>289.79200000000003</v>
      </c>
      <c r="G684" s="174">
        <v>27.78</v>
      </c>
      <c r="H684" s="12"/>
    </row>
    <row r="685" spans="4:8" x14ac:dyDescent="0.25">
      <c r="D685" s="598">
        <v>39476</v>
      </c>
      <c r="E685" s="168">
        <v>39476</v>
      </c>
      <c r="F685" s="175">
        <v>284.512</v>
      </c>
      <c r="G685" s="174">
        <v>27.32</v>
      </c>
      <c r="H685" s="12"/>
    </row>
    <row r="686" spans="4:8" x14ac:dyDescent="0.25">
      <c r="D686" s="598">
        <v>39477</v>
      </c>
      <c r="E686" s="168">
        <v>39477</v>
      </c>
      <c r="F686" s="175">
        <v>277.846</v>
      </c>
      <c r="G686" s="174">
        <v>27.62</v>
      </c>
      <c r="H686" s="12"/>
    </row>
    <row r="687" spans="4:8" x14ac:dyDescent="0.25">
      <c r="D687" s="598">
        <v>39478</v>
      </c>
      <c r="E687" s="168">
        <v>39478</v>
      </c>
      <c r="F687" s="175">
        <v>287.39100000000002</v>
      </c>
      <c r="G687" s="174">
        <v>26.2</v>
      </c>
      <c r="H687" s="12"/>
    </row>
    <row r="688" spans="4:8" x14ac:dyDescent="0.25">
      <c r="D688" s="598">
        <v>39479</v>
      </c>
      <c r="E688" s="168">
        <v>39479</v>
      </c>
      <c r="F688" s="175">
        <v>290.57299999999998</v>
      </c>
      <c r="G688" s="174">
        <v>24.02</v>
      </c>
      <c r="H688" s="12"/>
    </row>
    <row r="689" spans="4:8" x14ac:dyDescent="0.25">
      <c r="D689" s="598">
        <v>39482</v>
      </c>
      <c r="E689" s="168">
        <v>39482</v>
      </c>
      <c r="F689" s="175">
        <v>284.94799999999998</v>
      </c>
      <c r="G689" s="174">
        <v>25.99</v>
      </c>
      <c r="H689" s="12"/>
    </row>
    <row r="690" spans="4:8" x14ac:dyDescent="0.25">
      <c r="D690" s="598">
        <v>39483</v>
      </c>
      <c r="E690" s="168">
        <v>39483</v>
      </c>
      <c r="F690" s="175">
        <v>294.048</v>
      </c>
      <c r="G690" s="174">
        <v>28.24</v>
      </c>
      <c r="H690" s="12"/>
    </row>
    <row r="691" spans="4:8" x14ac:dyDescent="0.25">
      <c r="D691" s="598">
        <v>39484</v>
      </c>
      <c r="E691" s="168">
        <v>39484</v>
      </c>
      <c r="F691" s="175">
        <v>294.16800000000001</v>
      </c>
      <c r="G691" s="174">
        <v>28.97</v>
      </c>
      <c r="H691" s="12"/>
    </row>
    <row r="692" spans="4:8" x14ac:dyDescent="0.25">
      <c r="D692" s="598">
        <v>39485</v>
      </c>
      <c r="E692" s="168">
        <v>39485</v>
      </c>
      <c r="F692" s="175">
        <v>285.22300000000001</v>
      </c>
      <c r="G692" s="174">
        <v>27.66</v>
      </c>
      <c r="H692" s="12"/>
    </row>
    <row r="693" spans="4:8" x14ac:dyDescent="0.25">
      <c r="D693" s="598">
        <v>39486</v>
      </c>
      <c r="E693" s="168">
        <v>39486</v>
      </c>
      <c r="F693" s="175">
        <v>298.84899999999999</v>
      </c>
      <c r="G693" s="174">
        <v>28.01</v>
      </c>
      <c r="H693" s="12"/>
    </row>
    <row r="694" spans="4:8" x14ac:dyDescent="0.25">
      <c r="D694" s="598">
        <v>39489</v>
      </c>
      <c r="E694" s="168">
        <v>39489</v>
      </c>
      <c r="F694" s="175">
        <v>299.80599999999998</v>
      </c>
      <c r="G694" s="174">
        <v>27.6</v>
      </c>
      <c r="H694" s="12"/>
    </row>
    <row r="695" spans="4:8" x14ac:dyDescent="0.25">
      <c r="D695" s="598">
        <v>39490</v>
      </c>
      <c r="E695" s="168">
        <v>39490</v>
      </c>
      <c r="F695" s="175">
        <v>294.45600000000002</v>
      </c>
      <c r="G695" s="174">
        <v>26.33</v>
      </c>
      <c r="H695" s="12"/>
    </row>
    <row r="696" spans="4:8" x14ac:dyDescent="0.25">
      <c r="D696" s="598">
        <v>39491</v>
      </c>
      <c r="E696" s="168">
        <v>39491</v>
      </c>
      <c r="F696" s="175">
        <v>291.80099999999999</v>
      </c>
      <c r="G696" s="174">
        <v>24.88</v>
      </c>
      <c r="H696" s="12"/>
    </row>
    <row r="697" spans="4:8" x14ac:dyDescent="0.25">
      <c r="D697" s="598">
        <v>39492</v>
      </c>
      <c r="E697" s="168">
        <v>39492</v>
      </c>
      <c r="F697" s="175">
        <v>287.27800000000002</v>
      </c>
      <c r="G697" s="174">
        <v>25.54</v>
      </c>
      <c r="H697" s="12"/>
    </row>
    <row r="698" spans="4:8" x14ac:dyDescent="0.25">
      <c r="D698" s="598">
        <v>39493</v>
      </c>
      <c r="E698" s="168">
        <v>39493</v>
      </c>
      <c r="F698" s="175">
        <v>293.05599999999998</v>
      </c>
      <c r="G698" s="174">
        <v>25.02</v>
      </c>
      <c r="H698" s="12"/>
    </row>
    <row r="699" spans="4:8" x14ac:dyDescent="0.25">
      <c r="D699" s="598">
        <v>39496</v>
      </c>
      <c r="E699" s="168">
        <v>39496</v>
      </c>
      <c r="F699" s="175">
        <v>293.05599999999998</v>
      </c>
      <c r="G699" s="174"/>
      <c r="H699" s="12"/>
    </row>
    <row r="700" spans="4:8" x14ac:dyDescent="0.25">
      <c r="D700" s="598">
        <v>39497</v>
      </c>
      <c r="E700" s="168">
        <v>39497</v>
      </c>
      <c r="F700" s="175">
        <v>291.08600000000001</v>
      </c>
      <c r="G700" s="174">
        <v>25.59</v>
      </c>
      <c r="H700" s="12"/>
    </row>
    <row r="701" spans="4:8" x14ac:dyDescent="0.25">
      <c r="D701" s="598">
        <v>39498</v>
      </c>
      <c r="E701" s="168">
        <v>39498</v>
      </c>
      <c r="F701" s="175">
        <v>283.43799999999999</v>
      </c>
      <c r="G701" s="174">
        <v>24.4</v>
      </c>
      <c r="H701" s="12"/>
    </row>
    <row r="702" spans="4:8" x14ac:dyDescent="0.25">
      <c r="D702" s="598">
        <v>39499</v>
      </c>
      <c r="E702" s="168">
        <v>39499</v>
      </c>
      <c r="F702" s="175">
        <v>291.33499999999998</v>
      </c>
      <c r="G702" s="174">
        <v>25.12</v>
      </c>
      <c r="H702" s="12"/>
    </row>
    <row r="703" spans="4:8" x14ac:dyDescent="0.25">
      <c r="D703" s="598">
        <v>39500</v>
      </c>
      <c r="E703" s="168">
        <v>39500</v>
      </c>
      <c r="F703" s="175">
        <v>287.23700000000002</v>
      </c>
      <c r="G703" s="174">
        <v>24.06</v>
      </c>
      <c r="H703" s="12"/>
    </row>
    <row r="704" spans="4:8" x14ac:dyDescent="0.25">
      <c r="D704" s="598">
        <v>39503</v>
      </c>
      <c r="E704" s="168">
        <v>39503</v>
      </c>
      <c r="F704" s="175">
        <v>276.98099999999999</v>
      </c>
      <c r="G704" s="174">
        <v>23.03</v>
      </c>
      <c r="H704" s="12"/>
    </row>
    <row r="705" spans="4:8" x14ac:dyDescent="0.25">
      <c r="D705" s="598">
        <v>39504</v>
      </c>
      <c r="E705" s="168">
        <v>39504</v>
      </c>
      <c r="F705" s="175">
        <v>277.93900000000002</v>
      </c>
      <c r="G705" s="174">
        <v>21.9</v>
      </c>
      <c r="H705" s="12"/>
    </row>
    <row r="706" spans="4:8" x14ac:dyDescent="0.25">
      <c r="D706" s="598">
        <v>39505</v>
      </c>
      <c r="E706" s="168">
        <v>39505</v>
      </c>
      <c r="F706" s="175">
        <v>279.63400000000001</v>
      </c>
      <c r="G706" s="174">
        <v>22.69</v>
      </c>
      <c r="H706" s="12"/>
    </row>
    <row r="707" spans="4:8" x14ac:dyDescent="0.25">
      <c r="D707" s="598">
        <v>39506</v>
      </c>
      <c r="E707" s="168">
        <v>39506</v>
      </c>
      <c r="F707" s="175">
        <v>293.39100000000002</v>
      </c>
      <c r="G707" s="174">
        <v>23.53</v>
      </c>
      <c r="H707" s="12"/>
    </row>
    <row r="708" spans="4:8" x14ac:dyDescent="0.25">
      <c r="D708" s="598">
        <v>39507</v>
      </c>
      <c r="E708" s="168">
        <v>39507</v>
      </c>
      <c r="F708" s="175">
        <v>305.59300000000002</v>
      </c>
      <c r="G708" s="174">
        <v>26.54</v>
      </c>
      <c r="H708" s="12"/>
    </row>
    <row r="709" spans="4:8" x14ac:dyDescent="0.25">
      <c r="D709" s="598">
        <v>39510</v>
      </c>
      <c r="E709" s="168">
        <v>39510</v>
      </c>
      <c r="F709" s="175">
        <v>308.07400000000001</v>
      </c>
      <c r="G709" s="174">
        <v>26.28</v>
      </c>
      <c r="H709" s="12"/>
    </row>
    <row r="710" spans="4:8" x14ac:dyDescent="0.25">
      <c r="D710" s="598">
        <v>39511</v>
      </c>
      <c r="E710" s="168">
        <v>39511</v>
      </c>
      <c r="F710" s="175">
        <v>299.48</v>
      </c>
      <c r="G710" s="174">
        <v>25.52</v>
      </c>
      <c r="H710" s="12"/>
    </row>
    <row r="711" spans="4:8" x14ac:dyDescent="0.25">
      <c r="D711" s="598">
        <v>39512</v>
      </c>
      <c r="E711" s="168">
        <v>39512</v>
      </c>
      <c r="F711" s="175">
        <v>292.60899999999998</v>
      </c>
      <c r="G711" s="174">
        <v>24.6</v>
      </c>
      <c r="H711" s="12"/>
    </row>
    <row r="712" spans="4:8" x14ac:dyDescent="0.25">
      <c r="D712" s="598">
        <v>39513</v>
      </c>
      <c r="E712" s="168">
        <v>39513</v>
      </c>
      <c r="F712" s="175">
        <v>297.79399999999998</v>
      </c>
      <c r="G712" s="174">
        <v>27.55</v>
      </c>
      <c r="H712" s="12"/>
    </row>
    <row r="713" spans="4:8" x14ac:dyDescent="0.25">
      <c r="D713" s="598">
        <v>39514</v>
      </c>
      <c r="E713" s="168">
        <v>39514</v>
      </c>
      <c r="F713" s="175">
        <v>310.279</v>
      </c>
      <c r="G713" s="174">
        <v>27.49</v>
      </c>
      <c r="H713" s="12"/>
    </row>
    <row r="714" spans="4:8" x14ac:dyDescent="0.25">
      <c r="D714" s="598">
        <v>39517</v>
      </c>
      <c r="E714" s="168">
        <v>39517</v>
      </c>
      <c r="F714" s="175">
        <v>319.06700000000001</v>
      </c>
      <c r="G714" s="174">
        <v>29.38</v>
      </c>
      <c r="H714" s="12"/>
    </row>
    <row r="715" spans="4:8" x14ac:dyDescent="0.25">
      <c r="D715" s="598">
        <v>39518</v>
      </c>
      <c r="E715" s="168">
        <v>39518</v>
      </c>
      <c r="F715" s="175">
        <v>302.55799999999999</v>
      </c>
      <c r="G715" s="174">
        <v>26.36</v>
      </c>
      <c r="H715" s="12"/>
    </row>
    <row r="716" spans="4:8" x14ac:dyDescent="0.25">
      <c r="D716" s="598">
        <v>39519</v>
      </c>
      <c r="E716" s="168">
        <v>39519</v>
      </c>
      <c r="F716" s="175">
        <v>312.03899999999999</v>
      </c>
      <c r="G716" s="174">
        <v>27.22</v>
      </c>
      <c r="H716" s="12"/>
    </row>
    <row r="717" spans="4:8" x14ac:dyDescent="0.25">
      <c r="D717" s="598">
        <v>39520</v>
      </c>
      <c r="E717" s="168">
        <v>39520</v>
      </c>
      <c r="F717" s="175">
        <v>311.18700000000001</v>
      </c>
      <c r="G717" s="174">
        <v>27.29</v>
      </c>
      <c r="H717" s="12"/>
    </row>
    <row r="718" spans="4:8" x14ac:dyDescent="0.25">
      <c r="D718" s="598">
        <v>39521</v>
      </c>
      <c r="E718" s="168">
        <v>39521</v>
      </c>
      <c r="F718" s="175">
        <v>324.03300000000002</v>
      </c>
      <c r="G718" s="174">
        <v>31.16</v>
      </c>
      <c r="H718" s="12"/>
    </row>
    <row r="719" spans="4:8" x14ac:dyDescent="0.25">
      <c r="D719" s="598">
        <v>39524</v>
      </c>
      <c r="E719" s="168">
        <v>39524</v>
      </c>
      <c r="F719" s="175">
        <v>339.14499999999998</v>
      </c>
      <c r="G719" s="174">
        <v>32.24</v>
      </c>
      <c r="H719" s="12"/>
    </row>
    <row r="720" spans="4:8" x14ac:dyDescent="0.25">
      <c r="D720" s="598">
        <v>39525</v>
      </c>
      <c r="E720" s="168">
        <v>39525</v>
      </c>
      <c r="F720" s="175">
        <v>319.57299999999998</v>
      </c>
      <c r="G720" s="174">
        <v>25.79</v>
      </c>
      <c r="H720" s="12"/>
    </row>
    <row r="721" spans="4:8" x14ac:dyDescent="0.25">
      <c r="D721" s="598">
        <v>39526</v>
      </c>
      <c r="E721" s="168">
        <v>39526</v>
      </c>
      <c r="F721" s="175">
        <v>326.94499999999999</v>
      </c>
      <c r="G721" s="174">
        <v>29.84</v>
      </c>
      <c r="H721" s="12"/>
    </row>
    <row r="722" spans="4:8" x14ac:dyDescent="0.25">
      <c r="D722" s="598">
        <v>39527</v>
      </c>
      <c r="E722" s="168">
        <v>39527</v>
      </c>
      <c r="F722" s="175">
        <v>326.52199999999999</v>
      </c>
      <c r="G722" s="174">
        <v>26.62</v>
      </c>
      <c r="H722" s="12"/>
    </row>
    <row r="723" spans="4:8" x14ac:dyDescent="0.25">
      <c r="D723" s="598">
        <v>39528</v>
      </c>
      <c r="E723" s="168">
        <v>39528</v>
      </c>
      <c r="F723" s="175">
        <v>326.52199999999999</v>
      </c>
      <c r="G723" s="174"/>
      <c r="H723" s="12"/>
    </row>
    <row r="724" spans="4:8" x14ac:dyDescent="0.25">
      <c r="D724" s="598">
        <v>39531</v>
      </c>
      <c r="E724" s="168">
        <v>39531</v>
      </c>
      <c r="F724" s="175">
        <v>310.98099999999999</v>
      </c>
      <c r="G724" s="174">
        <v>25.73</v>
      </c>
      <c r="H724" s="12"/>
    </row>
    <row r="725" spans="4:8" x14ac:dyDescent="0.25">
      <c r="D725" s="598">
        <v>39532</v>
      </c>
      <c r="E725" s="168">
        <v>39532</v>
      </c>
      <c r="F725" s="175">
        <v>312.274</v>
      </c>
      <c r="G725" s="174">
        <v>25.72</v>
      </c>
      <c r="H725" s="12"/>
    </row>
    <row r="726" spans="4:8" x14ac:dyDescent="0.25">
      <c r="D726" s="598">
        <v>39533</v>
      </c>
      <c r="E726" s="168">
        <v>39533</v>
      </c>
      <c r="F726" s="175">
        <v>314.97399999999999</v>
      </c>
      <c r="G726" s="174">
        <v>26.08</v>
      </c>
      <c r="H726" s="12"/>
    </row>
    <row r="727" spans="4:8" x14ac:dyDescent="0.25">
      <c r="D727" s="598">
        <v>39534</v>
      </c>
      <c r="E727" s="168">
        <v>39534</v>
      </c>
      <c r="F727" s="175">
        <v>311.553</v>
      </c>
      <c r="G727" s="174">
        <v>25.88</v>
      </c>
      <c r="H727" s="12"/>
    </row>
    <row r="728" spans="4:8" x14ac:dyDescent="0.25">
      <c r="D728" s="598">
        <v>39535</v>
      </c>
      <c r="E728" s="168">
        <v>39535</v>
      </c>
      <c r="F728" s="175">
        <v>317.47500000000002</v>
      </c>
      <c r="G728" s="174">
        <v>25.71</v>
      </c>
      <c r="H728" s="12"/>
    </row>
    <row r="729" spans="4:8" x14ac:dyDescent="0.25">
      <c r="D729" s="598">
        <v>39538</v>
      </c>
      <c r="E729" s="168">
        <v>39538</v>
      </c>
      <c r="F729" s="175">
        <v>324.45600000000002</v>
      </c>
      <c r="G729" s="174">
        <v>25.61</v>
      </c>
      <c r="H729" s="12"/>
    </row>
    <row r="730" spans="4:8" x14ac:dyDescent="0.25">
      <c r="D730" s="598">
        <v>39539</v>
      </c>
      <c r="E730" s="168">
        <v>39539</v>
      </c>
      <c r="F730" s="175">
        <v>312.858</v>
      </c>
      <c r="G730" s="174">
        <v>22.68</v>
      </c>
      <c r="H730" s="12"/>
    </row>
    <row r="731" spans="4:8" x14ac:dyDescent="0.25">
      <c r="D731" s="598">
        <v>39540</v>
      </c>
      <c r="E731" s="168">
        <v>39540</v>
      </c>
      <c r="F731" s="175">
        <v>307.91200000000003</v>
      </c>
      <c r="G731" s="174">
        <v>23.43</v>
      </c>
      <c r="H731" s="12"/>
    </row>
    <row r="732" spans="4:8" x14ac:dyDescent="0.25">
      <c r="D732" s="598">
        <v>39541</v>
      </c>
      <c r="E732" s="168">
        <v>39541</v>
      </c>
      <c r="F732" s="175">
        <v>305.952</v>
      </c>
      <c r="G732" s="174">
        <v>23.21</v>
      </c>
      <c r="H732" s="12"/>
    </row>
    <row r="733" spans="4:8" x14ac:dyDescent="0.25">
      <c r="D733" s="598">
        <v>39542</v>
      </c>
      <c r="E733" s="168">
        <v>39542</v>
      </c>
      <c r="F733" s="175">
        <v>310.85599999999999</v>
      </c>
      <c r="G733" s="174">
        <v>22.45</v>
      </c>
      <c r="H733" s="12"/>
    </row>
    <row r="734" spans="4:8" x14ac:dyDescent="0.25">
      <c r="D734" s="598">
        <v>39545</v>
      </c>
      <c r="E734" s="168">
        <v>39545</v>
      </c>
      <c r="F734" s="175">
        <v>302.16000000000003</v>
      </c>
      <c r="G734" s="174">
        <v>22.42</v>
      </c>
      <c r="H734" s="12"/>
    </row>
    <row r="735" spans="4:8" x14ac:dyDescent="0.25">
      <c r="D735" s="598">
        <v>39546</v>
      </c>
      <c r="E735" s="168">
        <v>39546</v>
      </c>
      <c r="F735" s="175">
        <v>301.18599999999998</v>
      </c>
      <c r="G735" s="174">
        <v>22.36</v>
      </c>
      <c r="H735" s="12"/>
    </row>
    <row r="736" spans="4:8" x14ac:dyDescent="0.25">
      <c r="D736" s="598">
        <v>39547</v>
      </c>
      <c r="E736" s="168">
        <v>39547</v>
      </c>
      <c r="F736" s="175">
        <v>309.84199999999998</v>
      </c>
      <c r="G736" s="174">
        <v>22.81</v>
      </c>
      <c r="H736" s="12"/>
    </row>
    <row r="737" spans="4:8" x14ac:dyDescent="0.25">
      <c r="D737" s="598">
        <v>39548</v>
      </c>
      <c r="E737" s="168">
        <v>39548</v>
      </c>
      <c r="F737" s="175">
        <v>303.98599999999999</v>
      </c>
      <c r="G737" s="174">
        <v>21.98</v>
      </c>
      <c r="H737" s="12"/>
    </row>
    <row r="738" spans="4:8" x14ac:dyDescent="0.25">
      <c r="D738" s="598">
        <v>39549</v>
      </c>
      <c r="E738" s="168">
        <v>39549</v>
      </c>
      <c r="F738" s="175">
        <v>306.334</v>
      </c>
      <c r="G738" s="174">
        <v>23.46</v>
      </c>
      <c r="H738" s="12"/>
    </row>
    <row r="739" spans="4:8" x14ac:dyDescent="0.25">
      <c r="D739" s="598">
        <v>39552</v>
      </c>
      <c r="E739" s="168">
        <v>39552</v>
      </c>
      <c r="F739" s="175">
        <v>304.24599999999998</v>
      </c>
      <c r="G739" s="174">
        <v>23.82</v>
      </c>
      <c r="H739" s="12"/>
    </row>
    <row r="740" spans="4:8" x14ac:dyDescent="0.25">
      <c r="D740" s="598">
        <v>39553</v>
      </c>
      <c r="E740" s="168">
        <v>39553</v>
      </c>
      <c r="F740" s="175">
        <v>297.524</v>
      </c>
      <c r="G740" s="174">
        <v>22.78</v>
      </c>
      <c r="H740" s="12"/>
    </row>
    <row r="741" spans="4:8" x14ac:dyDescent="0.25">
      <c r="D741" s="598">
        <v>39554</v>
      </c>
      <c r="E741" s="168">
        <v>39554</v>
      </c>
      <c r="F741" s="175">
        <v>284.16899999999998</v>
      </c>
      <c r="G741" s="174">
        <v>20.53</v>
      </c>
      <c r="H741" s="12"/>
    </row>
    <row r="742" spans="4:8" x14ac:dyDescent="0.25">
      <c r="D742" s="598">
        <v>39555</v>
      </c>
      <c r="E742" s="168">
        <v>39555</v>
      </c>
      <c r="F742" s="175">
        <v>283.98</v>
      </c>
      <c r="G742" s="174">
        <v>20.37</v>
      </c>
      <c r="H742" s="12"/>
    </row>
    <row r="743" spans="4:8" x14ac:dyDescent="0.25">
      <c r="D743" s="598">
        <v>39556</v>
      </c>
      <c r="E743" s="168">
        <v>39556</v>
      </c>
      <c r="F743" s="175">
        <v>283.46699999999998</v>
      </c>
      <c r="G743" s="174">
        <v>20.13</v>
      </c>
      <c r="H743" s="12"/>
    </row>
    <row r="744" spans="4:8" x14ac:dyDescent="0.25">
      <c r="D744" s="598">
        <v>39559</v>
      </c>
      <c r="E744" s="168">
        <v>39559</v>
      </c>
      <c r="F744" s="175">
        <v>288.30700000000002</v>
      </c>
      <c r="G744" s="174">
        <v>20.5</v>
      </c>
      <c r="H744" s="12"/>
    </row>
    <row r="745" spans="4:8" x14ac:dyDescent="0.25">
      <c r="D745" s="598">
        <v>39560</v>
      </c>
      <c r="E745" s="168">
        <v>39560</v>
      </c>
      <c r="F745" s="175">
        <v>289.84100000000001</v>
      </c>
      <c r="G745" s="174">
        <v>20.87</v>
      </c>
      <c r="H745" s="12"/>
    </row>
    <row r="746" spans="4:8" x14ac:dyDescent="0.25">
      <c r="D746" s="598">
        <v>39561</v>
      </c>
      <c r="E746" s="168">
        <v>39561</v>
      </c>
      <c r="F746" s="175">
        <v>289.51300000000003</v>
      </c>
      <c r="G746" s="174">
        <v>20.260000000000002</v>
      </c>
      <c r="H746" s="12"/>
    </row>
    <row r="747" spans="4:8" x14ac:dyDescent="0.25">
      <c r="D747" s="598">
        <v>39562</v>
      </c>
      <c r="E747" s="168">
        <v>39562</v>
      </c>
      <c r="F747" s="175">
        <v>283.03300000000002</v>
      </c>
      <c r="G747" s="174">
        <v>20.059999999999999</v>
      </c>
      <c r="H747" s="12"/>
    </row>
    <row r="748" spans="4:8" x14ac:dyDescent="0.25">
      <c r="D748" s="598">
        <v>39563</v>
      </c>
      <c r="E748" s="168">
        <v>39563</v>
      </c>
      <c r="F748" s="175">
        <v>280.74200000000002</v>
      </c>
      <c r="G748" s="174">
        <v>19.59</v>
      </c>
      <c r="H748" s="12"/>
    </row>
    <row r="749" spans="4:8" x14ac:dyDescent="0.25">
      <c r="D749" s="598">
        <v>39566</v>
      </c>
      <c r="E749" s="168">
        <v>39566</v>
      </c>
      <c r="F749" s="175">
        <v>282.911</v>
      </c>
      <c r="G749" s="174">
        <v>19.64</v>
      </c>
      <c r="H749" s="12"/>
    </row>
    <row r="750" spans="4:8" x14ac:dyDescent="0.25">
      <c r="D750" s="598">
        <v>39567</v>
      </c>
      <c r="E750" s="168">
        <v>39567</v>
      </c>
      <c r="F750" s="175">
        <v>282.37400000000002</v>
      </c>
      <c r="G750" s="174">
        <v>20.239999999999998</v>
      </c>
      <c r="H750" s="12"/>
    </row>
    <row r="751" spans="4:8" x14ac:dyDescent="0.25">
      <c r="D751" s="598">
        <v>39568</v>
      </c>
      <c r="E751" s="168">
        <v>39568</v>
      </c>
      <c r="F751" s="175">
        <v>283.29599999999999</v>
      </c>
      <c r="G751" s="174">
        <v>20.79</v>
      </c>
      <c r="H751" s="12"/>
    </row>
    <row r="752" spans="4:8" x14ac:dyDescent="0.25">
      <c r="D752" s="598">
        <v>39569</v>
      </c>
      <c r="E752" s="168">
        <v>39569</v>
      </c>
      <c r="F752" s="175">
        <v>279.834</v>
      </c>
      <c r="G752" s="174">
        <v>18.88</v>
      </c>
      <c r="H752" s="12"/>
    </row>
    <row r="753" spans="4:8" x14ac:dyDescent="0.25">
      <c r="D753" s="598">
        <v>39570</v>
      </c>
      <c r="E753" s="168">
        <v>39570</v>
      </c>
      <c r="F753" s="175">
        <v>272.12700000000001</v>
      </c>
      <c r="G753" s="174">
        <v>18.18</v>
      </c>
      <c r="H753" s="12"/>
    </row>
    <row r="754" spans="4:8" x14ac:dyDescent="0.25">
      <c r="D754" s="598">
        <v>39573</v>
      </c>
      <c r="E754" s="168">
        <v>39573</v>
      </c>
      <c r="F754" s="175">
        <v>271.185</v>
      </c>
      <c r="G754" s="174">
        <v>18.899999999999999</v>
      </c>
      <c r="H754" s="12"/>
    </row>
    <row r="755" spans="4:8" x14ac:dyDescent="0.25">
      <c r="D755" s="598">
        <v>39574</v>
      </c>
      <c r="E755" s="168">
        <v>39574</v>
      </c>
      <c r="F755" s="175">
        <v>268.84899999999999</v>
      </c>
      <c r="G755" s="174">
        <v>18.21</v>
      </c>
      <c r="H755" s="12"/>
    </row>
    <row r="756" spans="4:8" x14ac:dyDescent="0.25">
      <c r="D756" s="598">
        <v>39575</v>
      </c>
      <c r="E756" s="168">
        <v>39575</v>
      </c>
      <c r="F756" s="175">
        <v>272.67</v>
      </c>
      <c r="G756" s="174">
        <v>19.73</v>
      </c>
      <c r="H756" s="12"/>
    </row>
    <row r="757" spans="4:8" x14ac:dyDescent="0.25">
      <c r="D757" s="598">
        <v>39576</v>
      </c>
      <c r="E757" s="168">
        <v>39576</v>
      </c>
      <c r="F757" s="175">
        <v>280.51400000000001</v>
      </c>
      <c r="G757" s="174">
        <v>19.399999999999999</v>
      </c>
      <c r="H757" s="12"/>
    </row>
    <row r="758" spans="4:8" x14ac:dyDescent="0.25">
      <c r="D758" s="598">
        <v>39577</v>
      </c>
      <c r="E758" s="168">
        <v>39577</v>
      </c>
      <c r="F758" s="175">
        <v>284.79700000000003</v>
      </c>
      <c r="G758" s="174">
        <v>19.41</v>
      </c>
      <c r="H758" s="12"/>
    </row>
    <row r="759" spans="4:8" x14ac:dyDescent="0.25">
      <c r="D759" s="598">
        <v>39580</v>
      </c>
      <c r="E759" s="168">
        <v>39580</v>
      </c>
      <c r="F759" s="175">
        <v>284.56200000000001</v>
      </c>
      <c r="G759" s="174">
        <v>17.79</v>
      </c>
      <c r="H759" s="12"/>
    </row>
    <row r="760" spans="4:8" x14ac:dyDescent="0.25">
      <c r="D760" s="598">
        <v>39581</v>
      </c>
      <c r="E760" s="168">
        <v>39581</v>
      </c>
      <c r="F760" s="175">
        <v>275.24400000000003</v>
      </c>
      <c r="G760" s="174">
        <v>17.98</v>
      </c>
      <c r="H760" s="12"/>
    </row>
    <row r="761" spans="4:8" x14ac:dyDescent="0.25">
      <c r="D761" s="598">
        <v>39582</v>
      </c>
      <c r="E761" s="168">
        <v>39582</v>
      </c>
      <c r="F761" s="175">
        <v>273.71899999999999</v>
      </c>
      <c r="G761" s="174">
        <v>17.66</v>
      </c>
      <c r="H761" s="12"/>
    </row>
    <row r="762" spans="4:8" x14ac:dyDescent="0.25">
      <c r="D762" s="598">
        <v>39583</v>
      </c>
      <c r="E762" s="168">
        <v>39583</v>
      </c>
      <c r="F762" s="175">
        <v>280.029</v>
      </c>
      <c r="G762" s="174">
        <v>16.3</v>
      </c>
      <c r="H762" s="12"/>
    </row>
    <row r="763" spans="4:8" x14ac:dyDescent="0.25">
      <c r="D763" s="598">
        <v>39584</v>
      </c>
      <c r="E763" s="168">
        <v>39584</v>
      </c>
      <c r="F763" s="175">
        <v>275.58199999999999</v>
      </c>
      <c r="G763" s="174">
        <v>16.47</v>
      </c>
      <c r="H763" s="12"/>
    </row>
    <row r="764" spans="4:8" x14ac:dyDescent="0.25">
      <c r="D764" s="598">
        <v>39587</v>
      </c>
      <c r="E764" s="168">
        <v>39587</v>
      </c>
      <c r="F764" s="175">
        <v>275.464</v>
      </c>
      <c r="G764" s="174">
        <v>17.010000000000002</v>
      </c>
      <c r="H764" s="12"/>
    </row>
    <row r="765" spans="4:8" x14ac:dyDescent="0.25">
      <c r="D765" s="598">
        <v>39588</v>
      </c>
      <c r="E765" s="168">
        <v>39588</v>
      </c>
      <c r="F765" s="175">
        <v>279.77100000000002</v>
      </c>
      <c r="G765" s="174">
        <v>17.579999999999998</v>
      </c>
      <c r="H765" s="12"/>
    </row>
    <row r="766" spans="4:8" x14ac:dyDescent="0.25">
      <c r="D766" s="598">
        <v>39589</v>
      </c>
      <c r="E766" s="168">
        <v>39589</v>
      </c>
      <c r="F766" s="175">
        <v>277.45600000000002</v>
      </c>
      <c r="G766" s="174">
        <v>18.59</v>
      </c>
      <c r="H766" s="12"/>
    </row>
    <row r="767" spans="4:8" x14ac:dyDescent="0.25">
      <c r="D767" s="598">
        <v>39590</v>
      </c>
      <c r="E767" s="168">
        <v>39590</v>
      </c>
      <c r="F767" s="175">
        <v>269.56</v>
      </c>
      <c r="G767" s="174">
        <v>18.05</v>
      </c>
      <c r="H767" s="12"/>
    </row>
    <row r="768" spans="4:8" x14ac:dyDescent="0.25">
      <c r="D768" s="598">
        <v>39591</v>
      </c>
      <c r="E768" s="168">
        <v>39591</v>
      </c>
      <c r="F768" s="175">
        <v>276.87299999999999</v>
      </c>
      <c r="G768" s="174">
        <v>19.55</v>
      </c>
      <c r="H768" s="12"/>
    </row>
    <row r="769" spans="4:8" x14ac:dyDescent="0.25">
      <c r="D769" s="598">
        <v>39594</v>
      </c>
      <c r="E769" s="168">
        <v>39594</v>
      </c>
      <c r="F769" s="175">
        <v>276.87299999999999</v>
      </c>
      <c r="G769" s="174"/>
      <c r="H769" s="12"/>
    </row>
    <row r="770" spans="4:8" x14ac:dyDescent="0.25">
      <c r="D770" s="598">
        <v>39595</v>
      </c>
      <c r="E770" s="168">
        <v>39595</v>
      </c>
      <c r="F770" s="175">
        <v>272.51900000000001</v>
      </c>
      <c r="G770" s="174">
        <v>19.64</v>
      </c>
      <c r="H770" s="12"/>
    </row>
    <row r="771" spans="4:8" x14ac:dyDescent="0.25">
      <c r="D771" s="598">
        <v>39596</v>
      </c>
      <c r="E771" s="168">
        <v>39596</v>
      </c>
      <c r="F771" s="175">
        <v>269.01499999999999</v>
      </c>
      <c r="G771" s="174">
        <v>19.07</v>
      </c>
      <c r="H771" s="12"/>
    </row>
    <row r="772" spans="4:8" x14ac:dyDescent="0.25">
      <c r="D772" s="598">
        <v>39597</v>
      </c>
      <c r="E772" s="168">
        <v>39597</v>
      </c>
      <c r="F772" s="175">
        <v>263.26499999999999</v>
      </c>
      <c r="G772" s="174">
        <v>18.14</v>
      </c>
      <c r="H772" s="12"/>
    </row>
    <row r="773" spans="4:8" x14ac:dyDescent="0.25">
      <c r="D773" s="598">
        <v>39598</v>
      </c>
      <c r="E773" s="168">
        <v>39598</v>
      </c>
      <c r="F773" s="175">
        <v>261.11200000000002</v>
      </c>
      <c r="G773" s="174">
        <v>17.829999999999998</v>
      </c>
      <c r="H773" s="12"/>
    </row>
    <row r="774" spans="4:8" x14ac:dyDescent="0.25">
      <c r="D774" s="598">
        <v>39601</v>
      </c>
      <c r="E774" s="168">
        <v>39601</v>
      </c>
      <c r="F774" s="175">
        <v>265.69299999999998</v>
      </c>
      <c r="G774" s="174">
        <v>19.829999999999998</v>
      </c>
      <c r="H774" s="12"/>
    </row>
    <row r="775" spans="4:8" x14ac:dyDescent="0.25">
      <c r="D775" s="598">
        <v>39602</v>
      </c>
      <c r="E775" s="168">
        <v>39602</v>
      </c>
      <c r="F775" s="175">
        <v>271.56600000000003</v>
      </c>
      <c r="G775" s="174">
        <v>20.239999999999998</v>
      </c>
      <c r="H775" s="12"/>
    </row>
    <row r="776" spans="4:8" x14ac:dyDescent="0.25">
      <c r="D776" s="598">
        <v>39603</v>
      </c>
      <c r="E776" s="168">
        <v>39603</v>
      </c>
      <c r="F776" s="175">
        <v>266.88400000000001</v>
      </c>
      <c r="G776" s="174">
        <v>20.8</v>
      </c>
      <c r="H776" s="12"/>
    </row>
    <row r="777" spans="4:8" x14ac:dyDescent="0.25">
      <c r="D777" s="598">
        <v>39604</v>
      </c>
      <c r="E777" s="168">
        <v>39604</v>
      </c>
      <c r="F777" s="175">
        <v>262.72500000000002</v>
      </c>
      <c r="G777" s="174">
        <v>18.63</v>
      </c>
      <c r="H777" s="12"/>
    </row>
    <row r="778" spans="4:8" x14ac:dyDescent="0.25">
      <c r="D778" s="598">
        <v>39605</v>
      </c>
      <c r="E778" s="168">
        <v>39605</v>
      </c>
      <c r="F778" s="175">
        <v>272.214</v>
      </c>
      <c r="G778" s="174">
        <v>23.56</v>
      </c>
      <c r="H778" s="12"/>
    </row>
    <row r="779" spans="4:8" x14ac:dyDescent="0.25">
      <c r="D779" s="598">
        <v>39608</v>
      </c>
      <c r="E779" s="168">
        <v>39608</v>
      </c>
      <c r="F779" s="175">
        <v>274.96800000000002</v>
      </c>
      <c r="G779" s="174">
        <v>23.12</v>
      </c>
      <c r="H779" s="12"/>
    </row>
    <row r="780" spans="4:8" x14ac:dyDescent="0.25">
      <c r="D780" s="598">
        <v>39609</v>
      </c>
      <c r="E780" s="168">
        <v>39609</v>
      </c>
      <c r="F780" s="175">
        <v>261.93599999999998</v>
      </c>
      <c r="G780" s="174">
        <v>23.18</v>
      </c>
      <c r="H780" s="12"/>
    </row>
    <row r="781" spans="4:8" x14ac:dyDescent="0.25">
      <c r="D781" s="598">
        <v>39610</v>
      </c>
      <c r="E781" s="168">
        <v>39610</v>
      </c>
      <c r="F781" s="175">
        <v>265.76900000000001</v>
      </c>
      <c r="G781" s="174">
        <v>24.12</v>
      </c>
      <c r="H781" s="12"/>
    </row>
    <row r="782" spans="4:8" x14ac:dyDescent="0.25">
      <c r="D782" s="598">
        <v>39611</v>
      </c>
      <c r="E782" s="168">
        <v>39611</v>
      </c>
      <c r="F782" s="175">
        <v>260.298</v>
      </c>
      <c r="G782" s="174">
        <v>23.33</v>
      </c>
      <c r="H782" s="12"/>
    </row>
    <row r="783" spans="4:8" x14ac:dyDescent="0.25">
      <c r="D783" s="598">
        <v>39612</v>
      </c>
      <c r="E783" s="168">
        <v>39612</v>
      </c>
      <c r="F783" s="175">
        <v>258.82</v>
      </c>
      <c r="G783" s="174">
        <v>21.22</v>
      </c>
      <c r="H783" s="12"/>
    </row>
    <row r="784" spans="4:8" x14ac:dyDescent="0.25">
      <c r="D784" s="598">
        <v>39615</v>
      </c>
      <c r="E784" s="168">
        <v>39615</v>
      </c>
      <c r="F784" s="175">
        <v>261.41700000000003</v>
      </c>
      <c r="G784" s="174">
        <v>20.95</v>
      </c>
      <c r="H784" s="12"/>
    </row>
    <row r="785" spans="4:8" x14ac:dyDescent="0.25">
      <c r="D785" s="598">
        <v>39616</v>
      </c>
      <c r="E785" s="168">
        <v>39616</v>
      </c>
      <c r="F785" s="175">
        <v>261.98</v>
      </c>
      <c r="G785" s="174">
        <v>21.13</v>
      </c>
      <c r="H785" s="12"/>
    </row>
    <row r="786" spans="4:8" x14ac:dyDescent="0.25">
      <c r="D786" s="598">
        <v>39617</v>
      </c>
      <c r="E786" s="168">
        <v>39617</v>
      </c>
      <c r="F786" s="175">
        <v>267.73200000000003</v>
      </c>
      <c r="G786" s="174">
        <v>22.24</v>
      </c>
      <c r="H786" s="12"/>
    </row>
    <row r="787" spans="4:8" x14ac:dyDescent="0.25">
      <c r="D787" s="598">
        <v>39618</v>
      </c>
      <c r="E787" s="168">
        <v>39618</v>
      </c>
      <c r="F787" s="175">
        <v>266.06799999999998</v>
      </c>
      <c r="G787" s="174">
        <v>21.58</v>
      </c>
      <c r="H787" s="12"/>
    </row>
    <row r="788" spans="4:8" x14ac:dyDescent="0.25">
      <c r="D788" s="598">
        <v>39619</v>
      </c>
      <c r="E788" s="168">
        <v>39619</v>
      </c>
      <c r="F788" s="175">
        <v>275.19299999999998</v>
      </c>
      <c r="G788" s="174">
        <v>22.87</v>
      </c>
      <c r="H788" s="12"/>
    </row>
    <row r="789" spans="4:8" x14ac:dyDescent="0.25">
      <c r="D789" s="598">
        <v>39622</v>
      </c>
      <c r="E789" s="168">
        <v>39622</v>
      </c>
      <c r="F789" s="175">
        <v>274.46199999999999</v>
      </c>
      <c r="G789" s="174">
        <v>22.64</v>
      </c>
      <c r="H789" s="12"/>
    </row>
    <row r="790" spans="4:8" x14ac:dyDescent="0.25">
      <c r="D790" s="598">
        <v>39623</v>
      </c>
      <c r="E790" s="168">
        <v>39623</v>
      </c>
      <c r="F790" s="175">
        <v>282.80900000000003</v>
      </c>
      <c r="G790" s="174">
        <v>22.42</v>
      </c>
      <c r="H790" s="12"/>
    </row>
    <row r="791" spans="4:8" x14ac:dyDescent="0.25">
      <c r="D791" s="598">
        <v>39624</v>
      </c>
      <c r="E791" s="168">
        <v>39624</v>
      </c>
      <c r="F791" s="175">
        <v>286.209</v>
      </c>
      <c r="G791" s="174">
        <v>21.14</v>
      </c>
      <c r="H791" s="12"/>
    </row>
    <row r="792" spans="4:8" x14ac:dyDescent="0.25">
      <c r="D792" s="598">
        <v>39625</v>
      </c>
      <c r="E792" s="168">
        <v>39625</v>
      </c>
      <c r="F792" s="175">
        <v>300.73099999999999</v>
      </c>
      <c r="G792" s="174">
        <v>23.93</v>
      </c>
      <c r="H792" s="12"/>
    </row>
    <row r="793" spans="4:8" x14ac:dyDescent="0.25">
      <c r="D793" s="598">
        <v>39626</v>
      </c>
      <c r="E793" s="168">
        <v>39626</v>
      </c>
      <c r="F793" s="175">
        <v>308.50600000000003</v>
      </c>
      <c r="G793" s="174">
        <v>23.44</v>
      </c>
      <c r="H793" s="12"/>
    </row>
    <row r="794" spans="4:8" x14ac:dyDescent="0.25">
      <c r="D794" s="598">
        <v>39629</v>
      </c>
      <c r="E794" s="168">
        <v>39629</v>
      </c>
      <c r="F794" s="175">
        <v>308.41700000000003</v>
      </c>
      <c r="G794" s="174">
        <v>23.95</v>
      </c>
      <c r="H794" s="12"/>
    </row>
    <row r="795" spans="4:8" x14ac:dyDescent="0.25">
      <c r="D795" s="598">
        <v>39630</v>
      </c>
      <c r="E795" s="168">
        <v>39630</v>
      </c>
      <c r="F795" s="175">
        <v>312.428</v>
      </c>
      <c r="G795" s="174">
        <v>23.65</v>
      </c>
      <c r="H795" s="12"/>
    </row>
    <row r="796" spans="4:8" x14ac:dyDescent="0.25">
      <c r="D796" s="598">
        <v>39631</v>
      </c>
      <c r="E796" s="168">
        <v>39631</v>
      </c>
      <c r="F796" s="175">
        <v>314.83300000000003</v>
      </c>
      <c r="G796" s="174">
        <v>25.92</v>
      </c>
      <c r="H796" s="12"/>
    </row>
    <row r="797" spans="4:8" x14ac:dyDescent="0.25">
      <c r="D797" s="598">
        <v>39632</v>
      </c>
      <c r="E797" s="168">
        <v>39632</v>
      </c>
      <c r="F797" s="175">
        <v>315.53800000000001</v>
      </c>
      <c r="G797" s="174">
        <v>24.79</v>
      </c>
      <c r="H797" s="12"/>
    </row>
    <row r="798" spans="4:8" x14ac:dyDescent="0.25">
      <c r="D798" s="598">
        <v>39633</v>
      </c>
      <c r="E798" s="168">
        <v>39633</v>
      </c>
      <c r="F798" s="175">
        <v>315.53800000000001</v>
      </c>
      <c r="G798" s="174"/>
      <c r="H798" s="12"/>
    </row>
    <row r="799" spans="4:8" x14ac:dyDescent="0.25">
      <c r="D799" s="598">
        <v>39636</v>
      </c>
      <c r="E799" s="168">
        <v>39636</v>
      </c>
      <c r="F799" s="175">
        <v>318.31</v>
      </c>
      <c r="G799" s="174">
        <v>25.78</v>
      </c>
      <c r="H799" s="12"/>
    </row>
    <row r="800" spans="4:8" x14ac:dyDescent="0.25">
      <c r="D800" s="598">
        <v>39637</v>
      </c>
      <c r="E800" s="168">
        <v>39637</v>
      </c>
      <c r="F800" s="175">
        <v>323.17099999999999</v>
      </c>
      <c r="G800" s="174">
        <v>23.15</v>
      </c>
      <c r="H800" s="12"/>
    </row>
    <row r="801" spans="4:8" x14ac:dyDescent="0.25">
      <c r="D801" s="598">
        <v>39638</v>
      </c>
      <c r="E801" s="168">
        <v>39638</v>
      </c>
      <c r="F801" s="175">
        <v>323.48599999999999</v>
      </c>
      <c r="G801" s="174">
        <v>25.23</v>
      </c>
      <c r="H801" s="12"/>
    </row>
    <row r="802" spans="4:8" x14ac:dyDescent="0.25">
      <c r="D802" s="598">
        <v>39639</v>
      </c>
      <c r="E802" s="168">
        <v>39639</v>
      </c>
      <c r="F802" s="175">
        <v>325.56600000000003</v>
      </c>
      <c r="G802" s="174">
        <v>25.59</v>
      </c>
      <c r="H802" s="12"/>
    </row>
    <row r="803" spans="4:8" x14ac:dyDescent="0.25">
      <c r="D803" s="598">
        <v>39640</v>
      </c>
      <c r="E803" s="168">
        <v>39640</v>
      </c>
      <c r="F803" s="175">
        <v>316.09300000000002</v>
      </c>
      <c r="G803" s="174">
        <v>27.49</v>
      </c>
      <c r="H803" s="12"/>
    </row>
    <row r="804" spans="4:8" x14ac:dyDescent="0.25">
      <c r="D804" s="598">
        <v>39643</v>
      </c>
      <c r="E804" s="168">
        <v>39643</v>
      </c>
      <c r="F804" s="175">
        <v>321.12</v>
      </c>
      <c r="G804" s="174">
        <v>28.48</v>
      </c>
      <c r="H804" s="12"/>
    </row>
    <row r="805" spans="4:8" x14ac:dyDescent="0.25">
      <c r="D805" s="598">
        <v>39644</v>
      </c>
      <c r="E805" s="168">
        <v>39644</v>
      </c>
      <c r="F805" s="175">
        <v>326.17200000000003</v>
      </c>
      <c r="G805" s="174">
        <v>28.54</v>
      </c>
      <c r="H805" s="12"/>
    </row>
    <row r="806" spans="4:8" x14ac:dyDescent="0.25">
      <c r="D806" s="598">
        <v>39645</v>
      </c>
      <c r="E806" s="168">
        <v>39645</v>
      </c>
      <c r="F806" s="175">
        <v>317.11599999999999</v>
      </c>
      <c r="G806" s="174">
        <v>25.1</v>
      </c>
      <c r="H806" s="12"/>
    </row>
    <row r="807" spans="4:8" x14ac:dyDescent="0.25">
      <c r="D807" s="598">
        <v>39646</v>
      </c>
      <c r="E807" s="168">
        <v>39646</v>
      </c>
      <c r="F807" s="175">
        <v>304.88900000000001</v>
      </c>
      <c r="G807" s="174">
        <v>25.01</v>
      </c>
      <c r="H807" s="12"/>
    </row>
    <row r="808" spans="4:8" x14ac:dyDescent="0.25">
      <c r="D808" s="598">
        <v>39647</v>
      </c>
      <c r="E808" s="168">
        <v>39647</v>
      </c>
      <c r="F808" s="175">
        <v>301.15199999999999</v>
      </c>
      <c r="G808" s="174">
        <v>24.05</v>
      </c>
      <c r="H808" s="12"/>
    </row>
    <row r="809" spans="4:8" x14ac:dyDescent="0.25">
      <c r="D809" s="598">
        <v>39650</v>
      </c>
      <c r="E809" s="168">
        <v>39650</v>
      </c>
      <c r="F809" s="175">
        <v>299.428</v>
      </c>
      <c r="G809" s="174">
        <v>23.05</v>
      </c>
      <c r="H809" s="12"/>
    </row>
    <row r="810" spans="4:8" x14ac:dyDescent="0.25">
      <c r="D810" s="598">
        <v>39651</v>
      </c>
      <c r="E810" s="168">
        <v>39651</v>
      </c>
      <c r="F810" s="175">
        <v>297.47000000000003</v>
      </c>
      <c r="G810" s="174">
        <v>21.18</v>
      </c>
      <c r="H810" s="12"/>
    </row>
    <row r="811" spans="4:8" x14ac:dyDescent="0.25">
      <c r="D811" s="598">
        <v>39652</v>
      </c>
      <c r="E811" s="168">
        <v>39652</v>
      </c>
      <c r="F811" s="175">
        <v>290.81</v>
      </c>
      <c r="G811" s="174">
        <v>21.31</v>
      </c>
      <c r="H811" s="12"/>
    </row>
    <row r="812" spans="4:8" x14ac:dyDescent="0.25">
      <c r="D812" s="598">
        <v>39653</v>
      </c>
      <c r="E812" s="168">
        <v>39653</v>
      </c>
      <c r="F812" s="175">
        <v>302.55799999999999</v>
      </c>
      <c r="G812" s="174">
        <v>23.44</v>
      </c>
      <c r="H812" s="12"/>
    </row>
    <row r="813" spans="4:8" x14ac:dyDescent="0.25">
      <c r="D813" s="598">
        <v>39654</v>
      </c>
      <c r="E813" s="168">
        <v>39654</v>
      </c>
      <c r="F813" s="175">
        <v>294.786</v>
      </c>
      <c r="G813" s="174">
        <v>22.91</v>
      </c>
      <c r="H813" s="12"/>
    </row>
    <row r="814" spans="4:8" x14ac:dyDescent="0.25">
      <c r="D814" s="598">
        <v>39657</v>
      </c>
      <c r="E814" s="168">
        <v>39657</v>
      </c>
      <c r="F814" s="175">
        <v>302.57100000000003</v>
      </c>
      <c r="G814" s="174">
        <v>24.23</v>
      </c>
      <c r="H814" s="12"/>
    </row>
    <row r="815" spans="4:8" x14ac:dyDescent="0.25">
      <c r="D815" s="598">
        <v>39658</v>
      </c>
      <c r="E815" s="168">
        <v>39658</v>
      </c>
      <c r="F815" s="175">
        <v>299.267</v>
      </c>
      <c r="G815" s="174">
        <v>22.03</v>
      </c>
      <c r="H815" s="12"/>
    </row>
    <row r="816" spans="4:8" x14ac:dyDescent="0.25">
      <c r="D816" s="598">
        <v>39659</v>
      </c>
      <c r="E816" s="168">
        <v>39659</v>
      </c>
      <c r="F816" s="175">
        <v>297.34699999999998</v>
      </c>
      <c r="G816" s="174">
        <v>21.21</v>
      </c>
      <c r="H816" s="12"/>
    </row>
    <row r="817" spans="4:8" x14ac:dyDescent="0.25">
      <c r="D817" s="598">
        <v>39660</v>
      </c>
      <c r="E817" s="168">
        <v>39660</v>
      </c>
      <c r="F817" s="175">
        <v>308.24299999999999</v>
      </c>
      <c r="G817" s="174">
        <v>22.94</v>
      </c>
      <c r="H817" s="12"/>
    </row>
    <row r="818" spans="4:8" x14ac:dyDescent="0.25">
      <c r="D818" s="598">
        <v>39661</v>
      </c>
      <c r="E818" s="168">
        <v>39661</v>
      </c>
      <c r="F818" s="175">
        <v>312.19200000000001</v>
      </c>
      <c r="G818" s="174">
        <v>22.57</v>
      </c>
      <c r="H818" s="12"/>
    </row>
    <row r="819" spans="4:8" x14ac:dyDescent="0.25">
      <c r="D819" s="598">
        <v>39664</v>
      </c>
      <c r="E819" s="168">
        <v>39664</v>
      </c>
      <c r="F819" s="175">
        <v>311.00799999999998</v>
      </c>
      <c r="G819" s="174">
        <v>23.49</v>
      </c>
      <c r="H819" s="12"/>
    </row>
    <row r="820" spans="4:8" x14ac:dyDescent="0.25">
      <c r="D820" s="598">
        <v>39665</v>
      </c>
      <c r="E820" s="168">
        <v>39665</v>
      </c>
      <c r="F820" s="175">
        <v>307.512</v>
      </c>
      <c r="G820" s="174">
        <v>21.14</v>
      </c>
      <c r="H820" s="12"/>
    </row>
    <row r="821" spans="4:8" x14ac:dyDescent="0.25">
      <c r="D821" s="598">
        <v>39666</v>
      </c>
      <c r="E821" s="168">
        <v>39666</v>
      </c>
      <c r="F821" s="175">
        <v>303.49900000000002</v>
      </c>
      <c r="G821" s="174">
        <v>20.23</v>
      </c>
      <c r="H821" s="12"/>
    </row>
    <row r="822" spans="4:8" x14ac:dyDescent="0.25">
      <c r="D822" s="598">
        <v>39667</v>
      </c>
      <c r="E822" s="168">
        <v>39667</v>
      </c>
      <c r="F822" s="175">
        <v>314.267</v>
      </c>
      <c r="G822" s="174">
        <v>21.15</v>
      </c>
      <c r="H822" s="12"/>
    </row>
    <row r="823" spans="4:8" x14ac:dyDescent="0.25">
      <c r="D823" s="598">
        <v>39668</v>
      </c>
      <c r="E823" s="168">
        <v>39668</v>
      </c>
      <c r="F823" s="175">
        <v>318.286</v>
      </c>
      <c r="G823" s="174">
        <v>20.66</v>
      </c>
      <c r="H823" s="12"/>
    </row>
    <row r="824" spans="4:8" x14ac:dyDescent="0.25">
      <c r="D824" s="598">
        <v>39671</v>
      </c>
      <c r="E824" s="168">
        <v>39671</v>
      </c>
      <c r="F824" s="175">
        <v>312.19299999999998</v>
      </c>
      <c r="G824" s="174">
        <v>20.12</v>
      </c>
      <c r="H824" s="12"/>
    </row>
    <row r="825" spans="4:8" x14ac:dyDescent="0.25">
      <c r="D825" s="598">
        <v>39672</v>
      </c>
      <c r="E825" s="168">
        <v>39672</v>
      </c>
      <c r="F825" s="175">
        <v>318.05700000000002</v>
      </c>
      <c r="G825" s="174">
        <v>21.17</v>
      </c>
      <c r="H825" s="12"/>
    </row>
    <row r="826" spans="4:8" x14ac:dyDescent="0.25">
      <c r="D826" s="598">
        <v>39673</v>
      </c>
      <c r="E826" s="168">
        <v>39673</v>
      </c>
      <c r="F826" s="175">
        <v>316.73399999999998</v>
      </c>
      <c r="G826" s="174">
        <v>21.55</v>
      </c>
      <c r="H826" s="12"/>
    </row>
    <row r="827" spans="4:8" x14ac:dyDescent="0.25">
      <c r="D827" s="598">
        <v>39673</v>
      </c>
      <c r="E827" s="168">
        <v>39673</v>
      </c>
      <c r="F827" s="175">
        <v>316.73399999999998</v>
      </c>
      <c r="G827" s="174">
        <v>21.55</v>
      </c>
      <c r="H827" s="12"/>
    </row>
    <row r="828" spans="4:8" x14ac:dyDescent="0.25">
      <c r="D828" s="598">
        <v>39674</v>
      </c>
      <c r="E828" s="168">
        <v>39674</v>
      </c>
      <c r="F828" s="175">
        <v>319.88800000000003</v>
      </c>
      <c r="G828" s="174">
        <v>20.34</v>
      </c>
      <c r="H828" s="12"/>
    </row>
    <row r="829" spans="4:8" x14ac:dyDescent="0.25">
      <c r="D829" s="598">
        <v>39675</v>
      </c>
      <c r="E829" s="168">
        <v>39675</v>
      </c>
      <c r="F829" s="175">
        <v>323.12600000000003</v>
      </c>
      <c r="G829" s="174">
        <v>19.579999999999998</v>
      </c>
      <c r="H829" s="12"/>
    </row>
    <row r="830" spans="4:8" x14ac:dyDescent="0.25">
      <c r="D830" s="598">
        <v>39678</v>
      </c>
      <c r="E830" s="168">
        <v>39678</v>
      </c>
      <c r="F830" s="175">
        <v>326.48200000000003</v>
      </c>
      <c r="G830" s="174">
        <v>20.98</v>
      </c>
      <c r="H830" s="12"/>
    </row>
    <row r="831" spans="4:8" x14ac:dyDescent="0.25">
      <c r="D831" s="598">
        <v>39679</v>
      </c>
      <c r="E831" s="168">
        <v>39679</v>
      </c>
      <c r="F831" s="175">
        <v>325.07600000000002</v>
      </c>
      <c r="G831" s="174">
        <v>21.28</v>
      </c>
      <c r="H831" s="12"/>
    </row>
    <row r="832" spans="4:8" x14ac:dyDescent="0.25">
      <c r="D832" s="598">
        <v>39680</v>
      </c>
      <c r="E832" s="168">
        <v>39680</v>
      </c>
      <c r="F832" s="175">
        <v>329.27800000000002</v>
      </c>
      <c r="G832" s="174">
        <v>20.420000000000002</v>
      </c>
      <c r="H832" s="12"/>
    </row>
    <row r="833" spans="4:8" x14ac:dyDescent="0.25">
      <c r="D833" s="598">
        <v>39681</v>
      </c>
      <c r="E833" s="168">
        <v>39681</v>
      </c>
      <c r="F833" s="175">
        <v>326.57800000000003</v>
      </c>
      <c r="G833" s="174">
        <v>19.82</v>
      </c>
      <c r="H833" s="12"/>
    </row>
    <row r="834" spans="4:8" x14ac:dyDescent="0.25">
      <c r="D834" s="598">
        <v>39682</v>
      </c>
      <c r="E834" s="168">
        <v>39682</v>
      </c>
      <c r="F834" s="175">
        <v>324.28800000000001</v>
      </c>
      <c r="G834" s="174">
        <v>18.809999999999999</v>
      </c>
      <c r="H834" s="12"/>
    </row>
    <row r="835" spans="4:8" x14ac:dyDescent="0.25">
      <c r="D835" s="598">
        <v>39685</v>
      </c>
      <c r="E835" s="168">
        <v>39685</v>
      </c>
      <c r="F835" s="175">
        <v>330.755</v>
      </c>
      <c r="G835" s="174">
        <v>20.97</v>
      </c>
      <c r="H835" s="12"/>
    </row>
    <row r="836" spans="4:8" x14ac:dyDescent="0.25">
      <c r="D836" s="598">
        <v>39686</v>
      </c>
      <c r="E836" s="168">
        <v>39686</v>
      </c>
      <c r="F836" s="175">
        <v>331.90600000000001</v>
      </c>
      <c r="G836" s="174">
        <v>20.49</v>
      </c>
      <c r="H836" s="12"/>
    </row>
    <row r="837" spans="4:8" x14ac:dyDescent="0.25">
      <c r="D837" s="598">
        <v>39687</v>
      </c>
      <c r="E837" s="168">
        <v>39687</v>
      </c>
      <c r="F837" s="175">
        <v>332.41399999999999</v>
      </c>
      <c r="G837" s="174">
        <v>19.760000000000002</v>
      </c>
      <c r="H837" s="12"/>
    </row>
    <row r="838" spans="4:8" x14ac:dyDescent="0.25">
      <c r="D838" s="598">
        <v>39688</v>
      </c>
      <c r="E838" s="168">
        <v>39688</v>
      </c>
      <c r="F838" s="175">
        <v>328.19</v>
      </c>
      <c r="G838" s="174">
        <v>19.43</v>
      </c>
      <c r="H838" s="12"/>
    </row>
    <row r="839" spans="4:8" x14ac:dyDescent="0.25">
      <c r="D839" s="598">
        <v>39689</v>
      </c>
      <c r="E839" s="168">
        <v>39689</v>
      </c>
      <c r="F839" s="175">
        <v>322.73099999999999</v>
      </c>
      <c r="G839" s="174">
        <v>20.65</v>
      </c>
      <c r="H839" s="12"/>
    </row>
    <row r="840" spans="4:8" x14ac:dyDescent="0.25">
      <c r="D840" s="598">
        <v>39692</v>
      </c>
      <c r="E840" s="168">
        <v>39692</v>
      </c>
      <c r="F840" s="175">
        <v>322.73099999999999</v>
      </c>
      <c r="G840" s="174">
        <v>20.65</v>
      </c>
      <c r="H840" s="12"/>
    </row>
    <row r="841" spans="4:8" x14ac:dyDescent="0.25">
      <c r="D841" s="598">
        <v>39693</v>
      </c>
      <c r="E841" s="168">
        <v>39693</v>
      </c>
      <c r="F841" s="175">
        <v>329.88600000000002</v>
      </c>
      <c r="G841" s="174">
        <v>21.99</v>
      </c>
      <c r="H841" s="12"/>
    </row>
    <row r="842" spans="4:8" x14ac:dyDescent="0.25">
      <c r="D842" s="598">
        <v>39694</v>
      </c>
      <c r="E842" s="168">
        <v>39694</v>
      </c>
      <c r="F842" s="175">
        <v>336.01600000000002</v>
      </c>
      <c r="G842" s="174">
        <v>21.43</v>
      </c>
      <c r="H842" s="12"/>
    </row>
    <row r="843" spans="4:8" x14ac:dyDescent="0.25">
      <c r="D843" s="598">
        <v>39695</v>
      </c>
      <c r="E843" s="168">
        <v>39695</v>
      </c>
      <c r="F843" s="175">
        <v>343.2</v>
      </c>
      <c r="G843" s="174">
        <v>24.03</v>
      </c>
      <c r="H843" s="12"/>
    </row>
    <row r="844" spans="4:8" x14ac:dyDescent="0.25">
      <c r="D844" s="598">
        <v>39696</v>
      </c>
      <c r="E844" s="168">
        <v>39696</v>
      </c>
      <c r="F844" s="175">
        <v>347.16700000000003</v>
      </c>
      <c r="G844" s="174">
        <v>23.06</v>
      </c>
      <c r="H844" s="12"/>
    </row>
    <row r="845" spans="4:8" x14ac:dyDescent="0.25">
      <c r="D845" s="598">
        <v>39699</v>
      </c>
      <c r="E845" s="168">
        <v>39699</v>
      </c>
      <c r="F845" s="175">
        <v>337.322</v>
      </c>
      <c r="G845" s="174">
        <v>22.64</v>
      </c>
      <c r="H845" s="12"/>
    </row>
    <row r="846" spans="4:8" x14ac:dyDescent="0.25">
      <c r="D846" s="598">
        <v>39700</v>
      </c>
      <c r="E846" s="168">
        <v>39700</v>
      </c>
      <c r="F846" s="175">
        <v>350.798</v>
      </c>
      <c r="G846" s="174">
        <v>25.47</v>
      </c>
      <c r="H846" s="12"/>
    </row>
    <row r="847" spans="4:8" x14ac:dyDescent="0.25">
      <c r="D847" s="598">
        <v>39701</v>
      </c>
      <c r="E847" s="168">
        <v>39701</v>
      </c>
      <c r="F847" s="175">
        <v>352.16300000000001</v>
      </c>
      <c r="G847" s="174">
        <v>24.52</v>
      </c>
      <c r="H847" s="12"/>
    </row>
    <row r="848" spans="4:8" x14ac:dyDescent="0.25">
      <c r="D848" s="598">
        <v>39702</v>
      </c>
      <c r="E848" s="168">
        <v>39702</v>
      </c>
      <c r="F848" s="175">
        <v>356.815</v>
      </c>
      <c r="G848" s="174">
        <v>24.39</v>
      </c>
      <c r="H848" s="12"/>
    </row>
    <row r="849" spans="4:8" x14ac:dyDescent="0.25">
      <c r="D849" s="598">
        <v>39703</v>
      </c>
      <c r="E849" s="168">
        <v>39703</v>
      </c>
      <c r="F849" s="175">
        <v>357.35</v>
      </c>
      <c r="G849" s="174">
        <v>25.66</v>
      </c>
      <c r="H849" s="12"/>
    </row>
    <row r="850" spans="4:8" x14ac:dyDescent="0.25">
      <c r="D850" s="598">
        <v>39706</v>
      </c>
      <c r="E850" s="168">
        <v>39706</v>
      </c>
      <c r="F850" s="175">
        <v>400.60899999999998</v>
      </c>
      <c r="G850" s="174">
        <v>31.7</v>
      </c>
      <c r="H850" s="12"/>
    </row>
    <row r="851" spans="4:8" x14ac:dyDescent="0.25">
      <c r="D851" s="598">
        <v>39707</v>
      </c>
      <c r="E851" s="168">
        <v>39707</v>
      </c>
      <c r="F851" s="175">
        <v>436.69100000000003</v>
      </c>
      <c r="G851" s="174">
        <v>30.3</v>
      </c>
      <c r="H851" s="12"/>
    </row>
    <row r="852" spans="4:8" x14ac:dyDescent="0.25">
      <c r="D852" s="598">
        <v>39708</v>
      </c>
      <c r="E852" s="168">
        <v>39708</v>
      </c>
      <c r="F852" s="175">
        <v>454.88100000000003</v>
      </c>
      <c r="G852" s="174">
        <v>36.22</v>
      </c>
      <c r="H852" s="12"/>
    </row>
    <row r="853" spans="4:8" x14ac:dyDescent="0.25">
      <c r="D853" s="598">
        <v>39709</v>
      </c>
      <c r="E853" s="168">
        <v>39709</v>
      </c>
      <c r="F853" s="175">
        <v>442.31900000000002</v>
      </c>
      <c r="G853" s="174">
        <v>33.1</v>
      </c>
      <c r="H853" s="12"/>
    </row>
    <row r="854" spans="4:8" x14ac:dyDescent="0.25">
      <c r="D854" s="598">
        <v>39710</v>
      </c>
      <c r="E854" s="168">
        <v>39710</v>
      </c>
      <c r="F854" s="175">
        <v>381.18700000000001</v>
      </c>
      <c r="G854" s="174">
        <v>32.07</v>
      </c>
      <c r="H854" s="12"/>
    </row>
    <row r="855" spans="4:8" x14ac:dyDescent="0.25">
      <c r="D855" s="598">
        <v>39713</v>
      </c>
      <c r="E855" s="168">
        <v>39713</v>
      </c>
      <c r="F855" s="175">
        <v>374.05500000000001</v>
      </c>
      <c r="G855" s="174">
        <v>33.85</v>
      </c>
      <c r="H855" s="12"/>
    </row>
    <row r="856" spans="4:8" x14ac:dyDescent="0.25">
      <c r="D856" s="598">
        <v>39714</v>
      </c>
      <c r="E856" s="168">
        <v>39714</v>
      </c>
      <c r="F856" s="175">
        <v>389.25299999999999</v>
      </c>
      <c r="G856" s="174">
        <v>35.72</v>
      </c>
      <c r="H856" s="12"/>
    </row>
    <row r="857" spans="4:8" x14ac:dyDescent="0.25">
      <c r="D857" s="598">
        <v>39715</v>
      </c>
      <c r="E857" s="168">
        <v>39715</v>
      </c>
      <c r="F857" s="175">
        <v>399.41700000000003</v>
      </c>
      <c r="G857" s="174">
        <v>35.19</v>
      </c>
      <c r="H857" s="12"/>
    </row>
    <row r="858" spans="4:8" x14ac:dyDescent="0.25">
      <c r="D858" s="598">
        <v>39716</v>
      </c>
      <c r="E858" s="168">
        <v>39716</v>
      </c>
      <c r="F858" s="175">
        <v>395.38900000000001</v>
      </c>
      <c r="G858" s="174">
        <v>32.82</v>
      </c>
      <c r="H858" s="12"/>
    </row>
    <row r="859" spans="4:8" x14ac:dyDescent="0.25">
      <c r="D859" s="598">
        <v>39717</v>
      </c>
      <c r="E859" s="168">
        <v>39717</v>
      </c>
      <c r="F859" s="175">
        <v>407.01499999999999</v>
      </c>
      <c r="G859" s="174">
        <v>34.74</v>
      </c>
      <c r="H859" s="12"/>
    </row>
    <row r="860" spans="4:8" x14ac:dyDescent="0.25">
      <c r="D860" s="598">
        <v>39720</v>
      </c>
      <c r="E860" s="168">
        <v>39720</v>
      </c>
      <c r="F860" s="175">
        <v>440.10399999999998</v>
      </c>
      <c r="G860" s="174">
        <v>46.72</v>
      </c>
      <c r="H860" s="12"/>
    </row>
    <row r="861" spans="4:8" x14ac:dyDescent="0.25">
      <c r="D861" s="598">
        <v>39721</v>
      </c>
      <c r="E861" s="168">
        <v>39721</v>
      </c>
      <c r="F861" s="175">
        <v>442.38900000000001</v>
      </c>
      <c r="G861" s="174">
        <v>39.39</v>
      </c>
      <c r="H861" s="12"/>
    </row>
    <row r="862" spans="4:8" x14ac:dyDescent="0.25">
      <c r="D862" s="598">
        <v>39722</v>
      </c>
      <c r="E862" s="168">
        <v>39722</v>
      </c>
      <c r="F862" s="175">
        <v>447.69</v>
      </c>
      <c r="G862" s="174">
        <v>39.81</v>
      </c>
      <c r="H862" s="12"/>
    </row>
    <row r="863" spans="4:8" x14ac:dyDescent="0.25">
      <c r="D863" s="598">
        <v>39723</v>
      </c>
      <c r="E863" s="168">
        <v>39723</v>
      </c>
      <c r="F863" s="175">
        <v>462.31900000000002</v>
      </c>
      <c r="G863" s="174">
        <v>45.26</v>
      </c>
      <c r="H863" s="12"/>
    </row>
    <row r="864" spans="4:8" x14ac:dyDescent="0.25">
      <c r="D864" s="598">
        <v>39724</v>
      </c>
      <c r="E864" s="168">
        <v>39724</v>
      </c>
      <c r="F864" s="175">
        <v>464.30599999999998</v>
      </c>
      <c r="G864" s="174">
        <v>45.14</v>
      </c>
      <c r="H864" s="12"/>
    </row>
    <row r="865" spans="4:8" x14ac:dyDescent="0.25">
      <c r="D865" s="598">
        <v>39727</v>
      </c>
      <c r="E865" s="168">
        <v>39727</v>
      </c>
      <c r="F865" s="175">
        <v>526.46799999999996</v>
      </c>
      <c r="G865" s="174">
        <v>52.05</v>
      </c>
      <c r="H865" s="12"/>
    </row>
    <row r="866" spans="4:8" x14ac:dyDescent="0.25">
      <c r="D866" s="598">
        <v>39728</v>
      </c>
      <c r="E866" s="168">
        <v>39728</v>
      </c>
      <c r="F866" s="175">
        <v>530.72500000000002</v>
      </c>
      <c r="G866" s="174">
        <v>53.68</v>
      </c>
      <c r="H866" s="12"/>
    </row>
    <row r="867" spans="4:8" x14ac:dyDescent="0.25">
      <c r="D867" s="598">
        <v>39729</v>
      </c>
      <c r="E867" s="168">
        <v>39729</v>
      </c>
      <c r="F867" s="175">
        <v>556.50599999999997</v>
      </c>
      <c r="G867" s="174">
        <v>57.53</v>
      </c>
      <c r="H867" s="12"/>
    </row>
    <row r="868" spans="4:8" x14ac:dyDescent="0.25">
      <c r="D868" s="598">
        <v>39730</v>
      </c>
      <c r="E868" s="168">
        <v>39730</v>
      </c>
      <c r="F868" s="175">
        <v>572.80999999999995</v>
      </c>
      <c r="G868" s="174">
        <v>63.92</v>
      </c>
      <c r="H868" s="12"/>
    </row>
    <row r="869" spans="4:8" x14ac:dyDescent="0.25">
      <c r="D869" s="598">
        <v>39731</v>
      </c>
      <c r="E869" s="168">
        <v>39731</v>
      </c>
      <c r="F869" s="175">
        <v>666.952</v>
      </c>
      <c r="G869" s="174">
        <v>69.95</v>
      </c>
      <c r="H869" s="12"/>
    </row>
    <row r="870" spans="4:8" x14ac:dyDescent="0.25">
      <c r="D870" s="598">
        <v>39734</v>
      </c>
      <c r="E870" s="168">
        <v>39734</v>
      </c>
      <c r="F870" s="175">
        <v>666.952</v>
      </c>
      <c r="G870" s="174">
        <v>54.99</v>
      </c>
      <c r="H870" s="12"/>
    </row>
    <row r="871" spans="4:8" x14ac:dyDescent="0.25">
      <c r="D871" s="598">
        <v>39735</v>
      </c>
      <c r="E871" s="168">
        <v>39735</v>
      </c>
      <c r="F871" s="175">
        <v>571.13900000000001</v>
      </c>
      <c r="G871" s="174">
        <v>55.13</v>
      </c>
      <c r="H871" s="12"/>
    </row>
    <row r="872" spans="4:8" x14ac:dyDescent="0.25">
      <c r="D872" s="598">
        <v>39736</v>
      </c>
      <c r="E872" s="168">
        <v>39736</v>
      </c>
      <c r="F872" s="175">
        <v>603.75400000000002</v>
      </c>
      <c r="G872" s="174">
        <v>69.25</v>
      </c>
      <c r="H872" s="12"/>
    </row>
    <row r="873" spans="4:8" x14ac:dyDescent="0.25">
      <c r="D873" s="598">
        <v>39737</v>
      </c>
      <c r="E873" s="168">
        <v>39737</v>
      </c>
      <c r="F873" s="175">
        <v>646.39400000000001</v>
      </c>
      <c r="G873" s="174">
        <v>67.61</v>
      </c>
      <c r="H873" s="12"/>
    </row>
    <row r="874" spans="4:8" x14ac:dyDescent="0.25">
      <c r="D874" s="598">
        <v>39738</v>
      </c>
      <c r="E874" s="168">
        <v>39738</v>
      </c>
      <c r="F874" s="175">
        <v>654.34100000000001</v>
      </c>
      <c r="G874" s="174">
        <v>70.33</v>
      </c>
      <c r="H874" s="12"/>
    </row>
    <row r="875" spans="4:8" x14ac:dyDescent="0.25">
      <c r="D875" s="598">
        <v>39741</v>
      </c>
      <c r="E875" s="168">
        <v>39741</v>
      </c>
      <c r="F875" s="175">
        <v>671.98500000000001</v>
      </c>
      <c r="G875" s="174">
        <v>52.97</v>
      </c>
      <c r="H875" s="12"/>
    </row>
    <row r="876" spans="4:8" x14ac:dyDescent="0.25">
      <c r="D876" s="598">
        <v>39742</v>
      </c>
      <c r="E876" s="168">
        <v>39742</v>
      </c>
      <c r="F876" s="175">
        <v>714.03600000000006</v>
      </c>
      <c r="G876" s="174">
        <v>53.11</v>
      </c>
      <c r="H876" s="12"/>
    </row>
    <row r="877" spans="4:8" x14ac:dyDescent="0.25">
      <c r="D877" s="598">
        <v>39743</v>
      </c>
      <c r="E877" s="168">
        <v>39743</v>
      </c>
      <c r="F877" s="175">
        <v>815.71600000000001</v>
      </c>
      <c r="G877" s="174">
        <v>69.650000000000006</v>
      </c>
      <c r="H877" s="12"/>
    </row>
    <row r="878" spans="4:8" x14ac:dyDescent="0.25">
      <c r="D878" s="598">
        <v>39744</v>
      </c>
      <c r="E878" s="168">
        <v>39744</v>
      </c>
      <c r="F878" s="175">
        <v>866.68799999999999</v>
      </c>
      <c r="G878" s="174">
        <v>67.8</v>
      </c>
      <c r="H878" s="12"/>
    </row>
    <row r="879" spans="4:8" x14ac:dyDescent="0.25">
      <c r="D879" s="598">
        <v>39745</v>
      </c>
      <c r="E879" s="168">
        <v>39745</v>
      </c>
      <c r="F879" s="175">
        <v>890.89600000000007</v>
      </c>
      <c r="G879" s="174">
        <v>79.13</v>
      </c>
      <c r="H879" s="12"/>
    </row>
    <row r="880" spans="4:8" x14ac:dyDescent="0.25">
      <c r="D880" s="598">
        <v>39748</v>
      </c>
      <c r="E880" s="168">
        <v>39748</v>
      </c>
      <c r="F880" s="175">
        <v>873.53600000000006</v>
      </c>
      <c r="G880" s="174">
        <v>80.06</v>
      </c>
      <c r="H880" s="12"/>
    </row>
    <row r="881" spans="4:8" x14ac:dyDescent="0.25">
      <c r="D881" s="598">
        <v>39749</v>
      </c>
      <c r="E881" s="168">
        <v>39749</v>
      </c>
      <c r="F881" s="175">
        <v>821.60300000000007</v>
      </c>
      <c r="G881" s="174">
        <v>66.959999999999994</v>
      </c>
      <c r="H881" s="12"/>
    </row>
    <row r="882" spans="4:8" x14ac:dyDescent="0.25">
      <c r="D882" s="598">
        <v>39750</v>
      </c>
      <c r="E882" s="168">
        <v>39750</v>
      </c>
      <c r="F882" s="175">
        <v>775.57600000000002</v>
      </c>
      <c r="G882" s="174">
        <v>69.959999999999994</v>
      </c>
      <c r="H882" s="12"/>
    </row>
    <row r="883" spans="4:8" x14ac:dyDescent="0.25">
      <c r="D883" s="598">
        <v>39751</v>
      </c>
      <c r="E883" s="168">
        <v>39751</v>
      </c>
      <c r="F883" s="175">
        <v>720.47</v>
      </c>
      <c r="G883" s="174">
        <v>62.9</v>
      </c>
      <c r="H883" s="12"/>
    </row>
    <row r="884" spans="4:8" x14ac:dyDescent="0.25">
      <c r="D884" s="598">
        <v>39752</v>
      </c>
      <c r="E884" s="168">
        <v>39752</v>
      </c>
      <c r="F884" s="175">
        <v>683.77200000000005</v>
      </c>
      <c r="G884" s="174">
        <v>59.89</v>
      </c>
      <c r="H884" s="12"/>
    </row>
    <row r="885" spans="4:8" x14ac:dyDescent="0.25">
      <c r="D885" s="598">
        <v>39755</v>
      </c>
      <c r="E885" s="168">
        <v>39755</v>
      </c>
      <c r="F885" s="175">
        <v>666.57600000000002</v>
      </c>
      <c r="G885" s="174">
        <v>53.68</v>
      </c>
      <c r="H885" s="12"/>
    </row>
    <row r="886" spans="4:8" x14ac:dyDescent="0.25">
      <c r="D886" s="598">
        <v>39756</v>
      </c>
      <c r="E886" s="168">
        <v>39756</v>
      </c>
      <c r="F886" s="175">
        <v>615.26599999999996</v>
      </c>
      <c r="G886" s="174">
        <v>47.73</v>
      </c>
      <c r="H886" s="12"/>
    </row>
    <row r="887" spans="4:8" x14ac:dyDescent="0.25">
      <c r="D887" s="598">
        <v>39757</v>
      </c>
      <c r="E887" s="168">
        <v>39757</v>
      </c>
      <c r="F887" s="175">
        <v>646.65700000000004</v>
      </c>
      <c r="G887" s="174">
        <v>54.56</v>
      </c>
      <c r="H887" s="12"/>
    </row>
    <row r="888" spans="4:8" x14ac:dyDescent="0.25">
      <c r="D888" s="598">
        <v>39758</v>
      </c>
      <c r="E888" s="168">
        <v>39758</v>
      </c>
      <c r="F888" s="175">
        <v>659.11199999999997</v>
      </c>
      <c r="G888" s="174">
        <v>63.68</v>
      </c>
      <c r="H888" s="12"/>
    </row>
    <row r="889" spans="4:8" x14ac:dyDescent="0.25">
      <c r="D889" s="598">
        <v>39759</v>
      </c>
      <c r="E889" s="168">
        <v>39759</v>
      </c>
      <c r="F889" s="175">
        <v>655.97500000000002</v>
      </c>
      <c r="G889" s="174">
        <v>56.1</v>
      </c>
      <c r="H889" s="12"/>
    </row>
    <row r="890" spans="4:8" x14ac:dyDescent="0.25">
      <c r="D890" s="598">
        <v>39762</v>
      </c>
      <c r="E890" s="168">
        <v>39762</v>
      </c>
      <c r="F890" s="175">
        <v>639.34199999999998</v>
      </c>
      <c r="G890" s="174">
        <v>59.98</v>
      </c>
      <c r="H890" s="12"/>
    </row>
    <row r="891" spans="4:8" x14ac:dyDescent="0.25">
      <c r="D891" s="598">
        <v>39763</v>
      </c>
      <c r="E891" s="168">
        <v>39763</v>
      </c>
      <c r="F891" s="175">
        <v>639.34199999999998</v>
      </c>
      <c r="G891" s="174">
        <v>61.44</v>
      </c>
      <c r="H891" s="12"/>
    </row>
    <row r="892" spans="4:8" x14ac:dyDescent="0.25">
      <c r="D892" s="598">
        <v>39764</v>
      </c>
      <c r="E892" s="168">
        <v>39764</v>
      </c>
      <c r="F892" s="175">
        <v>695.30200000000002</v>
      </c>
      <c r="G892" s="174">
        <v>66.459999999999994</v>
      </c>
      <c r="H892" s="12"/>
    </row>
    <row r="893" spans="4:8" x14ac:dyDescent="0.25">
      <c r="D893" s="598">
        <v>39765</v>
      </c>
      <c r="E893" s="168">
        <v>39765</v>
      </c>
      <c r="F893" s="175">
        <v>711.40200000000004</v>
      </c>
      <c r="G893" s="174">
        <v>59.83</v>
      </c>
      <c r="H893" s="12"/>
    </row>
    <row r="894" spans="4:8" x14ac:dyDescent="0.25">
      <c r="D894" s="598">
        <v>39766</v>
      </c>
      <c r="E894" s="168">
        <v>39766</v>
      </c>
      <c r="F894" s="175">
        <v>711.68399999999997</v>
      </c>
      <c r="G894" s="174">
        <v>66.31</v>
      </c>
      <c r="H894" s="12"/>
    </row>
    <row r="895" spans="4:8" x14ac:dyDescent="0.25">
      <c r="D895" s="598">
        <v>39769</v>
      </c>
      <c r="E895" s="168">
        <v>39769</v>
      </c>
      <c r="F895" s="175">
        <v>715.96400000000006</v>
      </c>
      <c r="G895" s="174">
        <v>69.150000000000006</v>
      </c>
      <c r="H895" s="12"/>
    </row>
    <row r="896" spans="4:8" x14ac:dyDescent="0.25">
      <c r="D896" s="598">
        <v>39770</v>
      </c>
      <c r="E896" s="168">
        <v>39770</v>
      </c>
      <c r="F896" s="175">
        <v>738.76800000000003</v>
      </c>
      <c r="G896" s="174">
        <v>67.64</v>
      </c>
      <c r="H896" s="12"/>
    </row>
    <row r="897" spans="4:8" x14ac:dyDescent="0.25">
      <c r="D897" s="598">
        <v>39771</v>
      </c>
      <c r="E897" s="168">
        <v>39771</v>
      </c>
      <c r="F897" s="175">
        <v>763.07900000000006</v>
      </c>
      <c r="G897" s="174">
        <v>74.260000000000005</v>
      </c>
      <c r="H897" s="12"/>
    </row>
    <row r="898" spans="4:8" x14ac:dyDescent="0.25">
      <c r="D898" s="598">
        <v>39772</v>
      </c>
      <c r="E898" s="168">
        <v>39772</v>
      </c>
      <c r="F898" s="175">
        <v>802.06700000000001</v>
      </c>
      <c r="G898" s="174">
        <v>80.86</v>
      </c>
      <c r="H898" s="12"/>
    </row>
    <row r="899" spans="4:8" x14ac:dyDescent="0.25">
      <c r="D899" s="598">
        <v>39773</v>
      </c>
      <c r="E899" s="168">
        <v>39773</v>
      </c>
      <c r="F899" s="175">
        <v>799.25800000000004</v>
      </c>
      <c r="G899" s="174">
        <v>72.67</v>
      </c>
      <c r="H899" s="12"/>
    </row>
    <row r="900" spans="4:8" x14ac:dyDescent="0.25">
      <c r="D900" s="598">
        <v>39776</v>
      </c>
      <c r="E900" s="168">
        <v>39776</v>
      </c>
      <c r="F900" s="175">
        <v>762.46600000000001</v>
      </c>
      <c r="G900" s="174">
        <v>64.7</v>
      </c>
      <c r="H900" s="12"/>
    </row>
    <row r="901" spans="4:8" x14ac:dyDescent="0.25">
      <c r="D901" s="598">
        <v>39777</v>
      </c>
      <c r="E901" s="168">
        <v>39777</v>
      </c>
      <c r="F901" s="175">
        <v>745.25</v>
      </c>
      <c r="G901" s="174">
        <v>60.9</v>
      </c>
      <c r="H901" s="12"/>
    </row>
    <row r="902" spans="4:8" x14ac:dyDescent="0.25">
      <c r="D902" s="598">
        <v>39778</v>
      </c>
      <c r="E902" s="168">
        <v>39778</v>
      </c>
      <c r="F902" s="175">
        <v>750.83199999999999</v>
      </c>
      <c r="G902" s="174">
        <v>54.92</v>
      </c>
      <c r="H902" s="12"/>
    </row>
    <row r="903" spans="4:8" x14ac:dyDescent="0.25">
      <c r="D903" s="598">
        <v>39779</v>
      </c>
      <c r="E903" s="168">
        <v>39779</v>
      </c>
      <c r="F903" s="175">
        <v>750.83199999999999</v>
      </c>
      <c r="G903" s="174"/>
      <c r="H903" s="12"/>
    </row>
    <row r="904" spans="4:8" x14ac:dyDescent="0.25">
      <c r="D904" s="598">
        <v>39780</v>
      </c>
      <c r="E904" s="168">
        <v>39780</v>
      </c>
      <c r="F904" s="175">
        <v>747.73699999999997</v>
      </c>
      <c r="G904" s="174">
        <v>55.84</v>
      </c>
      <c r="H904" s="12"/>
    </row>
    <row r="905" spans="4:8" x14ac:dyDescent="0.25">
      <c r="D905" s="598">
        <v>39783</v>
      </c>
      <c r="E905" s="168">
        <v>39783</v>
      </c>
      <c r="F905" s="175">
        <v>779.85400000000004</v>
      </c>
      <c r="G905" s="174">
        <v>68.510000000000005</v>
      </c>
      <c r="H905" s="12"/>
    </row>
    <row r="906" spans="4:8" x14ac:dyDescent="0.25">
      <c r="D906" s="598">
        <v>39784</v>
      </c>
      <c r="E906" s="168">
        <v>39784</v>
      </c>
      <c r="F906" s="175">
        <v>789.43</v>
      </c>
      <c r="G906" s="174">
        <v>62.98</v>
      </c>
      <c r="H906" s="12"/>
    </row>
    <row r="907" spans="4:8" x14ac:dyDescent="0.25">
      <c r="D907" s="598">
        <v>39785</v>
      </c>
      <c r="E907" s="168">
        <v>39785</v>
      </c>
      <c r="F907" s="175">
        <v>788.22900000000004</v>
      </c>
      <c r="G907" s="174">
        <v>60.72</v>
      </c>
      <c r="H907" s="12"/>
    </row>
    <row r="908" spans="4:8" x14ac:dyDescent="0.25">
      <c r="D908" s="598">
        <v>39786</v>
      </c>
      <c r="E908" s="168">
        <v>39786</v>
      </c>
      <c r="F908" s="175">
        <v>796.5</v>
      </c>
      <c r="G908" s="174">
        <v>63.64</v>
      </c>
      <c r="H908" s="12"/>
    </row>
    <row r="909" spans="4:8" x14ac:dyDescent="0.25">
      <c r="D909" s="598">
        <v>39787</v>
      </c>
      <c r="E909" s="168">
        <v>39787</v>
      </c>
      <c r="F909" s="175">
        <v>793.14300000000003</v>
      </c>
      <c r="G909" s="174">
        <v>59.93</v>
      </c>
      <c r="H909" s="12"/>
    </row>
    <row r="910" spans="4:8" x14ac:dyDescent="0.25">
      <c r="D910" s="598">
        <v>39790</v>
      </c>
      <c r="E910" s="168">
        <v>39790</v>
      </c>
      <c r="F910" s="175">
        <v>776.52300000000002</v>
      </c>
      <c r="G910" s="174">
        <v>58.49</v>
      </c>
      <c r="H910" s="12"/>
    </row>
    <row r="911" spans="4:8" x14ac:dyDescent="0.25">
      <c r="D911" s="598">
        <v>39791</v>
      </c>
      <c r="E911" s="168">
        <v>39791</v>
      </c>
      <c r="F911" s="175">
        <v>773.529</v>
      </c>
      <c r="G911" s="174">
        <v>58.91</v>
      </c>
      <c r="H911" s="12"/>
    </row>
    <row r="912" spans="4:8" x14ac:dyDescent="0.25">
      <c r="D912" s="598">
        <v>39792</v>
      </c>
      <c r="E912" s="168">
        <v>39792</v>
      </c>
      <c r="F912" s="175">
        <v>764.303</v>
      </c>
      <c r="G912" s="174">
        <v>55.73</v>
      </c>
      <c r="H912" s="12"/>
    </row>
    <row r="913" spans="4:8" x14ac:dyDescent="0.25">
      <c r="D913" s="598">
        <v>39793</v>
      </c>
      <c r="E913" s="168">
        <v>39793</v>
      </c>
      <c r="F913" s="175">
        <v>760.50900000000001</v>
      </c>
      <c r="G913" s="174">
        <v>55.78</v>
      </c>
      <c r="H913" s="12"/>
    </row>
    <row r="914" spans="4:8" x14ac:dyDescent="0.25">
      <c r="D914" s="598">
        <v>39794</v>
      </c>
      <c r="E914" s="168">
        <v>39794</v>
      </c>
      <c r="F914" s="175">
        <v>770.22699999999998</v>
      </c>
      <c r="G914" s="174">
        <v>54.28</v>
      </c>
      <c r="H914" s="12"/>
    </row>
    <row r="915" spans="4:8" x14ac:dyDescent="0.25">
      <c r="D915" s="598">
        <v>39797</v>
      </c>
      <c r="E915" s="168">
        <v>39797</v>
      </c>
      <c r="F915" s="175">
        <v>778.22500000000002</v>
      </c>
      <c r="G915" s="174">
        <v>56.76</v>
      </c>
      <c r="H915" s="12"/>
    </row>
    <row r="916" spans="4:8" x14ac:dyDescent="0.25">
      <c r="D916" s="598">
        <v>39798</v>
      </c>
      <c r="E916" s="168">
        <v>39798</v>
      </c>
      <c r="F916" s="175">
        <v>785.86599999999999</v>
      </c>
      <c r="G916" s="174">
        <v>52.37</v>
      </c>
      <c r="H916" s="12"/>
    </row>
    <row r="917" spans="4:8" x14ac:dyDescent="0.25">
      <c r="D917" s="598">
        <v>39799</v>
      </c>
      <c r="E917" s="168">
        <v>39799</v>
      </c>
      <c r="F917" s="175">
        <v>755</v>
      </c>
      <c r="G917" s="174">
        <v>49.84</v>
      </c>
      <c r="H917" s="12"/>
    </row>
    <row r="918" spans="4:8" x14ac:dyDescent="0.25">
      <c r="D918" s="598">
        <v>39800</v>
      </c>
      <c r="E918" s="168">
        <v>39800</v>
      </c>
      <c r="F918" s="175">
        <v>747</v>
      </c>
      <c r="G918" s="174">
        <v>47.34</v>
      </c>
      <c r="H918" s="12"/>
    </row>
    <row r="919" spans="4:8" x14ac:dyDescent="0.25">
      <c r="D919" s="598">
        <v>39801</v>
      </c>
      <c r="E919" s="168">
        <v>39801</v>
      </c>
      <c r="F919" s="175">
        <v>741</v>
      </c>
      <c r="G919" s="174">
        <v>44.93</v>
      </c>
      <c r="H919" s="12"/>
    </row>
    <row r="920" spans="4:8" x14ac:dyDescent="0.25">
      <c r="D920" s="598">
        <v>39804</v>
      </c>
      <c r="E920" s="168">
        <v>39804</v>
      </c>
      <c r="F920" s="175">
        <v>738</v>
      </c>
      <c r="G920" s="174">
        <v>44.56</v>
      </c>
      <c r="H920" s="12"/>
    </row>
    <row r="921" spans="4:8" x14ac:dyDescent="0.25">
      <c r="D921" s="598">
        <v>39805</v>
      </c>
      <c r="E921" s="168">
        <v>39805</v>
      </c>
      <c r="F921" s="175">
        <v>726</v>
      </c>
      <c r="G921" s="174">
        <v>45.02</v>
      </c>
      <c r="H921" s="12"/>
    </row>
    <row r="922" spans="4:8" x14ac:dyDescent="0.25">
      <c r="D922" s="598">
        <v>39806</v>
      </c>
      <c r="E922" s="168">
        <v>39806</v>
      </c>
      <c r="F922" s="175">
        <v>733</v>
      </c>
      <c r="G922" s="174">
        <v>44.8</v>
      </c>
      <c r="H922" s="12"/>
    </row>
    <row r="923" spans="4:8" x14ac:dyDescent="0.25">
      <c r="D923" s="598">
        <v>39812</v>
      </c>
      <c r="E923" s="168">
        <v>39812</v>
      </c>
      <c r="F923" s="175">
        <v>726</v>
      </c>
      <c r="G923" s="174">
        <v>41.63</v>
      </c>
      <c r="H923" s="12"/>
    </row>
    <row r="924" spans="4:8" x14ac:dyDescent="0.25">
      <c r="D924" s="598">
        <v>39819</v>
      </c>
      <c r="E924" s="168">
        <v>39819</v>
      </c>
      <c r="F924" s="175">
        <v>668</v>
      </c>
      <c r="G924" s="174">
        <v>38.56</v>
      </c>
      <c r="H924" s="12"/>
    </row>
    <row r="925" spans="4:8" x14ac:dyDescent="0.25">
      <c r="D925" s="598">
        <v>39820</v>
      </c>
      <c r="E925" s="168">
        <v>39820</v>
      </c>
      <c r="F925" s="175">
        <v>670</v>
      </c>
      <c r="G925" s="174">
        <v>43.39</v>
      </c>
      <c r="H925" s="12"/>
    </row>
    <row r="926" spans="4:8" x14ac:dyDescent="0.25">
      <c r="D926" s="598">
        <v>39821</v>
      </c>
      <c r="E926" s="168">
        <v>39821</v>
      </c>
      <c r="F926" s="175">
        <v>688</v>
      </c>
      <c r="G926" s="174">
        <v>42.56</v>
      </c>
      <c r="H926" s="12"/>
    </row>
    <row r="927" spans="4:8" x14ac:dyDescent="0.25">
      <c r="D927" s="598">
        <v>39822</v>
      </c>
      <c r="E927" s="168">
        <v>39822</v>
      </c>
      <c r="F927" s="175">
        <v>685</v>
      </c>
      <c r="G927" s="174">
        <v>42.82</v>
      </c>
      <c r="H927" s="12"/>
    </row>
    <row r="928" spans="4:8" x14ac:dyDescent="0.25">
      <c r="D928" s="598">
        <v>39825</v>
      </c>
      <c r="E928" s="168">
        <v>39825</v>
      </c>
      <c r="F928" s="175">
        <v>697</v>
      </c>
      <c r="G928" s="174">
        <v>45.84</v>
      </c>
      <c r="H928" s="12"/>
    </row>
    <row r="929" spans="4:8" x14ac:dyDescent="0.25">
      <c r="D929" s="598">
        <v>39826</v>
      </c>
      <c r="E929" s="168">
        <v>39826</v>
      </c>
      <c r="F929" s="175">
        <v>700</v>
      </c>
      <c r="G929" s="174">
        <v>43.27</v>
      </c>
      <c r="H929" s="12"/>
    </row>
    <row r="930" spans="4:8" x14ac:dyDescent="0.25">
      <c r="D930" s="598">
        <v>39827</v>
      </c>
      <c r="E930" s="168">
        <v>39827</v>
      </c>
      <c r="F930" s="175">
        <v>716</v>
      </c>
      <c r="G930" s="174">
        <v>49.14</v>
      </c>
      <c r="H930" s="12"/>
    </row>
    <row r="931" spans="4:8" x14ac:dyDescent="0.25">
      <c r="D931" s="598">
        <v>39828</v>
      </c>
      <c r="E931" s="168">
        <v>39828</v>
      </c>
      <c r="F931" s="175">
        <v>726</v>
      </c>
      <c r="G931" s="174">
        <v>51</v>
      </c>
      <c r="H931" s="12"/>
    </row>
    <row r="932" spans="4:8" x14ac:dyDescent="0.25">
      <c r="D932" s="598">
        <v>39829</v>
      </c>
      <c r="E932" s="168">
        <v>39829</v>
      </c>
      <c r="F932" s="175">
        <v>708</v>
      </c>
      <c r="G932" s="174">
        <v>46.11</v>
      </c>
      <c r="H932" s="12"/>
    </row>
    <row r="933" spans="4:8" x14ac:dyDescent="0.25">
      <c r="D933" s="598">
        <v>39832</v>
      </c>
      <c r="E933" s="168">
        <v>39832</v>
      </c>
      <c r="F933" s="175">
        <v>708</v>
      </c>
      <c r="G933" s="174"/>
      <c r="H933" s="12"/>
    </row>
    <row r="934" spans="4:8" x14ac:dyDescent="0.25">
      <c r="D934" s="598">
        <v>39833</v>
      </c>
      <c r="E934" s="168">
        <v>39833</v>
      </c>
      <c r="F934" s="175">
        <v>717</v>
      </c>
      <c r="G934" s="174">
        <v>56.65</v>
      </c>
      <c r="H934" s="12"/>
    </row>
    <row r="935" spans="4:8" x14ac:dyDescent="0.25">
      <c r="D935" s="598">
        <v>39834</v>
      </c>
      <c r="E935" s="168">
        <v>39834</v>
      </c>
      <c r="F935" s="175">
        <v>706</v>
      </c>
      <c r="G935" s="174">
        <v>46.42</v>
      </c>
      <c r="H935" s="12"/>
    </row>
    <row r="936" spans="4:8" x14ac:dyDescent="0.25">
      <c r="D936" s="598">
        <v>39835</v>
      </c>
      <c r="E936" s="168">
        <v>39835</v>
      </c>
      <c r="F936" s="175">
        <v>700</v>
      </c>
      <c r="G936" s="174">
        <v>47.29</v>
      </c>
      <c r="H936" s="12"/>
    </row>
    <row r="937" spans="4:8" x14ac:dyDescent="0.25">
      <c r="D937" s="598">
        <v>39836</v>
      </c>
      <c r="E937" s="168">
        <v>39836</v>
      </c>
      <c r="F937" s="175">
        <v>699</v>
      </c>
      <c r="G937" s="174">
        <v>47.27</v>
      </c>
      <c r="H937" s="12"/>
    </row>
    <row r="938" spans="4:8" x14ac:dyDescent="0.25">
      <c r="D938" s="598">
        <v>39839</v>
      </c>
      <c r="E938" s="168">
        <v>39839</v>
      </c>
      <c r="F938" s="175">
        <v>686</v>
      </c>
      <c r="G938" s="174">
        <v>45.69</v>
      </c>
      <c r="H938" s="12"/>
    </row>
    <row r="939" spans="4:8" x14ac:dyDescent="0.25">
      <c r="D939" s="598">
        <v>39840</v>
      </c>
      <c r="E939" s="168">
        <v>39840</v>
      </c>
      <c r="F939" s="175">
        <v>689</v>
      </c>
      <c r="G939" s="174">
        <v>42.25</v>
      </c>
      <c r="H939" s="12"/>
    </row>
    <row r="940" spans="4:8" x14ac:dyDescent="0.25">
      <c r="D940" s="598">
        <v>39841</v>
      </c>
      <c r="E940" s="168">
        <v>39841</v>
      </c>
      <c r="F940" s="175">
        <v>666</v>
      </c>
      <c r="G940" s="174">
        <v>39.659999999999997</v>
      </c>
      <c r="H940" s="12"/>
    </row>
    <row r="941" spans="4:8" x14ac:dyDescent="0.25">
      <c r="D941" s="598">
        <v>39842</v>
      </c>
      <c r="E941" s="168">
        <v>39842</v>
      </c>
      <c r="F941" s="175">
        <v>662</v>
      </c>
      <c r="G941" s="174">
        <v>42.63</v>
      </c>
      <c r="H941" s="12"/>
    </row>
    <row r="942" spans="4:8" x14ac:dyDescent="0.25">
      <c r="D942" s="598">
        <v>39843</v>
      </c>
      <c r="E942" s="168">
        <v>39843</v>
      </c>
      <c r="F942" s="175">
        <v>656</v>
      </c>
      <c r="G942" s="174">
        <v>44.84</v>
      </c>
      <c r="H942" s="12"/>
    </row>
    <row r="943" spans="4:8" x14ac:dyDescent="0.25">
      <c r="D943" s="598">
        <v>39846</v>
      </c>
      <c r="E943" s="168">
        <v>39846</v>
      </c>
      <c r="F943" s="175">
        <v>672</v>
      </c>
      <c r="G943" s="174">
        <v>45.52</v>
      </c>
      <c r="H943" s="12"/>
    </row>
    <row r="944" spans="4:8" x14ac:dyDescent="0.25">
      <c r="D944" s="598">
        <v>39847</v>
      </c>
      <c r="E944" s="168">
        <v>39847</v>
      </c>
      <c r="F944" s="175">
        <v>662</v>
      </c>
      <c r="G944" s="174">
        <v>43.06</v>
      </c>
      <c r="H944" s="12"/>
    </row>
    <row r="945" spans="4:8" x14ac:dyDescent="0.25">
      <c r="D945" s="598">
        <v>39848</v>
      </c>
      <c r="E945" s="168">
        <v>39848</v>
      </c>
      <c r="F945" s="175">
        <v>661</v>
      </c>
      <c r="G945" s="174">
        <v>43.85</v>
      </c>
      <c r="H945" s="12"/>
    </row>
    <row r="946" spans="4:8" x14ac:dyDescent="0.25">
      <c r="D946" s="598">
        <v>39849</v>
      </c>
      <c r="E946" s="168">
        <v>39849</v>
      </c>
      <c r="F946" s="175">
        <v>668</v>
      </c>
      <c r="G946" s="174">
        <v>43.73</v>
      </c>
      <c r="H946" s="12"/>
    </row>
    <row r="947" spans="4:8" x14ac:dyDescent="0.25">
      <c r="D947" s="598">
        <v>39850</v>
      </c>
      <c r="E947" s="168">
        <v>39850</v>
      </c>
      <c r="F947" s="175">
        <v>668</v>
      </c>
      <c r="G947" s="174">
        <v>43.37</v>
      </c>
      <c r="H947" s="12"/>
    </row>
    <row r="948" spans="4:8" x14ac:dyDescent="0.25">
      <c r="D948" s="598">
        <v>39853</v>
      </c>
      <c r="E948" s="168">
        <v>39853</v>
      </c>
      <c r="F948" s="175">
        <v>649</v>
      </c>
      <c r="G948" s="174">
        <v>43.64</v>
      </c>
      <c r="H948" s="12"/>
    </row>
    <row r="949" spans="4:8" x14ac:dyDescent="0.25">
      <c r="D949" s="598">
        <v>39854</v>
      </c>
      <c r="E949" s="168">
        <v>39854</v>
      </c>
      <c r="F949" s="175">
        <v>672</v>
      </c>
      <c r="G949" s="174">
        <v>46.67</v>
      </c>
      <c r="H949" s="12"/>
    </row>
    <row r="950" spans="4:8" x14ac:dyDescent="0.25">
      <c r="D950" s="598">
        <v>39856</v>
      </c>
      <c r="E950" s="168">
        <v>39856</v>
      </c>
      <c r="F950" s="175">
        <v>698</v>
      </c>
      <c r="G950" s="174">
        <v>41.25</v>
      </c>
      <c r="H950" s="12"/>
    </row>
    <row r="951" spans="4:8" x14ac:dyDescent="0.25">
      <c r="D951" s="598">
        <v>39857</v>
      </c>
      <c r="E951" s="168">
        <v>39857</v>
      </c>
      <c r="F951" s="175">
        <v>679</v>
      </c>
      <c r="G951" s="174">
        <v>42.93</v>
      </c>
      <c r="H951" s="12"/>
    </row>
    <row r="952" spans="4:8" x14ac:dyDescent="0.25">
      <c r="D952" s="598">
        <v>39860</v>
      </c>
      <c r="E952" s="168">
        <v>39860</v>
      </c>
      <c r="F952" s="175">
        <v>679</v>
      </c>
      <c r="G952" s="174"/>
      <c r="H952" s="12"/>
    </row>
    <row r="953" spans="4:8" x14ac:dyDescent="0.25">
      <c r="D953" s="598">
        <v>39861</v>
      </c>
      <c r="E953" s="168">
        <v>39861</v>
      </c>
      <c r="F953" s="175">
        <v>712</v>
      </c>
      <c r="G953" s="174">
        <v>48.66</v>
      </c>
      <c r="H953" s="12"/>
    </row>
    <row r="954" spans="4:8" x14ac:dyDescent="0.25">
      <c r="D954" s="598">
        <v>39862</v>
      </c>
      <c r="E954" s="168">
        <v>39862</v>
      </c>
      <c r="F954" s="175">
        <v>731</v>
      </c>
      <c r="G954" s="174">
        <v>48.46</v>
      </c>
      <c r="H954" s="12"/>
    </row>
    <row r="955" spans="4:8" x14ac:dyDescent="0.25">
      <c r="D955" s="598">
        <v>39863</v>
      </c>
      <c r="E955" s="168">
        <v>39863</v>
      </c>
      <c r="F955" s="175">
        <v>678</v>
      </c>
      <c r="G955" s="174">
        <v>47.08</v>
      </c>
      <c r="H955" s="12"/>
    </row>
    <row r="956" spans="4:8" x14ac:dyDescent="0.25">
      <c r="D956" s="598">
        <v>39864</v>
      </c>
      <c r="E956" s="168">
        <v>39864</v>
      </c>
      <c r="F956" s="175">
        <v>685</v>
      </c>
      <c r="G956" s="174">
        <v>49.3</v>
      </c>
      <c r="H956" s="12"/>
    </row>
    <row r="957" spans="4:8" x14ac:dyDescent="0.25">
      <c r="D957" s="598">
        <v>39867</v>
      </c>
      <c r="E957" s="168">
        <v>39867</v>
      </c>
      <c r="F957" s="175">
        <v>693</v>
      </c>
      <c r="G957" s="174">
        <v>52.62</v>
      </c>
      <c r="H957" s="12"/>
    </row>
    <row r="958" spans="4:8" x14ac:dyDescent="0.25">
      <c r="D958" s="598">
        <v>39868</v>
      </c>
      <c r="E958" s="168">
        <v>39868</v>
      </c>
      <c r="F958" s="175">
        <v>692</v>
      </c>
      <c r="G958" s="174">
        <v>45.49</v>
      </c>
      <c r="H958" s="12"/>
    </row>
    <row r="959" spans="4:8" x14ac:dyDescent="0.25">
      <c r="D959" s="598">
        <v>39869</v>
      </c>
      <c r="E959" s="168">
        <v>39869</v>
      </c>
      <c r="F959" s="175">
        <v>678</v>
      </c>
      <c r="G959" s="174">
        <v>44.67</v>
      </c>
      <c r="H959" s="12"/>
    </row>
    <row r="960" spans="4:8" x14ac:dyDescent="0.25">
      <c r="D960" s="598">
        <v>39870</v>
      </c>
      <c r="E960" s="168">
        <v>39870</v>
      </c>
      <c r="F960" s="175">
        <v>672</v>
      </c>
      <c r="G960" s="174">
        <v>44.66</v>
      </c>
      <c r="H960" s="12"/>
    </row>
    <row r="961" spans="4:8" x14ac:dyDescent="0.25">
      <c r="D961" s="598">
        <v>39871</v>
      </c>
      <c r="E961" s="168">
        <v>39871</v>
      </c>
      <c r="F961" s="175">
        <v>672</v>
      </c>
      <c r="G961" s="174">
        <v>46.35</v>
      </c>
      <c r="H961" s="12"/>
    </row>
    <row r="962" spans="4:8" x14ac:dyDescent="0.25">
      <c r="D962" s="598">
        <v>39874</v>
      </c>
      <c r="E962" s="168">
        <v>39874</v>
      </c>
      <c r="F962" s="175">
        <v>698</v>
      </c>
      <c r="G962" s="174">
        <v>52.65</v>
      </c>
      <c r="H962" s="12"/>
    </row>
    <row r="963" spans="4:8" x14ac:dyDescent="0.25">
      <c r="D963" s="598">
        <v>39876</v>
      </c>
      <c r="E963" s="168">
        <v>39876</v>
      </c>
      <c r="F963" s="175">
        <v>688</v>
      </c>
      <c r="G963" s="174">
        <v>47.56</v>
      </c>
      <c r="H963" s="12"/>
    </row>
    <row r="964" spans="4:8" x14ac:dyDescent="0.25">
      <c r="D964" s="598">
        <v>39877</v>
      </c>
      <c r="E964" s="168">
        <v>39877</v>
      </c>
      <c r="F964" s="175">
        <v>713</v>
      </c>
      <c r="G964" s="174">
        <v>50.17</v>
      </c>
      <c r="H964" s="12"/>
    </row>
    <row r="965" spans="4:8" x14ac:dyDescent="0.25">
      <c r="D965" s="598">
        <v>39878</v>
      </c>
      <c r="E965" s="168">
        <v>39878</v>
      </c>
      <c r="F965" s="175">
        <v>714</v>
      </c>
      <c r="G965" s="174">
        <v>49.33</v>
      </c>
      <c r="H965" s="12"/>
    </row>
    <row r="966" spans="4:8" x14ac:dyDescent="0.25">
      <c r="D966" s="598">
        <v>39881</v>
      </c>
      <c r="E966" s="168">
        <v>39881</v>
      </c>
      <c r="F966" s="175">
        <v>713</v>
      </c>
      <c r="G966" s="174">
        <v>49.68</v>
      </c>
      <c r="H966" s="12"/>
    </row>
    <row r="967" spans="4:8" x14ac:dyDescent="0.25">
      <c r="D967" s="598">
        <v>39882</v>
      </c>
      <c r="E967" s="168">
        <v>39882</v>
      </c>
      <c r="F967" s="175">
        <v>696</v>
      </c>
      <c r="G967" s="174">
        <v>44.37</v>
      </c>
      <c r="H967" s="12"/>
    </row>
    <row r="968" spans="4:8" x14ac:dyDescent="0.25">
      <c r="D968" s="598">
        <v>39883</v>
      </c>
      <c r="E968" s="168">
        <v>39883</v>
      </c>
      <c r="F968" s="175">
        <v>692</v>
      </c>
      <c r="G968" s="174">
        <v>43.61</v>
      </c>
      <c r="H968" s="12"/>
    </row>
    <row r="969" spans="4:8" x14ac:dyDescent="0.25">
      <c r="D969" s="598">
        <v>39884</v>
      </c>
      <c r="E969" s="168">
        <v>39884</v>
      </c>
      <c r="F969" s="175">
        <v>685</v>
      </c>
      <c r="G969" s="174">
        <v>41.18</v>
      </c>
      <c r="H969" s="12"/>
    </row>
    <row r="970" spans="4:8" x14ac:dyDescent="0.25">
      <c r="D970" s="598">
        <v>39885</v>
      </c>
      <c r="E970" s="168">
        <v>39885</v>
      </c>
      <c r="F970" s="175">
        <v>677</v>
      </c>
      <c r="G970" s="174">
        <v>42.36</v>
      </c>
      <c r="H970" s="12"/>
    </row>
    <row r="971" spans="4:8" x14ac:dyDescent="0.25">
      <c r="D971" s="598">
        <v>39888</v>
      </c>
      <c r="E971" s="168">
        <v>39888</v>
      </c>
      <c r="F971" s="175">
        <v>664</v>
      </c>
      <c r="G971" s="174">
        <v>43.74</v>
      </c>
      <c r="H971" s="12"/>
    </row>
    <row r="972" spans="4:8" x14ac:dyDescent="0.25">
      <c r="D972" s="598">
        <v>39889</v>
      </c>
      <c r="E972" s="168">
        <v>39889</v>
      </c>
      <c r="F972" s="175">
        <v>661</v>
      </c>
      <c r="G972" s="174">
        <v>40.799999999999997</v>
      </c>
      <c r="H972" s="12"/>
    </row>
    <row r="973" spans="4:8" x14ac:dyDescent="0.25">
      <c r="D973" s="598">
        <v>39890</v>
      </c>
      <c r="E973" s="168">
        <v>39890</v>
      </c>
      <c r="F973" s="175">
        <v>685</v>
      </c>
      <c r="G973" s="174">
        <v>40.06</v>
      </c>
      <c r="H973" s="12"/>
    </row>
    <row r="974" spans="4:8" x14ac:dyDescent="0.25">
      <c r="D974" s="598">
        <v>39891</v>
      </c>
      <c r="E974" s="168">
        <v>39891</v>
      </c>
      <c r="F974" s="175">
        <v>662</v>
      </c>
      <c r="G974" s="174">
        <v>43.68</v>
      </c>
      <c r="H974" s="12"/>
    </row>
    <row r="975" spans="4:8" x14ac:dyDescent="0.25">
      <c r="D975" s="598">
        <v>39892</v>
      </c>
      <c r="E975" s="168">
        <v>39892</v>
      </c>
      <c r="F975" s="175">
        <v>664</v>
      </c>
      <c r="G975" s="174">
        <v>45.89</v>
      </c>
      <c r="H975" s="12"/>
    </row>
    <row r="976" spans="4:8" x14ac:dyDescent="0.25">
      <c r="D976" s="598">
        <v>39893</v>
      </c>
      <c r="E976" s="168">
        <v>39893</v>
      </c>
      <c r="F976" s="175">
        <v>656</v>
      </c>
      <c r="G976" s="174"/>
      <c r="H976" s="12"/>
    </row>
    <row r="977" spans="4:8" x14ac:dyDescent="0.25">
      <c r="D977" s="598">
        <v>39896</v>
      </c>
      <c r="E977" s="168">
        <v>39896</v>
      </c>
      <c r="F977" s="175">
        <v>653</v>
      </c>
      <c r="G977" s="174">
        <v>42.93</v>
      </c>
      <c r="H977" s="12"/>
    </row>
    <row r="978" spans="4:8" x14ac:dyDescent="0.25">
      <c r="D978" s="598">
        <v>39897</v>
      </c>
      <c r="E978" s="168">
        <v>39897</v>
      </c>
      <c r="F978" s="175">
        <v>647</v>
      </c>
      <c r="G978" s="174">
        <v>42.25</v>
      </c>
      <c r="H978" s="12"/>
    </row>
    <row r="979" spans="4:8" x14ac:dyDescent="0.25">
      <c r="D979" s="598">
        <v>39898</v>
      </c>
      <c r="E979" s="168">
        <v>39898</v>
      </c>
      <c r="F979" s="175">
        <v>643</v>
      </c>
      <c r="G979" s="174">
        <v>40.36</v>
      </c>
      <c r="H979" s="12"/>
    </row>
    <row r="980" spans="4:8" x14ac:dyDescent="0.25">
      <c r="D980" s="598">
        <v>39899</v>
      </c>
      <c r="E980" s="168">
        <v>39899</v>
      </c>
      <c r="F980" s="175">
        <v>644</v>
      </c>
      <c r="G980" s="174">
        <v>41.04</v>
      </c>
      <c r="H980" s="12"/>
    </row>
    <row r="981" spans="4:8" x14ac:dyDescent="0.25">
      <c r="D981" s="598">
        <v>39902</v>
      </c>
      <c r="E981" s="168">
        <v>39902</v>
      </c>
      <c r="F981" s="175">
        <v>658</v>
      </c>
      <c r="G981" s="174">
        <v>45.54</v>
      </c>
      <c r="H981" s="12"/>
    </row>
    <row r="982" spans="4:8" x14ac:dyDescent="0.25">
      <c r="D982" s="598">
        <v>39904</v>
      </c>
      <c r="E982" s="168">
        <v>39904</v>
      </c>
      <c r="F982" s="175">
        <v>654</v>
      </c>
      <c r="G982" s="174">
        <v>42.28</v>
      </c>
      <c r="H982" s="12"/>
    </row>
    <row r="983" spans="4:8" x14ac:dyDescent="0.25">
      <c r="D983" s="598">
        <v>39905</v>
      </c>
      <c r="E983" s="168">
        <v>39905</v>
      </c>
      <c r="F983" s="175">
        <v>630</v>
      </c>
      <c r="G983" s="174">
        <v>42.04</v>
      </c>
      <c r="H983" s="12"/>
    </row>
    <row r="984" spans="4:8" x14ac:dyDescent="0.25">
      <c r="D984" s="598">
        <v>39906</v>
      </c>
      <c r="E984" s="168">
        <v>39906</v>
      </c>
      <c r="F984" s="175">
        <v>602</v>
      </c>
      <c r="G984" s="174">
        <v>39.700000000000003</v>
      </c>
      <c r="H984" s="12"/>
    </row>
    <row r="985" spans="4:8" x14ac:dyDescent="0.25">
      <c r="D985" s="598">
        <v>39909</v>
      </c>
      <c r="E985" s="168">
        <v>39909</v>
      </c>
      <c r="F985" s="175">
        <v>593</v>
      </c>
      <c r="G985" s="174">
        <v>40.93</v>
      </c>
      <c r="H985" s="12"/>
    </row>
    <row r="986" spans="4:8" x14ac:dyDescent="0.25">
      <c r="D986" s="598">
        <v>39910</v>
      </c>
      <c r="E986" s="168">
        <v>39910</v>
      </c>
      <c r="F986" s="175">
        <v>600</v>
      </c>
      <c r="G986" s="174">
        <v>40.39</v>
      </c>
      <c r="H986" s="12"/>
    </row>
    <row r="987" spans="4:8" x14ac:dyDescent="0.25">
      <c r="D987" s="598">
        <v>39911</v>
      </c>
      <c r="E987" s="168">
        <v>39911</v>
      </c>
      <c r="F987" s="175">
        <v>595</v>
      </c>
      <c r="G987" s="174">
        <v>38.85</v>
      </c>
      <c r="H987" s="12"/>
    </row>
    <row r="988" spans="4:8" x14ac:dyDescent="0.25">
      <c r="D988" s="598">
        <v>39912</v>
      </c>
      <c r="E988" s="168">
        <v>39912</v>
      </c>
      <c r="F988" s="175">
        <v>582</v>
      </c>
      <c r="G988" s="174">
        <v>36.53</v>
      </c>
      <c r="H988" s="12"/>
    </row>
    <row r="989" spans="4:8" x14ac:dyDescent="0.25">
      <c r="D989" s="598">
        <v>39913</v>
      </c>
      <c r="E989" s="168">
        <v>39913</v>
      </c>
      <c r="F989" s="175">
        <v>587</v>
      </c>
      <c r="G989" s="174"/>
      <c r="H989" s="12"/>
    </row>
    <row r="990" spans="4:8" x14ac:dyDescent="0.25">
      <c r="D990" s="598">
        <v>39918</v>
      </c>
      <c r="E990" s="168">
        <v>39918</v>
      </c>
      <c r="F990" s="175">
        <v>585</v>
      </c>
      <c r="G990" s="174">
        <v>36.17</v>
      </c>
      <c r="H990" s="12"/>
    </row>
    <row r="991" spans="4:8" x14ac:dyDescent="0.25">
      <c r="D991" s="598">
        <v>39919</v>
      </c>
      <c r="E991" s="168">
        <v>39919</v>
      </c>
      <c r="F991" s="175">
        <v>573</v>
      </c>
      <c r="G991" s="174">
        <v>35.79</v>
      </c>
      <c r="H991" s="12"/>
    </row>
    <row r="992" spans="4:8" x14ac:dyDescent="0.25">
      <c r="D992" s="598">
        <v>39920</v>
      </c>
      <c r="E992" s="168">
        <v>39920</v>
      </c>
      <c r="F992" s="175">
        <v>564</v>
      </c>
      <c r="G992" s="174">
        <v>33.94</v>
      </c>
      <c r="H992" s="12"/>
    </row>
    <row r="993" spans="4:8" x14ac:dyDescent="0.25">
      <c r="D993" s="598">
        <v>39923</v>
      </c>
      <c r="E993" s="168">
        <v>39923</v>
      </c>
      <c r="F993" s="175">
        <v>585</v>
      </c>
      <c r="G993" s="174">
        <v>39.18</v>
      </c>
      <c r="H993" s="12"/>
    </row>
    <row r="994" spans="4:8" x14ac:dyDescent="0.25">
      <c r="D994" s="598">
        <v>39925</v>
      </c>
      <c r="E994" s="168">
        <v>39925</v>
      </c>
      <c r="F994" s="175">
        <v>574</v>
      </c>
      <c r="G994" s="174">
        <v>38.1</v>
      </c>
      <c r="H994" s="12"/>
    </row>
    <row r="995" spans="4:8" x14ac:dyDescent="0.25">
      <c r="D995" s="598">
        <v>39926</v>
      </c>
      <c r="E995" s="168">
        <v>39926</v>
      </c>
      <c r="F995" s="175">
        <v>577</v>
      </c>
      <c r="G995" s="174">
        <v>37.15</v>
      </c>
      <c r="H995" s="12"/>
    </row>
    <row r="996" spans="4:8" x14ac:dyDescent="0.25">
      <c r="D996" s="598">
        <v>39927</v>
      </c>
      <c r="E996" s="168">
        <v>39927</v>
      </c>
      <c r="F996" s="175">
        <v>565</v>
      </c>
      <c r="G996" s="174">
        <v>36.82</v>
      </c>
      <c r="H996" s="12"/>
    </row>
    <row r="997" spans="4:8" x14ac:dyDescent="0.25">
      <c r="D997" s="598">
        <v>39930</v>
      </c>
      <c r="E997" s="168">
        <v>39930</v>
      </c>
      <c r="F997" s="175">
        <v>576</v>
      </c>
      <c r="G997" s="174">
        <v>38.32</v>
      </c>
      <c r="H997" s="12"/>
    </row>
    <row r="998" spans="4:8" x14ac:dyDescent="0.25">
      <c r="D998" s="598">
        <v>39931</v>
      </c>
      <c r="E998" s="168">
        <v>39931</v>
      </c>
      <c r="F998" s="175">
        <v>566</v>
      </c>
      <c r="G998" s="174">
        <v>37.950000000000003</v>
      </c>
      <c r="H998" s="12"/>
    </row>
    <row r="999" spans="4:8" x14ac:dyDescent="0.25">
      <c r="D999" s="598">
        <v>39932</v>
      </c>
      <c r="E999" s="168">
        <v>39932</v>
      </c>
      <c r="F999" s="175">
        <v>552</v>
      </c>
      <c r="G999" s="174">
        <v>36.08</v>
      </c>
      <c r="H999" s="12"/>
    </row>
    <row r="1000" spans="4:8" x14ac:dyDescent="0.25">
      <c r="D1000" s="598">
        <v>39933</v>
      </c>
      <c r="E1000" s="168">
        <v>39933</v>
      </c>
      <c r="F1000" s="175">
        <v>542</v>
      </c>
      <c r="G1000" s="174">
        <v>36.5</v>
      </c>
      <c r="H1000" s="12"/>
    </row>
    <row r="1001" spans="4:8" x14ac:dyDescent="0.25">
      <c r="D1001" s="598">
        <v>39934</v>
      </c>
      <c r="E1001" s="168">
        <v>39934</v>
      </c>
      <c r="F1001" s="175">
        <v>515</v>
      </c>
      <c r="G1001" s="174">
        <v>35.299999999999997</v>
      </c>
      <c r="H1001" s="12"/>
    </row>
    <row r="1002" spans="4:8" x14ac:dyDescent="0.25">
      <c r="D1002" s="598">
        <v>39939</v>
      </c>
      <c r="E1002" s="168">
        <v>39939</v>
      </c>
      <c r="F1002" s="175">
        <v>497</v>
      </c>
      <c r="G1002" s="174">
        <v>32.450000000000003</v>
      </c>
      <c r="H1002" s="12"/>
    </row>
    <row r="1003" spans="4:8" x14ac:dyDescent="0.25">
      <c r="D1003" s="598">
        <v>39940</v>
      </c>
      <c r="E1003" s="168">
        <v>39940</v>
      </c>
      <c r="F1003" s="175">
        <v>479</v>
      </c>
      <c r="G1003" s="174">
        <v>33.44</v>
      </c>
      <c r="H1003" s="12"/>
    </row>
    <row r="1004" spans="4:8" x14ac:dyDescent="0.25">
      <c r="D1004" s="598">
        <v>39941</v>
      </c>
      <c r="E1004" s="168">
        <v>39941</v>
      </c>
      <c r="F1004" s="175">
        <v>479</v>
      </c>
      <c r="G1004" s="174">
        <v>32.049999999999997</v>
      </c>
      <c r="H1004" s="12"/>
    </row>
    <row r="1005" spans="4:8" x14ac:dyDescent="0.25">
      <c r="D1005" s="598">
        <v>39944</v>
      </c>
      <c r="E1005" s="168">
        <v>39944</v>
      </c>
      <c r="F1005" s="175">
        <v>494</v>
      </c>
      <c r="G1005" s="174">
        <v>32.869999999999997</v>
      </c>
      <c r="H1005" s="12"/>
    </row>
    <row r="1006" spans="4:8" x14ac:dyDescent="0.25">
      <c r="D1006" s="598">
        <v>39945</v>
      </c>
      <c r="E1006" s="168">
        <v>39945</v>
      </c>
      <c r="F1006" s="175">
        <v>500</v>
      </c>
      <c r="G1006" s="174">
        <v>31.8</v>
      </c>
      <c r="H1006" s="12"/>
    </row>
    <row r="1007" spans="4:8" x14ac:dyDescent="0.25">
      <c r="D1007" s="598">
        <v>39946</v>
      </c>
      <c r="E1007" s="168">
        <v>39946</v>
      </c>
      <c r="F1007" s="175">
        <v>512</v>
      </c>
      <c r="G1007" s="174">
        <v>33.65</v>
      </c>
      <c r="H1007" s="12"/>
    </row>
    <row r="1008" spans="4:8" x14ac:dyDescent="0.25">
      <c r="D1008" s="598">
        <v>39947</v>
      </c>
      <c r="E1008" s="168">
        <v>39947</v>
      </c>
      <c r="F1008" s="175">
        <v>510</v>
      </c>
      <c r="G1008" s="174">
        <v>31.37</v>
      </c>
      <c r="H1008" s="12"/>
    </row>
    <row r="1009" spans="4:8" x14ac:dyDescent="0.25">
      <c r="D1009" s="598">
        <v>39948</v>
      </c>
      <c r="E1009" s="168">
        <v>39948</v>
      </c>
      <c r="F1009" s="175">
        <v>508</v>
      </c>
      <c r="G1009" s="174">
        <v>33.119999999999997</v>
      </c>
      <c r="H1009" s="12"/>
    </row>
    <row r="1010" spans="4:8" x14ac:dyDescent="0.25">
      <c r="D1010" s="598">
        <v>39951</v>
      </c>
      <c r="E1010" s="168">
        <v>39951</v>
      </c>
      <c r="F1010" s="175">
        <v>495</v>
      </c>
      <c r="G1010" s="174">
        <v>30.24</v>
      </c>
      <c r="H1010" s="12"/>
    </row>
    <row r="1011" spans="4:8" x14ac:dyDescent="0.25">
      <c r="D1011" s="598">
        <v>39952</v>
      </c>
      <c r="E1011" s="168">
        <v>39952</v>
      </c>
      <c r="F1011" s="175">
        <v>486</v>
      </c>
      <c r="G1011" s="174">
        <v>28.8</v>
      </c>
      <c r="H1011" s="12"/>
    </row>
    <row r="1012" spans="4:8" x14ac:dyDescent="0.25">
      <c r="D1012" s="598">
        <v>39953</v>
      </c>
      <c r="E1012" s="168">
        <v>39953</v>
      </c>
      <c r="F1012" s="175">
        <v>483</v>
      </c>
      <c r="G1012" s="174">
        <v>29.03</v>
      </c>
      <c r="H1012" s="12"/>
    </row>
    <row r="1013" spans="4:8" x14ac:dyDescent="0.25">
      <c r="D1013" s="598">
        <v>39954</v>
      </c>
      <c r="E1013" s="168">
        <v>39954</v>
      </c>
      <c r="F1013" s="175">
        <v>478</v>
      </c>
      <c r="G1013" s="174">
        <v>31.35</v>
      </c>
      <c r="H1013" s="12"/>
    </row>
    <row r="1014" spans="4:8" x14ac:dyDescent="0.25">
      <c r="D1014" s="598">
        <v>39955</v>
      </c>
      <c r="E1014" s="168">
        <v>39955</v>
      </c>
      <c r="F1014" s="175">
        <v>473</v>
      </c>
      <c r="G1014" s="174">
        <v>32.630000000000003</v>
      </c>
      <c r="H1014" s="12"/>
    </row>
    <row r="1015" spans="4:8" x14ac:dyDescent="0.25">
      <c r="D1015" s="598">
        <v>39958</v>
      </c>
      <c r="E1015" s="168">
        <v>39958</v>
      </c>
      <c r="F1015" s="175">
        <v>473</v>
      </c>
      <c r="G1015" s="174"/>
      <c r="H1015" s="12"/>
    </row>
    <row r="1016" spans="4:8" x14ac:dyDescent="0.25">
      <c r="D1016" s="598">
        <v>39959</v>
      </c>
      <c r="E1016" s="168">
        <v>39959</v>
      </c>
      <c r="F1016" s="175">
        <v>473</v>
      </c>
      <c r="G1016" s="174">
        <v>30.62</v>
      </c>
      <c r="H1016" s="12"/>
    </row>
    <row r="1017" spans="4:8" x14ac:dyDescent="0.25">
      <c r="D1017" s="598">
        <v>39961</v>
      </c>
      <c r="E1017" s="168">
        <v>39961</v>
      </c>
      <c r="F1017" s="175">
        <v>451</v>
      </c>
      <c r="G1017" s="174">
        <v>31.67</v>
      </c>
      <c r="H1017" s="12"/>
    </row>
    <row r="1018" spans="4:8" x14ac:dyDescent="0.25">
      <c r="D1018" s="598">
        <v>39962</v>
      </c>
      <c r="E1018" s="168">
        <v>39962</v>
      </c>
      <c r="F1018" s="175">
        <v>464</v>
      </c>
      <c r="G1018" s="174">
        <v>28.92</v>
      </c>
      <c r="H1018" s="12"/>
    </row>
    <row r="1019" spans="4:8" x14ac:dyDescent="0.25">
      <c r="D1019" s="598">
        <v>39965</v>
      </c>
      <c r="E1019" s="168">
        <v>39965</v>
      </c>
      <c r="F1019" s="175">
        <v>430</v>
      </c>
      <c r="G1019" s="174">
        <v>30.04</v>
      </c>
      <c r="H1019" s="12"/>
    </row>
    <row r="1020" spans="4:8" x14ac:dyDescent="0.25">
      <c r="D1020" s="598">
        <v>39966</v>
      </c>
      <c r="E1020" s="168">
        <v>39966</v>
      </c>
      <c r="F1020" s="175">
        <v>436</v>
      </c>
      <c r="G1020" s="174">
        <v>29.63</v>
      </c>
      <c r="H1020" s="12"/>
    </row>
    <row r="1021" spans="4:8" x14ac:dyDescent="0.25">
      <c r="D1021" s="598">
        <v>39967</v>
      </c>
      <c r="E1021" s="168">
        <v>39967</v>
      </c>
      <c r="F1021" s="175">
        <v>446</v>
      </c>
      <c r="G1021" s="174">
        <v>31.02</v>
      </c>
      <c r="H1021" s="12"/>
    </row>
    <row r="1022" spans="4:8" x14ac:dyDescent="0.25">
      <c r="D1022" s="598">
        <v>39968</v>
      </c>
      <c r="E1022" s="168">
        <v>39968</v>
      </c>
      <c r="F1022" s="175">
        <v>432</v>
      </c>
      <c r="G1022" s="174">
        <v>30.18</v>
      </c>
      <c r="H1022" s="12"/>
    </row>
    <row r="1023" spans="4:8" x14ac:dyDescent="0.25">
      <c r="D1023" s="598">
        <v>39969</v>
      </c>
      <c r="E1023" s="168">
        <v>39969</v>
      </c>
      <c r="F1023" s="175">
        <v>418</v>
      </c>
      <c r="G1023" s="174">
        <v>29.62</v>
      </c>
      <c r="H1023" s="12"/>
    </row>
    <row r="1024" spans="4:8" x14ac:dyDescent="0.25">
      <c r="D1024" s="598">
        <v>39972</v>
      </c>
      <c r="E1024" s="168">
        <v>39972</v>
      </c>
      <c r="F1024" s="175">
        <v>417</v>
      </c>
      <c r="G1024" s="174">
        <v>29.77</v>
      </c>
      <c r="H1024" s="12"/>
    </row>
    <row r="1025" spans="4:8" x14ac:dyDescent="0.25">
      <c r="D1025" s="598">
        <v>39973</v>
      </c>
      <c r="E1025" s="168">
        <v>39973</v>
      </c>
      <c r="F1025" s="175">
        <v>416</v>
      </c>
      <c r="G1025" s="174">
        <v>28.27</v>
      </c>
      <c r="H1025" s="12"/>
    </row>
    <row r="1026" spans="4:8" x14ac:dyDescent="0.25">
      <c r="D1026" s="598">
        <v>39974</v>
      </c>
      <c r="E1026" s="168">
        <v>39974</v>
      </c>
      <c r="F1026" s="175">
        <v>411</v>
      </c>
      <c r="G1026" s="174">
        <v>28.46</v>
      </c>
      <c r="H1026" s="12"/>
    </row>
    <row r="1027" spans="4:8" x14ac:dyDescent="0.25">
      <c r="D1027" s="598">
        <v>39975</v>
      </c>
      <c r="E1027" s="168">
        <v>39975</v>
      </c>
      <c r="F1027" s="175">
        <v>414</v>
      </c>
      <c r="G1027" s="174">
        <v>28.11</v>
      </c>
      <c r="H1027" s="12"/>
    </row>
    <row r="1028" spans="4:8" x14ac:dyDescent="0.25">
      <c r="D1028" s="598">
        <v>39976</v>
      </c>
      <c r="E1028" s="168">
        <v>39976</v>
      </c>
      <c r="F1028" s="175">
        <v>417</v>
      </c>
      <c r="G1028" s="174">
        <v>28.15</v>
      </c>
      <c r="H1028" s="12"/>
    </row>
    <row r="1029" spans="4:8" x14ac:dyDescent="0.25">
      <c r="D1029" s="598">
        <v>39979</v>
      </c>
      <c r="E1029" s="168">
        <v>39979</v>
      </c>
      <c r="F1029" s="175">
        <v>428</v>
      </c>
      <c r="G1029" s="174">
        <v>30.81</v>
      </c>
      <c r="H1029" s="12"/>
    </row>
    <row r="1030" spans="4:8" x14ac:dyDescent="0.25">
      <c r="D1030" s="598">
        <v>39980</v>
      </c>
      <c r="E1030" s="168">
        <v>39980</v>
      </c>
      <c r="F1030" s="175">
        <v>435</v>
      </c>
      <c r="G1030" s="174">
        <v>32.68</v>
      </c>
      <c r="H1030" s="12"/>
    </row>
    <row r="1031" spans="4:8" x14ac:dyDescent="0.25">
      <c r="D1031" s="598">
        <v>39981</v>
      </c>
      <c r="E1031" s="168">
        <v>39981</v>
      </c>
      <c r="F1031" s="175">
        <v>449</v>
      </c>
      <c r="G1031" s="174">
        <v>31.54</v>
      </c>
      <c r="H1031" s="12"/>
    </row>
    <row r="1032" spans="4:8" x14ac:dyDescent="0.25">
      <c r="D1032" s="598">
        <v>39982</v>
      </c>
      <c r="E1032" s="168">
        <v>39982</v>
      </c>
      <c r="F1032" s="175">
        <v>437</v>
      </c>
      <c r="G1032" s="174">
        <v>30.03</v>
      </c>
      <c r="H1032" s="12"/>
    </row>
    <row r="1033" spans="4:8" x14ac:dyDescent="0.25">
      <c r="D1033" s="598">
        <v>39983</v>
      </c>
      <c r="E1033" s="168">
        <v>39983</v>
      </c>
      <c r="F1033" s="175">
        <v>442</v>
      </c>
      <c r="G1033" s="174">
        <v>27.99</v>
      </c>
      <c r="H1033" s="12"/>
    </row>
    <row r="1034" spans="4:8" x14ac:dyDescent="0.25">
      <c r="D1034" s="598">
        <v>39986</v>
      </c>
      <c r="E1034" s="168">
        <v>39986</v>
      </c>
      <c r="F1034" s="175">
        <v>458</v>
      </c>
      <c r="G1034" s="174">
        <v>31.17</v>
      </c>
      <c r="H1034" s="12"/>
    </row>
    <row r="1035" spans="4:8" x14ac:dyDescent="0.25">
      <c r="D1035" s="598">
        <v>39987</v>
      </c>
      <c r="E1035" s="168">
        <v>39987</v>
      </c>
      <c r="F1035" s="175">
        <v>465</v>
      </c>
      <c r="G1035" s="174">
        <v>30.58</v>
      </c>
      <c r="H1035" s="12"/>
    </row>
    <row r="1036" spans="4:8" x14ac:dyDescent="0.25">
      <c r="D1036" s="598">
        <v>39988</v>
      </c>
      <c r="E1036" s="168">
        <v>39988</v>
      </c>
      <c r="F1036" s="175">
        <v>455</v>
      </c>
      <c r="G1036" s="174">
        <v>29.05</v>
      </c>
      <c r="H1036" s="12"/>
    </row>
    <row r="1037" spans="4:8" x14ac:dyDescent="0.25">
      <c r="D1037" s="598">
        <v>39989</v>
      </c>
      <c r="E1037" s="168">
        <v>39989</v>
      </c>
      <c r="F1037" s="175">
        <v>459</v>
      </c>
      <c r="G1037" s="174">
        <v>26.36</v>
      </c>
      <c r="H1037" s="12"/>
    </row>
    <row r="1038" spans="4:8" x14ac:dyDescent="0.25">
      <c r="D1038" s="598">
        <v>39990</v>
      </c>
      <c r="E1038" s="168">
        <v>39990</v>
      </c>
      <c r="F1038" s="175">
        <v>456</v>
      </c>
      <c r="G1038" s="174">
        <v>25.93</v>
      </c>
      <c r="H1038" s="12"/>
    </row>
    <row r="1039" spans="4:8" x14ac:dyDescent="0.25">
      <c r="D1039" s="598">
        <v>39993</v>
      </c>
      <c r="E1039" s="168">
        <v>39993</v>
      </c>
      <c r="F1039" s="175">
        <v>450</v>
      </c>
      <c r="G1039" s="174">
        <v>25.35</v>
      </c>
      <c r="H1039" s="12"/>
    </row>
    <row r="1040" spans="4:8" x14ac:dyDescent="0.25">
      <c r="D1040" s="598">
        <v>39994</v>
      </c>
      <c r="E1040" s="168">
        <v>39994</v>
      </c>
      <c r="F1040" s="175">
        <v>433</v>
      </c>
      <c r="G1040" s="174">
        <v>26.35</v>
      </c>
      <c r="H1040" s="12"/>
    </row>
    <row r="1041" spans="4:8" x14ac:dyDescent="0.25">
      <c r="D1041" s="598">
        <v>39995</v>
      </c>
      <c r="E1041" s="168">
        <v>39995</v>
      </c>
      <c r="F1041" s="175">
        <v>428</v>
      </c>
      <c r="G1041" s="174">
        <v>26.22</v>
      </c>
      <c r="H1041" s="12"/>
    </row>
    <row r="1042" spans="4:8" x14ac:dyDescent="0.25">
      <c r="D1042" s="598">
        <v>39996</v>
      </c>
      <c r="E1042" s="168">
        <v>39996</v>
      </c>
      <c r="F1042" s="175">
        <v>438</v>
      </c>
      <c r="G1042" s="174">
        <v>27.95</v>
      </c>
      <c r="H1042" s="12"/>
    </row>
    <row r="1043" spans="4:8" x14ac:dyDescent="0.25">
      <c r="D1043" s="598">
        <v>39997</v>
      </c>
      <c r="E1043" s="168">
        <v>39997</v>
      </c>
      <c r="F1043" s="175">
        <v>438</v>
      </c>
      <c r="G1043" s="174"/>
      <c r="H1043" s="12"/>
    </row>
    <row r="1044" spans="4:8" x14ac:dyDescent="0.25">
      <c r="D1044" s="598">
        <v>40000</v>
      </c>
      <c r="E1044" s="168">
        <v>40000</v>
      </c>
      <c r="F1044" s="175">
        <v>439</v>
      </c>
      <c r="G1044" s="174">
        <v>29</v>
      </c>
      <c r="H1044" s="12"/>
    </row>
    <row r="1045" spans="4:8" x14ac:dyDescent="0.25">
      <c r="D1045" s="598">
        <v>40001</v>
      </c>
      <c r="E1045" s="168">
        <v>40001</v>
      </c>
      <c r="F1045" s="175">
        <v>442</v>
      </c>
      <c r="G1045" s="174">
        <v>30.85</v>
      </c>
      <c r="H1045" s="12"/>
    </row>
    <row r="1046" spans="4:8" x14ac:dyDescent="0.25">
      <c r="D1046" s="598">
        <v>40002</v>
      </c>
      <c r="E1046" s="168">
        <v>40002</v>
      </c>
      <c r="F1046" s="175">
        <v>461</v>
      </c>
      <c r="G1046" s="174">
        <v>31.3</v>
      </c>
      <c r="H1046" s="12"/>
    </row>
    <row r="1047" spans="4:8" x14ac:dyDescent="0.25">
      <c r="D1047" s="598">
        <v>40003</v>
      </c>
      <c r="E1047" s="168">
        <v>40003</v>
      </c>
      <c r="F1047" s="175">
        <v>445</v>
      </c>
      <c r="G1047" s="174">
        <v>29.78</v>
      </c>
      <c r="H1047" s="12"/>
    </row>
    <row r="1048" spans="4:8" x14ac:dyDescent="0.25">
      <c r="D1048" s="598">
        <v>40006</v>
      </c>
      <c r="E1048" s="168">
        <v>40006</v>
      </c>
      <c r="F1048" s="175">
        <v>455</v>
      </c>
      <c r="G1048" s="174"/>
      <c r="H1048" s="12"/>
    </row>
    <row r="1049" spans="4:8" x14ac:dyDescent="0.25">
      <c r="D1049" s="598">
        <v>40007</v>
      </c>
      <c r="E1049" s="168">
        <v>40007</v>
      </c>
      <c r="F1049" s="175">
        <v>450</v>
      </c>
      <c r="G1049" s="174">
        <v>26.31</v>
      </c>
      <c r="H1049" s="12"/>
    </row>
    <row r="1050" spans="4:8" x14ac:dyDescent="0.25">
      <c r="D1050" s="598">
        <v>40008</v>
      </c>
      <c r="E1050" s="168">
        <v>40008</v>
      </c>
      <c r="F1050" s="175">
        <v>437</v>
      </c>
      <c r="G1050" s="174">
        <v>25.02</v>
      </c>
      <c r="H1050" s="12"/>
    </row>
    <row r="1051" spans="4:8" x14ac:dyDescent="0.25">
      <c r="D1051" s="598">
        <v>40009</v>
      </c>
      <c r="E1051" s="168">
        <v>40009</v>
      </c>
      <c r="F1051" s="175">
        <v>421</v>
      </c>
      <c r="G1051" s="174">
        <v>25.89</v>
      </c>
      <c r="H1051" s="12"/>
    </row>
    <row r="1052" spans="4:8" x14ac:dyDescent="0.25">
      <c r="D1052" s="598">
        <v>40010</v>
      </c>
      <c r="E1052" s="168">
        <v>40010</v>
      </c>
      <c r="F1052" s="175">
        <v>422</v>
      </c>
      <c r="G1052" s="174">
        <v>25.42</v>
      </c>
      <c r="H1052" s="12"/>
    </row>
    <row r="1053" spans="4:8" x14ac:dyDescent="0.25">
      <c r="D1053" s="598">
        <v>40011</v>
      </c>
      <c r="E1053" s="168">
        <v>40011</v>
      </c>
      <c r="F1053" s="175">
        <v>410</v>
      </c>
      <c r="G1053" s="174">
        <v>24.34</v>
      </c>
      <c r="H1053" s="12"/>
    </row>
    <row r="1054" spans="4:8" x14ac:dyDescent="0.25">
      <c r="D1054" s="598">
        <v>40014</v>
      </c>
      <c r="E1054" s="168">
        <v>40014</v>
      </c>
      <c r="F1054" s="175">
        <v>414</v>
      </c>
      <c r="G1054" s="174">
        <v>24.4</v>
      </c>
      <c r="H1054" s="12"/>
    </row>
    <row r="1055" spans="4:8" x14ac:dyDescent="0.25">
      <c r="D1055" s="598">
        <v>40015</v>
      </c>
      <c r="E1055" s="168">
        <v>40015</v>
      </c>
      <c r="F1055" s="175">
        <v>422</v>
      </c>
      <c r="G1055" s="174">
        <v>23.87</v>
      </c>
      <c r="H1055" s="12"/>
    </row>
    <row r="1056" spans="4:8" x14ac:dyDescent="0.25">
      <c r="D1056" s="598">
        <v>40016</v>
      </c>
      <c r="E1056" s="168">
        <v>40016</v>
      </c>
      <c r="F1056" s="175">
        <v>412</v>
      </c>
      <c r="G1056" s="174">
        <v>23.47</v>
      </c>
      <c r="H1056" s="12"/>
    </row>
    <row r="1057" spans="4:8" x14ac:dyDescent="0.25">
      <c r="D1057" s="598">
        <v>40017</v>
      </c>
      <c r="E1057" s="168">
        <v>40017</v>
      </c>
      <c r="F1057" s="175">
        <v>391</v>
      </c>
      <c r="G1057" s="174">
        <v>23.43</v>
      </c>
      <c r="H1057" s="12"/>
    </row>
    <row r="1058" spans="4:8" x14ac:dyDescent="0.25">
      <c r="D1058" s="598">
        <v>40018</v>
      </c>
      <c r="E1058" s="168">
        <v>40018</v>
      </c>
      <c r="F1058" s="175">
        <v>394</v>
      </c>
      <c r="G1058" s="174">
        <v>23.09</v>
      </c>
      <c r="H1058" s="12"/>
    </row>
    <row r="1059" spans="4:8" x14ac:dyDescent="0.25">
      <c r="D1059" s="598">
        <v>40021</v>
      </c>
      <c r="E1059" s="168">
        <v>40021</v>
      </c>
      <c r="F1059" s="175">
        <v>386</v>
      </c>
      <c r="G1059" s="174">
        <v>24.28</v>
      </c>
      <c r="H1059" s="12"/>
    </row>
    <row r="1060" spans="4:8" x14ac:dyDescent="0.25">
      <c r="D1060" s="598">
        <v>40022</v>
      </c>
      <c r="E1060" s="168">
        <v>40022</v>
      </c>
      <c r="F1060" s="175">
        <v>394</v>
      </c>
      <c r="G1060" s="174">
        <v>25.01</v>
      </c>
      <c r="H1060" s="12"/>
    </row>
    <row r="1061" spans="4:8" x14ac:dyDescent="0.25">
      <c r="D1061" s="598">
        <v>40023</v>
      </c>
      <c r="E1061" s="168">
        <v>40023</v>
      </c>
      <c r="F1061" s="175">
        <v>394</v>
      </c>
      <c r="G1061" s="174">
        <v>25.61</v>
      </c>
      <c r="H1061" s="12"/>
    </row>
    <row r="1062" spans="4:8" x14ac:dyDescent="0.25">
      <c r="D1062" s="598">
        <v>40024</v>
      </c>
      <c r="E1062" s="168">
        <v>40024</v>
      </c>
      <c r="F1062" s="175">
        <v>391</v>
      </c>
      <c r="G1062" s="174">
        <v>25.4</v>
      </c>
      <c r="H1062" s="12"/>
    </row>
    <row r="1063" spans="4:8" x14ac:dyDescent="0.25">
      <c r="D1063" s="598">
        <v>40025</v>
      </c>
      <c r="E1063" s="168">
        <v>40025</v>
      </c>
      <c r="F1063" s="175">
        <v>398</v>
      </c>
      <c r="G1063" s="174">
        <v>25.92</v>
      </c>
      <c r="H1063" s="12"/>
    </row>
    <row r="1064" spans="4:8" x14ac:dyDescent="0.25">
      <c r="D1064" s="598">
        <v>40028</v>
      </c>
      <c r="E1064" s="168">
        <v>40028</v>
      </c>
      <c r="F1064" s="175">
        <v>375</v>
      </c>
      <c r="G1064" s="174">
        <v>25.56</v>
      </c>
      <c r="H1064" s="12"/>
    </row>
    <row r="1065" spans="4:8" x14ac:dyDescent="0.25">
      <c r="D1065" s="598">
        <v>40029</v>
      </c>
      <c r="E1065" s="168">
        <v>40029</v>
      </c>
      <c r="F1065" s="175">
        <v>363</v>
      </c>
      <c r="G1065" s="174">
        <v>24.89</v>
      </c>
      <c r="H1065" s="12"/>
    </row>
    <row r="1066" spans="4:8" x14ac:dyDescent="0.25">
      <c r="D1066" s="598">
        <v>40030</v>
      </c>
      <c r="E1066" s="168">
        <v>40030</v>
      </c>
      <c r="F1066" s="175">
        <v>352</v>
      </c>
      <c r="G1066" s="174">
        <v>24.9</v>
      </c>
      <c r="H1066" s="12"/>
    </row>
    <row r="1067" spans="4:8" x14ac:dyDescent="0.25">
      <c r="D1067" s="598">
        <v>40031</v>
      </c>
      <c r="E1067" s="168">
        <v>40031</v>
      </c>
      <c r="F1067" s="175">
        <v>357</v>
      </c>
      <c r="G1067" s="174">
        <v>25.67</v>
      </c>
      <c r="H1067" s="12"/>
    </row>
    <row r="1068" spans="4:8" x14ac:dyDescent="0.25">
      <c r="D1068" s="598">
        <v>40034</v>
      </c>
      <c r="E1068" s="168">
        <v>40034</v>
      </c>
      <c r="F1068" s="175">
        <v>346</v>
      </c>
      <c r="G1068" s="174"/>
      <c r="H1068" s="12"/>
    </row>
    <row r="1069" spans="4:8" x14ac:dyDescent="0.25">
      <c r="D1069" s="598">
        <v>40035</v>
      </c>
      <c r="E1069" s="168">
        <v>40035</v>
      </c>
      <c r="F1069" s="175">
        <v>357</v>
      </c>
      <c r="G1069" s="174">
        <v>24.99</v>
      </c>
      <c r="H1069" s="12"/>
    </row>
    <row r="1070" spans="4:8" x14ac:dyDescent="0.25">
      <c r="D1070" s="598">
        <v>40036</v>
      </c>
      <c r="E1070" s="168">
        <v>40036</v>
      </c>
      <c r="F1070" s="175">
        <v>370</v>
      </c>
      <c r="G1070" s="174">
        <v>25.99</v>
      </c>
      <c r="H1070" s="12"/>
    </row>
    <row r="1071" spans="4:8" x14ac:dyDescent="0.25">
      <c r="D1071" s="598">
        <v>40037</v>
      </c>
      <c r="E1071" s="168">
        <v>40037</v>
      </c>
      <c r="F1071" s="175">
        <v>371</v>
      </c>
      <c r="G1071" s="174">
        <v>25.45</v>
      </c>
      <c r="H1071" s="12"/>
    </row>
    <row r="1072" spans="4:8" x14ac:dyDescent="0.25">
      <c r="D1072" s="598">
        <v>40038</v>
      </c>
      <c r="E1072" s="168">
        <v>40038</v>
      </c>
      <c r="F1072" s="175">
        <v>380</v>
      </c>
      <c r="G1072" s="174">
        <v>24.71</v>
      </c>
      <c r="H1072" s="12"/>
    </row>
    <row r="1073" spans="4:8" x14ac:dyDescent="0.25">
      <c r="D1073" s="598">
        <v>40041</v>
      </c>
      <c r="E1073" s="168">
        <v>40041</v>
      </c>
      <c r="F1073" s="175">
        <v>383</v>
      </c>
      <c r="G1073" s="174"/>
      <c r="H1073" s="12"/>
    </row>
    <row r="1074" spans="4:8" x14ac:dyDescent="0.25">
      <c r="D1074" s="598">
        <v>40042</v>
      </c>
      <c r="E1074" s="168">
        <v>40042</v>
      </c>
      <c r="F1074" s="175">
        <v>393</v>
      </c>
      <c r="G1074" s="174">
        <v>27.89</v>
      </c>
      <c r="H1074" s="12"/>
    </row>
    <row r="1075" spans="4:8" x14ac:dyDescent="0.25">
      <c r="D1075" s="598">
        <v>40043</v>
      </c>
      <c r="E1075" s="168">
        <v>40043</v>
      </c>
      <c r="F1075" s="175">
        <v>386</v>
      </c>
      <c r="G1075" s="174">
        <v>26.18</v>
      </c>
      <c r="H1075" s="12"/>
    </row>
    <row r="1076" spans="4:8" x14ac:dyDescent="0.25">
      <c r="D1076" s="598">
        <v>40049</v>
      </c>
      <c r="E1076" s="168">
        <v>40049</v>
      </c>
      <c r="F1076" s="175">
        <v>379</v>
      </c>
      <c r="G1076" s="174">
        <v>25.14</v>
      </c>
      <c r="H1076" s="12"/>
    </row>
    <row r="1077" spans="4:8" x14ac:dyDescent="0.25">
      <c r="D1077" s="598">
        <v>40050</v>
      </c>
      <c r="E1077" s="168">
        <v>40050</v>
      </c>
      <c r="F1077" s="175">
        <v>384</v>
      </c>
      <c r="G1077" s="174">
        <v>24.92</v>
      </c>
      <c r="H1077" s="12"/>
    </row>
    <row r="1078" spans="4:8" x14ac:dyDescent="0.25">
      <c r="D1078" s="598">
        <v>40051</v>
      </c>
      <c r="E1078" s="168">
        <v>40051</v>
      </c>
      <c r="F1078" s="175">
        <v>387</v>
      </c>
      <c r="G1078" s="174">
        <v>24.95</v>
      </c>
      <c r="H1078" s="12"/>
    </row>
    <row r="1079" spans="4:8" x14ac:dyDescent="0.25">
      <c r="D1079" s="598">
        <v>40052</v>
      </c>
      <c r="E1079" s="168">
        <v>40052</v>
      </c>
      <c r="F1079" s="175">
        <v>385</v>
      </c>
      <c r="G1079" s="174">
        <v>24.68</v>
      </c>
      <c r="H1079" s="12"/>
    </row>
    <row r="1080" spans="4:8" x14ac:dyDescent="0.25">
      <c r="D1080" s="598">
        <v>40055</v>
      </c>
      <c r="E1080" s="168">
        <v>40055</v>
      </c>
      <c r="F1080" s="175">
        <v>389</v>
      </c>
      <c r="G1080" s="174"/>
      <c r="H1080" s="12"/>
    </row>
    <row r="1081" spans="4:8" x14ac:dyDescent="0.25">
      <c r="D1081" s="598">
        <v>40057</v>
      </c>
      <c r="E1081" s="168">
        <v>40057</v>
      </c>
      <c r="F1081" s="175">
        <v>393</v>
      </c>
      <c r="G1081" s="174">
        <v>29.15</v>
      </c>
      <c r="H1081" s="12"/>
    </row>
    <row r="1082" spans="4:8" x14ac:dyDescent="0.25">
      <c r="D1082" s="598">
        <v>40058</v>
      </c>
      <c r="E1082" s="168">
        <v>40058</v>
      </c>
      <c r="F1082" s="175">
        <v>400</v>
      </c>
      <c r="G1082" s="174">
        <v>28.9</v>
      </c>
      <c r="H1082" s="12"/>
    </row>
    <row r="1083" spans="4:8" x14ac:dyDescent="0.25">
      <c r="D1083" s="598">
        <v>40059</v>
      </c>
      <c r="E1083" s="168">
        <v>40059</v>
      </c>
      <c r="F1083" s="175">
        <v>390</v>
      </c>
      <c r="G1083" s="174">
        <v>27.1</v>
      </c>
      <c r="H1083" s="12"/>
    </row>
    <row r="1084" spans="4:8" x14ac:dyDescent="0.25">
      <c r="D1084" s="598">
        <v>40062</v>
      </c>
      <c r="E1084" s="168">
        <v>40062</v>
      </c>
      <c r="F1084" s="175">
        <v>384</v>
      </c>
      <c r="G1084" s="174"/>
      <c r="H1084" s="12"/>
    </row>
    <row r="1085" spans="4:8" x14ac:dyDescent="0.25">
      <c r="D1085" s="598">
        <v>40063</v>
      </c>
      <c r="E1085" s="168">
        <v>40063</v>
      </c>
      <c r="F1085" s="175">
        <v>384</v>
      </c>
      <c r="G1085" s="174"/>
      <c r="H1085" s="12"/>
    </row>
    <row r="1086" spans="4:8" x14ac:dyDescent="0.25">
      <c r="D1086" s="598">
        <v>40064</v>
      </c>
      <c r="E1086" s="168">
        <v>40064</v>
      </c>
      <c r="F1086" s="175">
        <v>364</v>
      </c>
      <c r="G1086" s="174">
        <v>25.62</v>
      </c>
      <c r="H1086" s="12"/>
    </row>
    <row r="1087" spans="4:8" x14ac:dyDescent="0.25">
      <c r="D1087" s="598">
        <v>40065</v>
      </c>
      <c r="E1087" s="168">
        <v>40065</v>
      </c>
      <c r="F1087" s="175">
        <v>361</v>
      </c>
      <c r="G1087" s="174">
        <v>24.32</v>
      </c>
      <c r="H1087" s="12"/>
    </row>
    <row r="1088" spans="4:8" x14ac:dyDescent="0.25">
      <c r="D1088" s="598">
        <v>40066</v>
      </c>
      <c r="E1088" s="168">
        <v>40066</v>
      </c>
      <c r="F1088" s="175">
        <v>372</v>
      </c>
      <c r="G1088" s="174">
        <v>23.55</v>
      </c>
      <c r="H1088" s="12"/>
    </row>
    <row r="1089" spans="4:8" x14ac:dyDescent="0.25">
      <c r="D1089" s="598">
        <v>40070</v>
      </c>
      <c r="E1089" s="168">
        <v>40070</v>
      </c>
      <c r="F1089" s="175">
        <v>354</v>
      </c>
      <c r="G1089" s="174">
        <v>23.86</v>
      </c>
      <c r="H1089" s="12"/>
    </row>
    <row r="1090" spans="4:8" x14ac:dyDescent="0.25">
      <c r="D1090" s="598">
        <v>40071</v>
      </c>
      <c r="E1090" s="168">
        <v>40071</v>
      </c>
      <c r="F1090" s="175">
        <v>341</v>
      </c>
      <c r="G1090" s="174">
        <v>23.42</v>
      </c>
      <c r="H1090" s="12"/>
    </row>
    <row r="1091" spans="4:8" x14ac:dyDescent="0.25">
      <c r="D1091" s="598">
        <v>40072</v>
      </c>
      <c r="E1091" s="168">
        <v>40072</v>
      </c>
      <c r="F1091" s="175">
        <v>324</v>
      </c>
      <c r="G1091" s="174">
        <v>23.69</v>
      </c>
      <c r="H1091" s="12"/>
    </row>
    <row r="1092" spans="4:8" x14ac:dyDescent="0.25">
      <c r="D1092" s="598">
        <v>40077</v>
      </c>
      <c r="E1092" s="168">
        <v>40077</v>
      </c>
      <c r="F1092" s="175">
        <v>328</v>
      </c>
      <c r="G1092" s="174">
        <v>24.06</v>
      </c>
      <c r="H1092" s="12"/>
    </row>
    <row r="1093" spans="4:8" x14ac:dyDescent="0.25">
      <c r="D1093" s="598">
        <v>40078</v>
      </c>
      <c r="E1093" s="168">
        <v>40078</v>
      </c>
      <c r="F1093" s="175">
        <v>328</v>
      </c>
      <c r="G1093" s="174">
        <v>23.08</v>
      </c>
      <c r="H1093" s="12"/>
    </row>
    <row r="1094" spans="4:8" x14ac:dyDescent="0.25">
      <c r="D1094" s="598">
        <v>40079</v>
      </c>
      <c r="E1094" s="168">
        <v>40079</v>
      </c>
      <c r="F1094" s="175">
        <v>328</v>
      </c>
      <c r="G1094" s="174">
        <v>23.49</v>
      </c>
      <c r="H1094" s="12"/>
    </row>
    <row r="1095" spans="4:8" x14ac:dyDescent="0.25">
      <c r="D1095" s="598">
        <v>40080</v>
      </c>
      <c r="E1095" s="168">
        <v>40080</v>
      </c>
      <c r="F1095" s="175">
        <v>338</v>
      </c>
      <c r="G1095" s="174">
        <v>24.95</v>
      </c>
      <c r="H1095" s="12"/>
    </row>
    <row r="1096" spans="4:8" x14ac:dyDescent="0.25">
      <c r="D1096" s="598">
        <v>40086</v>
      </c>
      <c r="E1096" s="168">
        <v>40086</v>
      </c>
      <c r="F1096" s="175">
        <v>337</v>
      </c>
      <c r="G1096" s="174">
        <v>25.61</v>
      </c>
      <c r="H1096" s="12"/>
    </row>
    <row r="1097" spans="4:8" x14ac:dyDescent="0.25">
      <c r="D1097" s="598">
        <v>40091</v>
      </c>
      <c r="E1097" s="168">
        <v>40091</v>
      </c>
      <c r="F1097" s="175">
        <v>335</v>
      </c>
      <c r="G1097" s="174">
        <v>26.84</v>
      </c>
      <c r="H1097" s="12"/>
    </row>
    <row r="1098" spans="4:8" x14ac:dyDescent="0.25">
      <c r="D1098" s="598">
        <v>40092</v>
      </c>
      <c r="E1098" s="168">
        <v>40092</v>
      </c>
      <c r="F1098" s="175">
        <v>326</v>
      </c>
      <c r="G1098" s="174">
        <v>25.7</v>
      </c>
      <c r="H1098" s="12"/>
    </row>
    <row r="1099" spans="4:8" x14ac:dyDescent="0.25">
      <c r="D1099" s="598">
        <v>40093</v>
      </c>
      <c r="E1099" s="168">
        <v>40093</v>
      </c>
      <c r="F1099" s="175">
        <v>332</v>
      </c>
      <c r="G1099" s="174">
        <v>24.68</v>
      </c>
      <c r="H1099" s="12"/>
    </row>
    <row r="1100" spans="4:8" x14ac:dyDescent="0.25">
      <c r="D1100" s="598">
        <v>40094</v>
      </c>
      <c r="E1100" s="168">
        <v>40094</v>
      </c>
      <c r="F1100" s="175">
        <v>317</v>
      </c>
      <c r="G1100" s="174">
        <v>24.18</v>
      </c>
      <c r="H1100" s="12"/>
    </row>
    <row r="1101" spans="4:8" x14ac:dyDescent="0.25">
      <c r="D1101" s="598">
        <v>40095</v>
      </c>
      <c r="E1101" s="168">
        <v>40095</v>
      </c>
      <c r="F1101" s="175">
        <v>306</v>
      </c>
      <c r="G1101" s="174">
        <v>23.12</v>
      </c>
      <c r="H1101" s="12"/>
    </row>
    <row r="1102" spans="4:8" x14ac:dyDescent="0.25">
      <c r="D1102" s="598">
        <v>40098</v>
      </c>
      <c r="E1102" s="168">
        <v>40098</v>
      </c>
      <c r="F1102" s="175">
        <v>306</v>
      </c>
      <c r="G1102" s="174">
        <v>23.01</v>
      </c>
      <c r="H1102" s="12"/>
    </row>
    <row r="1103" spans="4:8" x14ac:dyDescent="0.25">
      <c r="D1103" s="598">
        <v>40099</v>
      </c>
      <c r="E1103" s="168">
        <v>40099</v>
      </c>
      <c r="F1103" s="175">
        <v>314</v>
      </c>
      <c r="G1103" s="174">
        <v>22.99</v>
      </c>
      <c r="H1103" s="12"/>
    </row>
    <row r="1104" spans="4:8" x14ac:dyDescent="0.25">
      <c r="D1104" s="598">
        <v>40100</v>
      </c>
      <c r="E1104" s="168">
        <v>40100</v>
      </c>
      <c r="F1104" s="175">
        <v>302</v>
      </c>
      <c r="G1104" s="174">
        <v>22.86</v>
      </c>
      <c r="H1104" s="12"/>
    </row>
    <row r="1105" spans="4:8" x14ac:dyDescent="0.25">
      <c r="D1105" s="598">
        <v>40101</v>
      </c>
      <c r="E1105" s="168">
        <v>40101</v>
      </c>
      <c r="F1105" s="175">
        <v>302</v>
      </c>
      <c r="G1105" s="174">
        <v>21.72</v>
      </c>
      <c r="H1105" s="12"/>
    </row>
    <row r="1106" spans="4:8" x14ac:dyDescent="0.25">
      <c r="D1106" s="598">
        <v>40102</v>
      </c>
      <c r="E1106" s="168">
        <v>40102</v>
      </c>
      <c r="F1106" s="175">
        <v>309</v>
      </c>
      <c r="G1106" s="174">
        <v>21.43</v>
      </c>
      <c r="H1106" s="12"/>
    </row>
    <row r="1107" spans="4:8" x14ac:dyDescent="0.25">
      <c r="D1107" s="598">
        <v>40105</v>
      </c>
      <c r="E1107" s="168">
        <v>40105</v>
      </c>
      <c r="F1107" s="175">
        <v>311</v>
      </c>
      <c r="G1107" s="174">
        <v>21.49</v>
      </c>
      <c r="H1107" s="12"/>
    </row>
    <row r="1108" spans="4:8" x14ac:dyDescent="0.25">
      <c r="D1108" s="598">
        <v>40106</v>
      </c>
      <c r="E1108" s="168">
        <v>40106</v>
      </c>
      <c r="F1108" s="175">
        <v>316</v>
      </c>
      <c r="G1108" s="174">
        <v>20.9</v>
      </c>
      <c r="H1108" s="12"/>
    </row>
    <row r="1109" spans="4:8" x14ac:dyDescent="0.25">
      <c r="D1109" s="598">
        <v>40107</v>
      </c>
      <c r="E1109" s="168">
        <v>40107</v>
      </c>
      <c r="F1109" s="175">
        <v>314</v>
      </c>
      <c r="G1109" s="174">
        <v>22.22</v>
      </c>
      <c r="H1109" s="12"/>
    </row>
    <row r="1110" spans="4:8" x14ac:dyDescent="0.25">
      <c r="D1110" s="598">
        <v>40109</v>
      </c>
      <c r="E1110" s="168">
        <v>40109</v>
      </c>
      <c r="F1110" s="175">
        <v>313</v>
      </c>
      <c r="G1110" s="174">
        <v>22.27</v>
      </c>
      <c r="H1110" s="12"/>
    </row>
    <row r="1111" spans="4:8" x14ac:dyDescent="0.25">
      <c r="D1111" s="598">
        <v>40112</v>
      </c>
      <c r="E1111" s="168">
        <v>40112</v>
      </c>
      <c r="F1111" s="175">
        <v>312</v>
      </c>
      <c r="G1111" s="174">
        <v>24.31</v>
      </c>
      <c r="H1111" s="12"/>
    </row>
    <row r="1112" spans="4:8" x14ac:dyDescent="0.25">
      <c r="D1112" s="598">
        <v>40113</v>
      </c>
      <c r="E1112" s="168">
        <v>40113</v>
      </c>
      <c r="F1112" s="175">
        <v>331</v>
      </c>
      <c r="G1112" s="174">
        <v>24.83</v>
      </c>
      <c r="H1112" s="12"/>
    </row>
    <row r="1113" spans="4:8" x14ac:dyDescent="0.25">
      <c r="D1113" s="598">
        <v>40114</v>
      </c>
      <c r="E1113" s="168">
        <v>40114</v>
      </c>
      <c r="F1113" s="175">
        <v>343</v>
      </c>
      <c r="G1113" s="174">
        <v>27.91</v>
      </c>
      <c r="H1113" s="12"/>
    </row>
    <row r="1114" spans="4:8" x14ac:dyDescent="0.25">
      <c r="D1114" s="598">
        <v>40115</v>
      </c>
      <c r="E1114" s="168">
        <v>40115</v>
      </c>
      <c r="F1114" s="175">
        <v>329</v>
      </c>
      <c r="G1114" s="174">
        <v>24.76</v>
      </c>
      <c r="H1114" s="12"/>
    </row>
    <row r="1115" spans="4:8" x14ac:dyDescent="0.25">
      <c r="D1115" s="598">
        <v>40116</v>
      </c>
      <c r="E1115" s="168">
        <v>40116</v>
      </c>
      <c r="F1115" s="175">
        <v>333</v>
      </c>
      <c r="G1115" s="174">
        <v>30.69</v>
      </c>
      <c r="H1115" s="12"/>
    </row>
    <row r="1116" spans="4:8" x14ac:dyDescent="0.25">
      <c r="D1116" s="598">
        <v>40119</v>
      </c>
      <c r="E1116" s="168">
        <v>40119</v>
      </c>
      <c r="F1116" s="175">
        <v>333</v>
      </c>
      <c r="G1116" s="174">
        <v>29.78</v>
      </c>
      <c r="H1116" s="12"/>
    </row>
    <row r="1117" spans="4:8" x14ac:dyDescent="0.25">
      <c r="D1117" s="598">
        <v>40120</v>
      </c>
      <c r="E1117" s="168">
        <v>40120</v>
      </c>
      <c r="F1117" s="175">
        <v>336</v>
      </c>
      <c r="G1117" s="174">
        <v>28.81</v>
      </c>
      <c r="H1117" s="12"/>
    </row>
    <row r="1118" spans="4:8" x14ac:dyDescent="0.25">
      <c r="D1118" s="598">
        <v>40121</v>
      </c>
      <c r="E1118" s="168">
        <v>40121</v>
      </c>
      <c r="F1118" s="175">
        <v>327</v>
      </c>
      <c r="G1118" s="174">
        <v>27.72</v>
      </c>
      <c r="H1118" s="12"/>
    </row>
    <row r="1119" spans="4:8" x14ac:dyDescent="0.25">
      <c r="D1119" s="598">
        <v>40122</v>
      </c>
      <c r="E1119" s="168">
        <v>40122</v>
      </c>
      <c r="F1119" s="175">
        <v>328</v>
      </c>
      <c r="G1119" s="174">
        <v>25.43</v>
      </c>
      <c r="H1119" s="12"/>
    </row>
    <row r="1120" spans="4:8" x14ac:dyDescent="0.25">
      <c r="D1120" s="598">
        <v>40123</v>
      </c>
      <c r="E1120" s="168">
        <v>40123</v>
      </c>
      <c r="F1120" s="175">
        <v>328</v>
      </c>
      <c r="G1120" s="174">
        <v>24.19</v>
      </c>
      <c r="H1120" s="12"/>
    </row>
    <row r="1121" spans="4:8" x14ac:dyDescent="0.25">
      <c r="D1121" s="598">
        <v>40126</v>
      </c>
      <c r="E1121" s="168">
        <v>40126</v>
      </c>
      <c r="F1121" s="175">
        <v>320</v>
      </c>
      <c r="G1121" s="174">
        <v>23.15</v>
      </c>
      <c r="H1121" s="12"/>
    </row>
    <row r="1122" spans="4:8" x14ac:dyDescent="0.25">
      <c r="D1122" s="598">
        <v>40127</v>
      </c>
      <c r="E1122" s="168">
        <v>40127</v>
      </c>
      <c r="F1122" s="175">
        <v>317</v>
      </c>
      <c r="G1122" s="174">
        <v>22.84</v>
      </c>
      <c r="H1122" s="12"/>
    </row>
    <row r="1123" spans="4:8" x14ac:dyDescent="0.25">
      <c r="D1123" s="598">
        <v>40128</v>
      </c>
      <c r="E1123" s="168">
        <v>40128</v>
      </c>
      <c r="F1123" s="175">
        <v>317</v>
      </c>
      <c r="G1123" s="174">
        <v>23.04</v>
      </c>
      <c r="H1123" s="12"/>
    </row>
    <row r="1124" spans="4:8" x14ac:dyDescent="0.25">
      <c r="D1124" s="598">
        <v>40129</v>
      </c>
      <c r="E1124" s="168">
        <v>40129</v>
      </c>
      <c r="F1124" s="175">
        <v>318</v>
      </c>
      <c r="G1124" s="174">
        <v>24.24</v>
      </c>
      <c r="H1124" s="12"/>
    </row>
    <row r="1125" spans="4:8" x14ac:dyDescent="0.25">
      <c r="D1125" s="598">
        <v>40130</v>
      </c>
      <c r="E1125" s="168">
        <v>40130</v>
      </c>
      <c r="F1125" s="175">
        <v>320</v>
      </c>
      <c r="G1125" s="174">
        <v>23.36</v>
      </c>
      <c r="H1125" s="12"/>
    </row>
    <row r="1126" spans="4:8" x14ac:dyDescent="0.25">
      <c r="D1126" s="598">
        <v>40133</v>
      </c>
      <c r="E1126" s="168">
        <v>40133</v>
      </c>
      <c r="F1126" s="175">
        <v>326</v>
      </c>
      <c r="G1126" s="174">
        <v>22.89</v>
      </c>
      <c r="H1126" s="12"/>
    </row>
    <row r="1127" spans="4:8" x14ac:dyDescent="0.25">
      <c r="D1127" s="598">
        <v>40134</v>
      </c>
      <c r="E1127" s="168">
        <v>40134</v>
      </c>
      <c r="F1127" s="175">
        <v>325</v>
      </c>
      <c r="G1127" s="174">
        <v>22.41</v>
      </c>
      <c r="H1127" s="12"/>
    </row>
    <row r="1128" spans="4:8" x14ac:dyDescent="0.25">
      <c r="D1128" s="598">
        <v>40135</v>
      </c>
      <c r="E1128" s="168">
        <v>40135</v>
      </c>
      <c r="F1128" s="175">
        <v>318</v>
      </c>
      <c r="G1128" s="174">
        <v>21.63</v>
      </c>
      <c r="H1128" s="12"/>
    </row>
    <row r="1129" spans="4:8" x14ac:dyDescent="0.25">
      <c r="D1129" s="598">
        <v>40136</v>
      </c>
      <c r="E1129" s="168">
        <v>40136</v>
      </c>
      <c r="F1129" s="175">
        <v>324</v>
      </c>
      <c r="G1129" s="174">
        <v>22.63</v>
      </c>
      <c r="H1129" s="12"/>
    </row>
    <row r="1130" spans="4:8" x14ac:dyDescent="0.25">
      <c r="D1130" s="598">
        <v>40137</v>
      </c>
      <c r="E1130" s="168">
        <v>40137</v>
      </c>
      <c r="F1130" s="175">
        <v>323</v>
      </c>
      <c r="G1130" s="174">
        <v>22.19</v>
      </c>
      <c r="H1130" s="12"/>
    </row>
    <row r="1131" spans="4:8" x14ac:dyDescent="0.25">
      <c r="D1131" s="598">
        <v>40140</v>
      </c>
      <c r="E1131" s="168">
        <v>40140</v>
      </c>
      <c r="F1131" s="175">
        <v>319</v>
      </c>
      <c r="G1131" s="174">
        <v>21.16</v>
      </c>
      <c r="H1131" s="12"/>
    </row>
    <row r="1132" spans="4:8" x14ac:dyDescent="0.25">
      <c r="D1132" s="598">
        <v>40141</v>
      </c>
      <c r="E1132" s="168">
        <v>40141</v>
      </c>
      <c r="F1132" s="175">
        <v>324</v>
      </c>
      <c r="G1132" s="174">
        <v>20.47</v>
      </c>
      <c r="H1132" s="12"/>
    </row>
    <row r="1133" spans="4:8" x14ac:dyDescent="0.25">
      <c r="D1133" s="598">
        <v>40142</v>
      </c>
      <c r="E1133" s="168">
        <v>40142</v>
      </c>
      <c r="F1133" s="175">
        <v>324</v>
      </c>
      <c r="G1133" s="174">
        <v>20.48</v>
      </c>
      <c r="H1133" s="12"/>
    </row>
    <row r="1134" spans="4:8" x14ac:dyDescent="0.25">
      <c r="D1134" s="598">
        <v>40143</v>
      </c>
      <c r="E1134" s="168">
        <v>40143</v>
      </c>
      <c r="F1134" s="175">
        <v>324</v>
      </c>
      <c r="G1134" s="174"/>
      <c r="H1134" s="12"/>
    </row>
    <row r="1135" spans="4:8" x14ac:dyDescent="0.25">
      <c r="D1135" s="598">
        <v>40146</v>
      </c>
      <c r="E1135" s="168">
        <v>40146</v>
      </c>
      <c r="F1135" s="175">
        <v>337</v>
      </c>
      <c r="G1135" s="174"/>
      <c r="H1135" s="12"/>
    </row>
    <row r="1136" spans="4:8" x14ac:dyDescent="0.25">
      <c r="D1136" s="598">
        <v>40147</v>
      </c>
      <c r="E1136" s="168">
        <v>40147</v>
      </c>
      <c r="F1136" s="175">
        <v>342</v>
      </c>
      <c r="G1136" s="174">
        <v>24.51</v>
      </c>
      <c r="H1136" s="12"/>
    </row>
    <row r="1137" spans="4:8" x14ac:dyDescent="0.25">
      <c r="D1137" s="598">
        <v>40148</v>
      </c>
      <c r="E1137" s="168">
        <v>40148</v>
      </c>
      <c r="F1137" s="175">
        <v>332</v>
      </c>
      <c r="G1137" s="174">
        <v>21.92</v>
      </c>
      <c r="H1137" s="12"/>
    </row>
    <row r="1138" spans="4:8" x14ac:dyDescent="0.25">
      <c r="D1138" s="598">
        <v>40149</v>
      </c>
      <c r="E1138" s="168">
        <v>40149</v>
      </c>
      <c r="F1138" s="175">
        <v>331</v>
      </c>
      <c r="G1138" s="174">
        <v>21.12</v>
      </c>
      <c r="H1138" s="12"/>
    </row>
    <row r="1139" spans="4:8" x14ac:dyDescent="0.25">
      <c r="D1139" s="598">
        <v>40150</v>
      </c>
      <c r="E1139" s="168">
        <v>40150</v>
      </c>
      <c r="F1139" s="175">
        <v>331</v>
      </c>
      <c r="G1139" s="174">
        <v>22.46</v>
      </c>
      <c r="H1139" s="12"/>
    </row>
    <row r="1140" spans="4:8" x14ac:dyDescent="0.25">
      <c r="D1140" s="598">
        <v>40151</v>
      </c>
      <c r="E1140" s="168">
        <v>40151</v>
      </c>
      <c r="F1140" s="175">
        <v>331</v>
      </c>
      <c r="G1140" s="174">
        <v>21.25</v>
      </c>
      <c r="H1140" s="12"/>
    </row>
    <row r="1141" spans="4:8" x14ac:dyDescent="0.25">
      <c r="D1141" s="598">
        <v>40154</v>
      </c>
      <c r="E1141" s="168">
        <v>40154</v>
      </c>
      <c r="F1141" s="175">
        <v>331</v>
      </c>
      <c r="G1141" s="174">
        <v>22.1</v>
      </c>
      <c r="H1141" s="12"/>
    </row>
    <row r="1142" spans="4:8" x14ac:dyDescent="0.25">
      <c r="D1142" s="598">
        <v>40155</v>
      </c>
      <c r="E1142" s="168">
        <v>40155</v>
      </c>
      <c r="F1142" s="175">
        <v>326</v>
      </c>
      <c r="G1142" s="174">
        <v>23.69</v>
      </c>
      <c r="H1142" s="12"/>
    </row>
    <row r="1143" spans="4:8" x14ac:dyDescent="0.25">
      <c r="D1143" s="598">
        <v>40156</v>
      </c>
      <c r="E1143" s="168">
        <v>40156</v>
      </c>
      <c r="F1143" s="175">
        <v>324</v>
      </c>
      <c r="G1143" s="174">
        <v>22.66</v>
      </c>
      <c r="H1143" s="12"/>
    </row>
    <row r="1144" spans="4:8" x14ac:dyDescent="0.25">
      <c r="D1144" s="598">
        <v>40157</v>
      </c>
      <c r="E1144" s="168">
        <v>40157</v>
      </c>
      <c r="F1144" s="175">
        <v>326</v>
      </c>
      <c r="G1144" s="174">
        <v>22.32</v>
      </c>
      <c r="H1144" s="12"/>
    </row>
    <row r="1145" spans="4:8" x14ac:dyDescent="0.25">
      <c r="D1145" s="598">
        <v>40161</v>
      </c>
      <c r="E1145" s="168">
        <v>40161</v>
      </c>
      <c r="F1145" s="175">
        <v>308</v>
      </c>
      <c r="G1145" s="174">
        <v>21.15</v>
      </c>
      <c r="H1145" s="12"/>
    </row>
    <row r="1146" spans="4:8" x14ac:dyDescent="0.25">
      <c r="D1146" s="598">
        <v>40162</v>
      </c>
      <c r="E1146" s="168">
        <v>40162</v>
      </c>
      <c r="F1146" s="175">
        <v>304</v>
      </c>
      <c r="G1146" s="174">
        <v>21.49</v>
      </c>
      <c r="H1146" s="12"/>
    </row>
    <row r="1147" spans="4:8" x14ac:dyDescent="0.25">
      <c r="D1147" s="598">
        <v>40163</v>
      </c>
      <c r="E1147" s="168">
        <v>40163</v>
      </c>
      <c r="F1147" s="175">
        <v>305</v>
      </c>
      <c r="G1147" s="174">
        <v>20.54</v>
      </c>
      <c r="H1147" s="12"/>
    </row>
    <row r="1148" spans="4:8" x14ac:dyDescent="0.25">
      <c r="D1148" s="598">
        <v>40164</v>
      </c>
      <c r="E1148" s="168">
        <v>40164</v>
      </c>
      <c r="F1148" s="175">
        <v>319</v>
      </c>
      <c r="G1148" s="174">
        <v>22.51</v>
      </c>
      <c r="H1148" s="12"/>
    </row>
    <row r="1149" spans="4:8" x14ac:dyDescent="0.25">
      <c r="D1149" s="598">
        <v>40165</v>
      </c>
      <c r="E1149" s="168">
        <v>40165</v>
      </c>
      <c r="F1149" s="175">
        <v>314</v>
      </c>
      <c r="G1149" s="174">
        <v>21.68</v>
      </c>
      <c r="H1149" s="12"/>
    </row>
    <row r="1150" spans="4:8" x14ac:dyDescent="0.25">
      <c r="D1150" s="598">
        <v>40168</v>
      </c>
      <c r="E1150" s="168">
        <v>40168</v>
      </c>
      <c r="F1150" s="175">
        <v>302</v>
      </c>
      <c r="G1150" s="174">
        <v>20.49</v>
      </c>
      <c r="H1150" s="12"/>
    </row>
    <row r="1151" spans="4:8" x14ac:dyDescent="0.25">
      <c r="D1151" s="598">
        <v>40169</v>
      </c>
      <c r="E1151" s="168">
        <v>40169</v>
      </c>
      <c r="F1151" s="175">
        <v>297</v>
      </c>
      <c r="G1151" s="174">
        <v>19.54</v>
      </c>
      <c r="H1151" s="12"/>
    </row>
    <row r="1152" spans="4:8" x14ac:dyDescent="0.25">
      <c r="D1152" s="598">
        <v>40170</v>
      </c>
      <c r="E1152" s="168">
        <v>40170</v>
      </c>
      <c r="F1152" s="175">
        <v>300</v>
      </c>
      <c r="G1152" s="174">
        <v>19.71</v>
      </c>
      <c r="H1152" s="12"/>
    </row>
    <row r="1153" spans="4:8" x14ac:dyDescent="0.25">
      <c r="D1153" s="598">
        <v>40171</v>
      </c>
      <c r="E1153" s="168">
        <v>40171</v>
      </c>
      <c r="F1153" s="175">
        <v>290</v>
      </c>
      <c r="G1153" s="174">
        <v>19.47</v>
      </c>
      <c r="H1153" s="12"/>
    </row>
    <row r="1154" spans="4:8" x14ac:dyDescent="0.25">
      <c r="D1154" s="598">
        <v>40177</v>
      </c>
      <c r="E1154" s="168">
        <v>40177</v>
      </c>
      <c r="F1154" s="175">
        <v>290</v>
      </c>
      <c r="G1154" s="174">
        <v>19.96</v>
      </c>
      <c r="H1154" s="12"/>
    </row>
    <row r="1155" spans="4:8" x14ac:dyDescent="0.25">
      <c r="D1155" s="598">
        <v>40178</v>
      </c>
      <c r="E1155" s="168">
        <v>40178</v>
      </c>
      <c r="F1155" s="175">
        <v>295</v>
      </c>
      <c r="G1155" s="174">
        <v>21.68</v>
      </c>
      <c r="H1155" s="12"/>
    </row>
    <row r="1156" spans="4:8" x14ac:dyDescent="0.25">
      <c r="D1156" s="598">
        <v>40184</v>
      </c>
      <c r="E1156" s="168">
        <v>40184</v>
      </c>
      <c r="F1156" s="175">
        <v>287</v>
      </c>
      <c r="G1156" s="174">
        <v>19.16</v>
      </c>
      <c r="H1156" s="12"/>
    </row>
    <row r="1157" spans="4:8" x14ac:dyDescent="0.25">
      <c r="D1157" s="598">
        <v>40185</v>
      </c>
      <c r="E1157" s="168">
        <v>40185</v>
      </c>
      <c r="F1157" s="175">
        <v>287</v>
      </c>
      <c r="G1157" s="174">
        <v>19.059999999999999</v>
      </c>
      <c r="H1157" s="12"/>
    </row>
    <row r="1158" spans="4:8" x14ac:dyDescent="0.25">
      <c r="D1158" s="598">
        <v>40186</v>
      </c>
      <c r="E1158" s="168">
        <v>40186</v>
      </c>
      <c r="F1158" s="175">
        <v>288</v>
      </c>
      <c r="G1158" s="174">
        <v>18.13</v>
      </c>
      <c r="H1158" s="12"/>
    </row>
    <row r="1159" spans="4:8" x14ac:dyDescent="0.25">
      <c r="D1159" s="598">
        <v>40189</v>
      </c>
      <c r="E1159" s="168">
        <v>40189</v>
      </c>
      <c r="F1159" s="175">
        <v>280</v>
      </c>
      <c r="G1159" s="174">
        <v>17.55</v>
      </c>
      <c r="H1159" s="12"/>
    </row>
    <row r="1160" spans="4:8" x14ac:dyDescent="0.25">
      <c r="D1160" s="598">
        <v>40190</v>
      </c>
      <c r="E1160" s="168">
        <v>40190</v>
      </c>
      <c r="F1160" s="175">
        <v>288</v>
      </c>
      <c r="G1160" s="174">
        <v>18.25</v>
      </c>
      <c r="H1160" s="12"/>
    </row>
    <row r="1161" spans="4:8" x14ac:dyDescent="0.25">
      <c r="D1161" s="598">
        <v>40192</v>
      </c>
      <c r="E1161" s="168">
        <v>40192</v>
      </c>
      <c r="F1161" s="175">
        <v>295</v>
      </c>
      <c r="G1161" s="174">
        <v>17.63</v>
      </c>
      <c r="H1161" s="12"/>
    </row>
    <row r="1162" spans="4:8" x14ac:dyDescent="0.25">
      <c r="D1162" s="598">
        <v>40193</v>
      </c>
      <c r="E1162" s="168">
        <v>40193</v>
      </c>
      <c r="F1162" s="175">
        <v>301</v>
      </c>
      <c r="G1162" s="174">
        <v>17.91</v>
      </c>
      <c r="H1162" s="12"/>
    </row>
    <row r="1163" spans="4:8" x14ac:dyDescent="0.25">
      <c r="D1163" s="598">
        <v>40196</v>
      </c>
      <c r="E1163" s="168">
        <v>40196</v>
      </c>
      <c r="F1163" s="175">
        <v>301</v>
      </c>
      <c r="G1163" s="174"/>
      <c r="H1163" s="12"/>
    </row>
    <row r="1164" spans="4:8" x14ac:dyDescent="0.25">
      <c r="D1164" s="598">
        <v>40197</v>
      </c>
      <c r="E1164" s="168">
        <v>40197</v>
      </c>
      <c r="F1164" s="175">
        <v>297</v>
      </c>
      <c r="G1164" s="174">
        <v>17.579999999999998</v>
      </c>
      <c r="H1164" s="12"/>
    </row>
    <row r="1165" spans="4:8" x14ac:dyDescent="0.25">
      <c r="D1165" s="598">
        <v>40198</v>
      </c>
      <c r="E1165" s="168">
        <v>40198</v>
      </c>
      <c r="F1165" s="175">
        <v>303</v>
      </c>
      <c r="G1165" s="174">
        <v>18.68</v>
      </c>
      <c r="H1165" s="12"/>
    </row>
    <row r="1166" spans="4:8" x14ac:dyDescent="0.25">
      <c r="D1166" s="598">
        <v>40199</v>
      </c>
      <c r="E1166" s="168">
        <v>40199</v>
      </c>
      <c r="F1166" s="175">
        <v>313</v>
      </c>
      <c r="G1166" s="174">
        <v>22.27</v>
      </c>
      <c r="H1166" s="12"/>
    </row>
    <row r="1167" spans="4:8" x14ac:dyDescent="0.25">
      <c r="D1167" s="598">
        <v>40203</v>
      </c>
      <c r="E1167" s="168">
        <v>40203</v>
      </c>
      <c r="F1167" s="175">
        <v>312</v>
      </c>
      <c r="G1167" s="174">
        <v>25.41</v>
      </c>
      <c r="H1167" s="12"/>
    </row>
    <row r="1168" spans="4:8" x14ac:dyDescent="0.25">
      <c r="D1168" s="598">
        <v>40204</v>
      </c>
      <c r="E1168" s="168">
        <v>40204</v>
      </c>
      <c r="F1168" s="175">
        <v>314</v>
      </c>
      <c r="G1168" s="174">
        <v>24.55</v>
      </c>
      <c r="H1168" s="12"/>
    </row>
    <row r="1169" spans="4:8" x14ac:dyDescent="0.25">
      <c r="D1169" s="598">
        <v>40205</v>
      </c>
      <c r="E1169" s="168">
        <v>40205</v>
      </c>
      <c r="F1169" s="175">
        <v>315</v>
      </c>
      <c r="G1169" s="174">
        <v>23.14</v>
      </c>
      <c r="H1169" s="12"/>
    </row>
    <row r="1170" spans="4:8" x14ac:dyDescent="0.25">
      <c r="D1170" s="598">
        <v>40207</v>
      </c>
      <c r="E1170" s="168">
        <v>40207</v>
      </c>
      <c r="F1170" s="175">
        <v>323</v>
      </c>
      <c r="G1170" s="174">
        <v>24.62</v>
      </c>
      <c r="H1170" s="12"/>
    </row>
    <row r="1171" spans="4:8" x14ac:dyDescent="0.25">
      <c r="D1171" s="598">
        <v>40210</v>
      </c>
      <c r="E1171" s="168">
        <v>40210</v>
      </c>
      <c r="F1171" s="175">
        <v>319</v>
      </c>
      <c r="G1171" s="174">
        <v>22.59</v>
      </c>
      <c r="H1171" s="12"/>
    </row>
    <row r="1172" spans="4:8" x14ac:dyDescent="0.25">
      <c r="D1172" s="598">
        <v>40211</v>
      </c>
      <c r="E1172" s="168">
        <v>40211</v>
      </c>
      <c r="F1172" s="175">
        <v>322</v>
      </c>
      <c r="G1172" s="174">
        <v>21.48</v>
      </c>
      <c r="H1172" s="12"/>
    </row>
    <row r="1173" spans="4:8" x14ac:dyDescent="0.25">
      <c r="D1173" s="598">
        <v>40212</v>
      </c>
      <c r="E1173" s="168">
        <v>40212</v>
      </c>
      <c r="F1173" s="175">
        <v>314</v>
      </c>
      <c r="G1173" s="174">
        <v>21.6</v>
      </c>
      <c r="H1173" s="12"/>
    </row>
    <row r="1174" spans="4:8" x14ac:dyDescent="0.25">
      <c r="D1174" s="598">
        <v>40213</v>
      </c>
      <c r="E1174" s="168">
        <v>40213</v>
      </c>
      <c r="F1174" s="175">
        <v>331</v>
      </c>
      <c r="G1174" s="174">
        <v>26.08</v>
      </c>
      <c r="H1174" s="12"/>
    </row>
    <row r="1175" spans="4:8" x14ac:dyDescent="0.25">
      <c r="D1175" s="598">
        <v>40214</v>
      </c>
      <c r="E1175" s="168">
        <v>40214</v>
      </c>
      <c r="F1175" s="175">
        <v>341</v>
      </c>
      <c r="G1175" s="174">
        <v>26.11</v>
      </c>
      <c r="H1175" s="12"/>
    </row>
    <row r="1176" spans="4:8" x14ac:dyDescent="0.25">
      <c r="D1176" s="598">
        <v>40217</v>
      </c>
      <c r="E1176" s="168">
        <v>40217</v>
      </c>
      <c r="F1176" s="175">
        <v>336</v>
      </c>
      <c r="G1176" s="174">
        <v>26.51</v>
      </c>
      <c r="H1176" s="12"/>
    </row>
    <row r="1177" spans="4:8" x14ac:dyDescent="0.25">
      <c r="D1177" s="598">
        <v>40218</v>
      </c>
      <c r="E1177" s="168">
        <v>40218</v>
      </c>
      <c r="F1177" s="175">
        <v>332</v>
      </c>
      <c r="G1177" s="174">
        <v>26</v>
      </c>
      <c r="H1177" s="12"/>
    </row>
    <row r="1178" spans="4:8" x14ac:dyDescent="0.25">
      <c r="D1178" s="598">
        <v>40219</v>
      </c>
      <c r="E1178" s="168">
        <v>40219</v>
      </c>
      <c r="F1178" s="175">
        <v>321</v>
      </c>
      <c r="G1178" s="174">
        <v>25.4</v>
      </c>
      <c r="H1178" s="12"/>
    </row>
    <row r="1179" spans="4:8" x14ac:dyDescent="0.25">
      <c r="D1179" s="598">
        <v>40220</v>
      </c>
      <c r="E1179" s="168">
        <v>40220</v>
      </c>
      <c r="F1179" s="175">
        <v>315</v>
      </c>
      <c r="G1179" s="174">
        <v>23.96</v>
      </c>
      <c r="H1179" s="12"/>
    </row>
    <row r="1180" spans="4:8" x14ac:dyDescent="0.25">
      <c r="D1180" s="598">
        <v>40221</v>
      </c>
      <c r="E1180" s="168">
        <v>40221</v>
      </c>
      <c r="F1180" s="175">
        <v>321</v>
      </c>
      <c r="G1180" s="174">
        <v>22.73</v>
      </c>
      <c r="H1180" s="12"/>
    </row>
    <row r="1181" spans="4:8" x14ac:dyDescent="0.25">
      <c r="D1181" s="598">
        <v>40225</v>
      </c>
      <c r="E1181" s="168">
        <v>40225</v>
      </c>
      <c r="F1181" s="175">
        <v>323</v>
      </c>
      <c r="G1181" s="174">
        <v>22.25</v>
      </c>
      <c r="H1181" s="12"/>
    </row>
    <row r="1182" spans="4:8" x14ac:dyDescent="0.25">
      <c r="D1182" s="598">
        <v>40226</v>
      </c>
      <c r="E1182" s="168">
        <v>40226</v>
      </c>
      <c r="F1182" s="175">
        <v>315</v>
      </c>
      <c r="G1182" s="174">
        <v>21.72</v>
      </c>
      <c r="H1182" s="12"/>
    </row>
    <row r="1183" spans="4:8" x14ac:dyDescent="0.25">
      <c r="D1183" s="598">
        <v>40227</v>
      </c>
      <c r="E1183" s="168">
        <v>40227</v>
      </c>
      <c r="F1183" s="175">
        <v>310</v>
      </c>
      <c r="G1183" s="174">
        <v>20.63</v>
      </c>
      <c r="H1183" s="12"/>
    </row>
    <row r="1184" spans="4:8" x14ac:dyDescent="0.25">
      <c r="D1184" s="598">
        <v>40228</v>
      </c>
      <c r="E1184" s="168">
        <v>40228</v>
      </c>
      <c r="F1184" s="175">
        <v>311</v>
      </c>
      <c r="G1184" s="174">
        <v>20.02</v>
      </c>
      <c r="H1184" s="12"/>
    </row>
    <row r="1185" spans="4:8" x14ac:dyDescent="0.25">
      <c r="D1185" s="598">
        <v>40231</v>
      </c>
      <c r="E1185" s="168">
        <v>40231</v>
      </c>
      <c r="F1185" s="175">
        <v>307</v>
      </c>
      <c r="G1185" s="174">
        <v>19.940000000000001</v>
      </c>
      <c r="H1185" s="12"/>
    </row>
    <row r="1186" spans="4:8" x14ac:dyDescent="0.25">
      <c r="D1186" s="598">
        <v>40232</v>
      </c>
      <c r="E1186" s="168">
        <v>40232</v>
      </c>
      <c r="F1186" s="175">
        <v>307</v>
      </c>
      <c r="G1186" s="174">
        <v>21.37</v>
      </c>
      <c r="H1186" s="12"/>
    </row>
    <row r="1187" spans="4:8" x14ac:dyDescent="0.25">
      <c r="D1187" s="598">
        <v>40233</v>
      </c>
      <c r="E1187" s="168">
        <v>40233</v>
      </c>
      <c r="F1187" s="175">
        <v>316</v>
      </c>
      <c r="G1187" s="174">
        <v>20.27</v>
      </c>
      <c r="H1187" s="12"/>
    </row>
    <row r="1188" spans="4:8" x14ac:dyDescent="0.25">
      <c r="D1188" s="598">
        <v>40234</v>
      </c>
      <c r="E1188" s="168">
        <v>40234</v>
      </c>
      <c r="F1188" s="175">
        <v>316</v>
      </c>
      <c r="G1188" s="174">
        <v>20.100000000000001</v>
      </c>
      <c r="H1188" s="12"/>
    </row>
    <row r="1189" spans="4:8" x14ac:dyDescent="0.25">
      <c r="D1189" s="598">
        <v>40235</v>
      </c>
      <c r="E1189" s="168">
        <v>40235</v>
      </c>
      <c r="F1189" s="175">
        <v>311</v>
      </c>
      <c r="G1189" s="174">
        <v>19.5</v>
      </c>
      <c r="H1189" s="12"/>
    </row>
    <row r="1190" spans="4:8" x14ac:dyDescent="0.25">
      <c r="D1190" s="599">
        <v>40238</v>
      </c>
      <c r="E1190" s="167">
        <v>40238</v>
      </c>
      <c r="F1190" s="175">
        <v>302</v>
      </c>
      <c r="G1190" s="174">
        <v>19.260000000000002</v>
      </c>
      <c r="H1190" s="12"/>
    </row>
    <row r="1191" spans="4:8" x14ac:dyDescent="0.25">
      <c r="D1191" s="599">
        <v>40239</v>
      </c>
      <c r="E1191" s="167">
        <v>40239</v>
      </c>
      <c r="F1191" s="175">
        <v>298</v>
      </c>
      <c r="G1191" s="174">
        <v>19.059999999999999</v>
      </c>
      <c r="H1191" s="12"/>
    </row>
    <row r="1192" spans="4:8" x14ac:dyDescent="0.25">
      <c r="D1192" s="599">
        <v>40240</v>
      </c>
      <c r="E1192" s="167">
        <v>40240</v>
      </c>
      <c r="F1192" s="175">
        <v>301</v>
      </c>
      <c r="G1192" s="174">
        <v>18.829999999999998</v>
      </c>
      <c r="H1192" s="12"/>
    </row>
    <row r="1193" spans="4:8" x14ac:dyDescent="0.25">
      <c r="D1193" s="599">
        <v>40241</v>
      </c>
      <c r="E1193" s="167">
        <v>40241</v>
      </c>
      <c r="F1193" s="175">
        <v>301</v>
      </c>
      <c r="G1193" s="174">
        <v>18.72</v>
      </c>
      <c r="H1193" s="12"/>
    </row>
    <row r="1194" spans="4:8" x14ac:dyDescent="0.25">
      <c r="D1194" s="599">
        <v>40245</v>
      </c>
      <c r="E1194" s="167">
        <v>40245</v>
      </c>
      <c r="F1194" s="175">
        <v>281</v>
      </c>
      <c r="G1194" s="174">
        <v>17.79</v>
      </c>
      <c r="H1194" s="12"/>
    </row>
    <row r="1195" spans="4:8" x14ac:dyDescent="0.25">
      <c r="D1195" s="599">
        <v>40246</v>
      </c>
      <c r="E1195" s="167">
        <v>40246</v>
      </c>
      <c r="F1195" s="175">
        <v>279</v>
      </c>
      <c r="G1195" s="174">
        <v>17.920000000000002</v>
      </c>
      <c r="H1195" s="12"/>
    </row>
    <row r="1196" spans="4:8" x14ac:dyDescent="0.25">
      <c r="D1196" s="599">
        <v>40247</v>
      </c>
      <c r="E1196" s="167">
        <v>40247</v>
      </c>
      <c r="F1196" s="175">
        <v>274</v>
      </c>
      <c r="G1196" s="174">
        <v>18.57</v>
      </c>
      <c r="H1196" s="12"/>
    </row>
    <row r="1197" spans="4:8" x14ac:dyDescent="0.25">
      <c r="D1197" s="599">
        <v>40248</v>
      </c>
      <c r="E1197" s="167">
        <v>40248</v>
      </c>
      <c r="F1197" s="175">
        <v>272</v>
      </c>
      <c r="G1197" s="174">
        <v>18.059999999999999</v>
      </c>
      <c r="H1197" s="12"/>
    </row>
    <row r="1198" spans="4:8" x14ac:dyDescent="0.25">
      <c r="D1198" s="599">
        <v>40252</v>
      </c>
      <c r="E1198" s="167">
        <v>40252</v>
      </c>
      <c r="F1198" s="175">
        <v>272</v>
      </c>
      <c r="G1198" s="174">
        <v>18</v>
      </c>
      <c r="H1198" s="12"/>
    </row>
    <row r="1199" spans="4:8" x14ac:dyDescent="0.25">
      <c r="D1199" s="599">
        <v>40253</v>
      </c>
      <c r="E1199" s="167">
        <v>40253</v>
      </c>
      <c r="F1199" s="175">
        <v>276</v>
      </c>
      <c r="G1199" s="174">
        <v>17.690000000000001</v>
      </c>
      <c r="H1199" s="12"/>
    </row>
    <row r="1200" spans="4:8" x14ac:dyDescent="0.25">
      <c r="D1200" s="599">
        <v>40254</v>
      </c>
      <c r="E1200" s="167">
        <v>40254</v>
      </c>
      <c r="F1200" s="175">
        <v>272</v>
      </c>
      <c r="G1200" s="174">
        <v>16.91</v>
      </c>
      <c r="H1200" s="12"/>
    </row>
    <row r="1201" spans="4:8" x14ac:dyDescent="0.25">
      <c r="D1201" s="599">
        <v>40255</v>
      </c>
      <c r="E1201" s="167">
        <v>40255</v>
      </c>
      <c r="F1201" s="175">
        <v>272</v>
      </c>
      <c r="G1201" s="174">
        <v>16.62</v>
      </c>
      <c r="H1201" s="12"/>
    </row>
    <row r="1202" spans="4:8" x14ac:dyDescent="0.25">
      <c r="D1202" s="599">
        <v>40260</v>
      </c>
      <c r="E1202" s="167">
        <v>40260</v>
      </c>
      <c r="F1202" s="175">
        <v>273</v>
      </c>
      <c r="G1202" s="174">
        <v>16.350000000000001</v>
      </c>
      <c r="H1202" s="12"/>
    </row>
    <row r="1203" spans="4:8" x14ac:dyDescent="0.25">
      <c r="D1203" s="599">
        <v>40261</v>
      </c>
      <c r="E1203" s="167">
        <v>40261</v>
      </c>
      <c r="F1203" s="175">
        <v>260</v>
      </c>
      <c r="G1203" s="174">
        <v>17.55</v>
      </c>
      <c r="H1203" s="12"/>
    </row>
    <row r="1204" spans="4:8" x14ac:dyDescent="0.25">
      <c r="D1204" s="599">
        <v>40262</v>
      </c>
      <c r="E1204" s="167">
        <v>40262</v>
      </c>
      <c r="F1204" s="175">
        <v>256</v>
      </c>
      <c r="G1204" s="174">
        <v>18.399999999999999</v>
      </c>
      <c r="H1204" s="12"/>
    </row>
    <row r="1205" spans="4:8" x14ac:dyDescent="0.25">
      <c r="D1205" s="599">
        <v>40263</v>
      </c>
      <c r="E1205" s="167">
        <v>40263</v>
      </c>
      <c r="F1205" s="175">
        <v>260</v>
      </c>
      <c r="G1205" s="174">
        <v>17.77</v>
      </c>
      <c r="H1205" s="12"/>
    </row>
    <row r="1206" spans="4:8" x14ac:dyDescent="0.25">
      <c r="D1206" s="599">
        <v>40267</v>
      </c>
      <c r="E1206" s="167">
        <v>40267</v>
      </c>
      <c r="F1206" s="175">
        <v>259</v>
      </c>
      <c r="G1206" s="174">
        <v>17.13</v>
      </c>
      <c r="H1206" s="12"/>
    </row>
    <row r="1207" spans="4:8" x14ac:dyDescent="0.25">
      <c r="D1207" s="599">
        <v>40269</v>
      </c>
      <c r="E1207" s="167">
        <v>40269</v>
      </c>
      <c r="F1207" s="175">
        <v>259</v>
      </c>
      <c r="G1207" s="174">
        <v>17.47</v>
      </c>
      <c r="H1207" s="12"/>
    </row>
    <row r="1208" spans="4:8" x14ac:dyDescent="0.25">
      <c r="D1208" s="599">
        <v>40270</v>
      </c>
      <c r="E1208" s="167">
        <v>40270</v>
      </c>
      <c r="F1208" s="175">
        <v>243</v>
      </c>
      <c r="G1208" s="174"/>
      <c r="H1208" s="12"/>
    </row>
    <row r="1209" spans="4:8" x14ac:dyDescent="0.25">
      <c r="D1209" s="599">
        <v>40274</v>
      </c>
      <c r="E1209" s="167">
        <v>40274</v>
      </c>
      <c r="F1209" s="175">
        <v>246</v>
      </c>
      <c r="G1209" s="174">
        <v>16.23</v>
      </c>
      <c r="H1209" s="12"/>
    </row>
    <row r="1210" spans="4:8" x14ac:dyDescent="0.25">
      <c r="D1210" s="599">
        <v>40275</v>
      </c>
      <c r="E1210" s="167">
        <v>40275</v>
      </c>
      <c r="F1210" s="175">
        <v>255</v>
      </c>
      <c r="G1210" s="174">
        <v>16.62</v>
      </c>
      <c r="H1210" s="12"/>
    </row>
    <row r="1211" spans="4:8" x14ac:dyDescent="0.25">
      <c r="D1211" s="599">
        <v>40276</v>
      </c>
      <c r="E1211" s="167">
        <v>40276</v>
      </c>
      <c r="F1211" s="175">
        <v>253</v>
      </c>
      <c r="G1211" s="174">
        <v>16.48</v>
      </c>
      <c r="H1211" s="12"/>
    </row>
    <row r="1212" spans="4:8" x14ac:dyDescent="0.25">
      <c r="D1212" s="599">
        <v>40277</v>
      </c>
      <c r="E1212" s="167">
        <v>40277</v>
      </c>
      <c r="F1212" s="175">
        <v>252</v>
      </c>
      <c r="G1212" s="174">
        <v>16.14</v>
      </c>
      <c r="H1212" s="12"/>
    </row>
    <row r="1213" spans="4:8" x14ac:dyDescent="0.25">
      <c r="D1213" s="599">
        <v>40280</v>
      </c>
      <c r="E1213" s="167">
        <v>40280</v>
      </c>
      <c r="F1213" s="175">
        <v>254</v>
      </c>
      <c r="G1213" s="174">
        <v>15.58</v>
      </c>
      <c r="H1213" s="12"/>
    </row>
    <row r="1214" spans="4:8" x14ac:dyDescent="0.25">
      <c r="D1214" s="599">
        <v>40281</v>
      </c>
      <c r="E1214" s="167">
        <v>40281</v>
      </c>
      <c r="F1214" s="175">
        <v>254</v>
      </c>
      <c r="G1214" s="174">
        <v>16.2</v>
      </c>
      <c r="H1214" s="12"/>
    </row>
    <row r="1215" spans="4:8" x14ac:dyDescent="0.25">
      <c r="D1215" s="599">
        <v>40282</v>
      </c>
      <c r="E1215" s="167">
        <v>40282</v>
      </c>
      <c r="F1215" s="175">
        <v>245</v>
      </c>
      <c r="G1215" s="174">
        <v>15.59</v>
      </c>
      <c r="H1215" s="12"/>
    </row>
    <row r="1216" spans="4:8" x14ac:dyDescent="0.25">
      <c r="D1216" s="599">
        <v>40283</v>
      </c>
      <c r="E1216" s="167">
        <v>40283</v>
      </c>
      <c r="F1216" s="175">
        <v>242</v>
      </c>
      <c r="G1216" s="174">
        <v>15.89</v>
      </c>
      <c r="H1216" s="12"/>
    </row>
    <row r="1217" spans="4:8" x14ac:dyDescent="0.25">
      <c r="D1217" s="599">
        <v>40284</v>
      </c>
      <c r="E1217" s="167">
        <v>40284</v>
      </c>
      <c r="F1217" s="175">
        <v>252</v>
      </c>
      <c r="G1217" s="174">
        <v>18.36</v>
      </c>
      <c r="H1217" s="12"/>
    </row>
    <row r="1218" spans="4:8" x14ac:dyDescent="0.25">
      <c r="D1218" s="599">
        <v>40287</v>
      </c>
      <c r="E1218" s="167">
        <v>40287</v>
      </c>
      <c r="F1218" s="175">
        <v>250</v>
      </c>
      <c r="G1218" s="174">
        <v>17.34</v>
      </c>
      <c r="H1218" s="12"/>
    </row>
    <row r="1219" spans="4:8" x14ac:dyDescent="0.25">
      <c r="D1219" s="599">
        <v>40288</v>
      </c>
      <c r="E1219" s="167">
        <v>40288</v>
      </c>
      <c r="F1219" s="175">
        <v>248</v>
      </c>
      <c r="G1219" s="174">
        <v>15.73</v>
      </c>
      <c r="H1219" s="12"/>
    </row>
    <row r="1220" spans="4:8" x14ac:dyDescent="0.25">
      <c r="D1220" s="599">
        <v>40289</v>
      </c>
      <c r="E1220" s="167">
        <v>40289</v>
      </c>
      <c r="F1220" s="175">
        <v>253</v>
      </c>
      <c r="G1220" s="174">
        <v>16.32</v>
      </c>
      <c r="H1220" s="12"/>
    </row>
    <row r="1221" spans="4:8" x14ac:dyDescent="0.25">
      <c r="D1221" s="599">
        <v>40290</v>
      </c>
      <c r="E1221" s="167">
        <v>40290</v>
      </c>
      <c r="F1221" s="175">
        <v>254</v>
      </c>
      <c r="G1221" s="174">
        <v>16.47</v>
      </c>
      <c r="H1221" s="12"/>
    </row>
    <row r="1222" spans="4:8" x14ac:dyDescent="0.25">
      <c r="D1222" s="599">
        <v>40291</v>
      </c>
      <c r="E1222" s="167">
        <v>40291</v>
      </c>
      <c r="F1222" s="175">
        <v>252</v>
      </c>
      <c r="G1222" s="174">
        <v>16.62</v>
      </c>
      <c r="H1222" s="12"/>
    </row>
    <row r="1223" spans="4:8" x14ac:dyDescent="0.25">
      <c r="D1223" s="599">
        <v>40294</v>
      </c>
      <c r="E1223" s="167">
        <v>40294</v>
      </c>
      <c r="F1223" s="175">
        <v>252</v>
      </c>
      <c r="G1223" s="174">
        <v>17.47</v>
      </c>
      <c r="H1223" s="12"/>
    </row>
    <row r="1224" spans="4:8" x14ac:dyDescent="0.25">
      <c r="D1224" s="599">
        <v>40296</v>
      </c>
      <c r="E1224" s="167">
        <v>40296</v>
      </c>
      <c r="F1224" s="175">
        <v>267</v>
      </c>
      <c r="G1224" s="174">
        <v>21.08</v>
      </c>
      <c r="H1224" s="12"/>
    </row>
    <row r="1225" spans="4:8" x14ac:dyDescent="0.25">
      <c r="D1225" s="599">
        <v>40297</v>
      </c>
      <c r="E1225" s="167">
        <v>40297</v>
      </c>
      <c r="F1225" s="175">
        <v>269</v>
      </c>
      <c r="G1225" s="174">
        <v>18.440000000000001</v>
      </c>
      <c r="H1225" s="12"/>
    </row>
    <row r="1226" spans="4:8" x14ac:dyDescent="0.25">
      <c r="D1226" s="599">
        <v>40298</v>
      </c>
      <c r="E1226" s="167">
        <v>40298</v>
      </c>
      <c r="F1226" s="175">
        <v>270</v>
      </c>
      <c r="G1226" s="174">
        <v>22.05</v>
      </c>
      <c r="H1226" s="12"/>
    </row>
    <row r="1227" spans="4:8" x14ac:dyDescent="0.25">
      <c r="D1227" s="599">
        <v>40302</v>
      </c>
      <c r="E1227" s="167">
        <v>40302</v>
      </c>
      <c r="F1227" s="175">
        <v>288</v>
      </c>
      <c r="G1227" s="174">
        <v>23.84</v>
      </c>
      <c r="H1227" s="12"/>
    </row>
    <row r="1228" spans="4:8" x14ac:dyDescent="0.25">
      <c r="D1228" s="599">
        <v>40303</v>
      </c>
      <c r="E1228" s="167">
        <v>40303</v>
      </c>
      <c r="F1228" s="175">
        <v>303</v>
      </c>
      <c r="G1228" s="174">
        <v>24.91</v>
      </c>
      <c r="H1228" s="12"/>
    </row>
    <row r="1229" spans="4:8" x14ac:dyDescent="0.25">
      <c r="D1229" s="599">
        <v>40304</v>
      </c>
      <c r="E1229" s="167">
        <v>40304</v>
      </c>
      <c r="F1229" s="175">
        <v>340</v>
      </c>
      <c r="G1229" s="174">
        <v>32.799999999999997</v>
      </c>
      <c r="H1229" s="12"/>
    </row>
    <row r="1230" spans="4:8" x14ac:dyDescent="0.25">
      <c r="D1230" s="599">
        <v>40305</v>
      </c>
      <c r="E1230" s="167">
        <v>40305</v>
      </c>
      <c r="F1230" s="175">
        <v>294</v>
      </c>
      <c r="G1230" s="174">
        <v>40.950000000000003</v>
      </c>
      <c r="H1230" s="12"/>
    </row>
    <row r="1231" spans="4:8" x14ac:dyDescent="0.25">
      <c r="D1231" s="599">
        <v>40317</v>
      </c>
      <c r="E1231" s="167">
        <v>40317</v>
      </c>
      <c r="F1231" s="175">
        <v>332</v>
      </c>
      <c r="G1231" s="174">
        <v>35.32</v>
      </c>
      <c r="H1231" s="12"/>
    </row>
    <row r="1232" spans="4:8" x14ac:dyDescent="0.25">
      <c r="D1232" s="599">
        <v>40318</v>
      </c>
      <c r="E1232" s="167">
        <v>40318</v>
      </c>
      <c r="F1232" s="175">
        <v>354</v>
      </c>
      <c r="G1232" s="174">
        <v>45.79</v>
      </c>
      <c r="H1232" s="12"/>
    </row>
    <row r="1233" spans="4:8" x14ac:dyDescent="0.25">
      <c r="D1233" s="599">
        <v>40319</v>
      </c>
      <c r="E1233" s="167">
        <v>40319</v>
      </c>
      <c r="F1233" s="175">
        <v>352</v>
      </c>
      <c r="G1233" s="174">
        <v>40.1</v>
      </c>
      <c r="H1233" s="12"/>
    </row>
    <row r="1234" spans="4:8" x14ac:dyDescent="0.25">
      <c r="D1234" s="599">
        <v>40322</v>
      </c>
      <c r="E1234" s="167">
        <v>40322</v>
      </c>
      <c r="F1234" s="175">
        <v>370</v>
      </c>
      <c r="G1234" s="174">
        <v>38.32</v>
      </c>
      <c r="H1234" s="12"/>
    </row>
    <row r="1235" spans="4:8" x14ac:dyDescent="0.25">
      <c r="D1235" s="599">
        <v>40324</v>
      </c>
      <c r="E1235" s="167">
        <v>40324</v>
      </c>
      <c r="F1235" s="175">
        <v>355</v>
      </c>
      <c r="G1235" s="174">
        <v>35.020000000000003</v>
      </c>
      <c r="H1235" s="12"/>
    </row>
    <row r="1236" spans="4:8" x14ac:dyDescent="0.25">
      <c r="D1236" s="599">
        <v>40325</v>
      </c>
      <c r="E1236" s="167">
        <v>40325</v>
      </c>
      <c r="F1236" s="175">
        <v>335</v>
      </c>
      <c r="G1236" s="174">
        <v>29.68</v>
      </c>
      <c r="H1236" s="12"/>
    </row>
    <row r="1237" spans="4:8" x14ac:dyDescent="0.25">
      <c r="D1237" s="599">
        <v>40326</v>
      </c>
      <c r="E1237" s="167">
        <v>40326</v>
      </c>
      <c r="F1237" s="175">
        <v>343</v>
      </c>
      <c r="G1237" s="174">
        <v>32.07</v>
      </c>
      <c r="H1237" s="12"/>
    </row>
    <row r="1238" spans="4:8" x14ac:dyDescent="0.25">
      <c r="D1238" s="599">
        <v>40329</v>
      </c>
      <c r="E1238" s="167">
        <v>40329</v>
      </c>
      <c r="F1238" s="175">
        <v>343</v>
      </c>
      <c r="G1238" s="174"/>
      <c r="H1238" s="12"/>
    </row>
    <row r="1239" spans="4:8" x14ac:dyDescent="0.25">
      <c r="D1239" s="599">
        <v>40330</v>
      </c>
      <c r="E1239" s="167">
        <v>40330</v>
      </c>
      <c r="F1239" s="175">
        <v>344</v>
      </c>
      <c r="G1239" s="174">
        <v>35.54</v>
      </c>
      <c r="H1239" s="12"/>
    </row>
    <row r="1240" spans="4:8" x14ac:dyDescent="0.25">
      <c r="D1240" s="599">
        <v>40331</v>
      </c>
      <c r="E1240" s="167">
        <v>40331</v>
      </c>
      <c r="F1240" s="175">
        <v>336</v>
      </c>
      <c r="G1240" s="174">
        <v>30.17</v>
      </c>
      <c r="H1240" s="12"/>
    </row>
    <row r="1241" spans="4:8" x14ac:dyDescent="0.25">
      <c r="D1241" s="599">
        <v>40332</v>
      </c>
      <c r="E1241" s="167">
        <v>40332</v>
      </c>
      <c r="F1241" s="175">
        <v>329</v>
      </c>
      <c r="G1241" s="174">
        <v>29.46</v>
      </c>
      <c r="H1241" s="12"/>
    </row>
    <row r="1242" spans="4:8" x14ac:dyDescent="0.25">
      <c r="D1242" s="599">
        <v>40333</v>
      </c>
      <c r="E1242" s="167">
        <v>40333</v>
      </c>
      <c r="F1242" s="175">
        <v>335</v>
      </c>
      <c r="G1242" s="174">
        <v>35.479999999999997</v>
      </c>
      <c r="H1242" s="12"/>
    </row>
    <row r="1243" spans="4:8" x14ac:dyDescent="0.25">
      <c r="D1243" s="599">
        <v>40336</v>
      </c>
      <c r="E1243" s="167">
        <v>40336</v>
      </c>
      <c r="F1243" s="175">
        <v>356</v>
      </c>
      <c r="G1243" s="174">
        <v>36.57</v>
      </c>
      <c r="H1243" s="12"/>
    </row>
    <row r="1244" spans="4:8" x14ac:dyDescent="0.25">
      <c r="D1244" s="599">
        <v>40337</v>
      </c>
      <c r="E1244" s="167">
        <v>40337</v>
      </c>
      <c r="F1244" s="175">
        <v>363</v>
      </c>
      <c r="G1244" s="174">
        <v>33.700000000000003</v>
      </c>
      <c r="H1244" s="12"/>
    </row>
    <row r="1245" spans="4:8" x14ac:dyDescent="0.25">
      <c r="D1245" s="599">
        <v>40338</v>
      </c>
      <c r="E1245" s="167">
        <v>40338</v>
      </c>
      <c r="F1245" s="175">
        <v>356</v>
      </c>
      <c r="G1245" s="174">
        <v>33.729999999999997</v>
      </c>
      <c r="H1245" s="12"/>
    </row>
    <row r="1246" spans="4:8" x14ac:dyDescent="0.25">
      <c r="D1246" s="599">
        <v>40339</v>
      </c>
      <c r="E1246" s="167">
        <v>40339</v>
      </c>
      <c r="F1246" s="175">
        <v>341</v>
      </c>
      <c r="G1246" s="174">
        <v>30.57</v>
      </c>
      <c r="H1246" s="12"/>
    </row>
    <row r="1247" spans="4:8" x14ac:dyDescent="0.25">
      <c r="D1247" s="599">
        <v>40340</v>
      </c>
      <c r="E1247" s="167">
        <v>40340</v>
      </c>
      <c r="F1247" s="175">
        <v>348</v>
      </c>
      <c r="G1247" s="174">
        <v>28.79</v>
      </c>
      <c r="H1247" s="12"/>
    </row>
    <row r="1248" spans="4:8" x14ac:dyDescent="0.25">
      <c r="D1248" s="599">
        <v>40343</v>
      </c>
      <c r="E1248" s="167">
        <v>40343</v>
      </c>
      <c r="F1248" s="175">
        <v>340</v>
      </c>
      <c r="G1248" s="174">
        <v>28.58</v>
      </c>
      <c r="H1248" s="12"/>
    </row>
    <row r="1249" spans="4:8" x14ac:dyDescent="0.25">
      <c r="D1249" s="599">
        <v>40344</v>
      </c>
      <c r="E1249" s="167">
        <v>40344</v>
      </c>
      <c r="F1249" s="175">
        <v>333</v>
      </c>
      <c r="G1249" s="174">
        <v>25.87</v>
      </c>
      <c r="H1249" s="12"/>
    </row>
    <row r="1250" spans="4:8" x14ac:dyDescent="0.25">
      <c r="D1250" s="599">
        <v>40345</v>
      </c>
      <c r="E1250" s="167">
        <v>40345</v>
      </c>
      <c r="F1250" s="175">
        <v>332</v>
      </c>
      <c r="G1250" s="174">
        <v>25.92</v>
      </c>
      <c r="H1250" s="12"/>
    </row>
    <row r="1251" spans="4:8" x14ac:dyDescent="0.25">
      <c r="D1251" s="599">
        <v>40346</v>
      </c>
      <c r="E1251" s="167">
        <v>40346</v>
      </c>
      <c r="F1251" s="175">
        <v>336</v>
      </c>
      <c r="G1251" s="174">
        <v>25.05</v>
      </c>
      <c r="H1251" s="12"/>
    </row>
    <row r="1252" spans="4:8" x14ac:dyDescent="0.25">
      <c r="D1252" s="599">
        <v>40347</v>
      </c>
      <c r="E1252" s="167">
        <v>40347</v>
      </c>
      <c r="F1252" s="175">
        <v>328</v>
      </c>
      <c r="G1252" s="174">
        <v>23.95</v>
      </c>
      <c r="H1252" s="12"/>
    </row>
    <row r="1253" spans="4:8" x14ac:dyDescent="0.25">
      <c r="D1253" s="599">
        <v>40350</v>
      </c>
      <c r="E1253" s="167">
        <v>40350</v>
      </c>
      <c r="F1253" s="175">
        <v>324</v>
      </c>
      <c r="G1253" s="174">
        <v>24.88</v>
      </c>
      <c r="H1253" s="12"/>
    </row>
    <row r="1254" spans="4:8" x14ac:dyDescent="0.25">
      <c r="D1254" s="599">
        <v>40351</v>
      </c>
      <c r="E1254" s="167">
        <v>40351</v>
      </c>
      <c r="F1254" s="175">
        <v>332</v>
      </c>
      <c r="G1254" s="174">
        <v>27.05</v>
      </c>
      <c r="H1254" s="12"/>
    </row>
    <row r="1255" spans="4:8" x14ac:dyDescent="0.25">
      <c r="D1255" s="599">
        <v>40352</v>
      </c>
      <c r="E1255" s="167">
        <v>40352</v>
      </c>
      <c r="F1255" s="175">
        <v>339</v>
      </c>
      <c r="G1255" s="174">
        <v>26.91</v>
      </c>
      <c r="H1255" s="12"/>
    </row>
    <row r="1256" spans="4:8" x14ac:dyDescent="0.25">
      <c r="D1256" s="599">
        <v>40353</v>
      </c>
      <c r="E1256" s="167">
        <v>40353</v>
      </c>
      <c r="F1256" s="175">
        <v>338</v>
      </c>
      <c r="G1256" s="174">
        <v>29.74</v>
      </c>
      <c r="H1256" s="12"/>
    </row>
    <row r="1257" spans="4:8" x14ac:dyDescent="0.25">
      <c r="D1257" s="599">
        <v>40356</v>
      </c>
      <c r="E1257" s="167">
        <v>40356</v>
      </c>
      <c r="F1257" s="175">
        <v>340</v>
      </c>
      <c r="G1257" s="174"/>
      <c r="H1257" s="12"/>
    </row>
    <row r="1258" spans="4:8" x14ac:dyDescent="0.25">
      <c r="D1258" s="599">
        <v>40357</v>
      </c>
      <c r="E1258" s="167">
        <v>40357</v>
      </c>
      <c r="F1258" s="175">
        <v>344</v>
      </c>
      <c r="G1258" s="174">
        <v>29</v>
      </c>
      <c r="H1258" s="12"/>
    </row>
    <row r="1259" spans="4:8" x14ac:dyDescent="0.25">
      <c r="D1259" s="599">
        <v>40358</v>
      </c>
      <c r="E1259" s="167">
        <v>40358</v>
      </c>
      <c r="F1259" s="175">
        <v>354</v>
      </c>
      <c r="G1259" s="174">
        <v>34.130000000000003</v>
      </c>
      <c r="H1259" s="12"/>
    </row>
    <row r="1260" spans="4:8" x14ac:dyDescent="0.25">
      <c r="D1260" s="599">
        <v>40359</v>
      </c>
      <c r="E1260" s="167">
        <v>40359</v>
      </c>
      <c r="F1260" s="175">
        <v>358</v>
      </c>
      <c r="G1260" s="174">
        <v>34.54</v>
      </c>
      <c r="H1260" s="12"/>
    </row>
    <row r="1261" spans="4:8" x14ac:dyDescent="0.25">
      <c r="D1261" s="599">
        <v>40360</v>
      </c>
      <c r="E1261" s="167">
        <v>40360</v>
      </c>
      <c r="F1261" s="175">
        <v>363</v>
      </c>
      <c r="G1261" s="174">
        <v>32.86</v>
      </c>
      <c r="H1261" s="12"/>
    </row>
    <row r="1262" spans="4:8" x14ac:dyDescent="0.25">
      <c r="D1262" s="599">
        <v>40361</v>
      </c>
      <c r="E1262" s="167">
        <v>40361</v>
      </c>
      <c r="F1262" s="175">
        <v>360</v>
      </c>
      <c r="G1262" s="174">
        <v>30.12</v>
      </c>
      <c r="H1262" s="12"/>
    </row>
    <row r="1263" spans="4:8" x14ac:dyDescent="0.25">
      <c r="D1263" s="599">
        <v>40364</v>
      </c>
      <c r="E1263" s="167">
        <v>40364</v>
      </c>
      <c r="F1263" s="175">
        <v>360</v>
      </c>
      <c r="G1263" s="174"/>
      <c r="H1263" s="12"/>
    </row>
    <row r="1264" spans="4:8" x14ac:dyDescent="0.25">
      <c r="D1264" s="599">
        <v>40365</v>
      </c>
      <c r="E1264" s="167">
        <v>40365</v>
      </c>
      <c r="F1264" s="175">
        <v>359</v>
      </c>
      <c r="G1264" s="174">
        <v>29.65</v>
      </c>
      <c r="H1264" s="12"/>
    </row>
    <row r="1265" spans="4:8" x14ac:dyDescent="0.25">
      <c r="D1265" s="599">
        <v>40366</v>
      </c>
      <c r="E1265" s="167">
        <v>40366</v>
      </c>
      <c r="F1265" s="175">
        <v>350</v>
      </c>
      <c r="G1265" s="174">
        <v>26.84</v>
      </c>
      <c r="H1265" s="12"/>
    </row>
    <row r="1266" spans="4:8" x14ac:dyDescent="0.25">
      <c r="D1266" s="599">
        <v>40367</v>
      </c>
      <c r="E1266" s="167">
        <v>40367</v>
      </c>
      <c r="F1266" s="175">
        <v>342</v>
      </c>
      <c r="G1266" s="174">
        <v>25.71</v>
      </c>
      <c r="H1266" s="12"/>
    </row>
    <row r="1267" spans="4:8" x14ac:dyDescent="0.25">
      <c r="D1267" s="599">
        <v>40370</v>
      </c>
      <c r="E1267" s="167">
        <v>40370</v>
      </c>
      <c r="F1267" s="175">
        <v>336</v>
      </c>
      <c r="G1267" s="174"/>
      <c r="H1267" s="12"/>
    </row>
    <row r="1268" spans="4:8" x14ac:dyDescent="0.25">
      <c r="D1268" s="599">
        <v>40371</v>
      </c>
      <c r="E1268" s="167">
        <v>40371</v>
      </c>
      <c r="F1268" s="175">
        <v>335</v>
      </c>
      <c r="G1268" s="174">
        <v>24.43</v>
      </c>
      <c r="H1268" s="12"/>
    </row>
    <row r="1269" spans="4:8" x14ac:dyDescent="0.25">
      <c r="D1269" s="599">
        <v>40372</v>
      </c>
      <c r="E1269" s="167">
        <v>40372</v>
      </c>
      <c r="F1269" s="175">
        <v>323</v>
      </c>
      <c r="G1269" s="174">
        <v>24.56</v>
      </c>
      <c r="H1269" s="12"/>
    </row>
    <row r="1270" spans="4:8" x14ac:dyDescent="0.25">
      <c r="D1270" s="599">
        <v>40373</v>
      </c>
      <c r="E1270" s="167">
        <v>40373</v>
      </c>
      <c r="F1270" s="175">
        <v>328</v>
      </c>
      <c r="G1270" s="174">
        <v>24.89</v>
      </c>
      <c r="H1270" s="12"/>
    </row>
    <row r="1271" spans="4:8" x14ac:dyDescent="0.25">
      <c r="D1271" s="599">
        <v>40374</v>
      </c>
      <c r="E1271" s="167">
        <v>40374</v>
      </c>
      <c r="F1271" s="175">
        <v>334</v>
      </c>
      <c r="G1271" s="174">
        <v>25.14</v>
      </c>
      <c r="H1271" s="12"/>
    </row>
    <row r="1272" spans="4:8" x14ac:dyDescent="0.25">
      <c r="D1272" s="599">
        <v>40377</v>
      </c>
      <c r="E1272" s="167">
        <v>40377</v>
      </c>
      <c r="F1272" s="175">
        <v>336</v>
      </c>
      <c r="G1272" s="174"/>
      <c r="H1272" s="12"/>
    </row>
    <row r="1273" spans="4:8" x14ac:dyDescent="0.25">
      <c r="D1273" s="599">
        <v>40378</v>
      </c>
      <c r="E1273" s="167">
        <v>40378</v>
      </c>
      <c r="F1273" s="175">
        <v>332</v>
      </c>
      <c r="G1273" s="174">
        <v>25.97</v>
      </c>
      <c r="H1273" s="12"/>
    </row>
    <row r="1274" spans="4:8" x14ac:dyDescent="0.25">
      <c r="D1274" s="599">
        <v>40380</v>
      </c>
      <c r="E1274" s="167">
        <v>40380</v>
      </c>
      <c r="F1274" s="175">
        <v>332</v>
      </c>
      <c r="G1274" s="174">
        <v>25.64</v>
      </c>
      <c r="H1274" s="12"/>
    </row>
    <row r="1275" spans="4:8" x14ac:dyDescent="0.25">
      <c r="D1275" s="599">
        <v>40381</v>
      </c>
      <c r="E1275" s="167">
        <v>40381</v>
      </c>
      <c r="F1275" s="175">
        <v>323</v>
      </c>
      <c r="G1275" s="174">
        <v>24.63</v>
      </c>
      <c r="H1275" s="12"/>
    </row>
    <row r="1276" spans="4:8" x14ac:dyDescent="0.25">
      <c r="D1276" s="599">
        <v>40384</v>
      </c>
      <c r="E1276" s="167">
        <v>40384</v>
      </c>
      <c r="F1276" s="175">
        <v>314</v>
      </c>
      <c r="G1276" s="174"/>
      <c r="H1276" s="12"/>
    </row>
    <row r="1277" spans="4:8" x14ac:dyDescent="0.25">
      <c r="D1277" s="599">
        <v>40385</v>
      </c>
      <c r="E1277" s="167">
        <v>40385</v>
      </c>
      <c r="F1277" s="175">
        <v>308</v>
      </c>
      <c r="G1277" s="174">
        <v>22.73</v>
      </c>
      <c r="H1277" s="12"/>
    </row>
    <row r="1278" spans="4:8" x14ac:dyDescent="0.25">
      <c r="D1278" s="599">
        <v>40386</v>
      </c>
      <c r="E1278" s="167">
        <v>40386</v>
      </c>
      <c r="F1278" s="175">
        <v>302</v>
      </c>
      <c r="G1278" s="174">
        <v>23.19</v>
      </c>
      <c r="H1278" s="12"/>
    </row>
    <row r="1279" spans="4:8" x14ac:dyDescent="0.25">
      <c r="D1279" s="599">
        <v>40387</v>
      </c>
      <c r="E1279" s="167">
        <v>40387</v>
      </c>
      <c r="F1279" s="175">
        <v>307</v>
      </c>
      <c r="G1279" s="174">
        <v>24.25</v>
      </c>
      <c r="H1279" s="12"/>
    </row>
    <row r="1280" spans="4:8" x14ac:dyDescent="0.25">
      <c r="D1280" s="599">
        <v>40388</v>
      </c>
      <c r="E1280" s="167">
        <v>40388</v>
      </c>
      <c r="F1280" s="175">
        <v>305</v>
      </c>
      <c r="G1280" s="174">
        <v>24.13</v>
      </c>
      <c r="H1280" s="12"/>
    </row>
    <row r="1281" spans="4:8" x14ac:dyDescent="0.25">
      <c r="D1281" s="599">
        <v>40391</v>
      </c>
      <c r="E1281" s="167">
        <v>40391</v>
      </c>
      <c r="F1281" s="175">
        <v>313</v>
      </c>
      <c r="G1281" s="174"/>
      <c r="H1281" s="12"/>
    </row>
    <row r="1282" spans="4:8" x14ac:dyDescent="0.25">
      <c r="D1282" s="599">
        <v>40392</v>
      </c>
      <c r="E1282" s="167">
        <v>40392</v>
      </c>
      <c r="F1282" s="175">
        <v>300</v>
      </c>
      <c r="G1282" s="174">
        <v>22.01</v>
      </c>
      <c r="H1282" s="12"/>
    </row>
    <row r="1283" spans="4:8" x14ac:dyDescent="0.25">
      <c r="D1283" s="599">
        <v>40393</v>
      </c>
      <c r="E1283" s="167">
        <v>40393</v>
      </c>
      <c r="F1283" s="175">
        <v>299</v>
      </c>
      <c r="G1283" s="174">
        <v>22.63</v>
      </c>
      <c r="H1283" s="12"/>
    </row>
    <row r="1284" spans="4:8" x14ac:dyDescent="0.25">
      <c r="D1284" s="599">
        <v>40394</v>
      </c>
      <c r="E1284" s="167">
        <v>40394</v>
      </c>
      <c r="F1284" s="175">
        <v>293</v>
      </c>
      <c r="G1284" s="174">
        <v>22.21</v>
      </c>
      <c r="H1284" s="12"/>
    </row>
    <row r="1285" spans="4:8" x14ac:dyDescent="0.25">
      <c r="D1285" s="599">
        <v>40395</v>
      </c>
      <c r="E1285" s="167">
        <v>40395</v>
      </c>
      <c r="F1285" s="175">
        <v>297</v>
      </c>
      <c r="G1285" s="174">
        <v>22.1</v>
      </c>
      <c r="H1285" s="12"/>
    </row>
    <row r="1286" spans="4:8" x14ac:dyDescent="0.25">
      <c r="D1286" s="599">
        <v>40398</v>
      </c>
      <c r="E1286" s="167">
        <v>40398</v>
      </c>
      <c r="F1286" s="175">
        <v>300</v>
      </c>
      <c r="G1286" s="174"/>
      <c r="H1286" s="12"/>
    </row>
    <row r="1287" spans="4:8" x14ac:dyDescent="0.25">
      <c r="D1287" s="599">
        <v>40399</v>
      </c>
      <c r="E1287" s="167">
        <v>40399</v>
      </c>
      <c r="F1287" s="175">
        <v>290</v>
      </c>
      <c r="G1287" s="174">
        <v>22.14</v>
      </c>
      <c r="H1287" s="12"/>
    </row>
    <row r="1288" spans="4:8" x14ac:dyDescent="0.25">
      <c r="D1288" s="599">
        <v>40400</v>
      </c>
      <c r="E1288" s="167">
        <v>40400</v>
      </c>
      <c r="F1288" s="175">
        <v>296</v>
      </c>
      <c r="G1288" s="174">
        <v>22.37</v>
      </c>
      <c r="H1288" s="12"/>
    </row>
    <row r="1289" spans="4:8" x14ac:dyDescent="0.25">
      <c r="D1289" s="599">
        <v>40401</v>
      </c>
      <c r="E1289" s="167">
        <v>40401</v>
      </c>
      <c r="F1289" s="175">
        <v>302</v>
      </c>
      <c r="G1289" s="174">
        <v>25.39</v>
      </c>
      <c r="H1289" s="12"/>
    </row>
    <row r="1290" spans="4:8" x14ac:dyDescent="0.25">
      <c r="D1290" s="599">
        <v>40402</v>
      </c>
      <c r="E1290" s="167">
        <v>40402</v>
      </c>
      <c r="F1290" s="175">
        <v>300</v>
      </c>
      <c r="G1290" s="174">
        <v>25.73</v>
      </c>
      <c r="H1290" s="12"/>
    </row>
    <row r="1291" spans="4:8" x14ac:dyDescent="0.25">
      <c r="D1291" s="599">
        <v>40405</v>
      </c>
      <c r="E1291" s="167">
        <v>40405</v>
      </c>
      <c r="F1291" s="175">
        <v>304</v>
      </c>
      <c r="G1291" s="174"/>
      <c r="H1291" s="12"/>
    </row>
    <row r="1292" spans="4:8" x14ac:dyDescent="0.25">
      <c r="D1292" s="599">
        <v>40406</v>
      </c>
      <c r="E1292" s="167">
        <v>40406</v>
      </c>
      <c r="F1292" s="175">
        <v>314</v>
      </c>
      <c r="G1292" s="174">
        <v>26.1</v>
      </c>
      <c r="H1292" s="12"/>
    </row>
    <row r="1293" spans="4:8" x14ac:dyDescent="0.25">
      <c r="D1293" s="599">
        <v>40407</v>
      </c>
      <c r="E1293" s="167">
        <v>40407</v>
      </c>
      <c r="F1293" s="175">
        <v>301</v>
      </c>
      <c r="G1293" s="174">
        <v>24.33</v>
      </c>
      <c r="H1293" s="12"/>
    </row>
    <row r="1294" spans="4:8" x14ac:dyDescent="0.25">
      <c r="D1294" s="599">
        <v>40408</v>
      </c>
      <c r="E1294" s="167">
        <v>40408</v>
      </c>
      <c r="F1294" s="175">
        <v>296</v>
      </c>
      <c r="G1294" s="174">
        <v>24.59</v>
      </c>
      <c r="H1294" s="12"/>
    </row>
    <row r="1295" spans="4:8" x14ac:dyDescent="0.25">
      <c r="D1295" s="599">
        <v>40412</v>
      </c>
      <c r="E1295" s="167">
        <v>40412</v>
      </c>
      <c r="F1295" s="175">
        <v>300</v>
      </c>
      <c r="G1295" s="174"/>
      <c r="H1295" s="12"/>
    </row>
    <row r="1296" spans="4:8" x14ac:dyDescent="0.25">
      <c r="D1296" s="599">
        <v>40413</v>
      </c>
      <c r="E1296" s="167">
        <v>40413</v>
      </c>
      <c r="F1296" s="175">
        <v>295</v>
      </c>
      <c r="G1296" s="174">
        <v>25.66</v>
      </c>
      <c r="H1296" s="12"/>
    </row>
    <row r="1297" spans="4:8" x14ac:dyDescent="0.25">
      <c r="D1297" s="599">
        <v>40414</v>
      </c>
      <c r="E1297" s="167">
        <v>40414</v>
      </c>
      <c r="F1297" s="175">
        <v>312</v>
      </c>
      <c r="G1297" s="174">
        <v>27.46</v>
      </c>
      <c r="H1297" s="12"/>
    </row>
    <row r="1298" spans="4:8" x14ac:dyDescent="0.25">
      <c r="D1298" s="599">
        <v>40415</v>
      </c>
      <c r="E1298" s="167">
        <v>40415</v>
      </c>
      <c r="F1298" s="175">
        <v>307</v>
      </c>
      <c r="G1298" s="174">
        <v>26.7</v>
      </c>
      <c r="H1298" s="12"/>
    </row>
    <row r="1299" spans="4:8" x14ac:dyDescent="0.25">
      <c r="D1299" s="599">
        <v>40419</v>
      </c>
      <c r="E1299" s="167">
        <v>40419</v>
      </c>
      <c r="F1299" s="175">
        <v>301</v>
      </c>
      <c r="G1299" s="174"/>
      <c r="H1299" s="12"/>
    </row>
    <row r="1300" spans="4:8" x14ac:dyDescent="0.25">
      <c r="D1300" s="599">
        <v>40426</v>
      </c>
      <c r="E1300" s="167">
        <v>40426</v>
      </c>
      <c r="F1300" s="175">
        <v>303</v>
      </c>
      <c r="G1300" s="174"/>
      <c r="H1300" s="12"/>
    </row>
    <row r="1301" spans="4:8" x14ac:dyDescent="0.25">
      <c r="D1301" s="599">
        <v>40436</v>
      </c>
      <c r="E1301" s="167">
        <v>40436</v>
      </c>
      <c r="F1301" s="175">
        <v>305</v>
      </c>
      <c r="G1301" s="174">
        <v>22.1</v>
      </c>
      <c r="H1301" s="12"/>
    </row>
    <row r="1302" spans="4:8" x14ac:dyDescent="0.25">
      <c r="D1302" s="599">
        <v>40437</v>
      </c>
      <c r="E1302" s="167">
        <v>40437</v>
      </c>
      <c r="F1302" s="175">
        <v>300</v>
      </c>
      <c r="G1302" s="174">
        <v>21.72</v>
      </c>
      <c r="H1302" s="12"/>
    </row>
    <row r="1303" spans="4:8" x14ac:dyDescent="0.25">
      <c r="D1303" s="599">
        <v>40440</v>
      </c>
      <c r="E1303" s="167">
        <v>40440</v>
      </c>
      <c r="F1303" s="175">
        <v>305</v>
      </c>
      <c r="G1303" s="174"/>
      <c r="H1303" s="12"/>
    </row>
    <row r="1304" spans="4:8" x14ac:dyDescent="0.25">
      <c r="D1304" s="599">
        <v>40441</v>
      </c>
      <c r="E1304" s="167">
        <v>40441</v>
      </c>
      <c r="F1304" s="175">
        <v>308</v>
      </c>
      <c r="G1304" s="174">
        <v>21.5</v>
      </c>
      <c r="H1304" s="12"/>
    </row>
    <row r="1305" spans="4:8" x14ac:dyDescent="0.25">
      <c r="D1305" s="599">
        <v>40442</v>
      </c>
      <c r="E1305" s="167">
        <v>40442</v>
      </c>
      <c r="F1305" s="175">
        <v>317</v>
      </c>
      <c r="G1305" s="174">
        <v>22.35</v>
      </c>
      <c r="H1305" s="12"/>
    </row>
    <row r="1306" spans="4:8" x14ac:dyDescent="0.25">
      <c r="D1306" s="599">
        <v>40443</v>
      </c>
      <c r="E1306" s="167">
        <v>40443</v>
      </c>
      <c r="F1306" s="175">
        <v>316</v>
      </c>
      <c r="G1306" s="174">
        <v>22.51</v>
      </c>
      <c r="H1306" s="12"/>
    </row>
    <row r="1307" spans="4:8" x14ac:dyDescent="0.25">
      <c r="D1307" s="599">
        <v>40444</v>
      </c>
      <c r="E1307" s="167">
        <v>40444</v>
      </c>
      <c r="F1307" s="175">
        <v>316</v>
      </c>
      <c r="G1307" s="174">
        <v>23.87</v>
      </c>
      <c r="H1307" s="12"/>
    </row>
    <row r="1308" spans="4:8" x14ac:dyDescent="0.25">
      <c r="D1308" s="599">
        <v>40447</v>
      </c>
      <c r="E1308" s="167">
        <v>40447</v>
      </c>
      <c r="F1308" s="175">
        <v>308</v>
      </c>
      <c r="G1308" s="174"/>
      <c r="H1308" s="12"/>
    </row>
    <row r="1309" spans="4:8" x14ac:dyDescent="0.25">
      <c r="D1309" s="599">
        <v>40448</v>
      </c>
      <c r="E1309" s="167">
        <v>40448</v>
      </c>
      <c r="F1309" s="175">
        <v>312</v>
      </c>
      <c r="G1309" s="174">
        <v>22.54</v>
      </c>
      <c r="H1309" s="12"/>
    </row>
    <row r="1310" spans="4:8" x14ac:dyDescent="0.25">
      <c r="D1310" s="599">
        <v>40449</v>
      </c>
      <c r="E1310" s="167">
        <v>40449</v>
      </c>
      <c r="F1310" s="175">
        <v>316</v>
      </c>
      <c r="G1310" s="174">
        <v>22.6</v>
      </c>
      <c r="H1310" s="12"/>
    </row>
    <row r="1311" spans="4:8" x14ac:dyDescent="0.25">
      <c r="D1311" s="599">
        <v>40450</v>
      </c>
      <c r="E1311" s="167">
        <v>40450</v>
      </c>
      <c r="F1311" s="175">
        <v>305</v>
      </c>
      <c r="G1311" s="174">
        <v>23.25</v>
      </c>
      <c r="H1311" s="12"/>
    </row>
    <row r="1312" spans="4:8" x14ac:dyDescent="0.25">
      <c r="D1312" s="599">
        <v>40454</v>
      </c>
      <c r="E1312" s="167">
        <v>40454</v>
      </c>
      <c r="F1312" s="175">
        <v>302</v>
      </c>
      <c r="G1312" s="174"/>
      <c r="H1312" s="12"/>
    </row>
    <row r="1313" spans="4:8" x14ac:dyDescent="0.25">
      <c r="D1313" s="599">
        <v>40455</v>
      </c>
      <c r="E1313" s="167">
        <v>40455</v>
      </c>
      <c r="F1313" s="175">
        <v>305</v>
      </c>
      <c r="G1313" s="174">
        <v>23.53</v>
      </c>
      <c r="H1313" s="12"/>
    </row>
    <row r="1314" spans="4:8" x14ac:dyDescent="0.25">
      <c r="D1314" s="599">
        <v>40456</v>
      </c>
      <c r="E1314" s="167">
        <v>40456</v>
      </c>
      <c r="F1314" s="175">
        <v>301</v>
      </c>
      <c r="G1314" s="174">
        <v>21.76</v>
      </c>
      <c r="H1314" s="12"/>
    </row>
    <row r="1315" spans="4:8" x14ac:dyDescent="0.25">
      <c r="D1315" s="599">
        <v>40457</v>
      </c>
      <c r="E1315" s="167">
        <v>40457</v>
      </c>
      <c r="F1315" s="175">
        <v>303</v>
      </c>
      <c r="G1315" s="174">
        <v>21.49</v>
      </c>
      <c r="H1315" s="12"/>
    </row>
    <row r="1316" spans="4:8" x14ac:dyDescent="0.25">
      <c r="D1316" s="599">
        <v>40458</v>
      </c>
      <c r="E1316" s="167">
        <v>40458</v>
      </c>
      <c r="F1316" s="175">
        <v>300</v>
      </c>
      <c r="G1316" s="174">
        <v>21.56</v>
      </c>
      <c r="H1316" s="12"/>
    </row>
    <row r="1317" spans="4:8" x14ac:dyDescent="0.25">
      <c r="D1317" s="599">
        <v>40461</v>
      </c>
      <c r="E1317" s="167">
        <v>40461</v>
      </c>
      <c r="F1317" s="175">
        <v>299</v>
      </c>
      <c r="G1317" s="174"/>
      <c r="H1317" s="12"/>
    </row>
    <row r="1318" spans="4:8" x14ac:dyDescent="0.25">
      <c r="D1318" s="599">
        <v>40462</v>
      </c>
      <c r="E1318" s="167">
        <v>40462</v>
      </c>
      <c r="F1318" s="175">
        <v>299</v>
      </c>
      <c r="G1318" s="174"/>
      <c r="H1318" s="12"/>
    </row>
    <row r="1319" spans="4:8" x14ac:dyDescent="0.25">
      <c r="D1319" s="599">
        <v>40463</v>
      </c>
      <c r="E1319" s="167">
        <v>40463</v>
      </c>
      <c r="F1319" s="175">
        <v>288</v>
      </c>
      <c r="G1319" s="174">
        <v>18.93</v>
      </c>
      <c r="H1319" s="12"/>
    </row>
    <row r="1320" spans="4:8" x14ac:dyDescent="0.25">
      <c r="D1320" s="599">
        <v>40464</v>
      </c>
      <c r="E1320" s="167">
        <v>40464</v>
      </c>
      <c r="F1320" s="175">
        <v>281</v>
      </c>
      <c r="G1320" s="174">
        <v>19.07</v>
      </c>
      <c r="H1320" s="12"/>
    </row>
    <row r="1321" spans="4:8" x14ac:dyDescent="0.25">
      <c r="D1321" s="599">
        <v>40465</v>
      </c>
      <c r="E1321" s="167">
        <v>40465</v>
      </c>
      <c r="F1321" s="175">
        <v>277</v>
      </c>
      <c r="G1321" s="174">
        <v>19.88</v>
      </c>
      <c r="H1321" s="12"/>
    </row>
    <row r="1322" spans="4:8" x14ac:dyDescent="0.25">
      <c r="D1322" s="599">
        <v>40468</v>
      </c>
      <c r="E1322" s="167">
        <v>40468</v>
      </c>
      <c r="F1322" s="175">
        <v>275</v>
      </c>
      <c r="G1322" s="174"/>
      <c r="H1322" s="12"/>
    </row>
    <row r="1323" spans="4:8" x14ac:dyDescent="0.25">
      <c r="D1323" s="599">
        <v>40469</v>
      </c>
      <c r="E1323" s="167">
        <v>40469</v>
      </c>
      <c r="F1323" s="175">
        <v>285</v>
      </c>
      <c r="G1323" s="174">
        <v>19.09</v>
      </c>
      <c r="H1323" s="12"/>
    </row>
    <row r="1324" spans="4:8" x14ac:dyDescent="0.25">
      <c r="D1324" s="599">
        <v>40470</v>
      </c>
      <c r="E1324" s="167">
        <v>40470</v>
      </c>
      <c r="F1324" s="175">
        <v>292</v>
      </c>
      <c r="G1324" s="174">
        <v>20.63</v>
      </c>
      <c r="H1324" s="12"/>
    </row>
    <row r="1325" spans="4:8" x14ac:dyDescent="0.25">
      <c r="D1325" s="599">
        <v>40471</v>
      </c>
      <c r="E1325" s="167">
        <v>40471</v>
      </c>
      <c r="F1325" s="175">
        <v>291</v>
      </c>
      <c r="G1325" s="174">
        <v>19.79</v>
      </c>
      <c r="H1325" s="12"/>
    </row>
    <row r="1326" spans="4:8" x14ac:dyDescent="0.25">
      <c r="D1326" s="599">
        <v>40472</v>
      </c>
      <c r="E1326" s="167">
        <v>40472</v>
      </c>
      <c r="F1326" s="175">
        <v>286</v>
      </c>
      <c r="G1326" s="174">
        <v>19.27</v>
      </c>
      <c r="H1326" s="12"/>
    </row>
    <row r="1327" spans="4:8" x14ac:dyDescent="0.25">
      <c r="D1327" s="599">
        <v>40475</v>
      </c>
      <c r="E1327" s="167">
        <v>40475</v>
      </c>
      <c r="F1327" s="175">
        <v>284</v>
      </c>
      <c r="G1327" s="174"/>
      <c r="H1327" s="12"/>
    </row>
    <row r="1328" spans="4:8" x14ac:dyDescent="0.25">
      <c r="D1328" s="599">
        <v>40476</v>
      </c>
      <c r="E1328" s="167">
        <v>40476</v>
      </c>
      <c r="F1328" s="175">
        <v>280</v>
      </c>
      <c r="G1328" s="174">
        <v>19.850000000000001</v>
      </c>
      <c r="H1328" s="12"/>
    </row>
    <row r="1329" spans="4:8" x14ac:dyDescent="0.25">
      <c r="D1329" s="599">
        <v>40477</v>
      </c>
      <c r="E1329" s="167">
        <v>40477</v>
      </c>
      <c r="F1329" s="175">
        <v>273</v>
      </c>
      <c r="G1329" s="174">
        <v>20.22</v>
      </c>
      <c r="H1329" s="12"/>
    </row>
    <row r="1330" spans="4:8" x14ac:dyDescent="0.25">
      <c r="D1330" s="599">
        <v>40478</v>
      </c>
      <c r="E1330" s="167">
        <v>40478</v>
      </c>
      <c r="F1330" s="175">
        <v>269</v>
      </c>
      <c r="G1330" s="174">
        <v>20.71</v>
      </c>
      <c r="H1330" s="12"/>
    </row>
    <row r="1331" spans="4:8" x14ac:dyDescent="0.25">
      <c r="D1331" s="599">
        <v>40480</v>
      </c>
      <c r="E1331" s="167">
        <v>40480</v>
      </c>
      <c r="F1331" s="175">
        <v>278</v>
      </c>
      <c r="G1331" s="174">
        <v>21.2</v>
      </c>
      <c r="H1331" s="12"/>
    </row>
    <row r="1332" spans="4:8" x14ac:dyDescent="0.25">
      <c r="D1332" s="598">
        <v>40484</v>
      </c>
      <c r="E1332" s="168">
        <v>40484</v>
      </c>
      <c r="F1332" s="175">
        <v>279</v>
      </c>
      <c r="G1332" s="174">
        <v>21.57</v>
      </c>
      <c r="H1332" s="12"/>
    </row>
    <row r="1333" spans="4:8" x14ac:dyDescent="0.25">
      <c r="D1333" s="598">
        <v>40485</v>
      </c>
      <c r="E1333" s="168">
        <v>40485</v>
      </c>
      <c r="F1333" s="175">
        <v>274</v>
      </c>
      <c r="G1333" s="174">
        <v>19.559999999999999</v>
      </c>
      <c r="H1333" s="12"/>
    </row>
    <row r="1334" spans="4:8" x14ac:dyDescent="0.25">
      <c r="D1334" s="598">
        <v>40486</v>
      </c>
      <c r="E1334" s="168">
        <v>40486</v>
      </c>
      <c r="F1334" s="175">
        <v>275</v>
      </c>
      <c r="G1334" s="174">
        <v>18.52</v>
      </c>
      <c r="H1334" s="12"/>
    </row>
    <row r="1335" spans="4:8" x14ac:dyDescent="0.25">
      <c r="D1335" s="598">
        <v>40489</v>
      </c>
      <c r="E1335" s="168">
        <v>40489</v>
      </c>
      <c r="F1335" s="175">
        <v>270</v>
      </c>
      <c r="G1335" s="174"/>
      <c r="H1335" s="12"/>
    </row>
    <row r="1336" spans="4:8" x14ac:dyDescent="0.25">
      <c r="D1336" s="598">
        <v>40490</v>
      </c>
      <c r="E1336" s="168">
        <v>40490</v>
      </c>
      <c r="F1336" s="175">
        <v>274</v>
      </c>
      <c r="G1336" s="174">
        <v>18.29</v>
      </c>
      <c r="H1336" s="12"/>
    </row>
    <row r="1337" spans="4:8" x14ac:dyDescent="0.25">
      <c r="D1337" s="598">
        <v>40491</v>
      </c>
      <c r="E1337" s="168">
        <v>40491</v>
      </c>
      <c r="F1337" s="175">
        <v>268</v>
      </c>
      <c r="G1337" s="174">
        <v>19.079999999999998</v>
      </c>
      <c r="H1337" s="12"/>
    </row>
    <row r="1338" spans="4:8" x14ac:dyDescent="0.25">
      <c r="D1338" s="598">
        <v>40492</v>
      </c>
      <c r="E1338" s="168">
        <v>40492</v>
      </c>
      <c r="F1338" s="175">
        <v>277</v>
      </c>
      <c r="G1338" s="174">
        <v>18.47</v>
      </c>
      <c r="H1338" s="12"/>
    </row>
    <row r="1339" spans="4:8" x14ac:dyDescent="0.25">
      <c r="D1339" s="598">
        <v>40493</v>
      </c>
      <c r="E1339" s="168">
        <v>40493</v>
      </c>
      <c r="F1339" s="175">
        <v>277</v>
      </c>
      <c r="G1339" s="174">
        <v>18.64</v>
      </c>
      <c r="H1339" s="12"/>
    </row>
    <row r="1340" spans="4:8" x14ac:dyDescent="0.25">
      <c r="D1340" s="598">
        <v>40496</v>
      </c>
      <c r="E1340" s="168">
        <v>40496</v>
      </c>
      <c r="F1340" s="175">
        <v>277</v>
      </c>
      <c r="G1340" s="174"/>
      <c r="H1340" s="12"/>
    </row>
    <row r="1341" spans="4:8" x14ac:dyDescent="0.25">
      <c r="D1341" s="598">
        <v>40497</v>
      </c>
      <c r="E1341" s="168">
        <v>40497</v>
      </c>
      <c r="F1341" s="175">
        <v>272</v>
      </c>
      <c r="G1341" s="174">
        <v>20.2</v>
      </c>
      <c r="H1341" s="12"/>
    </row>
    <row r="1342" spans="4:8" x14ac:dyDescent="0.25">
      <c r="D1342" s="598">
        <v>40498</v>
      </c>
      <c r="E1342" s="168">
        <v>40498</v>
      </c>
      <c r="F1342" s="175">
        <v>291</v>
      </c>
      <c r="G1342" s="174">
        <v>22.58</v>
      </c>
      <c r="H1342" s="12"/>
    </row>
    <row r="1343" spans="4:8" x14ac:dyDescent="0.25">
      <c r="D1343" s="598">
        <v>40499</v>
      </c>
      <c r="E1343" s="168">
        <v>40499</v>
      </c>
      <c r="F1343" s="175">
        <v>291</v>
      </c>
      <c r="G1343" s="174">
        <v>21.76</v>
      </c>
      <c r="H1343" s="12"/>
    </row>
    <row r="1344" spans="4:8" x14ac:dyDescent="0.25">
      <c r="D1344" s="598">
        <v>40500</v>
      </c>
      <c r="E1344" s="168">
        <v>40500</v>
      </c>
      <c r="F1344" s="175">
        <v>281</v>
      </c>
      <c r="G1344" s="174">
        <v>18.75</v>
      </c>
      <c r="H1344" s="12"/>
    </row>
    <row r="1345" spans="4:8" x14ac:dyDescent="0.25">
      <c r="D1345" s="598">
        <v>40504</v>
      </c>
      <c r="E1345" s="168">
        <v>40504</v>
      </c>
      <c r="F1345" s="175">
        <v>289</v>
      </c>
      <c r="G1345" s="174">
        <v>18.37</v>
      </c>
      <c r="H1345" s="12"/>
    </row>
    <row r="1346" spans="4:8" x14ac:dyDescent="0.25">
      <c r="D1346" s="598">
        <v>40505</v>
      </c>
      <c r="E1346" s="168">
        <v>40505</v>
      </c>
      <c r="F1346" s="175">
        <v>298</v>
      </c>
      <c r="G1346" s="174">
        <v>20.63</v>
      </c>
      <c r="H1346" s="12"/>
    </row>
    <row r="1347" spans="4:8" x14ac:dyDescent="0.25">
      <c r="D1347" s="598">
        <v>40506</v>
      </c>
      <c r="E1347" s="168">
        <v>40506</v>
      </c>
      <c r="F1347" s="175">
        <v>285</v>
      </c>
      <c r="G1347" s="174">
        <v>19.559999999999999</v>
      </c>
      <c r="H1347" s="12"/>
    </row>
    <row r="1348" spans="4:8" x14ac:dyDescent="0.25">
      <c r="D1348" s="598">
        <v>40507</v>
      </c>
      <c r="E1348" s="168">
        <v>40507</v>
      </c>
      <c r="F1348" s="175">
        <v>285</v>
      </c>
      <c r="G1348" s="174"/>
      <c r="H1348" s="12"/>
    </row>
    <row r="1349" spans="4:8" x14ac:dyDescent="0.25">
      <c r="D1349" s="598">
        <v>40510</v>
      </c>
      <c r="E1349" s="168">
        <v>40510</v>
      </c>
      <c r="F1349" s="175">
        <v>285</v>
      </c>
      <c r="G1349" s="174"/>
      <c r="H1349" s="12"/>
    </row>
    <row r="1350" spans="4:8" x14ac:dyDescent="0.25">
      <c r="D1350" s="598">
        <v>40511</v>
      </c>
      <c r="E1350" s="168">
        <v>40511</v>
      </c>
      <c r="F1350" s="175">
        <v>304</v>
      </c>
      <c r="G1350" s="174">
        <v>21.53</v>
      </c>
      <c r="H1350" s="12"/>
    </row>
    <row r="1351" spans="4:8" x14ac:dyDescent="0.25">
      <c r="D1351" s="598">
        <v>40512</v>
      </c>
      <c r="E1351" s="168">
        <v>40512</v>
      </c>
      <c r="F1351" s="175">
        <v>322</v>
      </c>
      <c r="G1351" s="174">
        <v>23.54</v>
      </c>
      <c r="H1351" s="12"/>
    </row>
    <row r="1352" spans="4:8" x14ac:dyDescent="0.25">
      <c r="D1352" s="598">
        <v>40518</v>
      </c>
      <c r="E1352" s="168">
        <v>40518</v>
      </c>
      <c r="F1352" s="175">
        <v>292</v>
      </c>
      <c r="G1352" s="174">
        <v>18.02</v>
      </c>
      <c r="H1352" s="12"/>
    </row>
    <row r="1353" spans="4:8" x14ac:dyDescent="0.25">
      <c r="D1353" s="598">
        <v>40519</v>
      </c>
      <c r="E1353" s="168">
        <v>40519</v>
      </c>
      <c r="F1353" s="175">
        <v>271</v>
      </c>
      <c r="G1353" s="174">
        <v>17.989999999999998</v>
      </c>
      <c r="H1353" s="12"/>
    </row>
    <row r="1354" spans="4:8" x14ac:dyDescent="0.25">
      <c r="D1354" s="598">
        <v>40520</v>
      </c>
      <c r="E1354" s="168">
        <v>40520</v>
      </c>
      <c r="F1354" s="175">
        <v>274</v>
      </c>
      <c r="G1354" s="174">
        <v>17.739999999999998</v>
      </c>
      <c r="H1354" s="12"/>
    </row>
    <row r="1355" spans="4:8" x14ac:dyDescent="0.25">
      <c r="D1355" s="598">
        <v>40521</v>
      </c>
      <c r="E1355" s="168">
        <v>40521</v>
      </c>
      <c r="F1355" s="175">
        <v>277</v>
      </c>
      <c r="G1355" s="174">
        <v>17.25</v>
      </c>
      <c r="H1355" s="12"/>
    </row>
    <row r="1356" spans="4:8" x14ac:dyDescent="0.25">
      <c r="D1356" s="598">
        <v>40524</v>
      </c>
      <c r="E1356" s="168">
        <v>40524</v>
      </c>
      <c r="F1356" s="175">
        <v>273</v>
      </c>
      <c r="G1356" s="174"/>
      <c r="H1356" s="12"/>
    </row>
    <row r="1357" spans="4:8" x14ac:dyDescent="0.25">
      <c r="D1357" s="598">
        <v>40525</v>
      </c>
      <c r="E1357" s="168">
        <v>40525</v>
      </c>
      <c r="F1357" s="175">
        <v>278</v>
      </c>
      <c r="G1357" s="174">
        <v>17.55</v>
      </c>
      <c r="H1357" s="12"/>
    </row>
    <row r="1358" spans="4:8" x14ac:dyDescent="0.25">
      <c r="D1358" s="598">
        <v>40527</v>
      </c>
      <c r="E1358" s="168">
        <v>40527</v>
      </c>
      <c r="F1358" s="175">
        <v>271</v>
      </c>
      <c r="G1358" s="174">
        <v>17.940000000000001</v>
      </c>
      <c r="H1358" s="12"/>
    </row>
    <row r="1359" spans="4:8" x14ac:dyDescent="0.25">
      <c r="D1359" s="598">
        <v>40532</v>
      </c>
      <c r="E1359" s="168">
        <v>40532</v>
      </c>
      <c r="F1359" s="175">
        <v>295</v>
      </c>
      <c r="G1359" s="174">
        <v>16.41</v>
      </c>
      <c r="H1359" s="12"/>
    </row>
    <row r="1360" spans="4:8" x14ac:dyDescent="0.25">
      <c r="D1360" s="598">
        <v>40533</v>
      </c>
      <c r="E1360" s="168">
        <v>40533</v>
      </c>
      <c r="F1360" s="175">
        <v>291</v>
      </c>
      <c r="G1360" s="174">
        <v>16.489999999999998</v>
      </c>
      <c r="H1360" s="12"/>
    </row>
    <row r="1361" spans="4:8" x14ac:dyDescent="0.25">
      <c r="D1361" s="598">
        <v>40534</v>
      </c>
      <c r="E1361" s="168">
        <v>40534</v>
      </c>
      <c r="F1361" s="175">
        <v>284</v>
      </c>
      <c r="G1361" s="174">
        <v>15.45</v>
      </c>
      <c r="H1361" s="12"/>
    </row>
    <row r="1362" spans="4:8" x14ac:dyDescent="0.25">
      <c r="D1362" s="598">
        <v>40549</v>
      </c>
      <c r="E1362" s="168">
        <v>40549</v>
      </c>
      <c r="F1362" s="175">
        <v>272</v>
      </c>
      <c r="G1362" s="174">
        <v>17.399999999999999</v>
      </c>
      <c r="H1362" s="12"/>
    </row>
    <row r="1363" spans="4:8" x14ac:dyDescent="0.25">
      <c r="D1363" s="598">
        <v>40554</v>
      </c>
      <c r="E1363" s="168">
        <v>40554</v>
      </c>
      <c r="F1363" s="175">
        <v>281</v>
      </c>
      <c r="G1363" s="174">
        <v>16.89</v>
      </c>
      <c r="H1363" s="12"/>
    </row>
    <row r="1364" spans="4:8" x14ac:dyDescent="0.25">
      <c r="D1364" s="598">
        <v>40555</v>
      </c>
      <c r="E1364" s="168">
        <v>40555</v>
      </c>
      <c r="F1364" s="175">
        <v>278</v>
      </c>
      <c r="G1364" s="174">
        <v>16.239999999999998</v>
      </c>
      <c r="H1364" s="12"/>
    </row>
    <row r="1365" spans="4:8" x14ac:dyDescent="0.25">
      <c r="D1365" s="598">
        <v>40556</v>
      </c>
      <c r="E1365" s="168">
        <v>40556</v>
      </c>
      <c r="F1365" s="175">
        <v>281</v>
      </c>
      <c r="G1365" s="174">
        <v>16.39</v>
      </c>
      <c r="H1365" s="12"/>
    </row>
    <row r="1366" spans="4:8" x14ac:dyDescent="0.25">
      <c r="D1366" s="598">
        <v>40559</v>
      </c>
      <c r="E1366" s="168">
        <v>40559</v>
      </c>
      <c r="F1366" s="175">
        <v>281</v>
      </c>
      <c r="G1366" s="174"/>
      <c r="H1366" s="12"/>
    </row>
    <row r="1367" spans="4:8" x14ac:dyDescent="0.25">
      <c r="D1367" s="598">
        <v>40566</v>
      </c>
      <c r="E1367" s="168">
        <v>40566</v>
      </c>
      <c r="F1367" s="175">
        <v>284</v>
      </c>
      <c r="G1367" s="174"/>
      <c r="H1367" s="12"/>
    </row>
    <row r="1368" spans="4:8" x14ac:dyDescent="0.25">
      <c r="D1368" s="598">
        <v>40567</v>
      </c>
      <c r="E1368" s="168">
        <v>40567</v>
      </c>
      <c r="F1368" s="175">
        <v>283</v>
      </c>
      <c r="G1368" s="174">
        <v>17.649999999999999</v>
      </c>
      <c r="H1368" s="12"/>
    </row>
    <row r="1369" spans="4:8" x14ac:dyDescent="0.25">
      <c r="D1369" s="598">
        <v>40568</v>
      </c>
      <c r="E1369" s="168">
        <v>40568</v>
      </c>
      <c r="F1369" s="175">
        <v>291</v>
      </c>
      <c r="G1369" s="174">
        <v>17.59</v>
      </c>
      <c r="H1369" s="12"/>
    </row>
    <row r="1370" spans="4:8" x14ac:dyDescent="0.25">
      <c r="D1370" s="598">
        <v>40569</v>
      </c>
      <c r="E1370" s="168">
        <v>40569</v>
      </c>
      <c r="F1370" s="175">
        <v>282</v>
      </c>
      <c r="G1370" s="174">
        <v>16.64</v>
      </c>
      <c r="H1370" s="12"/>
    </row>
    <row r="1371" spans="4:8" x14ac:dyDescent="0.25">
      <c r="D1371" s="598">
        <v>40570</v>
      </c>
      <c r="E1371" s="168">
        <v>40570</v>
      </c>
      <c r="F1371" s="175">
        <v>289</v>
      </c>
      <c r="G1371" s="174">
        <v>16.149999999999999</v>
      </c>
      <c r="H1371" s="12"/>
    </row>
    <row r="1372" spans="4:8" x14ac:dyDescent="0.25">
      <c r="D1372" s="598">
        <v>40573</v>
      </c>
      <c r="E1372" s="168">
        <v>40573</v>
      </c>
      <c r="F1372" s="175">
        <v>291</v>
      </c>
      <c r="G1372" s="174"/>
      <c r="H1372" s="12"/>
    </row>
    <row r="1373" spans="4:8" x14ac:dyDescent="0.25">
      <c r="D1373" s="598">
        <v>40574</v>
      </c>
      <c r="E1373" s="168">
        <v>40574</v>
      </c>
      <c r="F1373" s="175">
        <v>298</v>
      </c>
      <c r="G1373" s="174">
        <v>19.53</v>
      </c>
      <c r="H1373" s="12"/>
    </row>
    <row r="1374" spans="4:8" x14ac:dyDescent="0.25">
      <c r="D1374" s="598">
        <v>40575</v>
      </c>
      <c r="E1374" s="168">
        <v>40575</v>
      </c>
      <c r="F1374" s="175">
        <v>284</v>
      </c>
      <c r="G1374" s="174">
        <v>17.63</v>
      </c>
      <c r="H1374" s="12"/>
    </row>
    <row r="1375" spans="4:8" x14ac:dyDescent="0.25">
      <c r="D1375" s="598">
        <v>40577</v>
      </c>
      <c r="E1375" s="168">
        <v>40577</v>
      </c>
      <c r="F1375" s="175">
        <v>277</v>
      </c>
      <c r="G1375" s="174">
        <v>16.690000000000001</v>
      </c>
      <c r="H1375" s="12"/>
    </row>
    <row r="1376" spans="4:8" x14ac:dyDescent="0.25">
      <c r="D1376" s="598">
        <v>40580</v>
      </c>
      <c r="E1376" s="168">
        <v>40580</v>
      </c>
      <c r="F1376" s="175">
        <v>270</v>
      </c>
      <c r="G1376" s="174"/>
      <c r="H1376" s="12"/>
    </row>
    <row r="1377" spans="4:8" x14ac:dyDescent="0.25">
      <c r="D1377" s="598">
        <v>40581</v>
      </c>
      <c r="E1377" s="168">
        <v>40581</v>
      </c>
      <c r="F1377" s="175">
        <v>273</v>
      </c>
      <c r="G1377" s="174">
        <v>16.28</v>
      </c>
      <c r="H1377" s="12"/>
    </row>
    <row r="1378" spans="4:8" x14ac:dyDescent="0.25">
      <c r="D1378" s="598">
        <v>40582</v>
      </c>
      <c r="E1378" s="168">
        <v>40582</v>
      </c>
      <c r="F1378" s="175">
        <v>270</v>
      </c>
      <c r="G1378" s="174">
        <v>15.81</v>
      </c>
      <c r="H1378" s="12"/>
    </row>
    <row r="1379" spans="4:8" x14ac:dyDescent="0.25">
      <c r="D1379" s="598">
        <v>40583</v>
      </c>
      <c r="E1379" s="168">
        <v>40583</v>
      </c>
      <c r="F1379" s="175">
        <v>277</v>
      </c>
      <c r="G1379" s="174">
        <v>15.87</v>
      </c>
      <c r="H1379" s="12"/>
    </row>
    <row r="1380" spans="4:8" x14ac:dyDescent="0.25">
      <c r="D1380" s="598">
        <v>40586</v>
      </c>
      <c r="E1380" s="168">
        <v>40586</v>
      </c>
      <c r="F1380" s="175">
        <v>280</v>
      </c>
      <c r="G1380" s="174"/>
      <c r="H1380" s="12"/>
    </row>
    <row r="1381" spans="4:8" x14ac:dyDescent="0.25">
      <c r="D1381" s="598">
        <v>40588</v>
      </c>
      <c r="E1381" s="168">
        <v>40588</v>
      </c>
      <c r="F1381" s="175">
        <v>288</v>
      </c>
      <c r="G1381" s="174">
        <v>15.95</v>
      </c>
      <c r="H1381" s="12"/>
    </row>
    <row r="1382" spans="4:8" x14ac:dyDescent="0.25">
      <c r="D1382" s="598">
        <v>40589</v>
      </c>
      <c r="E1382" s="168">
        <v>40589</v>
      </c>
      <c r="F1382" s="175">
        <v>291</v>
      </c>
      <c r="G1382" s="174">
        <v>16.37</v>
      </c>
      <c r="H1382" s="12"/>
    </row>
    <row r="1383" spans="4:8" x14ac:dyDescent="0.25">
      <c r="D1383" s="598">
        <v>40590</v>
      </c>
      <c r="E1383" s="168">
        <v>40590</v>
      </c>
      <c r="F1383" s="175">
        <v>286</v>
      </c>
      <c r="G1383" s="174">
        <v>16.72</v>
      </c>
      <c r="H1383" s="12"/>
    </row>
    <row r="1384" spans="4:8" x14ac:dyDescent="0.25">
      <c r="D1384" s="598">
        <v>40591</v>
      </c>
      <c r="E1384" s="168">
        <v>40591</v>
      </c>
      <c r="F1384" s="175">
        <v>288</v>
      </c>
      <c r="G1384" s="174">
        <v>16.59</v>
      </c>
      <c r="H1384" s="12"/>
    </row>
    <row r="1385" spans="4:8" x14ac:dyDescent="0.25">
      <c r="D1385" s="598">
        <v>40594</v>
      </c>
      <c r="E1385" s="168">
        <v>40594</v>
      </c>
      <c r="F1385" s="175">
        <v>286</v>
      </c>
      <c r="G1385" s="174"/>
      <c r="H1385" s="12"/>
    </row>
    <row r="1386" spans="4:8" x14ac:dyDescent="0.25">
      <c r="D1386" s="598">
        <v>40595</v>
      </c>
      <c r="E1386" s="168">
        <v>40595</v>
      </c>
      <c r="F1386" s="175">
        <v>287</v>
      </c>
      <c r="G1386" s="174"/>
      <c r="H1386" s="12"/>
    </row>
    <row r="1387" spans="4:8" x14ac:dyDescent="0.25">
      <c r="D1387" s="598">
        <v>40596</v>
      </c>
      <c r="E1387" s="168">
        <v>40596</v>
      </c>
      <c r="F1387" s="175">
        <v>301</v>
      </c>
      <c r="G1387" s="174">
        <v>20.8</v>
      </c>
      <c r="H1387" s="12"/>
    </row>
    <row r="1388" spans="4:8" x14ac:dyDescent="0.25">
      <c r="D1388" s="598">
        <v>40597</v>
      </c>
      <c r="E1388" s="168">
        <v>40597</v>
      </c>
      <c r="F1388" s="175">
        <v>300</v>
      </c>
      <c r="G1388" s="174">
        <v>22.13</v>
      </c>
      <c r="H1388" s="12"/>
    </row>
    <row r="1389" spans="4:8" x14ac:dyDescent="0.25">
      <c r="D1389" s="598">
        <v>40598</v>
      </c>
      <c r="E1389" s="168">
        <v>40598</v>
      </c>
      <c r="F1389" s="175">
        <v>303</v>
      </c>
      <c r="G1389" s="174">
        <v>21.32</v>
      </c>
      <c r="H1389" s="12"/>
    </row>
    <row r="1390" spans="4:8" x14ac:dyDescent="0.25">
      <c r="D1390" s="598">
        <v>40601</v>
      </c>
      <c r="E1390" s="168">
        <v>40601</v>
      </c>
      <c r="F1390" s="175">
        <v>301</v>
      </c>
      <c r="G1390" s="174"/>
      <c r="H1390" s="12"/>
    </row>
    <row r="1391" spans="4:8" x14ac:dyDescent="0.25">
      <c r="D1391" s="598">
        <v>40602</v>
      </c>
      <c r="E1391" s="168">
        <v>40602</v>
      </c>
      <c r="F1391" s="175">
        <v>304</v>
      </c>
      <c r="G1391" s="174">
        <v>18.350000000000001</v>
      </c>
      <c r="H1391" s="12"/>
    </row>
    <row r="1392" spans="4:8" x14ac:dyDescent="0.25">
      <c r="D1392" s="598">
        <v>40604</v>
      </c>
      <c r="E1392" s="168">
        <v>40604</v>
      </c>
      <c r="F1392" s="175">
        <v>296</v>
      </c>
      <c r="G1392" s="174">
        <v>20.7</v>
      </c>
      <c r="H1392" s="12"/>
    </row>
    <row r="1393" spans="4:8" x14ac:dyDescent="0.25">
      <c r="D1393" s="598">
        <v>40605</v>
      </c>
      <c r="E1393" s="168">
        <v>40605</v>
      </c>
      <c r="F1393" s="175">
        <v>284</v>
      </c>
      <c r="G1393" s="174">
        <v>18.600000000000001</v>
      </c>
      <c r="H1393" s="12"/>
    </row>
    <row r="1394" spans="4:8" x14ac:dyDescent="0.25">
      <c r="D1394" s="598">
        <v>40608</v>
      </c>
      <c r="E1394" s="168">
        <v>40608</v>
      </c>
      <c r="F1394" s="175">
        <v>291</v>
      </c>
      <c r="G1394" s="174"/>
      <c r="H1394" s="12"/>
    </row>
    <row r="1395" spans="4:8" x14ac:dyDescent="0.25">
      <c r="D1395" s="598">
        <v>40609</v>
      </c>
      <c r="E1395" s="168">
        <v>40609</v>
      </c>
      <c r="F1395" s="175">
        <v>288</v>
      </c>
      <c r="G1395" s="174">
        <v>20.66</v>
      </c>
      <c r="H1395" s="12"/>
    </row>
    <row r="1396" spans="4:8" x14ac:dyDescent="0.25">
      <c r="D1396" s="598">
        <v>40610</v>
      </c>
      <c r="E1396" s="168">
        <v>40610</v>
      </c>
      <c r="F1396" s="175">
        <v>281</v>
      </c>
      <c r="G1396" s="174">
        <v>19.82</v>
      </c>
      <c r="H1396" s="12"/>
    </row>
    <row r="1397" spans="4:8" x14ac:dyDescent="0.25">
      <c r="D1397" s="598">
        <v>40611</v>
      </c>
      <c r="E1397" s="168">
        <v>40611</v>
      </c>
      <c r="F1397" s="175">
        <v>287</v>
      </c>
      <c r="G1397" s="174">
        <v>20.22</v>
      </c>
      <c r="H1397" s="12"/>
    </row>
    <row r="1398" spans="4:8" x14ac:dyDescent="0.25">
      <c r="D1398" s="598">
        <v>40612</v>
      </c>
      <c r="E1398" s="168">
        <v>40612</v>
      </c>
      <c r="F1398" s="175">
        <v>298.54700000000003</v>
      </c>
      <c r="G1398" s="174">
        <v>21.88</v>
      </c>
      <c r="H1398" s="12"/>
    </row>
    <row r="1399" spans="4:8" x14ac:dyDescent="0.25">
      <c r="D1399" s="598">
        <v>40613</v>
      </c>
      <c r="E1399" s="168">
        <v>40613</v>
      </c>
      <c r="F1399" s="175">
        <v>296.27999999999997</v>
      </c>
      <c r="G1399" s="174">
        <v>20.079999999999998</v>
      </c>
      <c r="H1399" s="12"/>
    </row>
    <row r="1400" spans="4:8" x14ac:dyDescent="0.25">
      <c r="D1400" s="598">
        <v>40616</v>
      </c>
      <c r="E1400" s="168">
        <v>40616</v>
      </c>
      <c r="F1400" s="175">
        <v>300.01</v>
      </c>
      <c r="G1400" s="174">
        <v>21.13</v>
      </c>
      <c r="H1400" s="12"/>
    </row>
    <row r="1401" spans="4:8" x14ac:dyDescent="0.25">
      <c r="D1401" s="598">
        <v>40617</v>
      </c>
      <c r="E1401" s="168">
        <v>40617</v>
      </c>
      <c r="F1401" s="175">
        <v>306.54599999999999</v>
      </c>
      <c r="G1401" s="174">
        <v>24.32</v>
      </c>
      <c r="H1401" s="12"/>
    </row>
    <row r="1402" spans="4:8" x14ac:dyDescent="0.25">
      <c r="D1402" s="598">
        <v>40618</v>
      </c>
      <c r="E1402" s="168">
        <v>40618</v>
      </c>
      <c r="F1402" s="175">
        <v>318.12900000000002</v>
      </c>
      <c r="G1402" s="174">
        <v>29.4</v>
      </c>
      <c r="H1402" s="12"/>
    </row>
    <row r="1403" spans="4:8" x14ac:dyDescent="0.25">
      <c r="D1403" s="598">
        <v>40619</v>
      </c>
      <c r="E1403" s="168">
        <v>40619</v>
      </c>
      <c r="F1403" s="175">
        <v>313.48500000000001</v>
      </c>
      <c r="G1403" s="174">
        <v>26.37</v>
      </c>
      <c r="H1403" s="12"/>
    </row>
    <row r="1404" spans="4:8" x14ac:dyDescent="0.25">
      <c r="D1404" s="598">
        <v>40620</v>
      </c>
      <c r="E1404" s="168">
        <v>40620</v>
      </c>
      <c r="F1404" s="175">
        <v>309.214</v>
      </c>
      <c r="G1404" s="174">
        <v>24.44</v>
      </c>
      <c r="H1404" s="12"/>
    </row>
    <row r="1405" spans="4:8" x14ac:dyDescent="0.25">
      <c r="D1405" s="598">
        <v>40623</v>
      </c>
      <c r="E1405" s="168">
        <v>40623</v>
      </c>
      <c r="F1405" s="175">
        <v>303.22899999999998</v>
      </c>
      <c r="G1405" s="174">
        <v>20.61</v>
      </c>
      <c r="H1405" s="12"/>
    </row>
    <row r="1406" spans="4:8" x14ac:dyDescent="0.25">
      <c r="D1406" s="598">
        <v>40624</v>
      </c>
      <c r="E1406" s="168">
        <v>40624</v>
      </c>
      <c r="F1406" s="175">
        <v>303.97000000000003</v>
      </c>
      <c r="G1406" s="174">
        <v>20.21</v>
      </c>
      <c r="H1406" s="12"/>
    </row>
    <row r="1407" spans="4:8" x14ac:dyDescent="0.25">
      <c r="D1407" s="598">
        <v>40625</v>
      </c>
      <c r="E1407" s="168">
        <v>40625</v>
      </c>
      <c r="F1407" s="175">
        <v>302.06</v>
      </c>
      <c r="G1407" s="174">
        <v>19.170000000000002</v>
      </c>
      <c r="H1407" s="12"/>
    </row>
    <row r="1408" spans="4:8" x14ac:dyDescent="0.25">
      <c r="D1408" s="598">
        <v>40626</v>
      </c>
      <c r="E1408" s="168">
        <v>40626</v>
      </c>
      <c r="F1408" s="175">
        <v>296.24200000000002</v>
      </c>
      <c r="G1408" s="174">
        <v>18</v>
      </c>
      <c r="H1408" s="12"/>
    </row>
    <row r="1409" spans="4:8" x14ac:dyDescent="0.25">
      <c r="D1409" s="598">
        <v>40627</v>
      </c>
      <c r="E1409" s="168">
        <v>40627</v>
      </c>
      <c r="F1409" s="175">
        <v>291.27499999999998</v>
      </c>
      <c r="G1409" s="174">
        <v>17.91</v>
      </c>
      <c r="H1409" s="12"/>
    </row>
    <row r="1410" spans="4:8" x14ac:dyDescent="0.25">
      <c r="D1410" s="598">
        <v>40630</v>
      </c>
      <c r="E1410" s="168">
        <v>40630</v>
      </c>
      <c r="F1410" s="175">
        <v>290.97500000000002</v>
      </c>
      <c r="G1410" s="174">
        <v>19.440000000000001</v>
      </c>
      <c r="H1410" s="12"/>
    </row>
    <row r="1411" spans="4:8" x14ac:dyDescent="0.25">
      <c r="D1411" s="598">
        <v>40631</v>
      </c>
      <c r="E1411" s="168">
        <v>40631</v>
      </c>
      <c r="F1411" s="175">
        <v>293.31099999999998</v>
      </c>
      <c r="G1411" s="174">
        <v>18.16</v>
      </c>
      <c r="H1411" s="12"/>
    </row>
    <row r="1412" spans="4:8" x14ac:dyDescent="0.25">
      <c r="D1412" s="598">
        <v>40632</v>
      </c>
      <c r="E1412" s="168">
        <v>40632</v>
      </c>
      <c r="F1412" s="175">
        <v>290.23599999999999</v>
      </c>
      <c r="G1412" s="174">
        <v>17.71</v>
      </c>
      <c r="H1412" s="12"/>
    </row>
    <row r="1413" spans="4:8" x14ac:dyDescent="0.25">
      <c r="D1413" s="598">
        <v>40633</v>
      </c>
      <c r="E1413" s="168">
        <v>40633</v>
      </c>
      <c r="F1413" s="175">
        <v>298.81200000000001</v>
      </c>
      <c r="G1413" s="174">
        <v>17.739999999999998</v>
      </c>
      <c r="H1413" s="12"/>
    </row>
    <row r="1414" spans="4:8" x14ac:dyDescent="0.25">
      <c r="D1414" s="598">
        <v>40634</v>
      </c>
      <c r="E1414" s="168">
        <v>40634</v>
      </c>
      <c r="F1414" s="175">
        <v>295.23099999999999</v>
      </c>
      <c r="G1414" s="174">
        <v>17.399999999999999</v>
      </c>
      <c r="H1414" s="12"/>
    </row>
    <row r="1415" spans="4:8" x14ac:dyDescent="0.25">
      <c r="D1415" s="598">
        <v>40637</v>
      </c>
      <c r="E1415" s="168">
        <v>40637</v>
      </c>
      <c r="F1415" s="175">
        <v>293.94400000000002</v>
      </c>
      <c r="G1415" s="174">
        <v>17.5</v>
      </c>
      <c r="H1415" s="12"/>
    </row>
    <row r="1416" spans="4:8" x14ac:dyDescent="0.25">
      <c r="D1416" s="598">
        <v>40638</v>
      </c>
      <c r="E1416" s="168">
        <v>40638</v>
      </c>
      <c r="F1416" s="175">
        <v>290.202</v>
      </c>
      <c r="G1416" s="174">
        <v>17.25</v>
      </c>
      <c r="H1416" s="12"/>
    </row>
    <row r="1417" spans="4:8" x14ac:dyDescent="0.25">
      <c r="D1417" s="598">
        <v>40639</v>
      </c>
      <c r="E1417" s="168">
        <v>40639</v>
      </c>
      <c r="F1417" s="175">
        <v>282.41899999999998</v>
      </c>
      <c r="G1417" s="174">
        <v>16.899999999999999</v>
      </c>
      <c r="H1417" s="12"/>
    </row>
    <row r="1418" spans="4:8" x14ac:dyDescent="0.25">
      <c r="D1418" s="598">
        <v>40640</v>
      </c>
      <c r="E1418" s="168">
        <v>40640</v>
      </c>
      <c r="F1418" s="175">
        <v>283.47399999999999</v>
      </c>
      <c r="G1418" s="174">
        <v>17.11</v>
      </c>
      <c r="H1418" s="12"/>
    </row>
    <row r="1419" spans="4:8" x14ac:dyDescent="0.25">
      <c r="D1419" s="598">
        <v>40641</v>
      </c>
      <c r="E1419" s="168">
        <v>40641</v>
      </c>
      <c r="F1419" s="175">
        <v>281.64100000000002</v>
      </c>
      <c r="G1419" s="174">
        <v>17.87</v>
      </c>
      <c r="H1419" s="12"/>
    </row>
    <row r="1420" spans="4:8" x14ac:dyDescent="0.25">
      <c r="D1420" s="598">
        <v>40644</v>
      </c>
      <c r="E1420" s="168">
        <v>40644</v>
      </c>
      <c r="F1420" s="175">
        <v>282.73899999999998</v>
      </c>
      <c r="G1420" s="174">
        <v>16.59</v>
      </c>
      <c r="H1420" s="12"/>
    </row>
    <row r="1421" spans="4:8" x14ac:dyDescent="0.25">
      <c r="D1421" s="598">
        <v>40645</v>
      </c>
      <c r="E1421" s="168">
        <v>40645</v>
      </c>
      <c r="F1421" s="175">
        <v>291.75299999999999</v>
      </c>
      <c r="G1421" s="174">
        <v>17.09</v>
      </c>
      <c r="H1421" s="12"/>
    </row>
    <row r="1422" spans="4:8" x14ac:dyDescent="0.25">
      <c r="D1422" s="598">
        <v>40646</v>
      </c>
      <c r="E1422" s="168">
        <v>40646</v>
      </c>
      <c r="F1422" s="175">
        <v>294.05</v>
      </c>
      <c r="G1422" s="174">
        <v>16.920000000000002</v>
      </c>
      <c r="H1422" s="12"/>
    </row>
    <row r="1423" spans="4:8" x14ac:dyDescent="0.25">
      <c r="D1423" s="598">
        <v>40647</v>
      </c>
      <c r="E1423" s="168">
        <v>40647</v>
      </c>
      <c r="F1423" s="175">
        <v>294.34100000000001</v>
      </c>
      <c r="G1423" s="174">
        <v>16.27</v>
      </c>
      <c r="H1423" s="12"/>
    </row>
    <row r="1424" spans="4:8" x14ac:dyDescent="0.25">
      <c r="D1424" s="598">
        <v>40648</v>
      </c>
      <c r="E1424" s="168">
        <v>40648</v>
      </c>
      <c r="F1424" s="175">
        <v>299.76799999999997</v>
      </c>
      <c r="G1424" s="174">
        <v>15.32</v>
      </c>
      <c r="H1424" s="12"/>
    </row>
    <row r="1425" spans="4:8" x14ac:dyDescent="0.25">
      <c r="D1425" s="598">
        <v>40651</v>
      </c>
      <c r="E1425" s="168">
        <v>40651</v>
      </c>
      <c r="F1425" s="175">
        <v>306.995</v>
      </c>
      <c r="G1425" s="174">
        <v>16.96</v>
      </c>
      <c r="H1425" s="12"/>
    </row>
    <row r="1426" spans="4:8" x14ac:dyDescent="0.25">
      <c r="D1426" s="598">
        <v>40652</v>
      </c>
      <c r="E1426" s="168">
        <v>40652</v>
      </c>
      <c r="F1426" s="175">
        <v>307.57799999999997</v>
      </c>
      <c r="G1426" s="174">
        <v>15.83</v>
      </c>
      <c r="H1426" s="12"/>
    </row>
    <row r="1427" spans="4:8" x14ac:dyDescent="0.25">
      <c r="D1427" s="598">
        <v>40653</v>
      </c>
      <c r="E1427" s="168">
        <v>40653</v>
      </c>
      <c r="F1427" s="175">
        <v>300.44600000000003</v>
      </c>
      <c r="G1427" s="174">
        <v>15.07</v>
      </c>
      <c r="H1427" s="12"/>
    </row>
    <row r="1428" spans="4:8" x14ac:dyDescent="0.25">
      <c r="D1428" s="598">
        <v>40654</v>
      </c>
      <c r="E1428" s="168">
        <v>40654</v>
      </c>
      <c r="F1428" s="175">
        <v>299.99799999999999</v>
      </c>
      <c r="G1428" s="174">
        <v>14.69</v>
      </c>
      <c r="H1428" s="12"/>
    </row>
    <row r="1429" spans="4:8" x14ac:dyDescent="0.25">
      <c r="D1429" s="598">
        <v>40655</v>
      </c>
      <c r="E1429" s="168">
        <v>40655</v>
      </c>
      <c r="F1429" s="175">
        <v>299.99799999999999</v>
      </c>
      <c r="G1429" s="174">
        <v>14.69</v>
      </c>
      <c r="H1429" s="12"/>
    </row>
    <row r="1430" spans="4:8" x14ac:dyDescent="0.25">
      <c r="D1430" s="598">
        <v>40658</v>
      </c>
      <c r="E1430" s="168">
        <v>40658</v>
      </c>
      <c r="F1430" s="175">
        <v>304.22899999999998</v>
      </c>
      <c r="G1430" s="174">
        <v>15.77</v>
      </c>
      <c r="H1430" s="12"/>
    </row>
    <row r="1431" spans="4:8" x14ac:dyDescent="0.25">
      <c r="D1431" s="598">
        <v>40659</v>
      </c>
      <c r="E1431" s="168">
        <v>40659</v>
      </c>
      <c r="F1431" s="175">
        <v>307.95</v>
      </c>
      <c r="G1431" s="174">
        <v>15.62</v>
      </c>
      <c r="H1431" s="12"/>
    </row>
    <row r="1432" spans="4:8" x14ac:dyDescent="0.25">
      <c r="D1432" s="598">
        <v>40660</v>
      </c>
      <c r="E1432" s="168">
        <v>40660</v>
      </c>
      <c r="F1432" s="175">
        <v>304</v>
      </c>
      <c r="G1432" s="174">
        <v>15.35</v>
      </c>
      <c r="H1432" s="12"/>
    </row>
    <row r="1433" spans="4:8" x14ac:dyDescent="0.25">
      <c r="D1433" s="598">
        <v>40661</v>
      </c>
      <c r="E1433" s="168">
        <v>40661</v>
      </c>
      <c r="F1433" s="175">
        <v>303.89299999999997</v>
      </c>
      <c r="G1433" s="174">
        <v>14.62</v>
      </c>
      <c r="H1433" s="12"/>
    </row>
    <row r="1434" spans="4:8" x14ac:dyDescent="0.25">
      <c r="D1434" s="598">
        <v>40662</v>
      </c>
      <c r="E1434" s="168">
        <v>40662</v>
      </c>
      <c r="F1434" s="175">
        <v>301.67899999999997</v>
      </c>
      <c r="G1434" s="174">
        <v>14.75</v>
      </c>
      <c r="H1434" s="12"/>
    </row>
    <row r="1435" spans="4:8" x14ac:dyDescent="0.25">
      <c r="D1435" s="598">
        <v>40665</v>
      </c>
      <c r="E1435" s="168">
        <v>40665</v>
      </c>
      <c r="F1435" s="175">
        <v>299.95100000000002</v>
      </c>
      <c r="G1435" s="174">
        <v>15.99</v>
      </c>
      <c r="H1435" s="12"/>
    </row>
    <row r="1436" spans="4:8" x14ac:dyDescent="0.25">
      <c r="D1436" s="598">
        <v>40666</v>
      </c>
      <c r="E1436" s="168">
        <v>40666</v>
      </c>
      <c r="F1436" s="175">
        <v>301.84500000000003</v>
      </c>
      <c r="G1436" s="174">
        <v>16.7</v>
      </c>
      <c r="H1436" s="12"/>
    </row>
    <row r="1437" spans="4:8" x14ac:dyDescent="0.25">
      <c r="D1437" s="598">
        <v>40667</v>
      </c>
      <c r="E1437" s="168">
        <v>40667</v>
      </c>
      <c r="F1437" s="175">
        <v>303.94299999999998</v>
      </c>
      <c r="G1437" s="174">
        <v>17.079999999999998</v>
      </c>
      <c r="H1437" s="12"/>
    </row>
    <row r="1438" spans="4:8" x14ac:dyDescent="0.25">
      <c r="D1438" s="598">
        <v>40668</v>
      </c>
      <c r="E1438" s="168">
        <v>40668</v>
      </c>
      <c r="F1438" s="175">
        <v>308.40600000000001</v>
      </c>
      <c r="G1438" s="174">
        <v>18.2</v>
      </c>
      <c r="H1438" s="12"/>
    </row>
    <row r="1439" spans="4:8" x14ac:dyDescent="0.25">
      <c r="D1439" s="598">
        <v>40669</v>
      </c>
      <c r="E1439" s="168">
        <v>40669</v>
      </c>
      <c r="F1439" s="175">
        <v>307.601</v>
      </c>
      <c r="G1439" s="174">
        <v>18.399999999999999</v>
      </c>
      <c r="H1439" s="12"/>
    </row>
    <row r="1440" spans="4:8" x14ac:dyDescent="0.25">
      <c r="D1440" s="598">
        <v>40672</v>
      </c>
      <c r="E1440" s="168">
        <v>40672</v>
      </c>
      <c r="F1440" s="175">
        <v>308.26299999999998</v>
      </c>
      <c r="G1440" s="174">
        <v>17.16</v>
      </c>
      <c r="H1440" s="12"/>
    </row>
    <row r="1441" spans="4:8" x14ac:dyDescent="0.25">
      <c r="D1441" s="598">
        <v>40673</v>
      </c>
      <c r="E1441" s="168">
        <v>40673</v>
      </c>
      <c r="F1441" s="175">
        <v>326.04199999999997</v>
      </c>
      <c r="G1441" s="174">
        <v>15.91</v>
      </c>
      <c r="H1441" s="12"/>
    </row>
    <row r="1442" spans="4:8" x14ac:dyDescent="0.25">
      <c r="D1442" s="598">
        <v>40674</v>
      </c>
      <c r="E1442" s="168">
        <v>40674</v>
      </c>
      <c r="F1442" s="175">
        <v>304.87299999999999</v>
      </c>
      <c r="G1442" s="174">
        <v>16.95</v>
      </c>
      <c r="H1442" s="12"/>
    </row>
    <row r="1443" spans="4:8" x14ac:dyDescent="0.25">
      <c r="D1443" s="598">
        <v>40675</v>
      </c>
      <c r="E1443" s="168">
        <v>40675</v>
      </c>
      <c r="F1443" s="175">
        <v>298.88900000000001</v>
      </c>
      <c r="G1443" s="174">
        <v>16.03</v>
      </c>
      <c r="H1443" s="12"/>
    </row>
    <row r="1444" spans="4:8" x14ac:dyDescent="0.25">
      <c r="D1444" s="598">
        <v>40676</v>
      </c>
      <c r="E1444" s="168">
        <v>40676</v>
      </c>
      <c r="F1444" s="175">
        <v>301.38499999999999</v>
      </c>
      <c r="G1444" s="174">
        <v>17.07</v>
      </c>
      <c r="H1444" s="12"/>
    </row>
    <row r="1445" spans="4:8" x14ac:dyDescent="0.25">
      <c r="D1445" s="598">
        <v>40679</v>
      </c>
      <c r="E1445" s="168">
        <v>40679</v>
      </c>
      <c r="F1445" s="175">
        <v>303.90100000000001</v>
      </c>
      <c r="G1445" s="174">
        <v>18.239999999999998</v>
      </c>
      <c r="H1445" s="12"/>
    </row>
    <row r="1446" spans="4:8" x14ac:dyDescent="0.25">
      <c r="D1446" s="598">
        <v>40680</v>
      </c>
      <c r="E1446" s="168">
        <v>40680</v>
      </c>
      <c r="F1446" s="175">
        <v>305.68599999999998</v>
      </c>
      <c r="G1446" s="174">
        <v>17.55</v>
      </c>
      <c r="H1446" s="12"/>
    </row>
    <row r="1447" spans="4:8" x14ac:dyDescent="0.25">
      <c r="D1447" s="598">
        <v>40681</v>
      </c>
      <c r="E1447" s="168">
        <v>40681</v>
      </c>
      <c r="F1447" s="175">
        <v>299.90100000000001</v>
      </c>
      <c r="G1447" s="174">
        <v>16.23</v>
      </c>
      <c r="H1447" s="12"/>
    </row>
    <row r="1448" spans="4:8" x14ac:dyDescent="0.25">
      <c r="D1448" s="598">
        <v>40682</v>
      </c>
      <c r="E1448" s="168">
        <v>40682</v>
      </c>
      <c r="F1448" s="175">
        <v>298.00099999999998</v>
      </c>
      <c r="G1448" s="174">
        <v>15.52</v>
      </c>
      <c r="H1448" s="12"/>
    </row>
    <row r="1449" spans="4:8" x14ac:dyDescent="0.25">
      <c r="D1449" s="598">
        <v>40683</v>
      </c>
      <c r="E1449" s="168">
        <v>40683</v>
      </c>
      <c r="F1449" s="175">
        <v>299.779</v>
      </c>
      <c r="G1449" s="174">
        <v>17.43</v>
      </c>
      <c r="H1449" s="12"/>
    </row>
    <row r="1450" spans="4:8" x14ac:dyDescent="0.25">
      <c r="D1450" s="598">
        <v>40686</v>
      </c>
      <c r="E1450" s="168">
        <v>40686</v>
      </c>
      <c r="F1450" s="175">
        <v>303.76600000000002</v>
      </c>
      <c r="G1450" s="174">
        <v>18.27</v>
      </c>
      <c r="H1450" s="12"/>
    </row>
    <row r="1451" spans="4:8" x14ac:dyDescent="0.25">
      <c r="D1451" s="598">
        <v>40687</v>
      </c>
      <c r="E1451" s="168">
        <v>40687</v>
      </c>
      <c r="F1451" s="175">
        <v>306.28399999999999</v>
      </c>
      <c r="G1451" s="174">
        <v>17.82</v>
      </c>
      <c r="H1451" s="12"/>
    </row>
    <row r="1452" spans="4:8" x14ac:dyDescent="0.25">
      <c r="D1452" s="598">
        <v>40688</v>
      </c>
      <c r="E1452" s="168">
        <v>40688</v>
      </c>
      <c r="F1452" s="175">
        <v>307.35399999999998</v>
      </c>
      <c r="G1452" s="174">
        <v>17.07</v>
      </c>
      <c r="H1452" s="12"/>
    </row>
    <row r="1453" spans="4:8" x14ac:dyDescent="0.25">
      <c r="D1453" s="598">
        <v>40689</v>
      </c>
      <c r="E1453" s="168">
        <v>40689</v>
      </c>
      <c r="F1453" s="175">
        <v>315.59699999999998</v>
      </c>
      <c r="G1453" s="174">
        <v>16.09</v>
      </c>
      <c r="H1453" s="12"/>
    </row>
    <row r="1454" spans="4:8" x14ac:dyDescent="0.25">
      <c r="D1454" s="598">
        <v>40690</v>
      </c>
      <c r="E1454" s="168">
        <v>40690</v>
      </c>
      <c r="F1454" s="175">
        <v>314.8</v>
      </c>
      <c r="G1454" s="174">
        <v>15.98</v>
      </c>
      <c r="H1454" s="12"/>
    </row>
    <row r="1455" spans="4:8" x14ac:dyDescent="0.25">
      <c r="D1455" s="598">
        <v>40693</v>
      </c>
      <c r="E1455" s="168">
        <v>40693</v>
      </c>
      <c r="F1455" s="175">
        <v>314.8</v>
      </c>
      <c r="G1455" s="174">
        <v>15.98</v>
      </c>
      <c r="H1455" s="12"/>
    </row>
    <row r="1456" spans="4:8" x14ac:dyDescent="0.25">
      <c r="D1456" s="598">
        <v>40694</v>
      </c>
      <c r="E1456" s="168">
        <v>40694</v>
      </c>
      <c r="F1456" s="175">
        <v>311.74</v>
      </c>
      <c r="G1456" s="174">
        <v>15.45</v>
      </c>
      <c r="H1456" s="12"/>
    </row>
    <row r="1457" spans="4:8" x14ac:dyDescent="0.25">
      <c r="D1457" s="598">
        <v>40695</v>
      </c>
      <c r="E1457" s="168">
        <v>40695</v>
      </c>
      <c r="F1457" s="175">
        <v>317.35500000000002</v>
      </c>
      <c r="G1457" s="174">
        <v>18.3</v>
      </c>
      <c r="H1457" s="12"/>
    </row>
    <row r="1458" spans="4:8" x14ac:dyDescent="0.25">
      <c r="D1458" s="598">
        <v>40696</v>
      </c>
      <c r="E1458" s="168">
        <v>40696</v>
      </c>
      <c r="F1458" s="175">
        <v>310.464</v>
      </c>
      <c r="G1458" s="174">
        <v>18.09</v>
      </c>
      <c r="H1458" s="12"/>
    </row>
    <row r="1459" spans="4:8" x14ac:dyDescent="0.25">
      <c r="D1459" s="598">
        <v>40697</v>
      </c>
      <c r="E1459" s="168">
        <v>40697</v>
      </c>
      <c r="F1459" s="175">
        <v>311.91399999999999</v>
      </c>
      <c r="G1459" s="174">
        <v>17.95</v>
      </c>
      <c r="H1459" s="12"/>
    </row>
    <row r="1460" spans="4:8" x14ac:dyDescent="0.25">
      <c r="D1460" s="598">
        <v>40700</v>
      </c>
      <c r="E1460" s="168">
        <v>40700</v>
      </c>
      <c r="F1460" s="175">
        <v>312.04500000000002</v>
      </c>
      <c r="G1460" s="174">
        <v>18.489999999999998</v>
      </c>
      <c r="H1460" s="12"/>
    </row>
    <row r="1461" spans="4:8" x14ac:dyDescent="0.25">
      <c r="D1461" s="598">
        <v>40701</v>
      </c>
      <c r="E1461" s="168">
        <v>40701</v>
      </c>
      <c r="F1461" s="175">
        <v>310.55900000000003</v>
      </c>
      <c r="G1461" s="174">
        <v>18.07</v>
      </c>
      <c r="H1461" s="12"/>
    </row>
    <row r="1462" spans="4:8" x14ac:dyDescent="0.25">
      <c r="D1462" s="598">
        <v>40702</v>
      </c>
      <c r="E1462" s="168">
        <v>40702</v>
      </c>
      <c r="F1462" s="175">
        <v>316.10199999999998</v>
      </c>
      <c r="G1462" s="174">
        <v>18.79</v>
      </c>
      <c r="H1462" s="12"/>
    </row>
    <row r="1463" spans="4:8" x14ac:dyDescent="0.25">
      <c r="D1463" s="598">
        <v>40703</v>
      </c>
      <c r="E1463" s="168">
        <v>40703</v>
      </c>
      <c r="F1463" s="175">
        <v>310.07799999999997</v>
      </c>
      <c r="G1463" s="174">
        <v>17.77</v>
      </c>
      <c r="H1463" s="12"/>
    </row>
    <row r="1464" spans="4:8" x14ac:dyDescent="0.25">
      <c r="D1464" s="598">
        <v>40704</v>
      </c>
      <c r="E1464" s="168">
        <v>40704</v>
      </c>
      <c r="F1464" s="175">
        <v>310.07799999999997</v>
      </c>
      <c r="G1464" s="174">
        <v>18.86</v>
      </c>
      <c r="H1464" s="12"/>
    </row>
    <row r="1465" spans="4:8" x14ac:dyDescent="0.25">
      <c r="D1465" s="598">
        <v>40707</v>
      </c>
      <c r="E1465" s="168">
        <v>40707</v>
      </c>
      <c r="F1465" s="175">
        <v>314.16800000000001</v>
      </c>
      <c r="G1465" s="174">
        <v>19.61</v>
      </c>
      <c r="H1465" s="12"/>
    </row>
    <row r="1466" spans="4:8" x14ac:dyDescent="0.25">
      <c r="D1466" s="598">
        <v>40708</v>
      </c>
      <c r="E1466" s="168">
        <v>40708</v>
      </c>
      <c r="F1466" s="175">
        <v>302.488</v>
      </c>
      <c r="G1466" s="174">
        <v>18.260000000000002</v>
      </c>
      <c r="H1466" s="12"/>
    </row>
    <row r="1467" spans="4:8" x14ac:dyDescent="0.25">
      <c r="D1467" s="598">
        <v>40709</v>
      </c>
      <c r="E1467" s="168">
        <v>40709</v>
      </c>
      <c r="F1467" s="175">
        <v>316.38200000000001</v>
      </c>
      <c r="G1467" s="174">
        <v>21.32</v>
      </c>
      <c r="H1467" s="12"/>
    </row>
    <row r="1468" spans="4:8" x14ac:dyDescent="0.25">
      <c r="D1468" s="598">
        <v>40710</v>
      </c>
      <c r="E1468" s="168">
        <v>40710</v>
      </c>
      <c r="F1468" s="175">
        <v>323.19400000000002</v>
      </c>
      <c r="G1468" s="174">
        <v>22.73</v>
      </c>
      <c r="H1468" s="12"/>
    </row>
    <row r="1469" spans="4:8" x14ac:dyDescent="0.25">
      <c r="D1469" s="598">
        <v>40711</v>
      </c>
      <c r="E1469" s="168">
        <v>40711</v>
      </c>
      <c r="F1469" s="175">
        <v>323.66000000000003</v>
      </c>
      <c r="G1469" s="174">
        <v>21.85</v>
      </c>
      <c r="H1469" s="12"/>
    </row>
    <row r="1470" spans="4:8" x14ac:dyDescent="0.25">
      <c r="D1470" s="598">
        <v>40714</v>
      </c>
      <c r="E1470" s="168">
        <v>40714</v>
      </c>
      <c r="F1470" s="175">
        <v>321.49799999999999</v>
      </c>
      <c r="G1470" s="174">
        <v>19.989999999999998</v>
      </c>
      <c r="H1470" s="12"/>
    </row>
    <row r="1471" spans="4:8" x14ac:dyDescent="0.25">
      <c r="D1471" s="598">
        <v>40715</v>
      </c>
      <c r="E1471" s="168">
        <v>40715</v>
      </c>
      <c r="F1471" s="175">
        <v>317.17399999999998</v>
      </c>
      <c r="G1471" s="174">
        <v>18.86</v>
      </c>
      <c r="H1471" s="12"/>
    </row>
    <row r="1472" spans="4:8" x14ac:dyDescent="0.25">
      <c r="D1472" s="598">
        <v>40716</v>
      </c>
      <c r="E1472" s="168">
        <v>40716</v>
      </c>
      <c r="F1472" s="175">
        <v>315.41199999999998</v>
      </c>
      <c r="G1472" s="174">
        <v>18.52</v>
      </c>
      <c r="H1472" s="12"/>
    </row>
    <row r="1473" spans="4:8" x14ac:dyDescent="0.25">
      <c r="D1473" s="598">
        <v>40717</v>
      </c>
      <c r="E1473" s="168">
        <v>40717</v>
      </c>
      <c r="F1473" s="175">
        <v>326.13200000000001</v>
      </c>
      <c r="G1473" s="174">
        <v>19.29</v>
      </c>
      <c r="H1473" s="12"/>
    </row>
    <row r="1474" spans="4:8" x14ac:dyDescent="0.25">
      <c r="D1474" s="598">
        <v>40718</v>
      </c>
      <c r="E1474" s="168">
        <v>40718</v>
      </c>
      <c r="F1474" s="175">
        <v>331.12700000000001</v>
      </c>
      <c r="G1474" s="174">
        <v>21.1</v>
      </c>
      <c r="H1474" s="12"/>
    </row>
    <row r="1475" spans="4:8" x14ac:dyDescent="0.25">
      <c r="D1475" s="598">
        <v>40721</v>
      </c>
      <c r="E1475" s="168">
        <v>40721</v>
      </c>
      <c r="F1475" s="175">
        <v>320.82400000000001</v>
      </c>
      <c r="G1475" s="174">
        <v>20.56</v>
      </c>
      <c r="H1475" s="12"/>
    </row>
    <row r="1476" spans="4:8" x14ac:dyDescent="0.25">
      <c r="D1476" s="598">
        <v>40722</v>
      </c>
      <c r="E1476" s="168">
        <v>40722</v>
      </c>
      <c r="F1476" s="175">
        <v>307.71600000000001</v>
      </c>
      <c r="G1476" s="174">
        <v>19.170000000000002</v>
      </c>
      <c r="H1476" s="12"/>
    </row>
    <row r="1477" spans="4:8" x14ac:dyDescent="0.25">
      <c r="D1477" s="598">
        <v>40723</v>
      </c>
      <c r="E1477" s="168">
        <v>40723</v>
      </c>
      <c r="F1477" s="175">
        <v>298.416</v>
      </c>
      <c r="G1477" s="174">
        <v>17.27</v>
      </c>
      <c r="H1477" s="12"/>
    </row>
    <row r="1478" spans="4:8" x14ac:dyDescent="0.25">
      <c r="D1478" s="598">
        <v>40724</v>
      </c>
      <c r="E1478" s="168">
        <v>40724</v>
      </c>
      <c r="F1478" s="175">
        <v>288.447</v>
      </c>
      <c r="G1478" s="174">
        <v>16.52</v>
      </c>
      <c r="H1478" s="12"/>
    </row>
    <row r="1479" spans="4:8" x14ac:dyDescent="0.25">
      <c r="D1479" s="598">
        <v>40725</v>
      </c>
      <c r="E1479" s="168">
        <v>40725</v>
      </c>
      <c r="F1479" s="175">
        <v>283.94400000000002</v>
      </c>
      <c r="G1479" s="174">
        <v>15.87</v>
      </c>
      <c r="H1479" s="12"/>
    </row>
    <row r="1480" spans="4:8" x14ac:dyDescent="0.25">
      <c r="D1480" s="598">
        <v>40728</v>
      </c>
      <c r="E1480" s="168">
        <v>40728</v>
      </c>
      <c r="F1480" s="175">
        <v>283.94400000000002</v>
      </c>
      <c r="G1480" s="174">
        <v>15.87</v>
      </c>
      <c r="H1480" s="12"/>
    </row>
    <row r="1481" spans="4:8" x14ac:dyDescent="0.25">
      <c r="D1481" s="598">
        <v>40729</v>
      </c>
      <c r="E1481" s="168">
        <v>40729</v>
      </c>
      <c r="F1481" s="175">
        <v>292.11599999999999</v>
      </c>
      <c r="G1481" s="174">
        <v>16.059999999999999</v>
      </c>
      <c r="H1481" s="12"/>
    </row>
    <row r="1482" spans="4:8" x14ac:dyDescent="0.25">
      <c r="D1482" s="598">
        <v>40730</v>
      </c>
      <c r="E1482" s="168">
        <v>40730</v>
      </c>
      <c r="F1482" s="175">
        <v>295.63099999999997</v>
      </c>
      <c r="G1482" s="174">
        <v>16.34</v>
      </c>
      <c r="H1482" s="12"/>
    </row>
    <row r="1483" spans="4:8" x14ac:dyDescent="0.25">
      <c r="D1483" s="598">
        <v>40731</v>
      </c>
      <c r="E1483" s="168">
        <v>40731</v>
      </c>
      <c r="F1483" s="175">
        <v>288.79500000000002</v>
      </c>
      <c r="G1483" s="174">
        <v>15.95</v>
      </c>
      <c r="H1483" s="12"/>
    </row>
    <row r="1484" spans="4:8" x14ac:dyDescent="0.25">
      <c r="D1484" s="598">
        <v>40732</v>
      </c>
      <c r="E1484" s="168">
        <v>40732</v>
      </c>
      <c r="F1484" s="175">
        <v>301.161</v>
      </c>
      <c r="G1484" s="174">
        <v>15.95</v>
      </c>
      <c r="H1484" s="12"/>
    </row>
    <row r="1485" spans="4:8" x14ac:dyDescent="0.25">
      <c r="D1485" s="598">
        <v>40735</v>
      </c>
      <c r="E1485" s="168">
        <v>40735</v>
      </c>
      <c r="F1485" s="175">
        <v>312.69900000000001</v>
      </c>
      <c r="G1485" s="174">
        <v>18.39</v>
      </c>
      <c r="H1485" s="12"/>
    </row>
    <row r="1486" spans="4:8" x14ac:dyDescent="0.25">
      <c r="D1486" s="598">
        <v>40736</v>
      </c>
      <c r="E1486" s="168">
        <v>40736</v>
      </c>
      <c r="F1486" s="175">
        <v>315.17599999999999</v>
      </c>
      <c r="G1486" s="174">
        <v>19.87</v>
      </c>
      <c r="H1486" s="12"/>
    </row>
    <row r="1487" spans="4:8" x14ac:dyDescent="0.25">
      <c r="D1487" s="598">
        <v>40737</v>
      </c>
      <c r="E1487" s="168">
        <v>40737</v>
      </c>
      <c r="F1487" s="175">
        <v>316.02699999999999</v>
      </c>
      <c r="G1487" s="174">
        <v>19.91</v>
      </c>
      <c r="H1487" s="12"/>
    </row>
    <row r="1488" spans="4:8" x14ac:dyDescent="0.25">
      <c r="D1488" s="598">
        <v>40738</v>
      </c>
      <c r="E1488" s="168">
        <v>40738</v>
      </c>
      <c r="F1488" s="175">
        <v>310.04300000000001</v>
      </c>
      <c r="G1488" s="174">
        <v>20.8</v>
      </c>
      <c r="H1488" s="12"/>
    </row>
    <row r="1489" spans="4:8" x14ac:dyDescent="0.25">
      <c r="D1489" s="598">
        <v>40739</v>
      </c>
      <c r="E1489" s="168">
        <v>40739</v>
      </c>
      <c r="F1489" s="175">
        <v>314.16800000000001</v>
      </c>
      <c r="G1489" s="174">
        <v>19.53</v>
      </c>
      <c r="H1489" s="12"/>
    </row>
    <row r="1490" spans="4:8" x14ac:dyDescent="0.25">
      <c r="D1490" s="598">
        <v>40742</v>
      </c>
      <c r="E1490" s="168">
        <v>40742</v>
      </c>
      <c r="F1490" s="175">
        <v>314.27600000000001</v>
      </c>
      <c r="G1490" s="174">
        <v>20.95</v>
      </c>
      <c r="H1490" s="12"/>
    </row>
    <row r="1491" spans="4:8" x14ac:dyDescent="0.25">
      <c r="D1491" s="598">
        <v>40743</v>
      </c>
      <c r="E1491" s="168">
        <v>40743</v>
      </c>
      <c r="F1491" s="175">
        <v>315.45</v>
      </c>
      <c r="G1491" s="174">
        <v>19.21</v>
      </c>
      <c r="H1491" s="12"/>
    </row>
    <row r="1492" spans="4:8" x14ac:dyDescent="0.25">
      <c r="D1492" s="598">
        <v>40744</v>
      </c>
      <c r="E1492" s="168">
        <v>40744</v>
      </c>
      <c r="F1492" s="175">
        <v>308.80200000000002</v>
      </c>
      <c r="G1492" s="174">
        <v>19.09</v>
      </c>
      <c r="H1492" s="12"/>
    </row>
    <row r="1493" spans="4:8" x14ac:dyDescent="0.25">
      <c r="D1493" s="598">
        <v>40745</v>
      </c>
      <c r="E1493" s="168">
        <v>40745</v>
      </c>
      <c r="F1493" s="175">
        <v>299.98700000000002</v>
      </c>
      <c r="G1493" s="174">
        <v>17.559999999999999</v>
      </c>
      <c r="H1493" s="12"/>
    </row>
    <row r="1494" spans="4:8" x14ac:dyDescent="0.25">
      <c r="D1494" s="598">
        <v>40746</v>
      </c>
      <c r="E1494" s="168">
        <v>40746</v>
      </c>
      <c r="F1494" s="175">
        <v>302.685</v>
      </c>
      <c r="G1494" s="174">
        <v>17.52</v>
      </c>
      <c r="H1494" s="12"/>
    </row>
    <row r="1495" spans="4:8" x14ac:dyDescent="0.25">
      <c r="D1495" s="598">
        <v>40749</v>
      </c>
      <c r="E1495" s="168">
        <v>40749</v>
      </c>
      <c r="F1495" s="175">
        <v>300.55799999999999</v>
      </c>
      <c r="G1495" s="174">
        <v>19.350000000000001</v>
      </c>
      <c r="H1495" s="12"/>
    </row>
    <row r="1496" spans="4:8" x14ac:dyDescent="0.25">
      <c r="D1496" s="598">
        <v>40750</v>
      </c>
      <c r="E1496" s="168">
        <v>40750</v>
      </c>
      <c r="F1496" s="175">
        <v>302.15800000000002</v>
      </c>
      <c r="G1496" s="174">
        <v>20.23</v>
      </c>
      <c r="H1496" s="12"/>
    </row>
    <row r="1497" spans="4:8" x14ac:dyDescent="0.25">
      <c r="D1497" s="598">
        <v>40751</v>
      </c>
      <c r="E1497" s="168">
        <v>40751</v>
      </c>
      <c r="F1497" s="175">
        <v>296.60500000000002</v>
      </c>
      <c r="G1497" s="174">
        <v>22.98</v>
      </c>
      <c r="H1497" s="12"/>
    </row>
    <row r="1498" spans="4:8" x14ac:dyDescent="0.25">
      <c r="D1498" s="598">
        <v>40752</v>
      </c>
      <c r="E1498" s="168">
        <v>40752</v>
      </c>
      <c r="F1498" s="175">
        <v>293.99400000000003</v>
      </c>
      <c r="G1498" s="174">
        <v>23.74</v>
      </c>
      <c r="H1498" s="12"/>
    </row>
    <row r="1499" spans="4:8" x14ac:dyDescent="0.25">
      <c r="D1499" s="598">
        <v>40753</v>
      </c>
      <c r="E1499" s="168">
        <v>40753</v>
      </c>
      <c r="F1499" s="175">
        <v>301.41800000000001</v>
      </c>
      <c r="G1499" s="174">
        <v>25.25</v>
      </c>
      <c r="H1499" s="12"/>
    </row>
    <row r="1500" spans="4:8" x14ac:dyDescent="0.25">
      <c r="D1500" s="598">
        <v>40756</v>
      </c>
      <c r="E1500" s="168">
        <v>40756</v>
      </c>
      <c r="F1500" s="175">
        <v>297.762</v>
      </c>
      <c r="G1500" s="174">
        <v>23.66</v>
      </c>
      <c r="H1500" s="12"/>
    </row>
    <row r="1501" spans="4:8" x14ac:dyDescent="0.25">
      <c r="D1501" s="598">
        <v>40757</v>
      </c>
      <c r="E1501" s="168">
        <v>40757</v>
      </c>
      <c r="F1501" s="175">
        <v>305.55900000000003</v>
      </c>
      <c r="G1501" s="174">
        <v>24.79</v>
      </c>
      <c r="H1501" s="12"/>
    </row>
    <row r="1502" spans="4:8" x14ac:dyDescent="0.25">
      <c r="D1502" s="598">
        <v>40758</v>
      </c>
      <c r="E1502" s="168">
        <v>40758</v>
      </c>
      <c r="F1502" s="175">
        <v>305.57</v>
      </c>
      <c r="G1502" s="174">
        <v>23.38</v>
      </c>
      <c r="H1502" s="12"/>
    </row>
    <row r="1503" spans="4:8" x14ac:dyDescent="0.25">
      <c r="D1503" s="598">
        <v>40759</v>
      </c>
      <c r="E1503" s="168">
        <v>40759</v>
      </c>
      <c r="F1503" s="175">
        <v>325.08199999999999</v>
      </c>
      <c r="G1503" s="174">
        <v>31.66</v>
      </c>
      <c r="H1503" s="12"/>
    </row>
    <row r="1504" spans="4:8" x14ac:dyDescent="0.25">
      <c r="D1504" s="598">
        <v>40760</v>
      </c>
      <c r="E1504" s="168">
        <v>40760</v>
      </c>
      <c r="F1504" s="175">
        <v>323.06299999999999</v>
      </c>
      <c r="G1504" s="174">
        <v>32</v>
      </c>
      <c r="H1504" s="12"/>
    </row>
    <row r="1505" spans="4:8" x14ac:dyDescent="0.25">
      <c r="D1505" s="598">
        <v>40763</v>
      </c>
      <c r="E1505" s="168">
        <v>40763</v>
      </c>
      <c r="F1505" s="175">
        <v>355.84300000000002</v>
      </c>
      <c r="G1505" s="174">
        <v>48</v>
      </c>
      <c r="H1505" s="12"/>
    </row>
    <row r="1506" spans="4:8" x14ac:dyDescent="0.25">
      <c r="D1506" s="598">
        <v>40764</v>
      </c>
      <c r="E1506" s="168">
        <v>40764</v>
      </c>
      <c r="F1506" s="175">
        <v>376.05399999999997</v>
      </c>
      <c r="G1506" s="174">
        <v>35.06</v>
      </c>
      <c r="H1506" s="12"/>
    </row>
    <row r="1507" spans="4:8" x14ac:dyDescent="0.25">
      <c r="D1507" s="598">
        <v>40765</v>
      </c>
      <c r="E1507" s="168">
        <v>40765</v>
      </c>
      <c r="F1507" s="175">
        <v>380.04399999999998</v>
      </c>
      <c r="G1507" s="174">
        <v>42.99</v>
      </c>
      <c r="H1507" s="12"/>
    </row>
    <row r="1508" spans="4:8" x14ac:dyDescent="0.25">
      <c r="D1508" s="598">
        <v>40766</v>
      </c>
      <c r="E1508" s="168">
        <v>40766</v>
      </c>
      <c r="F1508" s="175">
        <v>373.363</v>
      </c>
      <c r="G1508" s="174">
        <v>39</v>
      </c>
      <c r="H1508" s="12"/>
    </row>
    <row r="1509" spans="4:8" x14ac:dyDescent="0.25">
      <c r="D1509" s="598">
        <v>40767</v>
      </c>
      <c r="E1509" s="168">
        <v>40767</v>
      </c>
      <c r="F1509" s="175">
        <v>373.48700000000002</v>
      </c>
      <c r="G1509" s="174">
        <v>36.36</v>
      </c>
      <c r="H1509" s="12"/>
    </row>
    <row r="1510" spans="4:8" x14ac:dyDescent="0.25">
      <c r="D1510" s="598">
        <v>40770</v>
      </c>
      <c r="E1510" s="168">
        <v>40770</v>
      </c>
      <c r="F1510" s="175">
        <v>360.05799999999999</v>
      </c>
      <c r="G1510" s="174">
        <v>31.87</v>
      </c>
      <c r="H1510" s="12"/>
    </row>
    <row r="1511" spans="4:8" x14ac:dyDescent="0.25">
      <c r="D1511" s="598">
        <v>40771</v>
      </c>
      <c r="E1511" s="168">
        <v>40771</v>
      </c>
      <c r="F1511" s="175">
        <v>366.03300000000002</v>
      </c>
      <c r="G1511" s="174">
        <v>32.85</v>
      </c>
      <c r="H1511" s="12"/>
    </row>
    <row r="1512" spans="4:8" x14ac:dyDescent="0.25">
      <c r="D1512" s="598">
        <v>40772</v>
      </c>
      <c r="E1512" s="168">
        <v>40772</v>
      </c>
      <c r="F1512" s="175">
        <v>361.642</v>
      </c>
      <c r="G1512" s="174">
        <v>31.58</v>
      </c>
      <c r="H1512" s="12"/>
    </row>
    <row r="1513" spans="4:8" x14ac:dyDescent="0.25">
      <c r="D1513" s="598">
        <v>40773</v>
      </c>
      <c r="E1513" s="168">
        <v>40773</v>
      </c>
      <c r="F1513" s="175">
        <v>372.66300000000001</v>
      </c>
      <c r="G1513" s="174">
        <v>42.67</v>
      </c>
      <c r="H1513" s="12"/>
    </row>
    <row r="1514" spans="4:8" x14ac:dyDescent="0.25">
      <c r="D1514" s="598">
        <v>40774</v>
      </c>
      <c r="E1514" s="168">
        <v>40774</v>
      </c>
      <c r="F1514" s="175">
        <v>371.303</v>
      </c>
      <c r="G1514" s="174">
        <v>43.05</v>
      </c>
      <c r="H1514" s="12"/>
    </row>
    <row r="1515" spans="4:8" x14ac:dyDescent="0.25">
      <c r="D1515" s="598">
        <v>40777</v>
      </c>
      <c r="E1515" s="168">
        <v>40777</v>
      </c>
      <c r="F1515" s="175">
        <v>371.19299999999998</v>
      </c>
      <c r="G1515" s="174">
        <v>42.44</v>
      </c>
      <c r="H1515" s="12"/>
    </row>
    <row r="1516" spans="4:8" x14ac:dyDescent="0.25">
      <c r="D1516" s="598">
        <v>40778</v>
      </c>
      <c r="E1516" s="168">
        <v>40778</v>
      </c>
      <c r="F1516" s="175">
        <v>373.709</v>
      </c>
      <c r="G1516" s="174">
        <v>36.270000000000003</v>
      </c>
      <c r="H1516" s="12"/>
    </row>
    <row r="1517" spans="4:8" x14ac:dyDescent="0.25">
      <c r="D1517" s="598">
        <v>40779</v>
      </c>
      <c r="E1517" s="168">
        <v>40779</v>
      </c>
      <c r="F1517" s="175">
        <v>362.33699999999999</v>
      </c>
      <c r="G1517" s="174">
        <v>35.9</v>
      </c>
      <c r="H1517" s="12"/>
    </row>
    <row r="1518" spans="4:8" x14ac:dyDescent="0.25">
      <c r="D1518" s="598">
        <v>40780</v>
      </c>
      <c r="E1518" s="168">
        <v>40780</v>
      </c>
      <c r="F1518" s="175">
        <v>367.55900000000003</v>
      </c>
      <c r="G1518" s="174">
        <v>39.76</v>
      </c>
      <c r="H1518" s="12"/>
    </row>
    <row r="1519" spans="4:8" x14ac:dyDescent="0.25">
      <c r="D1519" s="598">
        <v>40781</v>
      </c>
      <c r="E1519" s="168">
        <v>40781</v>
      </c>
      <c r="F1519" s="175">
        <v>371.70600000000002</v>
      </c>
      <c r="G1519" s="174">
        <v>35.590000000000003</v>
      </c>
      <c r="H1519" s="12"/>
    </row>
    <row r="1520" spans="4:8" x14ac:dyDescent="0.25">
      <c r="D1520" s="598">
        <v>40784</v>
      </c>
      <c r="E1520" s="168">
        <v>40784</v>
      </c>
      <c r="F1520" s="175">
        <v>362.22699999999998</v>
      </c>
      <c r="G1520" s="174">
        <v>32.28</v>
      </c>
      <c r="H1520" s="12"/>
    </row>
    <row r="1521" spans="4:8" x14ac:dyDescent="0.25">
      <c r="D1521" s="598">
        <v>40785</v>
      </c>
      <c r="E1521" s="168">
        <v>40785</v>
      </c>
      <c r="F1521" s="175">
        <v>366.99900000000002</v>
      </c>
      <c r="G1521" s="174">
        <v>32.89</v>
      </c>
      <c r="H1521" s="12"/>
    </row>
    <row r="1522" spans="4:8" x14ac:dyDescent="0.25">
      <c r="D1522" s="598">
        <v>40786</v>
      </c>
      <c r="E1522" s="168">
        <v>40786</v>
      </c>
      <c r="F1522" s="175">
        <v>353.99</v>
      </c>
      <c r="G1522" s="174">
        <v>31.62</v>
      </c>
      <c r="H1522" s="12"/>
    </row>
    <row r="1523" spans="4:8" x14ac:dyDescent="0.25">
      <c r="D1523" s="598">
        <v>40787</v>
      </c>
      <c r="E1523" s="168">
        <v>40787</v>
      </c>
      <c r="F1523" s="175">
        <v>362.93799999999999</v>
      </c>
      <c r="G1523" s="174">
        <v>31.82</v>
      </c>
      <c r="H1523" s="12"/>
    </row>
    <row r="1524" spans="4:8" x14ac:dyDescent="0.25">
      <c r="D1524" s="598">
        <v>40788</v>
      </c>
      <c r="E1524" s="168">
        <v>40788</v>
      </c>
      <c r="F1524" s="175">
        <v>373.96600000000001</v>
      </c>
      <c r="G1524" s="174">
        <v>33.92</v>
      </c>
      <c r="H1524" s="12"/>
    </row>
    <row r="1525" spans="4:8" x14ac:dyDescent="0.25">
      <c r="D1525" s="598">
        <v>40791</v>
      </c>
      <c r="E1525" s="168">
        <v>40791</v>
      </c>
      <c r="F1525" s="175">
        <v>373.96600000000001</v>
      </c>
      <c r="G1525" s="174">
        <v>33.92</v>
      </c>
      <c r="H1525" s="12"/>
    </row>
    <row r="1526" spans="4:8" x14ac:dyDescent="0.25">
      <c r="D1526" s="598">
        <v>40792</v>
      </c>
      <c r="E1526" s="168">
        <v>40792</v>
      </c>
      <c r="F1526" s="175">
        <v>379.173</v>
      </c>
      <c r="G1526" s="174">
        <v>37</v>
      </c>
      <c r="H1526" s="12"/>
    </row>
    <row r="1527" spans="4:8" x14ac:dyDescent="0.25">
      <c r="D1527" s="598">
        <v>40793</v>
      </c>
      <c r="E1527" s="168">
        <v>40793</v>
      </c>
      <c r="F1527" s="175">
        <v>370.25</v>
      </c>
      <c r="G1527" s="174">
        <v>33.380000000000003</v>
      </c>
      <c r="H1527" s="12"/>
    </row>
    <row r="1528" spans="4:8" x14ac:dyDescent="0.25">
      <c r="D1528" s="598">
        <v>40794</v>
      </c>
      <c r="E1528" s="168">
        <v>40794</v>
      </c>
      <c r="F1528" s="175">
        <v>374.30500000000001</v>
      </c>
      <c r="G1528" s="174">
        <v>34.32</v>
      </c>
      <c r="H1528" s="12"/>
    </row>
    <row r="1529" spans="4:8" x14ac:dyDescent="0.25">
      <c r="D1529" s="598">
        <v>40795</v>
      </c>
      <c r="E1529" s="168">
        <v>40795</v>
      </c>
      <c r="F1529" s="175">
        <v>384.9</v>
      </c>
      <c r="G1529" s="174">
        <v>38.520000000000003</v>
      </c>
      <c r="H1529" s="12"/>
    </row>
    <row r="1530" spans="4:8" x14ac:dyDescent="0.25">
      <c r="D1530" s="598">
        <v>40798</v>
      </c>
      <c r="E1530" s="168">
        <v>40798</v>
      </c>
      <c r="F1530" s="175">
        <v>388.84199999999998</v>
      </c>
      <c r="G1530" s="174">
        <v>38.590000000000003</v>
      </c>
      <c r="H1530" s="12"/>
    </row>
    <row r="1531" spans="4:8" x14ac:dyDescent="0.25">
      <c r="D1531" s="598">
        <v>40799</v>
      </c>
      <c r="E1531" s="168">
        <v>40799</v>
      </c>
      <c r="F1531" s="175">
        <v>385.45800000000003</v>
      </c>
      <c r="G1531" s="174">
        <v>36.909999999999997</v>
      </c>
      <c r="H1531" s="12"/>
    </row>
    <row r="1532" spans="4:8" x14ac:dyDescent="0.25">
      <c r="D1532" s="598">
        <v>40800</v>
      </c>
      <c r="E1532" s="168">
        <v>40800</v>
      </c>
      <c r="F1532" s="175">
        <v>391.53</v>
      </c>
      <c r="G1532" s="174">
        <v>34.6</v>
      </c>
      <c r="H1532" s="12"/>
    </row>
    <row r="1533" spans="4:8" x14ac:dyDescent="0.25">
      <c r="D1533" s="598">
        <v>40801</v>
      </c>
      <c r="E1533" s="168">
        <v>40801</v>
      </c>
      <c r="F1533" s="175">
        <v>385.98500000000001</v>
      </c>
      <c r="G1533" s="174">
        <v>31.97</v>
      </c>
      <c r="H1533" s="12"/>
    </row>
    <row r="1534" spans="4:8" x14ac:dyDescent="0.25">
      <c r="D1534" s="598">
        <v>40802</v>
      </c>
      <c r="E1534" s="168">
        <v>40802</v>
      </c>
      <c r="F1534" s="175">
        <v>386.88499999999999</v>
      </c>
      <c r="G1534" s="174">
        <v>30.98</v>
      </c>
      <c r="H1534" s="12"/>
    </row>
    <row r="1535" spans="4:8" x14ac:dyDescent="0.25">
      <c r="D1535" s="598">
        <v>40805</v>
      </c>
      <c r="E1535" s="168">
        <v>40805</v>
      </c>
      <c r="F1535" s="175">
        <v>407.35899999999998</v>
      </c>
      <c r="G1535" s="174">
        <v>32.729999999999997</v>
      </c>
      <c r="H1535" s="12"/>
    </row>
    <row r="1536" spans="4:8" x14ac:dyDescent="0.25">
      <c r="D1536" s="598">
        <v>40806</v>
      </c>
      <c r="E1536" s="168">
        <v>40806</v>
      </c>
      <c r="F1536" s="175">
        <v>405.55799999999999</v>
      </c>
      <c r="G1536" s="174">
        <v>32.86</v>
      </c>
      <c r="H1536" s="12"/>
    </row>
    <row r="1537" spans="4:8" x14ac:dyDescent="0.25">
      <c r="D1537" s="598">
        <v>40807</v>
      </c>
      <c r="E1537" s="168">
        <v>40807</v>
      </c>
      <c r="F1537" s="175">
        <v>417.40800000000002</v>
      </c>
      <c r="G1537" s="174">
        <v>37.32</v>
      </c>
      <c r="H1537" s="12"/>
    </row>
    <row r="1538" spans="4:8" x14ac:dyDescent="0.25">
      <c r="D1538" s="598">
        <v>40808</v>
      </c>
      <c r="E1538" s="168">
        <v>40808</v>
      </c>
      <c r="F1538" s="175">
        <v>454.35500000000002</v>
      </c>
      <c r="G1538" s="174">
        <v>41.35</v>
      </c>
      <c r="H1538" s="12"/>
    </row>
    <row r="1539" spans="4:8" x14ac:dyDescent="0.25">
      <c r="D1539" s="598">
        <v>40809</v>
      </c>
      <c r="E1539" s="168">
        <v>40809</v>
      </c>
      <c r="F1539" s="175">
        <v>461.88400000000001</v>
      </c>
      <c r="G1539" s="174">
        <v>41.25</v>
      </c>
      <c r="H1539" s="12"/>
    </row>
    <row r="1540" spans="4:8" x14ac:dyDescent="0.25">
      <c r="D1540" s="598">
        <v>40812</v>
      </c>
      <c r="E1540" s="168">
        <v>40812</v>
      </c>
      <c r="F1540" s="175">
        <v>467.77</v>
      </c>
      <c r="G1540" s="174">
        <v>39.020000000000003</v>
      </c>
      <c r="H1540" s="12"/>
    </row>
    <row r="1541" spans="4:8" x14ac:dyDescent="0.25">
      <c r="D1541" s="598">
        <v>40813</v>
      </c>
      <c r="E1541" s="168">
        <v>40813</v>
      </c>
      <c r="F1541" s="175">
        <v>444.834</v>
      </c>
      <c r="G1541" s="174">
        <v>37.71</v>
      </c>
      <c r="H1541" s="12"/>
    </row>
    <row r="1542" spans="4:8" x14ac:dyDescent="0.25">
      <c r="D1542" s="598">
        <v>40814</v>
      </c>
      <c r="E1542" s="168">
        <v>40814</v>
      </c>
      <c r="F1542" s="175">
        <v>447.988</v>
      </c>
      <c r="G1542" s="174">
        <v>41.08</v>
      </c>
      <c r="H1542" s="12"/>
    </row>
    <row r="1543" spans="4:8" x14ac:dyDescent="0.25">
      <c r="D1543" s="598">
        <v>40815</v>
      </c>
      <c r="E1543" s="168">
        <v>40815</v>
      </c>
      <c r="F1543" s="175">
        <v>447.22300000000001</v>
      </c>
      <c r="G1543" s="174">
        <v>38.840000000000003</v>
      </c>
      <c r="H1543" s="12"/>
    </row>
    <row r="1544" spans="4:8" x14ac:dyDescent="0.25">
      <c r="D1544" s="598">
        <v>40816</v>
      </c>
      <c r="E1544" s="168">
        <v>40816</v>
      </c>
      <c r="F1544" s="175">
        <v>464.96100000000001</v>
      </c>
      <c r="G1544" s="174">
        <v>42.96</v>
      </c>
      <c r="H1544" s="12"/>
    </row>
    <row r="1545" spans="4:8" x14ac:dyDescent="0.25">
      <c r="D1545" s="598">
        <v>40819</v>
      </c>
      <c r="E1545" s="168">
        <v>40819</v>
      </c>
      <c r="F1545" s="175">
        <v>480.68700000000001</v>
      </c>
      <c r="G1545" s="174">
        <v>45.45</v>
      </c>
      <c r="H1545" s="12"/>
    </row>
    <row r="1546" spans="4:8" x14ac:dyDescent="0.25">
      <c r="D1546" s="598">
        <v>40820</v>
      </c>
      <c r="E1546" s="168">
        <v>40820</v>
      </c>
      <c r="F1546" s="175">
        <v>489.827</v>
      </c>
      <c r="G1546" s="174">
        <v>40.82</v>
      </c>
      <c r="H1546" s="12"/>
    </row>
    <row r="1547" spans="4:8" x14ac:dyDescent="0.25">
      <c r="D1547" s="598">
        <v>40821</v>
      </c>
      <c r="E1547" s="168">
        <v>40821</v>
      </c>
      <c r="F1547" s="175">
        <v>476.90100000000001</v>
      </c>
      <c r="G1547" s="174">
        <v>37.81</v>
      </c>
      <c r="H1547" s="12"/>
    </row>
    <row r="1548" spans="4:8" x14ac:dyDescent="0.25">
      <c r="D1548" s="598">
        <v>40822</v>
      </c>
      <c r="E1548" s="168">
        <v>40822</v>
      </c>
      <c r="F1548" s="175">
        <v>459.536</v>
      </c>
      <c r="G1548" s="174">
        <v>36.270000000000003</v>
      </c>
      <c r="H1548" s="12"/>
    </row>
    <row r="1549" spans="4:8" x14ac:dyDescent="0.25">
      <c r="D1549" s="598">
        <v>40823</v>
      </c>
      <c r="E1549" s="168">
        <v>40823</v>
      </c>
      <c r="F1549" s="175">
        <v>450.16199999999998</v>
      </c>
      <c r="G1549" s="174">
        <v>36.200000000000003</v>
      </c>
      <c r="H1549" s="12"/>
    </row>
    <row r="1550" spans="4:8" x14ac:dyDescent="0.25">
      <c r="D1550" s="598">
        <v>40826</v>
      </c>
      <c r="E1550" s="168">
        <v>40826</v>
      </c>
      <c r="F1550" s="175">
        <v>450.16199999999998</v>
      </c>
      <c r="G1550" s="174">
        <v>33.020000000000003</v>
      </c>
      <c r="H1550" s="12"/>
    </row>
    <row r="1551" spans="4:8" x14ac:dyDescent="0.25">
      <c r="D1551" s="598">
        <v>40827</v>
      </c>
      <c r="E1551" s="168">
        <v>40827</v>
      </c>
      <c r="F1551" s="175">
        <v>430.77300000000002</v>
      </c>
      <c r="G1551" s="174">
        <v>32.86</v>
      </c>
      <c r="H1551" s="12"/>
    </row>
    <row r="1552" spans="4:8" x14ac:dyDescent="0.25">
      <c r="D1552" s="598">
        <v>40828</v>
      </c>
      <c r="E1552" s="168">
        <v>40828</v>
      </c>
      <c r="F1552" s="175">
        <v>411.68900000000002</v>
      </c>
      <c r="G1552" s="174">
        <v>31.26</v>
      </c>
      <c r="H1552" s="12"/>
    </row>
    <row r="1553" spans="4:8" x14ac:dyDescent="0.25">
      <c r="D1553" s="598">
        <v>40829</v>
      </c>
      <c r="E1553" s="168">
        <v>40829</v>
      </c>
      <c r="F1553" s="175">
        <v>418.38299999999998</v>
      </c>
      <c r="G1553" s="174">
        <v>30.7</v>
      </c>
      <c r="H1553" s="12"/>
    </row>
    <row r="1554" spans="4:8" x14ac:dyDescent="0.25">
      <c r="D1554" s="598">
        <v>40830</v>
      </c>
      <c r="E1554" s="168">
        <v>40830</v>
      </c>
      <c r="F1554" s="175">
        <v>408.02500000000003</v>
      </c>
      <c r="G1554" s="174">
        <v>28.24</v>
      </c>
      <c r="H1554" s="12"/>
    </row>
    <row r="1555" spans="4:8" x14ac:dyDescent="0.25">
      <c r="D1555" s="598">
        <v>40833</v>
      </c>
      <c r="E1555" s="168">
        <v>40833</v>
      </c>
      <c r="F1555" s="175">
        <v>411.09100000000001</v>
      </c>
      <c r="G1555" s="174">
        <v>33.39</v>
      </c>
      <c r="H1555" s="12"/>
    </row>
    <row r="1556" spans="4:8" x14ac:dyDescent="0.25">
      <c r="D1556" s="598">
        <v>40834</v>
      </c>
      <c r="E1556" s="168">
        <v>40834</v>
      </c>
      <c r="F1556" s="175">
        <v>413.38900000000001</v>
      </c>
      <c r="G1556" s="174">
        <v>31.56</v>
      </c>
      <c r="H1556" s="12"/>
    </row>
    <row r="1557" spans="4:8" x14ac:dyDescent="0.25">
      <c r="D1557" s="598">
        <v>40835</v>
      </c>
      <c r="E1557" s="168">
        <v>40835</v>
      </c>
      <c r="F1557" s="175">
        <v>410.62200000000001</v>
      </c>
      <c r="G1557" s="174">
        <v>34.44</v>
      </c>
      <c r="H1557" s="12"/>
    </row>
    <row r="1558" spans="4:8" x14ac:dyDescent="0.25">
      <c r="D1558" s="598">
        <v>40836</v>
      </c>
      <c r="E1558" s="168">
        <v>40836</v>
      </c>
      <c r="F1558" s="175">
        <v>414.85399999999998</v>
      </c>
      <c r="G1558" s="174">
        <v>34.78</v>
      </c>
      <c r="H1558" s="12"/>
    </row>
    <row r="1559" spans="4:8" x14ac:dyDescent="0.25">
      <c r="D1559" s="598">
        <v>40837</v>
      </c>
      <c r="E1559" s="168">
        <v>40837</v>
      </c>
      <c r="F1559" s="175">
        <v>408.99</v>
      </c>
      <c r="G1559" s="174">
        <v>31.32</v>
      </c>
      <c r="H1559" s="12"/>
    </row>
    <row r="1560" spans="4:8" x14ac:dyDescent="0.25">
      <c r="D1560" s="598">
        <v>40840</v>
      </c>
      <c r="E1560" s="168">
        <v>40840</v>
      </c>
      <c r="F1560" s="175">
        <v>403.44499999999999</v>
      </c>
      <c r="G1560" s="174">
        <v>29.26</v>
      </c>
      <c r="H1560" s="12"/>
    </row>
    <row r="1561" spans="4:8" x14ac:dyDescent="0.25">
      <c r="D1561" s="598">
        <v>40841</v>
      </c>
      <c r="E1561" s="168">
        <v>40841</v>
      </c>
      <c r="F1561" s="175">
        <v>408.23</v>
      </c>
      <c r="G1561" s="174">
        <v>32.22</v>
      </c>
      <c r="H1561" s="12"/>
    </row>
    <row r="1562" spans="4:8" x14ac:dyDescent="0.25">
      <c r="D1562" s="598">
        <v>40842</v>
      </c>
      <c r="E1562" s="168">
        <v>40842</v>
      </c>
      <c r="F1562" s="175">
        <v>396.32900000000001</v>
      </c>
      <c r="G1562" s="174">
        <v>29.86</v>
      </c>
      <c r="H1562" s="12"/>
    </row>
    <row r="1563" spans="4:8" x14ac:dyDescent="0.25">
      <c r="D1563" s="598">
        <v>40843</v>
      </c>
      <c r="E1563" s="168">
        <v>40843</v>
      </c>
      <c r="F1563" s="175">
        <v>364.34699999999998</v>
      </c>
      <c r="G1563" s="174">
        <v>25.46</v>
      </c>
      <c r="H1563" s="12"/>
    </row>
    <row r="1564" spans="4:8" x14ac:dyDescent="0.25">
      <c r="D1564" s="598">
        <v>40844</v>
      </c>
      <c r="E1564" s="168">
        <v>40844</v>
      </c>
      <c r="F1564" s="175">
        <v>376.553</v>
      </c>
      <c r="G1564" s="174">
        <v>24.53</v>
      </c>
      <c r="H1564" s="12"/>
    </row>
    <row r="1565" spans="4:8" x14ac:dyDescent="0.25">
      <c r="D1565" s="598">
        <v>40847</v>
      </c>
      <c r="E1565" s="168">
        <v>40847</v>
      </c>
      <c r="F1565" s="175">
        <v>391.73099999999999</v>
      </c>
      <c r="G1565" s="174">
        <v>29.96</v>
      </c>
      <c r="H1565" s="12"/>
    </row>
    <row r="1566" spans="4:8" x14ac:dyDescent="0.25">
      <c r="D1566" s="598">
        <v>40848</v>
      </c>
      <c r="E1566" s="168">
        <v>40848</v>
      </c>
      <c r="F1566" s="175">
        <v>405.29399999999998</v>
      </c>
      <c r="G1566" s="174">
        <v>34.770000000000003</v>
      </c>
      <c r="H1566" s="12"/>
    </row>
    <row r="1567" spans="4:8" x14ac:dyDescent="0.25">
      <c r="D1567" s="598">
        <v>40849</v>
      </c>
      <c r="E1567" s="168">
        <v>40849</v>
      </c>
      <c r="F1567" s="175">
        <v>404.78800000000001</v>
      </c>
      <c r="G1567" s="174">
        <v>32.74</v>
      </c>
      <c r="H1567" s="12"/>
    </row>
    <row r="1568" spans="4:8" x14ac:dyDescent="0.25">
      <c r="D1568" s="598">
        <v>40850</v>
      </c>
      <c r="E1568" s="168">
        <v>40850</v>
      </c>
      <c r="F1568" s="175">
        <v>390.36700000000002</v>
      </c>
      <c r="G1568" s="174">
        <v>30.5</v>
      </c>
      <c r="H1568" s="12"/>
    </row>
    <row r="1569" spans="4:8" x14ac:dyDescent="0.25">
      <c r="D1569" s="598">
        <v>40851</v>
      </c>
      <c r="E1569" s="168">
        <v>40851</v>
      </c>
      <c r="F1569" s="175">
        <v>391.8</v>
      </c>
      <c r="G1569" s="174">
        <v>30.16</v>
      </c>
      <c r="H1569" s="12"/>
    </row>
    <row r="1570" spans="4:8" x14ac:dyDescent="0.25">
      <c r="D1570" s="598">
        <v>40854</v>
      </c>
      <c r="E1570" s="168">
        <v>40854</v>
      </c>
      <c r="F1570" s="175">
        <v>396.28399999999999</v>
      </c>
      <c r="G1570" s="174">
        <v>29.85</v>
      </c>
      <c r="H1570" s="12"/>
    </row>
    <row r="1571" spans="4:8" x14ac:dyDescent="0.25">
      <c r="D1571" s="598">
        <v>40855</v>
      </c>
      <c r="E1571" s="168">
        <v>40855</v>
      </c>
      <c r="F1571" s="175">
        <v>385.916</v>
      </c>
      <c r="G1571" s="174">
        <v>27.48</v>
      </c>
      <c r="H1571" s="12"/>
    </row>
    <row r="1572" spans="4:8" x14ac:dyDescent="0.25">
      <c r="D1572" s="598">
        <v>40856</v>
      </c>
      <c r="E1572" s="168">
        <v>40856</v>
      </c>
      <c r="F1572" s="175">
        <v>403.26</v>
      </c>
      <c r="G1572" s="174">
        <v>36.159999999999997</v>
      </c>
      <c r="H1572" s="12"/>
    </row>
    <row r="1573" spans="4:8" x14ac:dyDescent="0.25">
      <c r="D1573" s="598">
        <v>40857</v>
      </c>
      <c r="E1573" s="168">
        <v>40857</v>
      </c>
      <c r="F1573" s="175">
        <v>396.584</v>
      </c>
      <c r="G1573" s="174">
        <v>32.81</v>
      </c>
      <c r="H1573" s="12"/>
    </row>
    <row r="1574" spans="4:8" x14ac:dyDescent="0.25">
      <c r="D1574" s="598">
        <v>40858</v>
      </c>
      <c r="E1574" s="168">
        <v>40858</v>
      </c>
      <c r="F1574" s="175">
        <v>396.584</v>
      </c>
      <c r="G1574" s="174"/>
      <c r="H1574" s="12"/>
    </row>
    <row r="1575" spans="4:8" x14ac:dyDescent="0.25">
      <c r="D1575" s="598">
        <v>40861</v>
      </c>
      <c r="E1575" s="168">
        <v>40861</v>
      </c>
      <c r="F1575" s="175">
        <v>398.875</v>
      </c>
      <c r="G1575" s="174">
        <v>31.13</v>
      </c>
      <c r="H1575" s="12"/>
    </row>
    <row r="1576" spans="4:8" x14ac:dyDescent="0.25">
      <c r="D1576" s="598">
        <v>40862</v>
      </c>
      <c r="E1576" s="168">
        <v>40862</v>
      </c>
      <c r="F1576" s="175">
        <v>402.15199999999999</v>
      </c>
      <c r="G1576" s="174">
        <v>31.22</v>
      </c>
      <c r="H1576" s="12"/>
    </row>
    <row r="1577" spans="4:8" x14ac:dyDescent="0.25">
      <c r="D1577" s="598">
        <v>40863</v>
      </c>
      <c r="E1577" s="168">
        <v>40863</v>
      </c>
      <c r="F1577" s="175">
        <v>406.00799999999998</v>
      </c>
      <c r="G1577" s="174">
        <v>33.51</v>
      </c>
      <c r="H1577" s="12"/>
    </row>
    <row r="1578" spans="4:8" x14ac:dyDescent="0.25">
      <c r="D1578" s="598">
        <v>40864</v>
      </c>
      <c r="E1578" s="168">
        <v>40864</v>
      </c>
      <c r="F1578" s="175">
        <v>416.59500000000003</v>
      </c>
      <c r="G1578" s="174">
        <v>34.51</v>
      </c>
      <c r="H1578" s="12"/>
    </row>
    <row r="1579" spans="4:8" x14ac:dyDescent="0.25">
      <c r="D1579" s="598">
        <v>40865</v>
      </c>
      <c r="E1579" s="168">
        <v>40865</v>
      </c>
      <c r="F1579" s="175">
        <v>415.06299999999999</v>
      </c>
      <c r="G1579" s="174">
        <v>32</v>
      </c>
      <c r="H1579" s="12"/>
    </row>
    <row r="1580" spans="4:8" x14ac:dyDescent="0.25">
      <c r="D1580" s="598">
        <v>40868</v>
      </c>
      <c r="E1580" s="168">
        <v>40868</v>
      </c>
      <c r="F1580" s="175">
        <v>427.18900000000002</v>
      </c>
      <c r="G1580" s="174">
        <v>32.909999999999997</v>
      </c>
      <c r="H1580" s="12"/>
    </row>
    <row r="1581" spans="4:8" x14ac:dyDescent="0.25">
      <c r="D1581" s="598">
        <v>40869</v>
      </c>
      <c r="E1581" s="168">
        <v>40869</v>
      </c>
      <c r="F1581" s="175">
        <v>431.74700000000001</v>
      </c>
      <c r="G1581" s="174">
        <v>31.97</v>
      </c>
      <c r="H1581" s="12"/>
    </row>
    <row r="1582" spans="4:8" x14ac:dyDescent="0.25">
      <c r="D1582" s="598">
        <v>40870</v>
      </c>
      <c r="E1582" s="168">
        <v>40870</v>
      </c>
      <c r="F1582" s="175">
        <v>442.46300000000002</v>
      </c>
      <c r="G1582" s="174">
        <v>33.979999999999997</v>
      </c>
      <c r="H1582" s="12"/>
    </row>
    <row r="1583" spans="4:8" x14ac:dyDescent="0.25">
      <c r="D1583" s="598">
        <v>40871</v>
      </c>
      <c r="E1583" s="168">
        <v>40871</v>
      </c>
      <c r="F1583" s="175">
        <v>442.46300000000002</v>
      </c>
      <c r="G1583" s="174"/>
      <c r="H1583" s="12"/>
    </row>
    <row r="1584" spans="4:8" x14ac:dyDescent="0.25">
      <c r="D1584" s="598">
        <v>40872</v>
      </c>
      <c r="E1584" s="168">
        <v>40872</v>
      </c>
      <c r="F1584" s="175">
        <v>442.46300000000002</v>
      </c>
      <c r="G1584" s="174">
        <v>34.47</v>
      </c>
      <c r="H1584" s="12"/>
    </row>
    <row r="1585" spans="4:8" x14ac:dyDescent="0.25">
      <c r="D1585" s="598">
        <v>40875</v>
      </c>
      <c r="E1585" s="168">
        <v>40875</v>
      </c>
      <c r="F1585" s="175">
        <v>436.964</v>
      </c>
      <c r="G1585" s="174">
        <v>32.130000000000003</v>
      </c>
      <c r="H1585" s="12"/>
    </row>
    <row r="1586" spans="4:8" x14ac:dyDescent="0.25">
      <c r="D1586" s="598">
        <v>40876</v>
      </c>
      <c r="E1586" s="168">
        <v>40876</v>
      </c>
      <c r="F1586" s="175">
        <v>431.35399999999998</v>
      </c>
      <c r="G1586" s="174">
        <v>30.64</v>
      </c>
      <c r="H1586" s="12"/>
    </row>
    <row r="1587" spans="4:8" x14ac:dyDescent="0.25">
      <c r="D1587" s="598">
        <v>40877</v>
      </c>
      <c r="E1587" s="168">
        <v>40877</v>
      </c>
      <c r="F1587" s="175">
        <v>413.24799999999999</v>
      </c>
      <c r="G1587" s="174">
        <v>27.8</v>
      </c>
      <c r="H1587" s="12"/>
    </row>
    <row r="1588" spans="4:8" x14ac:dyDescent="0.25">
      <c r="D1588" s="598">
        <v>40878</v>
      </c>
      <c r="E1588" s="168">
        <v>40878</v>
      </c>
      <c r="F1588" s="175">
        <v>406.99700000000001</v>
      </c>
      <c r="G1588" s="174">
        <v>27.41</v>
      </c>
      <c r="H1588" s="12"/>
    </row>
    <row r="1589" spans="4:8" x14ac:dyDescent="0.25">
      <c r="D1589" s="598">
        <v>40879</v>
      </c>
      <c r="E1589" s="168">
        <v>40879</v>
      </c>
      <c r="F1589" s="175">
        <v>409.57400000000001</v>
      </c>
      <c r="G1589" s="174">
        <v>27.52</v>
      </c>
      <c r="H1589" s="12"/>
    </row>
    <row r="1590" spans="4:8" x14ac:dyDescent="0.25">
      <c r="D1590" s="598">
        <v>40882</v>
      </c>
      <c r="E1590" s="168">
        <v>40882</v>
      </c>
      <c r="F1590" s="175">
        <v>405.74099999999999</v>
      </c>
      <c r="G1590" s="174">
        <v>27.84</v>
      </c>
      <c r="H1590" s="12"/>
    </row>
    <row r="1591" spans="4:8" x14ac:dyDescent="0.25">
      <c r="D1591" s="598">
        <v>40883</v>
      </c>
      <c r="E1591" s="168">
        <v>40883</v>
      </c>
      <c r="F1591" s="175">
        <v>401.40800000000002</v>
      </c>
      <c r="G1591" s="174">
        <v>28.13</v>
      </c>
      <c r="H1591" s="12"/>
    </row>
    <row r="1592" spans="4:8" x14ac:dyDescent="0.25">
      <c r="D1592" s="598">
        <v>40884</v>
      </c>
      <c r="E1592" s="168">
        <v>40884</v>
      </c>
      <c r="F1592" s="175">
        <v>408.57600000000002</v>
      </c>
      <c r="G1592" s="174">
        <v>28.67</v>
      </c>
      <c r="H1592" s="12"/>
    </row>
    <row r="1593" spans="4:8" x14ac:dyDescent="0.25">
      <c r="D1593" s="598">
        <v>40885</v>
      </c>
      <c r="E1593" s="168">
        <v>40885</v>
      </c>
      <c r="F1593" s="175">
        <v>414.56299999999999</v>
      </c>
      <c r="G1593" s="174">
        <v>30.59</v>
      </c>
      <c r="H1593" s="12"/>
    </row>
    <row r="1594" spans="4:8" x14ac:dyDescent="0.25">
      <c r="D1594" s="598">
        <v>40886</v>
      </c>
      <c r="E1594" s="168">
        <v>40886</v>
      </c>
      <c r="F1594" s="175">
        <v>405.88</v>
      </c>
      <c r="G1594" s="174">
        <v>26.38</v>
      </c>
      <c r="H1594" s="12"/>
    </row>
    <row r="1595" spans="4:8" x14ac:dyDescent="0.25">
      <c r="D1595" s="598">
        <v>40889</v>
      </c>
      <c r="E1595" s="168">
        <v>40889</v>
      </c>
      <c r="F1595" s="175">
        <v>411.59800000000001</v>
      </c>
      <c r="G1595" s="174">
        <v>25.67</v>
      </c>
      <c r="H1595" s="12"/>
    </row>
    <row r="1596" spans="4:8" x14ac:dyDescent="0.25">
      <c r="D1596" s="598">
        <v>40890</v>
      </c>
      <c r="E1596" s="168">
        <v>40890</v>
      </c>
      <c r="F1596" s="175">
        <v>414.86</v>
      </c>
      <c r="G1596" s="174">
        <v>25.41</v>
      </c>
      <c r="H1596" s="12"/>
    </row>
    <row r="1597" spans="4:8" x14ac:dyDescent="0.25">
      <c r="D1597" s="598">
        <v>40891</v>
      </c>
      <c r="E1597" s="168">
        <v>40891</v>
      </c>
      <c r="F1597" s="175">
        <v>423.66300000000001</v>
      </c>
      <c r="G1597" s="174">
        <v>26.04</v>
      </c>
      <c r="H1597" s="12"/>
    </row>
    <row r="1598" spans="4:8" x14ac:dyDescent="0.25">
      <c r="D1598" s="598">
        <v>40892</v>
      </c>
      <c r="E1598" s="168">
        <v>40892</v>
      </c>
      <c r="F1598" s="175">
        <v>423.17599999999999</v>
      </c>
      <c r="G1598" s="174">
        <v>25.11</v>
      </c>
      <c r="H1598" s="12"/>
    </row>
    <row r="1599" spans="4:8" x14ac:dyDescent="0.25">
      <c r="D1599" s="598">
        <v>40893</v>
      </c>
      <c r="E1599" s="168">
        <v>40893</v>
      </c>
      <c r="F1599" s="175">
        <v>429.31900000000002</v>
      </c>
      <c r="G1599" s="174">
        <v>24.29</v>
      </c>
      <c r="H1599" s="12"/>
    </row>
    <row r="1600" spans="4:8" x14ac:dyDescent="0.25">
      <c r="D1600" s="598">
        <v>40896</v>
      </c>
      <c r="E1600" s="168">
        <v>40896</v>
      </c>
      <c r="F1600" s="175">
        <v>432.73200000000003</v>
      </c>
      <c r="G1600" s="174">
        <v>24.92</v>
      </c>
      <c r="H1600" s="12"/>
    </row>
    <row r="1601" spans="4:8" x14ac:dyDescent="0.25">
      <c r="D1601" s="598">
        <v>40897</v>
      </c>
      <c r="E1601" s="168">
        <v>40897</v>
      </c>
      <c r="F1601" s="175">
        <v>420.73</v>
      </c>
      <c r="G1601" s="174">
        <v>23.22</v>
      </c>
      <c r="H1601" s="12"/>
    </row>
    <row r="1602" spans="4:8" x14ac:dyDescent="0.25">
      <c r="D1602" s="598">
        <v>40898</v>
      </c>
      <c r="E1602" s="168">
        <v>40898</v>
      </c>
      <c r="F1602" s="175">
        <v>415.02699999999999</v>
      </c>
      <c r="G1602" s="174">
        <v>21.43</v>
      </c>
      <c r="H1602" s="12"/>
    </row>
    <row r="1603" spans="4:8" x14ac:dyDescent="0.25">
      <c r="D1603" s="598">
        <v>40899</v>
      </c>
      <c r="E1603" s="168">
        <v>40899</v>
      </c>
      <c r="F1603" s="175">
        <v>414.92200000000003</v>
      </c>
      <c r="G1603" s="174">
        <v>21.16</v>
      </c>
      <c r="H1603" s="12"/>
    </row>
    <row r="1604" spans="4:8" x14ac:dyDescent="0.25">
      <c r="D1604" s="598">
        <v>40900</v>
      </c>
      <c r="E1604" s="168">
        <v>40900</v>
      </c>
      <c r="F1604" s="175">
        <v>407.10899999999998</v>
      </c>
      <c r="G1604" s="174">
        <v>20.73</v>
      </c>
      <c r="H1604" s="12"/>
    </row>
    <row r="1605" spans="4:8" x14ac:dyDescent="0.25">
      <c r="D1605" s="598">
        <v>40903</v>
      </c>
      <c r="E1605" s="168">
        <v>40903</v>
      </c>
      <c r="F1605" s="175">
        <v>407.10899999999998</v>
      </c>
      <c r="G1605" s="174"/>
      <c r="H1605" s="12"/>
    </row>
    <row r="1606" spans="4:8" x14ac:dyDescent="0.25">
      <c r="D1606" s="598">
        <v>40904</v>
      </c>
      <c r="E1606" s="168">
        <v>40904</v>
      </c>
      <c r="F1606" s="175">
        <v>408.34100000000001</v>
      </c>
      <c r="G1606" s="174">
        <v>21.91</v>
      </c>
      <c r="H1606" s="12"/>
    </row>
    <row r="1607" spans="4:8" x14ac:dyDescent="0.25">
      <c r="D1607" s="598">
        <v>40905</v>
      </c>
      <c r="E1607" s="168">
        <v>40905</v>
      </c>
      <c r="F1607" s="175">
        <v>416.92700000000002</v>
      </c>
      <c r="G1607" s="174">
        <v>23.52</v>
      </c>
      <c r="H1607" s="12"/>
    </row>
    <row r="1608" spans="4:8" x14ac:dyDescent="0.25">
      <c r="D1608" s="598">
        <v>40906</v>
      </c>
      <c r="E1608" s="168">
        <v>40906</v>
      </c>
      <c r="F1608" s="175">
        <v>419.084</v>
      </c>
      <c r="G1608" s="174">
        <v>22.65</v>
      </c>
      <c r="H1608" s="12"/>
    </row>
    <row r="1609" spans="4:8" x14ac:dyDescent="0.25">
      <c r="D1609" s="598">
        <v>40907</v>
      </c>
      <c r="E1609" s="168">
        <v>40907</v>
      </c>
      <c r="F1609" s="175">
        <v>426.34199999999998</v>
      </c>
      <c r="G1609" s="174">
        <v>23.4</v>
      </c>
      <c r="H1609" s="12"/>
    </row>
    <row r="1610" spans="4:8" x14ac:dyDescent="0.25">
      <c r="D1610" s="598">
        <v>40910</v>
      </c>
      <c r="E1610" s="168">
        <v>40910</v>
      </c>
      <c r="F1610" s="175">
        <v>426.34199999999998</v>
      </c>
      <c r="G1610" s="174"/>
      <c r="H1610" s="12"/>
    </row>
    <row r="1611" spans="4:8" x14ac:dyDescent="0.25">
      <c r="D1611" s="598">
        <v>40911</v>
      </c>
      <c r="E1611" s="168">
        <v>40911</v>
      </c>
      <c r="F1611" s="175">
        <v>416.71500000000003</v>
      </c>
      <c r="G1611" s="174">
        <v>22.97</v>
      </c>
      <c r="H1611" s="12"/>
    </row>
    <row r="1612" spans="4:8" x14ac:dyDescent="0.25">
      <c r="D1612" s="598">
        <v>40912</v>
      </c>
      <c r="E1612" s="168">
        <v>40912</v>
      </c>
      <c r="F1612" s="175">
        <v>418.339</v>
      </c>
      <c r="G1612" s="174">
        <v>22.22</v>
      </c>
      <c r="H1612" s="12"/>
    </row>
    <row r="1613" spans="4:8" x14ac:dyDescent="0.25">
      <c r="D1613" s="598">
        <v>40913</v>
      </c>
      <c r="E1613" s="168">
        <v>40913</v>
      </c>
      <c r="F1613" s="175">
        <v>420.48500000000001</v>
      </c>
      <c r="G1613" s="174">
        <v>21.48</v>
      </c>
      <c r="H1613" s="12"/>
    </row>
    <row r="1614" spans="4:8" x14ac:dyDescent="0.25">
      <c r="D1614" s="598">
        <v>40914</v>
      </c>
      <c r="E1614" s="168">
        <v>40914</v>
      </c>
      <c r="F1614" s="175">
        <v>424.78300000000002</v>
      </c>
      <c r="G1614" s="174">
        <v>20.63</v>
      </c>
      <c r="H1614" s="12"/>
    </row>
    <row r="1615" spans="4:8" x14ac:dyDescent="0.25">
      <c r="D1615" s="598">
        <v>40917</v>
      </c>
      <c r="E1615" s="168">
        <v>40917</v>
      </c>
      <c r="F1615" s="175">
        <v>427.423</v>
      </c>
      <c r="G1615" s="174">
        <v>21.07</v>
      </c>
      <c r="H1615" s="12"/>
    </row>
    <row r="1616" spans="4:8" x14ac:dyDescent="0.25">
      <c r="D1616" s="598">
        <v>40918</v>
      </c>
      <c r="E1616" s="168">
        <v>40918</v>
      </c>
      <c r="F1616" s="175">
        <v>427.22800000000001</v>
      </c>
      <c r="G1616" s="174">
        <v>20.69</v>
      </c>
      <c r="H1616" s="12"/>
    </row>
    <row r="1617" spans="4:8" x14ac:dyDescent="0.25">
      <c r="D1617" s="598">
        <v>40919</v>
      </c>
      <c r="E1617" s="168">
        <v>40919</v>
      </c>
      <c r="F1617" s="175">
        <v>436.041</v>
      </c>
      <c r="G1617" s="174">
        <v>21.05</v>
      </c>
      <c r="H1617" s="12"/>
    </row>
    <row r="1618" spans="4:8" x14ac:dyDescent="0.25">
      <c r="D1618" s="598">
        <v>40920</v>
      </c>
      <c r="E1618" s="168">
        <v>40920</v>
      </c>
      <c r="F1618" s="175">
        <v>432.99400000000003</v>
      </c>
      <c r="G1618" s="174">
        <v>20.47</v>
      </c>
      <c r="H1618" s="12"/>
    </row>
    <row r="1619" spans="4:8" x14ac:dyDescent="0.25">
      <c r="D1619" s="598">
        <v>40921</v>
      </c>
      <c r="E1619" s="168">
        <v>40921</v>
      </c>
      <c r="F1619" s="175">
        <v>440.85200000000003</v>
      </c>
      <c r="G1619" s="174">
        <v>20.91</v>
      </c>
      <c r="H1619" s="12"/>
    </row>
    <row r="1620" spans="4:8" x14ac:dyDescent="0.25">
      <c r="D1620" s="598">
        <v>40924</v>
      </c>
      <c r="E1620" s="168">
        <v>40924</v>
      </c>
      <c r="F1620" s="175">
        <v>440.85200000000003</v>
      </c>
      <c r="G1620" s="174"/>
      <c r="H1620" s="12"/>
    </row>
    <row r="1621" spans="4:8" x14ac:dyDescent="0.25">
      <c r="D1621" s="598">
        <v>40925</v>
      </c>
      <c r="E1621" s="168">
        <v>40925</v>
      </c>
      <c r="F1621" s="175">
        <v>439.47</v>
      </c>
      <c r="G1621" s="174">
        <v>22.2</v>
      </c>
      <c r="H1621" s="12"/>
    </row>
    <row r="1622" spans="4:8" x14ac:dyDescent="0.25">
      <c r="D1622" s="598">
        <v>40926</v>
      </c>
      <c r="E1622" s="168">
        <v>40926</v>
      </c>
      <c r="F1622" s="175">
        <v>433.82900000000001</v>
      </c>
      <c r="G1622" s="174">
        <v>20.89</v>
      </c>
      <c r="H1622" s="12"/>
    </row>
    <row r="1623" spans="4:8" x14ac:dyDescent="0.25">
      <c r="D1623" s="598">
        <v>40927</v>
      </c>
      <c r="E1623" s="168">
        <v>40927</v>
      </c>
      <c r="F1623" s="175">
        <v>420.32300000000004</v>
      </c>
      <c r="G1623" s="174">
        <v>19.87</v>
      </c>
      <c r="H1623" s="12"/>
    </row>
    <row r="1624" spans="4:8" x14ac:dyDescent="0.25">
      <c r="D1624" s="598">
        <v>40928</v>
      </c>
      <c r="E1624" s="168">
        <v>40928</v>
      </c>
      <c r="F1624" s="175">
        <v>412.726</v>
      </c>
      <c r="G1624" s="174">
        <v>18.28</v>
      </c>
      <c r="H1624" s="12"/>
    </row>
    <row r="1625" spans="4:8" x14ac:dyDescent="0.25">
      <c r="D1625" s="598">
        <v>40931</v>
      </c>
      <c r="E1625" s="168">
        <v>40931</v>
      </c>
      <c r="F1625" s="175">
        <v>407.77600000000001</v>
      </c>
      <c r="G1625" s="174">
        <v>18.670000000000002</v>
      </c>
      <c r="H1625" s="12"/>
    </row>
    <row r="1626" spans="4:8" x14ac:dyDescent="0.25">
      <c r="D1626" s="598">
        <v>40932</v>
      </c>
      <c r="E1626" s="168">
        <v>40932</v>
      </c>
      <c r="F1626" s="175">
        <v>407.84700000000004</v>
      </c>
      <c r="G1626" s="174">
        <v>18.91</v>
      </c>
      <c r="H1626" s="12"/>
    </row>
    <row r="1627" spans="4:8" x14ac:dyDescent="0.25">
      <c r="D1627" s="598">
        <v>40933</v>
      </c>
      <c r="E1627" s="168">
        <v>40933</v>
      </c>
      <c r="F1627" s="175">
        <v>406.85500000000002</v>
      </c>
      <c r="G1627" s="174">
        <v>18.309999999999999</v>
      </c>
      <c r="H1627" s="12"/>
    </row>
    <row r="1628" spans="4:8" x14ac:dyDescent="0.25">
      <c r="D1628" s="598">
        <v>40934</v>
      </c>
      <c r="E1628" s="168">
        <v>40934</v>
      </c>
      <c r="F1628" s="175">
        <v>408.04200000000003</v>
      </c>
      <c r="G1628" s="174">
        <v>18.57</v>
      </c>
      <c r="H1628" s="12"/>
    </row>
    <row r="1629" spans="4:8" x14ac:dyDescent="0.25">
      <c r="D1629" s="598">
        <v>40935</v>
      </c>
      <c r="E1629" s="168">
        <v>40935</v>
      </c>
      <c r="F1629" s="175">
        <v>409.839</v>
      </c>
      <c r="G1629" s="174">
        <v>18.53</v>
      </c>
      <c r="H1629" s="12"/>
    </row>
    <row r="1630" spans="4:8" x14ac:dyDescent="0.25">
      <c r="D1630" s="598">
        <v>40938</v>
      </c>
      <c r="E1630" s="168">
        <v>40938</v>
      </c>
      <c r="F1630" s="175">
        <v>416.12900000000002</v>
      </c>
      <c r="G1630" s="174">
        <v>19.399999999999999</v>
      </c>
      <c r="H1630" s="12"/>
    </row>
    <row r="1631" spans="4:8" x14ac:dyDescent="0.25">
      <c r="D1631" s="598">
        <v>40939</v>
      </c>
      <c r="E1631" s="168">
        <v>40939</v>
      </c>
      <c r="F1631" s="175">
        <v>412.22800000000001</v>
      </c>
      <c r="G1631" s="174">
        <v>19.440000000000001</v>
      </c>
      <c r="H1631" s="12"/>
    </row>
    <row r="1632" spans="4:8" x14ac:dyDescent="0.25">
      <c r="D1632" s="598">
        <v>40940</v>
      </c>
      <c r="E1632" s="168">
        <v>40940</v>
      </c>
      <c r="F1632" s="175">
        <v>401.42500000000001</v>
      </c>
      <c r="G1632" s="174">
        <v>18.55</v>
      </c>
      <c r="H1632" s="12"/>
    </row>
    <row r="1633" spans="4:8" x14ac:dyDescent="0.25">
      <c r="D1633" s="598">
        <v>40941</v>
      </c>
      <c r="E1633" s="168">
        <v>40941</v>
      </c>
      <c r="F1633" s="175">
        <v>401.596</v>
      </c>
      <c r="G1633" s="174">
        <v>17.98</v>
      </c>
      <c r="H1633" s="12"/>
    </row>
    <row r="1634" spans="4:8" x14ac:dyDescent="0.25">
      <c r="D1634" s="598">
        <v>40942</v>
      </c>
      <c r="E1634" s="168">
        <v>40942</v>
      </c>
      <c r="F1634" s="175">
        <v>387.96199999999999</v>
      </c>
      <c r="G1634" s="174">
        <v>17.100000000000001</v>
      </c>
      <c r="H1634" s="12"/>
    </row>
    <row r="1635" spans="4:8" x14ac:dyDescent="0.25">
      <c r="D1635" s="598">
        <v>40945</v>
      </c>
      <c r="E1635" s="168">
        <v>40945</v>
      </c>
      <c r="F1635" s="175">
        <v>390.59899999999999</v>
      </c>
      <c r="G1635" s="174">
        <v>17.760000000000002</v>
      </c>
      <c r="H1635" s="12"/>
    </row>
    <row r="1636" spans="4:8" x14ac:dyDescent="0.25">
      <c r="D1636" s="598">
        <v>40946</v>
      </c>
      <c r="E1636" s="168">
        <v>40946</v>
      </c>
      <c r="F1636" s="175">
        <v>384.84100000000001</v>
      </c>
      <c r="G1636" s="174">
        <v>17.649999999999999</v>
      </c>
      <c r="H1636" s="12"/>
    </row>
    <row r="1637" spans="4:8" x14ac:dyDescent="0.25">
      <c r="D1637" s="598">
        <v>40947</v>
      </c>
      <c r="E1637" s="168">
        <v>40947</v>
      </c>
      <c r="F1637" s="175">
        <v>385.01100000000002</v>
      </c>
      <c r="G1637" s="174">
        <v>18.16</v>
      </c>
      <c r="H1637" s="12"/>
    </row>
    <row r="1638" spans="4:8" x14ac:dyDescent="0.25">
      <c r="D1638" s="598">
        <v>40948</v>
      </c>
      <c r="E1638" s="168">
        <v>40948</v>
      </c>
      <c r="F1638" s="175">
        <v>378.99200000000002</v>
      </c>
      <c r="G1638" s="174">
        <v>18.63</v>
      </c>
      <c r="H1638" s="12"/>
    </row>
    <row r="1639" spans="4:8" x14ac:dyDescent="0.25">
      <c r="D1639" s="598">
        <v>40949</v>
      </c>
      <c r="E1639" s="168">
        <v>40949</v>
      </c>
      <c r="F1639" s="175">
        <v>387.48500000000001</v>
      </c>
      <c r="G1639" s="174">
        <v>20.79</v>
      </c>
      <c r="H1639" s="12"/>
    </row>
    <row r="1640" spans="4:8" x14ac:dyDescent="0.25">
      <c r="D1640" s="598">
        <v>40952</v>
      </c>
      <c r="E1640" s="168">
        <v>40952</v>
      </c>
      <c r="F1640" s="175">
        <v>378.81100000000004</v>
      </c>
      <c r="G1640" s="174">
        <v>19.04</v>
      </c>
      <c r="H1640" s="12"/>
    </row>
    <row r="1641" spans="4:8" x14ac:dyDescent="0.25">
      <c r="D1641" s="598">
        <v>40953</v>
      </c>
      <c r="E1641" s="168">
        <v>40953</v>
      </c>
      <c r="F1641" s="175">
        <v>383.05400000000003</v>
      </c>
      <c r="G1641" s="174">
        <v>19.54</v>
      </c>
      <c r="H1641" s="12"/>
    </row>
    <row r="1642" spans="4:8" x14ac:dyDescent="0.25">
      <c r="D1642" s="598">
        <v>40954</v>
      </c>
      <c r="E1642" s="168">
        <v>40954</v>
      </c>
      <c r="F1642" s="175">
        <v>383.58300000000003</v>
      </c>
      <c r="G1642" s="174">
        <v>21.14</v>
      </c>
      <c r="H1642" s="12"/>
    </row>
    <row r="1643" spans="4:8" x14ac:dyDescent="0.25">
      <c r="D1643" s="598">
        <v>40955</v>
      </c>
      <c r="E1643" s="168">
        <v>40955</v>
      </c>
      <c r="F1643" s="175">
        <v>379.60500000000002</v>
      </c>
      <c r="G1643" s="174">
        <v>19.22</v>
      </c>
      <c r="H1643" s="12"/>
    </row>
    <row r="1644" spans="4:8" x14ac:dyDescent="0.25">
      <c r="D1644" s="598">
        <v>40956</v>
      </c>
      <c r="E1644" s="168">
        <v>40956</v>
      </c>
      <c r="F1644" s="175">
        <v>374.62299999999999</v>
      </c>
      <c r="G1644" s="174">
        <v>17.78</v>
      </c>
      <c r="H1644" s="12"/>
    </row>
    <row r="1645" spans="4:8" x14ac:dyDescent="0.25">
      <c r="D1645" s="598">
        <v>40959</v>
      </c>
      <c r="E1645" s="168">
        <v>40959</v>
      </c>
      <c r="F1645" s="175">
        <v>374.62299999999999</v>
      </c>
      <c r="G1645" s="174"/>
      <c r="H1645" s="12"/>
    </row>
    <row r="1646" spans="4:8" x14ac:dyDescent="0.25">
      <c r="D1646" s="598">
        <v>40960</v>
      </c>
      <c r="E1646" s="168">
        <v>40960</v>
      </c>
      <c r="F1646" s="175">
        <v>366.74400000000003</v>
      </c>
      <c r="G1646" s="174">
        <v>18.190000000000001</v>
      </c>
      <c r="H1646" s="12"/>
    </row>
    <row r="1647" spans="4:8" x14ac:dyDescent="0.25">
      <c r="D1647" s="598">
        <v>40961</v>
      </c>
      <c r="E1647" s="168">
        <v>40961</v>
      </c>
      <c r="F1647" s="175">
        <v>364.65100000000001</v>
      </c>
      <c r="G1647" s="174">
        <v>18.190000000000001</v>
      </c>
      <c r="H1647" s="12"/>
    </row>
    <row r="1648" spans="4:8" x14ac:dyDescent="0.25">
      <c r="D1648" s="598">
        <v>40962</v>
      </c>
      <c r="E1648" s="168">
        <v>40962</v>
      </c>
      <c r="F1648" s="175">
        <v>366.74400000000003</v>
      </c>
      <c r="G1648" s="174">
        <v>16.8</v>
      </c>
      <c r="H1648" s="12"/>
    </row>
    <row r="1649" spans="4:8" x14ac:dyDescent="0.25">
      <c r="D1649" s="598">
        <v>40963</v>
      </c>
      <c r="E1649" s="168">
        <v>40963</v>
      </c>
      <c r="F1649" s="175">
        <v>364.98</v>
      </c>
      <c r="G1649" s="174">
        <v>17.309999999999999</v>
      </c>
      <c r="H1649" s="12"/>
    </row>
    <row r="1650" spans="4:8" x14ac:dyDescent="0.25">
      <c r="D1650" s="598">
        <v>40966</v>
      </c>
      <c r="E1650" s="168">
        <v>40966</v>
      </c>
      <c r="F1650" s="175">
        <v>369.02300000000002</v>
      </c>
      <c r="G1650" s="174">
        <v>18.190000000000001</v>
      </c>
      <c r="H1650" s="12"/>
    </row>
    <row r="1651" spans="4:8" x14ac:dyDescent="0.25">
      <c r="D1651" s="598">
        <v>40967</v>
      </c>
      <c r="E1651" s="168">
        <v>40967</v>
      </c>
      <c r="F1651" s="175">
        <v>364.52800000000002</v>
      </c>
      <c r="G1651" s="174">
        <v>17.96</v>
      </c>
      <c r="H1651" s="12"/>
    </row>
    <row r="1652" spans="4:8" x14ac:dyDescent="0.25">
      <c r="D1652" s="598">
        <v>40968</v>
      </c>
      <c r="E1652" s="168">
        <v>40968</v>
      </c>
      <c r="F1652" s="175">
        <v>356.76800000000003</v>
      </c>
      <c r="G1652" s="174">
        <v>18.43</v>
      </c>
      <c r="H1652" s="12"/>
    </row>
    <row r="1653" spans="4:8" x14ac:dyDescent="0.25">
      <c r="D1653" s="598">
        <v>40969</v>
      </c>
      <c r="E1653" s="168">
        <v>40969</v>
      </c>
      <c r="F1653" s="175">
        <v>348.70499999999998</v>
      </c>
      <c r="G1653" s="174">
        <v>17.260000000000002</v>
      </c>
      <c r="H1653" s="12"/>
    </row>
    <row r="1654" spans="4:8" x14ac:dyDescent="0.25">
      <c r="D1654" s="598">
        <v>40970</v>
      </c>
      <c r="E1654" s="168">
        <v>40970</v>
      </c>
      <c r="F1654" s="175">
        <v>347.73099999999999</v>
      </c>
      <c r="G1654" s="174">
        <v>17.29</v>
      </c>
      <c r="H1654" s="12"/>
    </row>
    <row r="1655" spans="4:8" x14ac:dyDescent="0.25">
      <c r="D1655" s="598">
        <v>40973</v>
      </c>
      <c r="E1655" s="168">
        <v>40973</v>
      </c>
      <c r="F1655" s="175">
        <v>348.18299999999999</v>
      </c>
      <c r="G1655" s="174">
        <v>18.05</v>
      </c>
      <c r="H1655" s="12"/>
    </row>
    <row r="1656" spans="4:8" x14ac:dyDescent="0.25">
      <c r="D1656" s="598">
        <v>40974</v>
      </c>
      <c r="E1656" s="168">
        <v>40974</v>
      </c>
      <c r="F1656" s="175">
        <v>357.779</v>
      </c>
      <c r="G1656" s="174">
        <v>20.87</v>
      </c>
      <c r="H1656" s="12"/>
    </row>
    <row r="1657" spans="4:8" x14ac:dyDescent="0.25">
      <c r="D1657" s="598">
        <v>40975</v>
      </c>
      <c r="E1657" s="168">
        <v>40975</v>
      </c>
      <c r="F1657" s="175">
        <v>354.22700000000003</v>
      </c>
      <c r="G1657" s="174">
        <v>19.07</v>
      </c>
      <c r="H1657" s="12"/>
    </row>
    <row r="1658" spans="4:8" x14ac:dyDescent="0.25">
      <c r="D1658" s="598">
        <v>40976</v>
      </c>
      <c r="E1658" s="168">
        <v>40976</v>
      </c>
      <c r="F1658" s="175">
        <v>344.18299999999999</v>
      </c>
      <c r="G1658" s="174">
        <v>17.95</v>
      </c>
      <c r="H1658" s="12"/>
    </row>
    <row r="1659" spans="4:8" x14ac:dyDescent="0.25">
      <c r="D1659" s="598">
        <v>40977</v>
      </c>
      <c r="E1659" s="168">
        <v>40977</v>
      </c>
      <c r="F1659" s="175">
        <v>342.471</v>
      </c>
      <c r="G1659" s="174">
        <v>20.87</v>
      </c>
      <c r="H1659" s="12"/>
    </row>
    <row r="1660" spans="4:8" x14ac:dyDescent="0.25">
      <c r="D1660" s="598">
        <v>40980</v>
      </c>
      <c r="E1660" s="168">
        <v>40980</v>
      </c>
      <c r="F1660" s="175">
        <v>339.37</v>
      </c>
      <c r="G1660" s="174">
        <v>19.07</v>
      </c>
      <c r="H1660" s="12"/>
    </row>
    <row r="1661" spans="4:8" x14ac:dyDescent="0.25">
      <c r="D1661" s="598">
        <v>40981</v>
      </c>
      <c r="E1661" s="168">
        <v>40981</v>
      </c>
      <c r="F1661" s="175">
        <v>328.25299999999999</v>
      </c>
      <c r="G1661" s="174">
        <v>19.07</v>
      </c>
      <c r="H1661" s="12"/>
    </row>
    <row r="1662" spans="4:8" x14ac:dyDescent="0.25">
      <c r="D1662" s="598">
        <v>40982</v>
      </c>
      <c r="E1662" s="168">
        <v>40982</v>
      </c>
      <c r="F1662" s="175">
        <v>318.84500000000003</v>
      </c>
      <c r="G1662" s="174">
        <v>15.31</v>
      </c>
      <c r="H1662" s="12"/>
    </row>
    <row r="1663" spans="4:8" x14ac:dyDescent="0.25">
      <c r="D1663" s="598">
        <v>40983</v>
      </c>
      <c r="E1663" s="168">
        <v>40983</v>
      </c>
      <c r="F1663" s="175">
        <v>322.55099999999999</v>
      </c>
      <c r="G1663" s="174">
        <v>15.42</v>
      </c>
      <c r="H1663" s="12"/>
    </row>
    <row r="1664" spans="4:8" x14ac:dyDescent="0.25">
      <c r="D1664" s="598">
        <v>40984</v>
      </c>
      <c r="E1664" s="168">
        <v>40984</v>
      </c>
      <c r="F1664" s="175">
        <v>321.43299999999999</v>
      </c>
      <c r="G1664" s="174">
        <v>14.47</v>
      </c>
      <c r="H1664" s="12"/>
    </row>
    <row r="1665" spans="4:8" x14ac:dyDescent="0.25">
      <c r="D1665" s="598">
        <v>40987</v>
      </c>
      <c r="E1665" s="168">
        <v>40987</v>
      </c>
      <c r="F1665" s="175">
        <v>315.66800000000001</v>
      </c>
      <c r="G1665" s="174">
        <v>15.04</v>
      </c>
      <c r="H1665" s="12"/>
    </row>
    <row r="1666" spans="4:8" x14ac:dyDescent="0.25">
      <c r="D1666" s="598">
        <v>40988</v>
      </c>
      <c r="E1666" s="168">
        <v>40988</v>
      </c>
      <c r="F1666" s="175">
        <v>318.72700000000003</v>
      </c>
      <c r="G1666" s="174">
        <v>15.58</v>
      </c>
      <c r="H1666" s="12"/>
    </row>
    <row r="1667" spans="4:8" x14ac:dyDescent="0.25">
      <c r="D1667" s="598">
        <v>40989</v>
      </c>
      <c r="E1667" s="168">
        <v>40989</v>
      </c>
      <c r="F1667" s="175">
        <v>326.09000000000003</v>
      </c>
      <c r="G1667" s="174">
        <v>15.58</v>
      </c>
      <c r="H1667" s="12"/>
    </row>
    <row r="1668" spans="4:8" x14ac:dyDescent="0.25">
      <c r="D1668" s="598">
        <v>40990</v>
      </c>
      <c r="E1668" s="168">
        <v>40990</v>
      </c>
      <c r="F1668" s="175">
        <v>330.75799999999998</v>
      </c>
      <c r="G1668" s="174">
        <v>15.57</v>
      </c>
      <c r="H1668" s="12"/>
    </row>
    <row r="1669" spans="4:8" x14ac:dyDescent="0.25">
      <c r="D1669" s="598">
        <v>40991</v>
      </c>
      <c r="E1669" s="168">
        <v>40991</v>
      </c>
      <c r="F1669" s="175">
        <v>335.36099999999999</v>
      </c>
      <c r="G1669" s="174">
        <v>14.82</v>
      </c>
      <c r="H1669" s="12"/>
    </row>
    <row r="1670" spans="4:8" x14ac:dyDescent="0.25">
      <c r="D1670" s="598">
        <v>40994</v>
      </c>
      <c r="E1670" s="168">
        <v>40994</v>
      </c>
      <c r="F1670" s="175">
        <v>336.3</v>
      </c>
      <c r="G1670" s="174">
        <v>15.58</v>
      </c>
      <c r="H1670" s="12"/>
    </row>
    <row r="1671" spans="4:8" x14ac:dyDescent="0.25">
      <c r="D1671" s="598">
        <v>40995</v>
      </c>
      <c r="E1671" s="168">
        <v>40995</v>
      </c>
      <c r="F1671" s="175">
        <v>340.46500000000003</v>
      </c>
      <c r="G1671" s="174">
        <v>15.58</v>
      </c>
      <c r="H1671" s="12"/>
    </row>
    <row r="1672" spans="4:8" x14ac:dyDescent="0.25">
      <c r="D1672" s="598">
        <v>40996</v>
      </c>
      <c r="E1672" s="168">
        <v>40996</v>
      </c>
      <c r="F1672" s="175">
        <v>339.596</v>
      </c>
      <c r="G1672" s="174">
        <v>15.47</v>
      </c>
      <c r="H1672" s="12"/>
    </row>
    <row r="1673" spans="4:8" x14ac:dyDescent="0.25">
      <c r="D1673" s="598">
        <v>40997</v>
      </c>
      <c r="E1673" s="168">
        <v>40997</v>
      </c>
      <c r="F1673" s="175">
        <v>346.08100000000002</v>
      </c>
      <c r="G1673" s="174">
        <v>15.48</v>
      </c>
      <c r="H1673" s="12"/>
    </row>
    <row r="1674" spans="4:8" x14ac:dyDescent="0.25">
      <c r="D1674" s="598">
        <v>40998</v>
      </c>
      <c r="E1674" s="168">
        <v>40998</v>
      </c>
      <c r="F1674" s="175">
        <v>341.577</v>
      </c>
      <c r="G1674" s="174">
        <v>15.5</v>
      </c>
      <c r="H1674" s="12"/>
    </row>
    <row r="1675" spans="4:8" x14ac:dyDescent="0.25">
      <c r="D1675" s="598">
        <v>41001</v>
      </c>
      <c r="E1675" s="168">
        <v>41001</v>
      </c>
      <c r="F1675" s="175">
        <v>342.83499999999998</v>
      </c>
      <c r="G1675" s="174">
        <v>15.64</v>
      </c>
      <c r="H1675" s="12"/>
    </row>
    <row r="1676" spans="4:8" x14ac:dyDescent="0.25">
      <c r="D1676" s="598">
        <v>41002</v>
      </c>
      <c r="E1676" s="168">
        <v>41002</v>
      </c>
      <c r="F1676" s="175">
        <v>333.077</v>
      </c>
      <c r="G1676" s="174">
        <v>15.64</v>
      </c>
      <c r="H1676" s="12"/>
    </row>
    <row r="1677" spans="4:8" x14ac:dyDescent="0.25">
      <c r="D1677" s="598">
        <v>41003</v>
      </c>
      <c r="E1677" s="168">
        <v>41003</v>
      </c>
      <c r="F1677" s="175">
        <v>340.88</v>
      </c>
      <c r="G1677" s="174">
        <v>15.64</v>
      </c>
      <c r="H1677" s="12"/>
    </row>
    <row r="1678" spans="4:8" x14ac:dyDescent="0.25">
      <c r="D1678" s="598">
        <v>41004</v>
      </c>
      <c r="E1678" s="168">
        <v>41004</v>
      </c>
      <c r="F1678" s="175">
        <v>348.649</v>
      </c>
      <c r="G1678" s="174">
        <v>16.7</v>
      </c>
      <c r="H1678" s="12"/>
    </row>
    <row r="1679" spans="4:8" x14ac:dyDescent="0.25">
      <c r="D1679" s="598">
        <v>41005</v>
      </c>
      <c r="E1679" s="168">
        <v>41005</v>
      </c>
      <c r="F1679" s="175">
        <v>348.649</v>
      </c>
      <c r="G1679" s="174">
        <v>16.7</v>
      </c>
      <c r="H1679" s="12"/>
    </row>
    <row r="1680" spans="4:8" x14ac:dyDescent="0.25">
      <c r="D1680" s="598">
        <v>41008</v>
      </c>
      <c r="E1680" s="168">
        <v>41008</v>
      </c>
      <c r="F1680" s="175">
        <v>360.65300000000002</v>
      </c>
      <c r="G1680" s="174">
        <v>18.809999999999999</v>
      </c>
      <c r="H1680" s="12"/>
    </row>
    <row r="1681" spans="4:8" x14ac:dyDescent="0.25">
      <c r="D1681" s="598">
        <v>41009</v>
      </c>
      <c r="E1681" s="168">
        <v>41009</v>
      </c>
      <c r="F1681" s="175">
        <v>367.42</v>
      </c>
      <c r="G1681" s="174">
        <v>16.7</v>
      </c>
      <c r="H1681" s="12"/>
    </row>
    <row r="1682" spans="4:8" x14ac:dyDescent="0.25">
      <c r="D1682" s="598">
        <v>41010</v>
      </c>
      <c r="E1682" s="168">
        <v>41010</v>
      </c>
      <c r="F1682" s="175">
        <v>362</v>
      </c>
      <c r="G1682" s="174">
        <v>20.02</v>
      </c>
      <c r="H1682" s="12"/>
    </row>
    <row r="1683" spans="4:8" x14ac:dyDescent="0.25">
      <c r="D1683" s="598">
        <v>41011</v>
      </c>
      <c r="E1683" s="168">
        <v>41011</v>
      </c>
      <c r="F1683" s="175">
        <v>355</v>
      </c>
      <c r="G1683" s="174">
        <v>17.2</v>
      </c>
      <c r="H1683" s="12"/>
    </row>
    <row r="1684" spans="4:8" x14ac:dyDescent="0.25">
      <c r="D1684" s="598">
        <v>41012</v>
      </c>
      <c r="E1684" s="168">
        <v>41012</v>
      </c>
      <c r="F1684" s="175">
        <v>361</v>
      </c>
      <c r="G1684" s="174">
        <v>19.55</v>
      </c>
      <c r="H1684" s="12"/>
    </row>
    <row r="1685" spans="4:8" x14ac:dyDescent="0.25">
      <c r="D1685" s="598">
        <v>41015</v>
      </c>
      <c r="E1685" s="168">
        <v>41015</v>
      </c>
      <c r="F1685" s="175">
        <v>363</v>
      </c>
      <c r="G1685" s="174">
        <v>19.55</v>
      </c>
      <c r="H1685" s="12"/>
    </row>
    <row r="1686" spans="4:8" x14ac:dyDescent="0.25">
      <c r="D1686" s="598">
        <v>41016</v>
      </c>
      <c r="E1686" s="168">
        <v>41016</v>
      </c>
      <c r="F1686" s="175">
        <v>355</v>
      </c>
      <c r="G1686" s="174">
        <v>18.46</v>
      </c>
      <c r="H1686" s="12"/>
    </row>
    <row r="1687" spans="4:8" x14ac:dyDescent="0.25">
      <c r="D1687" s="598">
        <v>41017</v>
      </c>
      <c r="E1687" s="168">
        <v>41017</v>
      </c>
      <c r="F1687" s="175">
        <v>360</v>
      </c>
      <c r="G1687" s="174">
        <v>18.64</v>
      </c>
      <c r="H1687" s="12"/>
    </row>
    <row r="1688" spans="4:8" x14ac:dyDescent="0.25">
      <c r="D1688" s="598">
        <v>41018</v>
      </c>
      <c r="E1688" s="168">
        <v>41018</v>
      </c>
      <c r="F1688" s="175">
        <v>358</v>
      </c>
      <c r="G1688" s="174">
        <v>18.36</v>
      </c>
      <c r="H1688" s="12"/>
    </row>
    <row r="1689" spans="4:8" x14ac:dyDescent="0.25">
      <c r="D1689" s="598">
        <v>41019</v>
      </c>
      <c r="E1689" s="168">
        <v>41019</v>
      </c>
      <c r="F1689" s="175">
        <v>354</v>
      </c>
      <c r="G1689" s="174">
        <v>17.440000000000001</v>
      </c>
      <c r="H1689" s="12"/>
    </row>
    <row r="1690" spans="4:8" x14ac:dyDescent="0.25">
      <c r="D1690" s="598">
        <v>41022</v>
      </c>
      <c r="E1690" s="168">
        <v>41022</v>
      </c>
      <c r="F1690" s="175">
        <v>360</v>
      </c>
      <c r="G1690" s="174">
        <v>18.97</v>
      </c>
      <c r="H1690" s="12"/>
    </row>
    <row r="1691" spans="4:8" x14ac:dyDescent="0.25">
      <c r="D1691" s="598">
        <v>41023</v>
      </c>
      <c r="E1691" s="168">
        <v>41023</v>
      </c>
      <c r="F1691" s="175">
        <v>356</v>
      </c>
      <c r="G1691" s="174">
        <v>18.100000000000001</v>
      </c>
      <c r="H1691" s="12"/>
    </row>
    <row r="1692" spans="4:8" x14ac:dyDescent="0.25">
      <c r="D1692" s="598">
        <v>41024</v>
      </c>
      <c r="E1692" s="168">
        <v>41024</v>
      </c>
      <c r="F1692" s="175">
        <v>352</v>
      </c>
      <c r="G1692" s="174">
        <v>16.82</v>
      </c>
      <c r="H1692" s="12"/>
    </row>
    <row r="1693" spans="4:8" x14ac:dyDescent="0.25">
      <c r="D1693" s="598">
        <v>41025</v>
      </c>
      <c r="E1693" s="168">
        <v>41025</v>
      </c>
      <c r="F1693" s="175">
        <v>354</v>
      </c>
      <c r="G1693" s="174">
        <v>16.240000000000002</v>
      </c>
      <c r="H1693" s="12"/>
    </row>
    <row r="1694" spans="4:8" x14ac:dyDescent="0.25">
      <c r="D1694" s="598">
        <v>41026</v>
      </c>
      <c r="E1694" s="168">
        <v>41026</v>
      </c>
      <c r="F1694" s="175">
        <v>353</v>
      </c>
      <c r="G1694" s="174">
        <v>16.32</v>
      </c>
      <c r="H1694" s="12"/>
    </row>
    <row r="1695" spans="4:8" x14ac:dyDescent="0.25">
      <c r="D1695" s="598">
        <v>41029</v>
      </c>
      <c r="E1695" s="168">
        <v>41029</v>
      </c>
      <c r="F1695" s="175">
        <v>348</v>
      </c>
      <c r="G1695" s="174">
        <v>17.150000000000002</v>
      </c>
      <c r="H1695" s="12"/>
    </row>
    <row r="1696" spans="4:8" x14ac:dyDescent="0.25">
      <c r="D1696" s="598">
        <v>41030</v>
      </c>
      <c r="E1696" s="168">
        <v>41030</v>
      </c>
      <c r="F1696" s="175">
        <v>344</v>
      </c>
      <c r="G1696" s="174">
        <v>16.600000000000001</v>
      </c>
      <c r="H1696" s="12"/>
    </row>
    <row r="1697" spans="4:8" x14ac:dyDescent="0.25">
      <c r="D1697" s="598">
        <v>41031</v>
      </c>
      <c r="E1697" s="168">
        <v>41031</v>
      </c>
      <c r="F1697" s="175">
        <v>342</v>
      </c>
      <c r="G1697" s="174">
        <v>16.88</v>
      </c>
      <c r="H1697" s="12"/>
    </row>
    <row r="1698" spans="4:8" x14ac:dyDescent="0.25">
      <c r="D1698" s="598">
        <v>41032</v>
      </c>
      <c r="E1698" s="168">
        <v>41032</v>
      </c>
      <c r="F1698" s="175">
        <v>339</v>
      </c>
      <c r="G1698" s="174">
        <v>17.559999999999999</v>
      </c>
      <c r="H1698" s="12"/>
    </row>
    <row r="1699" spans="4:8" x14ac:dyDescent="0.25">
      <c r="D1699" s="598">
        <v>41033</v>
      </c>
      <c r="E1699" s="168">
        <v>41033</v>
      </c>
      <c r="F1699" s="175">
        <v>346</v>
      </c>
      <c r="G1699" s="174">
        <v>19.16</v>
      </c>
      <c r="H1699" s="12"/>
    </row>
    <row r="1700" spans="4:8" x14ac:dyDescent="0.25">
      <c r="D1700" s="598">
        <v>41036</v>
      </c>
      <c r="E1700" s="168">
        <v>41036</v>
      </c>
      <c r="F1700" s="175">
        <v>346</v>
      </c>
      <c r="G1700" s="174">
        <v>18.940000000000001</v>
      </c>
      <c r="H1700" s="12"/>
    </row>
    <row r="1701" spans="4:8" x14ac:dyDescent="0.25">
      <c r="D1701" s="598">
        <v>41037</v>
      </c>
      <c r="E1701" s="168">
        <v>41037</v>
      </c>
      <c r="F1701" s="175">
        <v>353</v>
      </c>
      <c r="G1701" s="174">
        <v>19.05</v>
      </c>
      <c r="H1701" s="12"/>
    </row>
    <row r="1702" spans="4:8" x14ac:dyDescent="0.25">
      <c r="D1702" s="598">
        <v>41038</v>
      </c>
      <c r="E1702" s="168">
        <v>41038</v>
      </c>
      <c r="F1702" s="175">
        <v>359</v>
      </c>
      <c r="G1702" s="174">
        <v>20.080000000000002</v>
      </c>
      <c r="H1702" s="12"/>
    </row>
    <row r="1703" spans="4:8" x14ac:dyDescent="0.25">
      <c r="D1703" s="598">
        <v>41039</v>
      </c>
      <c r="E1703" s="168">
        <v>41039</v>
      </c>
      <c r="F1703" s="175">
        <v>356</v>
      </c>
      <c r="G1703" s="174">
        <v>18.830000000000002</v>
      </c>
      <c r="H1703" s="12"/>
    </row>
    <row r="1704" spans="4:8" x14ac:dyDescent="0.25">
      <c r="D1704" s="598">
        <v>41040</v>
      </c>
      <c r="E1704" s="168">
        <v>41040</v>
      </c>
      <c r="F1704" s="175">
        <v>365</v>
      </c>
      <c r="G1704" s="174">
        <v>19.89</v>
      </c>
      <c r="H1704" s="12"/>
    </row>
    <row r="1705" spans="4:8" x14ac:dyDescent="0.25">
      <c r="D1705" s="598">
        <v>41043</v>
      </c>
      <c r="E1705" s="168">
        <v>41043</v>
      </c>
      <c r="F1705" s="175">
        <v>381</v>
      </c>
      <c r="G1705" s="174">
        <v>21.87</v>
      </c>
      <c r="H1705" s="12"/>
    </row>
    <row r="1706" spans="4:8" x14ac:dyDescent="0.25">
      <c r="D1706" s="598">
        <v>41044</v>
      </c>
      <c r="E1706" s="168">
        <v>41044</v>
      </c>
      <c r="F1706" s="175">
        <v>387</v>
      </c>
      <c r="G1706" s="174">
        <v>21.97</v>
      </c>
      <c r="H1706" s="12"/>
    </row>
    <row r="1707" spans="4:8" x14ac:dyDescent="0.25">
      <c r="D1707" s="598">
        <v>41045</v>
      </c>
      <c r="E1707" s="168">
        <v>41045</v>
      </c>
      <c r="F1707" s="175">
        <v>395</v>
      </c>
      <c r="G1707" s="174">
        <v>22.27</v>
      </c>
      <c r="H1707" s="12"/>
    </row>
    <row r="1708" spans="4:8" x14ac:dyDescent="0.25">
      <c r="D1708" s="598">
        <v>41046</v>
      </c>
      <c r="E1708" s="168">
        <v>41046</v>
      </c>
      <c r="F1708" s="175">
        <v>404</v>
      </c>
      <c r="G1708" s="174">
        <v>24.490000000000002</v>
      </c>
      <c r="H1708" s="12"/>
    </row>
    <row r="1709" spans="4:8" x14ac:dyDescent="0.25">
      <c r="D1709" s="598">
        <v>41047</v>
      </c>
      <c r="E1709" s="168">
        <v>41047</v>
      </c>
      <c r="F1709" s="175">
        <v>407</v>
      </c>
      <c r="G1709" s="174">
        <v>25.1</v>
      </c>
      <c r="H1709" s="12"/>
    </row>
    <row r="1710" spans="4:8" x14ac:dyDescent="0.25">
      <c r="D1710" s="598">
        <v>41050</v>
      </c>
      <c r="E1710" s="168">
        <v>41050</v>
      </c>
      <c r="F1710" s="175">
        <v>402</v>
      </c>
      <c r="G1710" s="174">
        <v>22.01</v>
      </c>
      <c r="H1710" s="12"/>
    </row>
    <row r="1711" spans="4:8" x14ac:dyDescent="0.25">
      <c r="D1711" s="598">
        <v>41051</v>
      </c>
      <c r="E1711" s="168">
        <v>41051</v>
      </c>
      <c r="F1711" s="175">
        <v>395</v>
      </c>
      <c r="G1711" s="174">
        <v>22.48</v>
      </c>
      <c r="H1711" s="12"/>
    </row>
    <row r="1712" spans="4:8" x14ac:dyDescent="0.25">
      <c r="D1712" s="598">
        <v>41052</v>
      </c>
      <c r="E1712" s="168">
        <v>41052</v>
      </c>
      <c r="F1712" s="175">
        <v>408</v>
      </c>
      <c r="G1712" s="174">
        <v>22.330000000000002</v>
      </c>
      <c r="H1712" s="12"/>
    </row>
    <row r="1713" spans="4:8" x14ac:dyDescent="0.25">
      <c r="D1713" s="598">
        <v>41053</v>
      </c>
      <c r="E1713" s="168">
        <v>41053</v>
      </c>
      <c r="F1713" s="175">
        <v>407</v>
      </c>
      <c r="G1713" s="174">
        <v>21.54</v>
      </c>
      <c r="H1713" s="12"/>
    </row>
    <row r="1714" spans="4:8" x14ac:dyDescent="0.25">
      <c r="D1714" s="598">
        <v>41054</v>
      </c>
      <c r="E1714" s="168">
        <v>41054</v>
      </c>
      <c r="F1714" s="175">
        <v>410</v>
      </c>
      <c r="G1714" s="174">
        <v>21.76</v>
      </c>
      <c r="H1714" s="12"/>
    </row>
    <row r="1715" spans="4:8" x14ac:dyDescent="0.25">
      <c r="D1715" s="598">
        <v>41058</v>
      </c>
      <c r="E1715" s="168">
        <v>41058</v>
      </c>
      <c r="F1715" s="175">
        <v>411</v>
      </c>
      <c r="G1715" s="174">
        <v>21.03</v>
      </c>
      <c r="H1715" s="12"/>
    </row>
    <row r="1716" spans="4:8" x14ac:dyDescent="0.25">
      <c r="D1716" s="598">
        <v>41059</v>
      </c>
      <c r="E1716" s="168">
        <v>41059</v>
      </c>
      <c r="F1716" s="175">
        <v>422</v>
      </c>
      <c r="G1716" s="174">
        <v>24.14</v>
      </c>
      <c r="H1716" s="12"/>
    </row>
    <row r="1717" spans="4:8" x14ac:dyDescent="0.25">
      <c r="D1717" s="598">
        <v>41060</v>
      </c>
      <c r="E1717" s="168">
        <v>41060</v>
      </c>
      <c r="F1717" s="175">
        <v>429</v>
      </c>
      <c r="G1717" s="174">
        <v>24.060000000000002</v>
      </c>
      <c r="H1717" s="12"/>
    </row>
    <row r="1718" spans="4:8" x14ac:dyDescent="0.25">
      <c r="D1718" s="598">
        <v>41061</v>
      </c>
      <c r="E1718" s="168">
        <v>41061</v>
      </c>
      <c r="F1718" s="175">
        <v>441</v>
      </c>
      <c r="G1718" s="174">
        <v>26.66</v>
      </c>
      <c r="H1718" s="12"/>
    </row>
    <row r="1719" spans="4:8" x14ac:dyDescent="0.25">
      <c r="D1719" s="598">
        <v>41064</v>
      </c>
      <c r="E1719" s="168">
        <v>41064</v>
      </c>
      <c r="F1719" s="175">
        <v>433</v>
      </c>
      <c r="G1719" s="174">
        <v>26.12</v>
      </c>
      <c r="H1719" s="12"/>
    </row>
    <row r="1720" spans="4:8" x14ac:dyDescent="0.25">
      <c r="D1720" s="598">
        <v>41065</v>
      </c>
      <c r="E1720" s="168">
        <v>41065</v>
      </c>
      <c r="F1720" s="175">
        <v>422</v>
      </c>
      <c r="G1720" s="174">
        <v>24.68</v>
      </c>
      <c r="H1720" s="12"/>
    </row>
    <row r="1721" spans="4:8" x14ac:dyDescent="0.25">
      <c r="D1721" s="598">
        <v>41066</v>
      </c>
      <c r="E1721" s="168">
        <v>41066</v>
      </c>
      <c r="F1721" s="175">
        <v>403</v>
      </c>
      <c r="G1721" s="174">
        <v>22.16</v>
      </c>
      <c r="H1721" s="12"/>
    </row>
    <row r="1722" spans="4:8" x14ac:dyDescent="0.25">
      <c r="D1722" s="598">
        <v>41067</v>
      </c>
      <c r="E1722" s="168">
        <v>41067</v>
      </c>
      <c r="F1722" s="175">
        <v>398</v>
      </c>
      <c r="G1722" s="174">
        <v>21.72</v>
      </c>
      <c r="H1722" s="12"/>
    </row>
    <row r="1723" spans="4:8" x14ac:dyDescent="0.25">
      <c r="D1723" s="598">
        <v>41068</v>
      </c>
      <c r="E1723" s="168">
        <v>41068</v>
      </c>
      <c r="F1723" s="175">
        <v>397</v>
      </c>
      <c r="G1723" s="174">
        <v>21.23</v>
      </c>
      <c r="H1723" s="12"/>
    </row>
    <row r="1724" spans="4:8" x14ac:dyDescent="0.25">
      <c r="D1724" s="598">
        <v>41071</v>
      </c>
      <c r="E1724" s="168">
        <v>41071</v>
      </c>
      <c r="F1724" s="175">
        <v>401</v>
      </c>
      <c r="G1724" s="174">
        <v>23.56</v>
      </c>
      <c r="H1724" s="12"/>
    </row>
    <row r="1725" spans="4:8" x14ac:dyDescent="0.25">
      <c r="D1725" s="598">
        <v>41072</v>
      </c>
      <c r="E1725" s="168">
        <v>41072</v>
      </c>
      <c r="F1725" s="175">
        <v>393</v>
      </c>
      <c r="G1725" s="174">
        <v>22.09</v>
      </c>
      <c r="H1725" s="12"/>
    </row>
    <row r="1726" spans="4:8" x14ac:dyDescent="0.25">
      <c r="D1726" s="598">
        <v>41073</v>
      </c>
      <c r="E1726" s="168">
        <v>41073</v>
      </c>
      <c r="F1726" s="175">
        <v>393</v>
      </c>
      <c r="G1726" s="174">
        <v>24.27</v>
      </c>
      <c r="H1726" s="12"/>
    </row>
    <row r="1727" spans="4:8" x14ac:dyDescent="0.25">
      <c r="D1727" s="598">
        <v>41074</v>
      </c>
      <c r="E1727" s="168">
        <v>41074</v>
      </c>
      <c r="F1727" s="175">
        <v>391</v>
      </c>
      <c r="G1727" s="174">
        <v>21.68</v>
      </c>
      <c r="H1727" s="12"/>
    </row>
    <row r="1728" spans="4:8" x14ac:dyDescent="0.25">
      <c r="D1728" s="598">
        <v>41075</v>
      </c>
      <c r="E1728" s="168">
        <v>41075</v>
      </c>
      <c r="F1728" s="175">
        <v>382</v>
      </c>
      <c r="G1728" s="174">
        <v>21.11</v>
      </c>
      <c r="H1728" s="12"/>
    </row>
    <row r="1729" spans="4:8" x14ac:dyDescent="0.25">
      <c r="D1729" s="598">
        <v>41078</v>
      </c>
      <c r="E1729" s="168">
        <v>41078</v>
      </c>
      <c r="F1729" s="175">
        <v>386</v>
      </c>
      <c r="G1729" s="174">
        <v>18.32</v>
      </c>
      <c r="H1729" s="12"/>
    </row>
    <row r="1730" spans="4:8" x14ac:dyDescent="0.25">
      <c r="D1730" s="598">
        <v>41079</v>
      </c>
      <c r="E1730" s="168">
        <v>41079</v>
      </c>
      <c r="F1730" s="175">
        <v>381</v>
      </c>
      <c r="G1730" s="174">
        <v>18.38</v>
      </c>
      <c r="H1730" s="12"/>
    </row>
    <row r="1731" spans="4:8" x14ac:dyDescent="0.25">
      <c r="D1731" s="598">
        <v>41080</v>
      </c>
      <c r="E1731" s="168">
        <v>41080</v>
      </c>
      <c r="F1731" s="175">
        <v>380</v>
      </c>
      <c r="G1731" s="174">
        <v>17.240000000000002</v>
      </c>
      <c r="H1731" s="12"/>
    </row>
    <row r="1732" spans="4:8" x14ac:dyDescent="0.25">
      <c r="D1732" s="598">
        <v>41081</v>
      </c>
      <c r="E1732" s="168">
        <v>41081</v>
      </c>
      <c r="F1732" s="175">
        <v>386</v>
      </c>
      <c r="G1732" s="174">
        <v>20.080000000000002</v>
      </c>
      <c r="H1732" s="12"/>
    </row>
    <row r="1733" spans="4:8" x14ac:dyDescent="0.25">
      <c r="D1733" s="598">
        <v>41082</v>
      </c>
      <c r="E1733" s="168">
        <v>41082</v>
      </c>
      <c r="F1733" s="175">
        <v>382</v>
      </c>
      <c r="G1733" s="174">
        <v>18.11</v>
      </c>
      <c r="H1733" s="12"/>
    </row>
    <row r="1734" spans="4:8" x14ac:dyDescent="0.25">
      <c r="D1734" s="598">
        <v>41085</v>
      </c>
      <c r="E1734" s="168">
        <v>41085</v>
      </c>
      <c r="F1734" s="175">
        <v>390</v>
      </c>
      <c r="G1734" s="174">
        <v>20.38</v>
      </c>
      <c r="H1734" s="12"/>
    </row>
    <row r="1735" spans="4:8" x14ac:dyDescent="0.25">
      <c r="D1735" s="598">
        <v>41086</v>
      </c>
      <c r="E1735" s="168">
        <v>41086</v>
      </c>
      <c r="F1735" s="175">
        <v>388</v>
      </c>
      <c r="G1735" s="174">
        <v>19.72</v>
      </c>
      <c r="H1735" s="12"/>
    </row>
    <row r="1736" spans="4:8" x14ac:dyDescent="0.25">
      <c r="D1736" s="598">
        <v>41087</v>
      </c>
      <c r="E1736" s="168">
        <v>41087</v>
      </c>
      <c r="F1736" s="175">
        <v>386</v>
      </c>
      <c r="G1736" s="174">
        <v>19.45</v>
      </c>
      <c r="H1736" s="12"/>
    </row>
    <row r="1737" spans="4:8" x14ac:dyDescent="0.25">
      <c r="D1737" s="598">
        <v>41088</v>
      </c>
      <c r="E1737" s="168">
        <v>41088</v>
      </c>
      <c r="F1737" s="175">
        <v>391</v>
      </c>
      <c r="G1737" s="174">
        <v>19.71</v>
      </c>
      <c r="H1737" s="12"/>
    </row>
    <row r="1738" spans="4:8" x14ac:dyDescent="0.25">
      <c r="D1738" s="598">
        <v>41089</v>
      </c>
      <c r="E1738" s="168">
        <v>41089</v>
      </c>
      <c r="F1738" s="175">
        <v>374</v>
      </c>
      <c r="G1738" s="174">
        <v>17.080000000000002</v>
      </c>
      <c r="H1738" s="12"/>
    </row>
    <row r="1739" spans="4:8" x14ac:dyDescent="0.25">
      <c r="D1739" s="598">
        <v>41092</v>
      </c>
      <c r="E1739" s="168">
        <v>41092</v>
      </c>
      <c r="F1739" s="175">
        <v>378</v>
      </c>
      <c r="G1739" s="174">
        <v>16.740000000000002</v>
      </c>
      <c r="H1739" s="12"/>
    </row>
    <row r="1740" spans="4:8" x14ac:dyDescent="0.25">
      <c r="D1740" s="598">
        <v>41093</v>
      </c>
      <c r="E1740" s="168">
        <v>41093</v>
      </c>
      <c r="F1740" s="175">
        <v>365</v>
      </c>
      <c r="G1740" s="174">
        <v>16.66</v>
      </c>
      <c r="H1740" s="12"/>
    </row>
    <row r="1741" spans="4:8" x14ac:dyDescent="0.25">
      <c r="D1741" s="598">
        <v>41095</v>
      </c>
      <c r="E1741" s="168">
        <v>41095</v>
      </c>
      <c r="F1741" s="175">
        <v>365</v>
      </c>
      <c r="G1741" s="174">
        <v>17.5</v>
      </c>
      <c r="H1741" s="12"/>
    </row>
    <row r="1742" spans="4:8" x14ac:dyDescent="0.25">
      <c r="D1742" s="598">
        <v>41096</v>
      </c>
      <c r="E1742" s="168">
        <v>41096</v>
      </c>
      <c r="F1742" s="175">
        <v>370</v>
      </c>
      <c r="G1742" s="174">
        <v>17.100000000000001</v>
      </c>
      <c r="H1742" s="12"/>
    </row>
    <row r="1743" spans="4:8" x14ac:dyDescent="0.25">
      <c r="D1743" s="598">
        <v>41099</v>
      </c>
      <c r="E1743" s="168">
        <v>41099</v>
      </c>
      <c r="F1743" s="175">
        <v>372</v>
      </c>
      <c r="G1743" s="174">
        <v>17.98</v>
      </c>
      <c r="H1743" s="12"/>
    </row>
    <row r="1744" spans="4:8" x14ac:dyDescent="0.25">
      <c r="D1744" s="598">
        <v>41100</v>
      </c>
      <c r="E1744" s="168">
        <v>41100</v>
      </c>
      <c r="F1744" s="175">
        <v>371</v>
      </c>
      <c r="G1744" s="174">
        <v>18.72</v>
      </c>
      <c r="H1744" s="12"/>
    </row>
    <row r="1745" spans="4:8" x14ac:dyDescent="0.25">
      <c r="D1745" s="598">
        <v>41101</v>
      </c>
      <c r="E1745" s="168">
        <v>41101</v>
      </c>
      <c r="F1745" s="175">
        <v>367</v>
      </c>
      <c r="G1745" s="174">
        <v>17.95</v>
      </c>
      <c r="H1745" s="12"/>
    </row>
    <row r="1746" spans="4:8" x14ac:dyDescent="0.25">
      <c r="D1746" s="598">
        <v>41102</v>
      </c>
      <c r="E1746" s="168">
        <v>41102</v>
      </c>
      <c r="F1746" s="175">
        <v>366</v>
      </c>
      <c r="G1746" s="174">
        <v>18.330000000000002</v>
      </c>
      <c r="H1746" s="12"/>
    </row>
    <row r="1747" spans="4:8" x14ac:dyDescent="0.25">
      <c r="D1747" s="598">
        <v>41103</v>
      </c>
      <c r="E1747" s="168">
        <v>41103</v>
      </c>
      <c r="F1747" s="175">
        <v>358</v>
      </c>
      <c r="G1747" s="174">
        <v>16.740000000000002</v>
      </c>
      <c r="H1747" s="12"/>
    </row>
    <row r="1748" spans="4:8" x14ac:dyDescent="0.25">
      <c r="D1748" s="598">
        <v>41106</v>
      </c>
      <c r="E1748" s="168">
        <v>41106</v>
      </c>
      <c r="F1748" s="175">
        <v>354</v>
      </c>
      <c r="G1748" s="174">
        <v>17.11</v>
      </c>
      <c r="H1748" s="12"/>
    </row>
    <row r="1749" spans="4:8" x14ac:dyDescent="0.25">
      <c r="D1749" s="598">
        <v>41107</v>
      </c>
      <c r="E1749" s="168">
        <v>41107</v>
      </c>
      <c r="F1749" s="175">
        <v>347</v>
      </c>
      <c r="G1749" s="174">
        <v>16.48</v>
      </c>
      <c r="H1749" s="12"/>
    </row>
    <row r="1750" spans="4:8" x14ac:dyDescent="0.25">
      <c r="D1750" s="598">
        <v>41108</v>
      </c>
      <c r="E1750" s="168">
        <v>41108</v>
      </c>
      <c r="F1750" s="175">
        <v>350</v>
      </c>
      <c r="G1750" s="174">
        <v>16.16</v>
      </c>
      <c r="H1750" s="12"/>
    </row>
    <row r="1751" spans="4:8" x14ac:dyDescent="0.25">
      <c r="D1751" s="598">
        <v>41109</v>
      </c>
      <c r="E1751" s="168">
        <v>41109</v>
      </c>
      <c r="F1751" s="175">
        <v>345</v>
      </c>
      <c r="G1751" s="174">
        <v>15.450000000000001</v>
      </c>
      <c r="H1751" s="12"/>
    </row>
    <row r="1752" spans="4:8" x14ac:dyDescent="0.25">
      <c r="D1752" s="598">
        <v>41110</v>
      </c>
      <c r="E1752" s="168">
        <v>41110</v>
      </c>
      <c r="F1752" s="175">
        <v>352</v>
      </c>
      <c r="G1752" s="174">
        <v>16.27</v>
      </c>
      <c r="H1752" s="12"/>
    </row>
    <row r="1753" spans="4:8" x14ac:dyDescent="0.25">
      <c r="D1753" s="598">
        <v>41113</v>
      </c>
      <c r="E1753" s="168">
        <v>41113</v>
      </c>
      <c r="F1753" s="175">
        <v>362</v>
      </c>
      <c r="G1753" s="174">
        <v>18.62</v>
      </c>
      <c r="H1753" s="12"/>
    </row>
    <row r="1754" spans="4:8" x14ac:dyDescent="0.25">
      <c r="D1754" s="598">
        <v>41114</v>
      </c>
      <c r="E1754" s="168">
        <v>41114</v>
      </c>
      <c r="F1754" s="175">
        <v>370</v>
      </c>
      <c r="G1754" s="174">
        <v>20.47</v>
      </c>
      <c r="H1754" s="12"/>
    </row>
    <row r="1755" spans="4:8" x14ac:dyDescent="0.25">
      <c r="D1755" s="598">
        <v>41115</v>
      </c>
      <c r="E1755" s="168">
        <v>41115</v>
      </c>
      <c r="F1755" s="175">
        <v>369</v>
      </c>
      <c r="G1755" s="174">
        <v>19.34</v>
      </c>
      <c r="H1755" s="12"/>
    </row>
    <row r="1756" spans="4:8" x14ac:dyDescent="0.25">
      <c r="D1756" s="598">
        <v>41116</v>
      </c>
      <c r="E1756" s="168">
        <v>41116</v>
      </c>
      <c r="F1756" s="175">
        <v>361</v>
      </c>
      <c r="G1756" s="174">
        <v>17.53</v>
      </c>
      <c r="H1756" s="12"/>
    </row>
    <row r="1757" spans="4:8" x14ac:dyDescent="0.25">
      <c r="D1757" s="598">
        <v>41117</v>
      </c>
      <c r="E1757" s="168">
        <v>41117</v>
      </c>
      <c r="F1757" s="175">
        <v>344</v>
      </c>
      <c r="G1757" s="174">
        <v>16.7</v>
      </c>
      <c r="H1757" s="12"/>
    </row>
    <row r="1758" spans="4:8" x14ac:dyDescent="0.25">
      <c r="D1758" s="598">
        <v>41120</v>
      </c>
      <c r="E1758" s="168">
        <v>41120</v>
      </c>
      <c r="F1758" s="175">
        <v>345</v>
      </c>
      <c r="G1758" s="174">
        <v>18.03</v>
      </c>
      <c r="H1758" s="12"/>
    </row>
    <row r="1759" spans="4:8" x14ac:dyDescent="0.25">
      <c r="D1759" s="598">
        <v>41121</v>
      </c>
      <c r="E1759" s="168">
        <v>41121</v>
      </c>
      <c r="F1759" s="175">
        <v>341</v>
      </c>
      <c r="G1759" s="174">
        <v>18.93</v>
      </c>
      <c r="H1759" s="12"/>
    </row>
    <row r="1760" spans="4:8" x14ac:dyDescent="0.25">
      <c r="D1760" s="598">
        <v>41122</v>
      </c>
      <c r="E1760" s="168">
        <v>41122</v>
      </c>
      <c r="F1760" s="175">
        <v>333</v>
      </c>
      <c r="G1760" s="174">
        <v>18.96</v>
      </c>
      <c r="H1760" s="12"/>
    </row>
    <row r="1761" spans="4:8" x14ac:dyDescent="0.25">
      <c r="D1761" s="598">
        <v>41123</v>
      </c>
      <c r="E1761" s="168">
        <v>41123</v>
      </c>
      <c r="F1761" s="175">
        <v>338</v>
      </c>
      <c r="G1761" s="174">
        <v>17.57</v>
      </c>
      <c r="H1761" s="12"/>
    </row>
    <row r="1762" spans="4:8" x14ac:dyDescent="0.25">
      <c r="D1762" s="598">
        <v>41124</v>
      </c>
      <c r="E1762" s="168">
        <v>41124</v>
      </c>
      <c r="F1762" s="175">
        <v>324</v>
      </c>
      <c r="G1762" s="174">
        <v>15.64</v>
      </c>
      <c r="H1762" s="12"/>
    </row>
    <row r="1763" spans="4:8" x14ac:dyDescent="0.25">
      <c r="D1763" s="598">
        <v>41127</v>
      </c>
      <c r="E1763" s="168">
        <v>41127</v>
      </c>
      <c r="F1763" s="175">
        <v>321</v>
      </c>
      <c r="G1763" s="174">
        <v>15.950000000000001</v>
      </c>
      <c r="H1763" s="12"/>
    </row>
    <row r="1764" spans="4:8" x14ac:dyDescent="0.25">
      <c r="D1764" s="598">
        <v>41128</v>
      </c>
      <c r="E1764" s="168">
        <v>41128</v>
      </c>
      <c r="F1764" s="175">
        <v>315</v>
      </c>
      <c r="G1764" s="174">
        <v>15.99</v>
      </c>
      <c r="H1764" s="12"/>
    </row>
    <row r="1765" spans="4:8" x14ac:dyDescent="0.25">
      <c r="D1765" s="598">
        <v>41129</v>
      </c>
      <c r="E1765" s="168">
        <v>41129</v>
      </c>
      <c r="F1765" s="175">
        <v>315</v>
      </c>
      <c r="G1765" s="174">
        <v>15.32</v>
      </c>
      <c r="H1765" s="12"/>
    </row>
    <row r="1766" spans="4:8" x14ac:dyDescent="0.25">
      <c r="D1766" s="598">
        <v>41130</v>
      </c>
      <c r="E1766" s="168">
        <v>41130</v>
      </c>
      <c r="F1766" s="175">
        <v>317</v>
      </c>
      <c r="G1766" s="174">
        <v>15.280000000000001</v>
      </c>
      <c r="H1766" s="12"/>
    </row>
    <row r="1767" spans="4:8" x14ac:dyDescent="0.25">
      <c r="D1767" s="598">
        <v>41131</v>
      </c>
      <c r="E1767" s="168">
        <v>41131</v>
      </c>
      <c r="F1767" s="175">
        <v>323</v>
      </c>
      <c r="G1767" s="174">
        <v>14.74</v>
      </c>
      <c r="H1767" s="12"/>
    </row>
    <row r="1768" spans="4:8" x14ac:dyDescent="0.25">
      <c r="D1768" s="598">
        <v>41134</v>
      </c>
      <c r="E1768" s="168">
        <v>41134</v>
      </c>
      <c r="F1768" s="175">
        <v>322</v>
      </c>
      <c r="G1768" s="174">
        <v>13.700000000000001</v>
      </c>
      <c r="H1768" s="12"/>
    </row>
    <row r="1769" spans="4:8" x14ac:dyDescent="0.25">
      <c r="D1769" s="598">
        <v>41135</v>
      </c>
      <c r="E1769" s="168">
        <v>41135</v>
      </c>
      <c r="F1769" s="175">
        <v>319</v>
      </c>
      <c r="G1769" s="174">
        <v>14.85</v>
      </c>
      <c r="H1769" s="12"/>
    </row>
    <row r="1770" spans="4:8" x14ac:dyDescent="0.25">
      <c r="D1770" s="598">
        <v>41136</v>
      </c>
      <c r="E1770" s="168">
        <v>41136</v>
      </c>
      <c r="F1770" s="175">
        <v>313</v>
      </c>
      <c r="G1770" s="174">
        <v>14.63</v>
      </c>
      <c r="H1770" s="12"/>
    </row>
    <row r="1771" spans="4:8" x14ac:dyDescent="0.25">
      <c r="D1771" s="598">
        <v>41137</v>
      </c>
      <c r="E1771" s="168">
        <v>41137</v>
      </c>
      <c r="F1771" s="175">
        <v>313</v>
      </c>
      <c r="G1771" s="174">
        <v>14.290000000000001</v>
      </c>
      <c r="H1771" s="12"/>
    </row>
    <row r="1772" spans="4:8" x14ac:dyDescent="0.25">
      <c r="D1772" s="598">
        <v>41138</v>
      </c>
      <c r="E1772" s="168">
        <v>41138</v>
      </c>
      <c r="F1772" s="175">
        <v>316</v>
      </c>
      <c r="G1772" s="174">
        <v>13.450000000000001</v>
      </c>
      <c r="H1772" s="12"/>
    </row>
    <row r="1773" spans="4:8" x14ac:dyDescent="0.25">
      <c r="D1773" s="598">
        <v>41141</v>
      </c>
      <c r="E1773" s="168">
        <v>41141</v>
      </c>
      <c r="F1773" s="175">
        <v>315</v>
      </c>
      <c r="G1773" s="174">
        <v>14.02</v>
      </c>
      <c r="H1773" s="12"/>
    </row>
    <row r="1774" spans="4:8" x14ac:dyDescent="0.25">
      <c r="D1774" s="598">
        <v>41142</v>
      </c>
      <c r="E1774" s="168">
        <v>41142</v>
      </c>
      <c r="F1774" s="175">
        <v>313</v>
      </c>
      <c r="G1774" s="174">
        <v>15.02</v>
      </c>
      <c r="H1774" s="12"/>
    </row>
    <row r="1775" spans="4:8" x14ac:dyDescent="0.25">
      <c r="D1775" s="598">
        <v>41143</v>
      </c>
      <c r="E1775" s="168">
        <v>41143</v>
      </c>
      <c r="F1775" s="175">
        <v>317</v>
      </c>
      <c r="G1775" s="174">
        <v>15.11</v>
      </c>
      <c r="H1775" s="12"/>
    </row>
    <row r="1776" spans="4:8" x14ac:dyDescent="0.25">
      <c r="D1776" s="598">
        <v>41144</v>
      </c>
      <c r="E1776" s="168">
        <v>41144</v>
      </c>
      <c r="F1776" s="175">
        <v>318</v>
      </c>
      <c r="G1776" s="174">
        <v>15.96</v>
      </c>
      <c r="H1776" s="12"/>
    </row>
    <row r="1777" spans="4:8" x14ac:dyDescent="0.25">
      <c r="D1777" s="598">
        <v>41145</v>
      </c>
      <c r="E1777" s="168">
        <v>41145</v>
      </c>
      <c r="F1777" s="175">
        <v>318</v>
      </c>
      <c r="G1777" s="174">
        <v>15.18</v>
      </c>
      <c r="H1777" s="12"/>
    </row>
    <row r="1778" spans="4:8" x14ac:dyDescent="0.25">
      <c r="D1778" s="598">
        <v>41148</v>
      </c>
      <c r="E1778" s="168">
        <v>41148</v>
      </c>
      <c r="F1778" s="175">
        <v>320</v>
      </c>
      <c r="G1778" s="174">
        <v>16.350000000000001</v>
      </c>
      <c r="H1778" s="12"/>
    </row>
    <row r="1779" spans="4:8" x14ac:dyDescent="0.25">
      <c r="D1779" s="598">
        <v>41149</v>
      </c>
      <c r="E1779" s="168">
        <v>41149</v>
      </c>
      <c r="F1779" s="175">
        <v>319</v>
      </c>
      <c r="G1779" s="174">
        <v>16.490000000000002</v>
      </c>
      <c r="H1779" s="12"/>
    </row>
    <row r="1780" spans="4:8" x14ac:dyDescent="0.25">
      <c r="D1780" s="598">
        <v>41150</v>
      </c>
      <c r="E1780" s="168">
        <v>41150</v>
      </c>
      <c r="F1780" s="175">
        <v>317</v>
      </c>
      <c r="G1780" s="174">
        <v>17.059999999999999</v>
      </c>
      <c r="H1780" s="12"/>
    </row>
    <row r="1781" spans="4:8" x14ac:dyDescent="0.25">
      <c r="D1781" s="598">
        <v>41151</v>
      </c>
      <c r="E1781" s="168">
        <v>41151</v>
      </c>
      <c r="F1781" s="175">
        <v>320</v>
      </c>
      <c r="G1781" s="174">
        <v>17.830000000000002</v>
      </c>
      <c r="H1781" s="12"/>
    </row>
    <row r="1782" spans="4:8" x14ac:dyDescent="0.25">
      <c r="D1782" s="598">
        <v>41152</v>
      </c>
      <c r="E1782" s="168">
        <v>41152</v>
      </c>
      <c r="F1782" s="175">
        <v>325</v>
      </c>
      <c r="G1782" s="174">
        <v>17.47</v>
      </c>
      <c r="H1782" s="12"/>
    </row>
    <row r="1783" spans="4:8" x14ac:dyDescent="0.25">
      <c r="D1783" s="598">
        <v>41156</v>
      </c>
      <c r="E1783" s="168">
        <v>41156</v>
      </c>
      <c r="F1783" s="175">
        <v>320</v>
      </c>
      <c r="G1783" s="174">
        <v>17.98</v>
      </c>
      <c r="H1783" s="12"/>
    </row>
    <row r="1784" spans="4:8" x14ac:dyDescent="0.25">
      <c r="D1784" s="598">
        <v>41157</v>
      </c>
      <c r="E1784" s="168">
        <v>41157</v>
      </c>
      <c r="F1784" s="175">
        <v>317</v>
      </c>
      <c r="G1784" s="174">
        <v>17.740000000000002</v>
      </c>
      <c r="H1784" s="12"/>
    </row>
    <row r="1785" spans="4:8" x14ac:dyDescent="0.25">
      <c r="D1785" s="598">
        <v>41158</v>
      </c>
      <c r="E1785" s="168">
        <v>41158</v>
      </c>
      <c r="F1785" s="175">
        <v>306</v>
      </c>
      <c r="G1785" s="174">
        <v>15.6</v>
      </c>
      <c r="H1785" s="12"/>
    </row>
    <row r="1786" spans="4:8" x14ac:dyDescent="0.25">
      <c r="D1786" s="598">
        <v>41159</v>
      </c>
      <c r="E1786" s="168">
        <v>41159</v>
      </c>
      <c r="F1786" s="175">
        <v>302</v>
      </c>
      <c r="G1786" s="174">
        <v>14.38</v>
      </c>
      <c r="H1786" s="12"/>
    </row>
    <row r="1787" spans="4:8" x14ac:dyDescent="0.25">
      <c r="D1787" s="598">
        <v>41162</v>
      </c>
      <c r="E1787" s="168">
        <v>41162</v>
      </c>
      <c r="F1787" s="175">
        <v>299</v>
      </c>
      <c r="G1787" s="174">
        <v>16.28</v>
      </c>
      <c r="H1787" s="12"/>
    </row>
    <row r="1788" spans="4:8" x14ac:dyDescent="0.25">
      <c r="D1788" s="598">
        <v>41163</v>
      </c>
      <c r="E1788" s="168">
        <v>41163</v>
      </c>
      <c r="F1788" s="175">
        <v>296</v>
      </c>
      <c r="G1788" s="174">
        <v>16.41</v>
      </c>
      <c r="H1788" s="12"/>
    </row>
    <row r="1789" spans="4:8" x14ac:dyDescent="0.25">
      <c r="D1789" s="598">
        <v>41164</v>
      </c>
      <c r="E1789" s="168">
        <v>41164</v>
      </c>
      <c r="F1789" s="175">
        <v>291</v>
      </c>
      <c r="G1789" s="174">
        <v>15.8</v>
      </c>
      <c r="H1789" s="12"/>
    </row>
    <row r="1790" spans="4:8" x14ac:dyDescent="0.25">
      <c r="D1790" s="598">
        <v>41165</v>
      </c>
      <c r="E1790" s="168">
        <v>41165</v>
      </c>
      <c r="F1790" s="175">
        <v>294</v>
      </c>
      <c r="G1790" s="174">
        <v>14.05</v>
      </c>
      <c r="H1790" s="12"/>
    </row>
    <row r="1791" spans="4:8" x14ac:dyDescent="0.25">
      <c r="D1791" s="598">
        <v>41166</v>
      </c>
      <c r="E1791" s="168">
        <v>41166</v>
      </c>
      <c r="F1791" s="175">
        <v>282</v>
      </c>
      <c r="G1791" s="174">
        <v>14.51</v>
      </c>
      <c r="H1791" s="12"/>
    </row>
    <row r="1792" spans="4:8" x14ac:dyDescent="0.25">
      <c r="D1792" s="598">
        <v>41169</v>
      </c>
      <c r="E1792" s="168">
        <v>41169</v>
      </c>
      <c r="F1792" s="175">
        <v>286</v>
      </c>
      <c r="G1792" s="174">
        <v>14.59</v>
      </c>
      <c r="H1792" s="12"/>
    </row>
    <row r="1793" spans="4:8" x14ac:dyDescent="0.25">
      <c r="D1793" s="598">
        <v>41170</v>
      </c>
      <c r="E1793" s="168">
        <v>41170</v>
      </c>
      <c r="F1793" s="175">
        <v>290</v>
      </c>
      <c r="G1793" s="174">
        <v>14.18</v>
      </c>
      <c r="H1793" s="12"/>
    </row>
    <row r="1794" spans="4:8" x14ac:dyDescent="0.25">
      <c r="D1794" s="598">
        <v>41171</v>
      </c>
      <c r="E1794" s="168">
        <v>41171</v>
      </c>
      <c r="F1794" s="175">
        <v>291</v>
      </c>
      <c r="G1794" s="174">
        <v>13.88</v>
      </c>
      <c r="H1794" s="12"/>
    </row>
    <row r="1795" spans="4:8" x14ac:dyDescent="0.25">
      <c r="D1795" s="598">
        <v>41172</v>
      </c>
      <c r="E1795" s="168">
        <v>41172</v>
      </c>
      <c r="F1795" s="175">
        <v>294</v>
      </c>
      <c r="G1795" s="174">
        <v>14.07</v>
      </c>
      <c r="H1795" s="12"/>
    </row>
    <row r="1796" spans="4:8" x14ac:dyDescent="0.25">
      <c r="D1796" s="598">
        <v>41173</v>
      </c>
      <c r="E1796" s="168">
        <v>41173</v>
      </c>
      <c r="F1796" s="175">
        <v>294</v>
      </c>
      <c r="G1796" s="174">
        <v>13.98</v>
      </c>
      <c r="H1796" s="12"/>
    </row>
    <row r="1797" spans="4:8" x14ac:dyDescent="0.25">
      <c r="D1797" s="598">
        <v>41176</v>
      </c>
      <c r="E1797" s="168">
        <v>41176</v>
      </c>
      <c r="F1797" s="175">
        <v>300</v>
      </c>
      <c r="G1797" s="174">
        <v>14.15</v>
      </c>
      <c r="H1797" s="12"/>
    </row>
    <row r="1798" spans="4:8" x14ac:dyDescent="0.25">
      <c r="D1798" s="598">
        <v>41177</v>
      </c>
      <c r="E1798" s="168">
        <v>41177</v>
      </c>
      <c r="F1798" s="175">
        <v>304</v>
      </c>
      <c r="G1798" s="174">
        <v>15.43</v>
      </c>
      <c r="H1798" s="12"/>
    </row>
    <row r="1799" spans="4:8" x14ac:dyDescent="0.25">
      <c r="D1799" s="598">
        <v>41178</v>
      </c>
      <c r="E1799" s="168">
        <v>41178</v>
      </c>
      <c r="F1799" s="175">
        <v>309</v>
      </c>
      <c r="G1799" s="174">
        <v>16.809999999999999</v>
      </c>
      <c r="H1799" s="12"/>
    </row>
    <row r="1800" spans="4:8" x14ac:dyDescent="0.25">
      <c r="D1800" s="598">
        <v>41179</v>
      </c>
      <c r="E1800" s="168">
        <v>41179</v>
      </c>
      <c r="F1800" s="175">
        <v>304</v>
      </c>
      <c r="G1800" s="174">
        <v>14.84</v>
      </c>
      <c r="H1800" s="12"/>
    </row>
    <row r="1801" spans="4:8" x14ac:dyDescent="0.25">
      <c r="D1801" s="598">
        <v>41180</v>
      </c>
      <c r="E1801" s="168">
        <v>41180</v>
      </c>
      <c r="F1801" s="175">
        <v>308</v>
      </c>
      <c r="G1801" s="174">
        <v>15.73</v>
      </c>
      <c r="H1801" s="12"/>
    </row>
    <row r="1802" spans="4:8" x14ac:dyDescent="0.25">
      <c r="D1802" s="598">
        <v>41183</v>
      </c>
      <c r="E1802" s="168">
        <v>41183</v>
      </c>
      <c r="F1802" s="175">
        <v>304</v>
      </c>
      <c r="G1802" s="174">
        <v>16.32</v>
      </c>
      <c r="H1802" s="12"/>
    </row>
    <row r="1803" spans="4:8" x14ac:dyDescent="0.25">
      <c r="D1803" s="598">
        <v>41184</v>
      </c>
      <c r="E1803" s="168">
        <v>41184</v>
      </c>
      <c r="F1803" s="175">
        <v>304</v>
      </c>
      <c r="G1803" s="174">
        <v>15.71</v>
      </c>
      <c r="H1803" s="12"/>
    </row>
    <row r="1804" spans="4:8" x14ac:dyDescent="0.25">
      <c r="D1804" s="598">
        <v>41185</v>
      </c>
      <c r="E1804" s="168">
        <v>41185</v>
      </c>
      <c r="F1804" s="175">
        <v>300</v>
      </c>
      <c r="G1804" s="174">
        <v>15.43</v>
      </c>
      <c r="H1804" s="12"/>
    </row>
    <row r="1805" spans="4:8" x14ac:dyDescent="0.25">
      <c r="D1805" s="598">
        <v>41186</v>
      </c>
      <c r="E1805" s="168">
        <v>41186</v>
      </c>
      <c r="F1805" s="175">
        <v>295</v>
      </c>
      <c r="G1805" s="174">
        <v>14.55</v>
      </c>
      <c r="H1805" s="12"/>
    </row>
    <row r="1806" spans="4:8" x14ac:dyDescent="0.25">
      <c r="D1806" s="598">
        <v>41187</v>
      </c>
      <c r="E1806" s="168">
        <v>41187</v>
      </c>
      <c r="F1806" s="175">
        <v>287</v>
      </c>
      <c r="G1806" s="174">
        <v>14.33</v>
      </c>
      <c r="H1806" s="12"/>
    </row>
    <row r="1807" spans="4:8" x14ac:dyDescent="0.25">
      <c r="D1807" s="598">
        <v>41191</v>
      </c>
      <c r="E1807" s="168">
        <v>41191</v>
      </c>
      <c r="F1807" s="175">
        <v>295</v>
      </c>
      <c r="G1807" s="174">
        <v>16.37</v>
      </c>
      <c r="H1807" s="12"/>
    </row>
    <row r="1808" spans="4:8" x14ac:dyDescent="0.25">
      <c r="D1808" s="598">
        <v>41192</v>
      </c>
      <c r="E1808" s="168">
        <v>41192</v>
      </c>
      <c r="F1808" s="175">
        <v>297</v>
      </c>
      <c r="G1808" s="174">
        <v>16.29</v>
      </c>
      <c r="H1808" s="12"/>
    </row>
    <row r="1809" spans="4:8" x14ac:dyDescent="0.25">
      <c r="D1809" s="599">
        <v>41193</v>
      </c>
      <c r="E1809" s="31">
        <v>41193</v>
      </c>
      <c r="F1809" s="175">
        <v>295</v>
      </c>
      <c r="G1809" s="174">
        <v>15.59</v>
      </c>
      <c r="H1809" s="12"/>
    </row>
    <row r="1810" spans="4:8" x14ac:dyDescent="0.25">
      <c r="D1810" s="599">
        <v>41194</v>
      </c>
      <c r="E1810" s="31">
        <v>41194</v>
      </c>
      <c r="F1810" s="175">
        <v>292</v>
      </c>
      <c r="G1810" s="174">
        <v>16.14</v>
      </c>
      <c r="H1810" s="12"/>
    </row>
    <row r="1811" spans="4:8" x14ac:dyDescent="0.25">
      <c r="D1811" s="599">
        <v>41197</v>
      </c>
      <c r="E1811" s="31">
        <v>41197</v>
      </c>
      <c r="F1811" s="175">
        <v>287</v>
      </c>
      <c r="G1811" s="174">
        <v>15.27</v>
      </c>
      <c r="H1811" s="12"/>
    </row>
    <row r="1812" spans="4:8" x14ac:dyDescent="0.25">
      <c r="D1812" s="599">
        <v>41198</v>
      </c>
      <c r="E1812" s="31">
        <v>41198</v>
      </c>
      <c r="F1812" s="175">
        <v>279</v>
      </c>
      <c r="G1812" s="174">
        <v>15.22</v>
      </c>
      <c r="H1812" s="12"/>
    </row>
    <row r="1813" spans="4:8" x14ac:dyDescent="0.25">
      <c r="D1813" s="599">
        <v>41199</v>
      </c>
      <c r="E1813" s="31">
        <v>41199</v>
      </c>
      <c r="F1813" s="175">
        <v>272</v>
      </c>
      <c r="G1813" s="174">
        <v>15.07</v>
      </c>
      <c r="H1813" s="12"/>
    </row>
    <row r="1814" spans="4:8" x14ac:dyDescent="0.25">
      <c r="D1814" s="599">
        <v>41200</v>
      </c>
      <c r="E1814" s="31">
        <v>41200</v>
      </c>
      <c r="F1814" s="175">
        <v>270</v>
      </c>
      <c r="G1814" s="174">
        <v>15.03</v>
      </c>
      <c r="H1814" s="12"/>
    </row>
    <row r="1815" spans="4:8" x14ac:dyDescent="0.25">
      <c r="D1815" s="599">
        <v>41201</v>
      </c>
      <c r="E1815" s="31">
        <v>41201</v>
      </c>
      <c r="F1815" s="175">
        <v>277</v>
      </c>
      <c r="G1815" s="174">
        <v>17.059999999999999</v>
      </c>
      <c r="H1815" s="12"/>
    </row>
    <row r="1816" spans="4:8" x14ac:dyDescent="0.25">
      <c r="D1816" s="599">
        <v>41204</v>
      </c>
      <c r="E1816" s="31">
        <v>41204</v>
      </c>
      <c r="F1816" s="175">
        <v>277</v>
      </c>
      <c r="G1816" s="174">
        <v>16.62</v>
      </c>
      <c r="H1816" s="12"/>
    </row>
    <row r="1817" spans="4:8" x14ac:dyDescent="0.25">
      <c r="D1817" s="599">
        <v>41205</v>
      </c>
      <c r="E1817" s="31">
        <v>41205</v>
      </c>
      <c r="F1817" s="175">
        <v>281</v>
      </c>
      <c r="G1817" s="174">
        <v>18.829999999999998</v>
      </c>
      <c r="H1817" s="12"/>
    </row>
    <row r="1818" spans="4:8" x14ac:dyDescent="0.25">
      <c r="D1818" s="599">
        <v>41206</v>
      </c>
      <c r="E1818" s="31">
        <v>41206</v>
      </c>
      <c r="F1818" s="175">
        <v>280</v>
      </c>
      <c r="G1818" s="174">
        <v>18.329999999999998</v>
      </c>
      <c r="H1818" s="12"/>
    </row>
    <row r="1819" spans="4:8" x14ac:dyDescent="0.25">
      <c r="D1819" s="599">
        <v>41207</v>
      </c>
      <c r="E1819" s="31">
        <v>41207</v>
      </c>
      <c r="F1819" s="175">
        <v>277</v>
      </c>
      <c r="G1819" s="174">
        <v>18.12</v>
      </c>
      <c r="H1819" s="12"/>
    </row>
    <row r="1820" spans="4:8" x14ac:dyDescent="0.25">
      <c r="D1820" s="599">
        <v>41208</v>
      </c>
      <c r="E1820" s="31">
        <v>41208</v>
      </c>
      <c r="F1820" s="175">
        <v>288</v>
      </c>
      <c r="G1820" s="174">
        <v>17.809999999999999</v>
      </c>
      <c r="H1820" s="12"/>
    </row>
    <row r="1821" spans="4:8" x14ac:dyDescent="0.25">
      <c r="D1821" s="599">
        <v>41211</v>
      </c>
      <c r="E1821" s="31">
        <v>41211</v>
      </c>
      <c r="F1821" s="175">
        <v>292</v>
      </c>
      <c r="G1821" s="174"/>
      <c r="H1821" s="12"/>
    </row>
    <row r="1822" spans="4:8" x14ac:dyDescent="0.25">
      <c r="D1822" s="599">
        <v>41212</v>
      </c>
      <c r="E1822" s="31">
        <v>41212</v>
      </c>
      <c r="F1822" s="175">
        <v>292</v>
      </c>
      <c r="G1822" s="174"/>
      <c r="H1822" s="12"/>
    </row>
    <row r="1823" spans="4:8" x14ac:dyDescent="0.25">
      <c r="D1823" s="599">
        <v>41213</v>
      </c>
      <c r="E1823" s="31">
        <v>41213</v>
      </c>
      <c r="F1823" s="175">
        <v>296</v>
      </c>
      <c r="G1823" s="174">
        <v>18.600000000000001</v>
      </c>
      <c r="H1823" s="12"/>
    </row>
    <row r="1824" spans="4:8" x14ac:dyDescent="0.25">
      <c r="D1824" s="599">
        <v>41214</v>
      </c>
      <c r="E1824" s="31">
        <v>41214</v>
      </c>
      <c r="F1824" s="175">
        <v>293</v>
      </c>
      <c r="G1824" s="174">
        <v>16.690000000000001</v>
      </c>
      <c r="H1824" s="12"/>
    </row>
    <row r="1825" spans="4:8" x14ac:dyDescent="0.25">
      <c r="D1825" s="599">
        <v>41215</v>
      </c>
      <c r="E1825" s="31">
        <v>41215</v>
      </c>
      <c r="F1825" s="175">
        <v>292</v>
      </c>
      <c r="G1825" s="174">
        <v>17.59</v>
      </c>
      <c r="H1825" s="12"/>
    </row>
    <row r="1826" spans="4:8" x14ac:dyDescent="0.25">
      <c r="D1826" s="599">
        <v>41218</v>
      </c>
      <c r="E1826" s="31">
        <v>41218</v>
      </c>
      <c r="F1826" s="175">
        <v>290</v>
      </c>
      <c r="G1826" s="174">
        <v>18.420000000000002</v>
      </c>
      <c r="H1826" s="12"/>
    </row>
    <row r="1827" spans="4:8" x14ac:dyDescent="0.25">
      <c r="D1827" s="599">
        <v>41219</v>
      </c>
      <c r="E1827" s="31">
        <v>41219</v>
      </c>
      <c r="F1827" s="175">
        <v>284</v>
      </c>
      <c r="G1827" s="174">
        <v>17.579999999999998</v>
      </c>
      <c r="H1827" s="12"/>
    </row>
    <row r="1828" spans="4:8" x14ac:dyDescent="0.25">
      <c r="D1828" s="599">
        <v>41220</v>
      </c>
      <c r="E1828" s="31">
        <v>41220</v>
      </c>
      <c r="F1828" s="175">
        <v>293</v>
      </c>
      <c r="G1828" s="174">
        <v>19.079999999999998</v>
      </c>
      <c r="H1828" s="12"/>
    </row>
    <row r="1829" spans="4:8" x14ac:dyDescent="0.25">
      <c r="D1829" s="599">
        <v>41221</v>
      </c>
      <c r="E1829" s="31">
        <v>41221</v>
      </c>
      <c r="F1829" s="175">
        <v>295</v>
      </c>
      <c r="G1829" s="174">
        <v>18.489999999999998</v>
      </c>
      <c r="H1829" s="12"/>
    </row>
    <row r="1830" spans="4:8" x14ac:dyDescent="0.25">
      <c r="D1830" s="599">
        <v>41222</v>
      </c>
      <c r="E1830" s="31">
        <v>41222</v>
      </c>
      <c r="F1830" s="175">
        <v>298</v>
      </c>
      <c r="G1830" s="174">
        <v>18.61</v>
      </c>
      <c r="H1830" s="12"/>
    </row>
    <row r="1831" spans="4:8" x14ac:dyDescent="0.25">
      <c r="D1831" s="599">
        <v>41225</v>
      </c>
      <c r="E1831" s="31">
        <v>41225</v>
      </c>
      <c r="F1831" s="175">
        <v>298</v>
      </c>
      <c r="G1831" s="174">
        <v>16.68</v>
      </c>
      <c r="H1831" s="12"/>
    </row>
    <row r="1832" spans="4:8" x14ac:dyDescent="0.25">
      <c r="D1832" s="599">
        <v>41226</v>
      </c>
      <c r="E1832" s="31">
        <v>41226</v>
      </c>
      <c r="F1832" s="175">
        <v>302</v>
      </c>
      <c r="G1832" s="174">
        <v>16.649999999999999</v>
      </c>
      <c r="H1832" s="12"/>
    </row>
    <row r="1833" spans="4:8" x14ac:dyDescent="0.25">
      <c r="D1833" s="599">
        <v>41227</v>
      </c>
      <c r="E1833" s="31">
        <v>41227</v>
      </c>
      <c r="F1833" s="175">
        <v>304</v>
      </c>
      <c r="G1833" s="174">
        <v>17.920000000000002</v>
      </c>
      <c r="H1833" s="12"/>
    </row>
    <row r="1834" spans="4:8" x14ac:dyDescent="0.25">
      <c r="D1834" s="599">
        <v>41228</v>
      </c>
      <c r="E1834" s="31">
        <v>41228</v>
      </c>
      <c r="F1834" s="175">
        <v>306</v>
      </c>
      <c r="G1834" s="174">
        <v>17.989999999999998</v>
      </c>
      <c r="H1834" s="12"/>
    </row>
    <row r="1835" spans="4:8" x14ac:dyDescent="0.25">
      <c r="D1835" s="599">
        <v>41229</v>
      </c>
      <c r="E1835" s="31">
        <v>41229</v>
      </c>
      <c r="F1835" s="175">
        <v>307</v>
      </c>
      <c r="G1835" s="174">
        <v>16.41</v>
      </c>
      <c r="H1835" s="12"/>
    </row>
    <row r="1836" spans="4:8" x14ac:dyDescent="0.25">
      <c r="D1836" s="599">
        <v>41232</v>
      </c>
      <c r="E1836" s="31">
        <v>41232</v>
      </c>
      <c r="F1836" s="175">
        <v>302</v>
      </c>
      <c r="G1836" s="174">
        <v>15.24</v>
      </c>
      <c r="H1836" s="12"/>
    </row>
    <row r="1837" spans="4:8" x14ac:dyDescent="0.25">
      <c r="D1837" s="599">
        <v>41233</v>
      </c>
      <c r="E1837" s="31">
        <v>41233</v>
      </c>
      <c r="F1837" s="175">
        <v>297</v>
      </c>
      <c r="G1837" s="174">
        <v>15.08</v>
      </c>
      <c r="H1837" s="12"/>
    </row>
    <row r="1838" spans="4:8" x14ac:dyDescent="0.25">
      <c r="D1838" s="599">
        <v>41234</v>
      </c>
      <c r="E1838" s="31">
        <v>41234</v>
      </c>
      <c r="F1838" s="175">
        <v>294</v>
      </c>
      <c r="G1838" s="174">
        <v>15.31</v>
      </c>
      <c r="H1838" s="12"/>
    </row>
    <row r="1839" spans="4:8" x14ac:dyDescent="0.25">
      <c r="D1839" s="599">
        <v>41235</v>
      </c>
      <c r="E1839" s="31">
        <v>41235</v>
      </c>
      <c r="F1839" s="175">
        <v>294</v>
      </c>
      <c r="G1839" s="174"/>
      <c r="H1839" s="12"/>
    </row>
    <row r="1840" spans="4:8" x14ac:dyDescent="0.25">
      <c r="D1840" s="599">
        <v>41236</v>
      </c>
      <c r="E1840" s="31">
        <v>41236</v>
      </c>
      <c r="F1840" s="175">
        <v>294</v>
      </c>
      <c r="G1840" s="174">
        <v>15.14</v>
      </c>
      <c r="H1840" s="12"/>
    </row>
    <row r="1841" spans="4:8" x14ac:dyDescent="0.25">
      <c r="D1841" s="599">
        <v>41239</v>
      </c>
      <c r="E1841" s="31">
        <v>41239</v>
      </c>
      <c r="F1841" s="175">
        <v>295</v>
      </c>
      <c r="G1841" s="174">
        <v>15.5</v>
      </c>
      <c r="H1841" s="12"/>
    </row>
    <row r="1842" spans="4:8" x14ac:dyDescent="0.25">
      <c r="D1842" s="599">
        <v>41240</v>
      </c>
      <c r="E1842" s="31">
        <v>41240</v>
      </c>
      <c r="F1842" s="175">
        <v>291</v>
      </c>
      <c r="G1842" s="174">
        <v>15.92</v>
      </c>
      <c r="H1842" s="12"/>
    </row>
    <row r="1843" spans="4:8" x14ac:dyDescent="0.25">
      <c r="D1843" s="599">
        <v>41241</v>
      </c>
      <c r="E1843" s="31">
        <v>41241</v>
      </c>
      <c r="F1843" s="175">
        <v>291</v>
      </c>
      <c r="G1843" s="174">
        <v>15.51</v>
      </c>
      <c r="H1843" s="12"/>
    </row>
    <row r="1844" spans="4:8" x14ac:dyDescent="0.25">
      <c r="D1844" s="599">
        <v>41242</v>
      </c>
      <c r="E1844" s="31">
        <v>41242</v>
      </c>
      <c r="F1844" s="175">
        <v>287</v>
      </c>
      <c r="G1844" s="174">
        <v>15.06</v>
      </c>
      <c r="H1844" s="12"/>
    </row>
    <row r="1845" spans="4:8" x14ac:dyDescent="0.25">
      <c r="D1845" s="599">
        <v>41243</v>
      </c>
      <c r="E1845" s="31">
        <v>41243</v>
      </c>
      <c r="F1845" s="175">
        <v>287</v>
      </c>
      <c r="G1845" s="174">
        <v>15.87</v>
      </c>
      <c r="H1845" s="12"/>
    </row>
    <row r="1846" spans="4:8" x14ac:dyDescent="0.25">
      <c r="D1846" s="599">
        <v>41246</v>
      </c>
      <c r="E1846" s="31">
        <v>41246</v>
      </c>
      <c r="F1846" s="175">
        <v>284</v>
      </c>
      <c r="G1846" s="174">
        <v>16.64</v>
      </c>
      <c r="H1846" s="12"/>
    </row>
    <row r="1847" spans="4:8" x14ac:dyDescent="0.25">
      <c r="D1847" s="599">
        <v>41247</v>
      </c>
      <c r="E1847" s="31">
        <v>41247</v>
      </c>
      <c r="F1847" s="175">
        <v>283</v>
      </c>
      <c r="G1847" s="174">
        <v>17.12</v>
      </c>
      <c r="H1847" s="12"/>
    </row>
    <row r="1848" spans="4:8" x14ac:dyDescent="0.25">
      <c r="D1848" s="599">
        <v>41248</v>
      </c>
      <c r="E1848" s="31">
        <v>41248</v>
      </c>
      <c r="F1848" s="175">
        <v>285</v>
      </c>
      <c r="G1848" s="174">
        <v>16.46</v>
      </c>
      <c r="H1848" s="12"/>
    </row>
    <row r="1849" spans="4:8" x14ac:dyDescent="0.25">
      <c r="D1849" s="599">
        <v>41249</v>
      </c>
      <c r="E1849" s="31">
        <v>41249</v>
      </c>
      <c r="F1849" s="175">
        <v>283</v>
      </c>
      <c r="G1849" s="174">
        <v>16.579999999999998</v>
      </c>
      <c r="H1849" s="12"/>
    </row>
    <row r="1850" spans="4:8" x14ac:dyDescent="0.25">
      <c r="D1850" s="599">
        <v>41250</v>
      </c>
      <c r="E1850" s="31">
        <v>41250</v>
      </c>
      <c r="F1850" s="175">
        <v>282</v>
      </c>
      <c r="G1850" s="174">
        <v>15.9</v>
      </c>
      <c r="H1850" s="12"/>
    </row>
    <row r="1851" spans="4:8" x14ac:dyDescent="0.25">
      <c r="D1851" s="599">
        <v>41253</v>
      </c>
      <c r="E1851" s="31">
        <v>41253</v>
      </c>
      <c r="F1851" s="175">
        <v>278</v>
      </c>
      <c r="G1851" s="174">
        <v>16.05</v>
      </c>
      <c r="H1851" s="12"/>
    </row>
    <row r="1852" spans="4:8" x14ac:dyDescent="0.25">
      <c r="D1852" s="599">
        <v>41254</v>
      </c>
      <c r="E1852" s="31">
        <v>41254</v>
      </c>
      <c r="F1852" s="175">
        <v>277</v>
      </c>
      <c r="G1852" s="174">
        <v>15.57</v>
      </c>
      <c r="H1852" s="12"/>
    </row>
    <row r="1853" spans="4:8" x14ac:dyDescent="0.25">
      <c r="D1853" s="599">
        <v>41255</v>
      </c>
      <c r="E1853" s="31">
        <v>41255</v>
      </c>
      <c r="F1853" s="175">
        <v>272</v>
      </c>
      <c r="G1853" s="174">
        <v>15.95</v>
      </c>
      <c r="H1853" s="12"/>
    </row>
    <row r="1854" spans="4:8" x14ac:dyDescent="0.25">
      <c r="D1854" s="599">
        <v>41256</v>
      </c>
      <c r="E1854" s="31">
        <v>41256</v>
      </c>
      <c r="F1854" s="175">
        <v>271</v>
      </c>
      <c r="G1854" s="174">
        <v>16.559999999999999</v>
      </c>
      <c r="H1854" s="12"/>
    </row>
    <row r="1855" spans="4:8" x14ac:dyDescent="0.25">
      <c r="D1855" s="599">
        <v>41257</v>
      </c>
      <c r="E1855" s="31">
        <v>41257</v>
      </c>
      <c r="F1855" s="175">
        <v>272</v>
      </c>
      <c r="G1855" s="174">
        <v>17</v>
      </c>
      <c r="H1855" s="12"/>
    </row>
    <row r="1856" spans="4:8" x14ac:dyDescent="0.25">
      <c r="D1856" s="599">
        <v>41260</v>
      </c>
      <c r="E1856" s="31">
        <v>41260</v>
      </c>
      <c r="F1856" s="175">
        <v>270</v>
      </c>
      <c r="G1856" s="174">
        <v>16.34</v>
      </c>
      <c r="H1856" s="12"/>
    </row>
    <row r="1857" spans="4:8" x14ac:dyDescent="0.25">
      <c r="D1857" s="599">
        <v>41261</v>
      </c>
      <c r="E1857" s="31">
        <v>41261</v>
      </c>
      <c r="F1857" s="175">
        <v>264</v>
      </c>
      <c r="G1857" s="174">
        <v>15.57</v>
      </c>
      <c r="H1857" s="12"/>
    </row>
    <row r="1858" spans="4:8" x14ac:dyDescent="0.25">
      <c r="D1858" s="599">
        <v>41262</v>
      </c>
      <c r="E1858" s="31">
        <v>41262</v>
      </c>
      <c r="F1858" s="175">
        <v>264</v>
      </c>
      <c r="G1858" s="174">
        <v>17.36</v>
      </c>
      <c r="H1858" s="12"/>
    </row>
    <row r="1859" spans="4:8" x14ac:dyDescent="0.25">
      <c r="D1859" s="599">
        <v>41263</v>
      </c>
      <c r="E1859" s="31">
        <v>41263</v>
      </c>
      <c r="F1859" s="175">
        <v>264</v>
      </c>
      <c r="G1859" s="174">
        <v>17.670000000000002</v>
      </c>
      <c r="H1859" s="12"/>
    </row>
    <row r="1860" spans="4:8" x14ac:dyDescent="0.25">
      <c r="D1860" s="599">
        <v>41264</v>
      </c>
      <c r="E1860" s="31">
        <v>41264</v>
      </c>
      <c r="F1860" s="175">
        <v>268</v>
      </c>
      <c r="G1860" s="174">
        <v>17.84</v>
      </c>
      <c r="H1860" s="12"/>
    </row>
    <row r="1861" spans="4:8" x14ac:dyDescent="0.25">
      <c r="D1861" s="599">
        <v>41267</v>
      </c>
      <c r="E1861" s="31">
        <v>41267</v>
      </c>
      <c r="F1861" s="175">
        <v>267</v>
      </c>
      <c r="G1861" s="174">
        <v>18.59</v>
      </c>
      <c r="H1861" s="12"/>
    </row>
    <row r="1862" spans="4:8" x14ac:dyDescent="0.25">
      <c r="D1862" s="599">
        <v>41268</v>
      </c>
      <c r="E1862" s="31">
        <v>41268</v>
      </c>
      <c r="F1862" s="175">
        <v>267</v>
      </c>
      <c r="G1862" s="174"/>
      <c r="H1862" s="12"/>
    </row>
    <row r="1863" spans="4:8" x14ac:dyDescent="0.25">
      <c r="D1863" s="599">
        <v>41269</v>
      </c>
      <c r="E1863" s="31">
        <v>41269</v>
      </c>
      <c r="F1863" s="175">
        <v>267</v>
      </c>
      <c r="G1863" s="174">
        <v>19.48</v>
      </c>
      <c r="H1863" s="12"/>
    </row>
    <row r="1864" spans="4:8" x14ac:dyDescent="0.25">
      <c r="D1864" s="599">
        <v>41270</v>
      </c>
      <c r="E1864" s="31">
        <v>41270</v>
      </c>
      <c r="F1864" s="175">
        <v>271</v>
      </c>
      <c r="G1864" s="174">
        <v>19.47</v>
      </c>
      <c r="H1864" s="12"/>
    </row>
    <row r="1865" spans="4:8" x14ac:dyDescent="0.25">
      <c r="D1865" s="599">
        <v>41271</v>
      </c>
      <c r="E1865" s="31">
        <v>41271</v>
      </c>
      <c r="F1865" s="175">
        <v>271</v>
      </c>
      <c r="G1865" s="174">
        <v>22.72</v>
      </c>
      <c r="H1865" s="12"/>
    </row>
    <row r="1866" spans="4:8" x14ac:dyDescent="0.25">
      <c r="D1866" s="599">
        <v>41274</v>
      </c>
      <c r="E1866" s="31">
        <v>41274</v>
      </c>
      <c r="F1866" s="175">
        <v>266</v>
      </c>
      <c r="G1866" s="174">
        <v>18.02</v>
      </c>
      <c r="H1866" s="12"/>
    </row>
    <row r="1867" spans="4:8" x14ac:dyDescent="0.25">
      <c r="D1867" s="599">
        <v>41275</v>
      </c>
      <c r="E1867" s="31">
        <v>41275</v>
      </c>
      <c r="F1867" s="175">
        <v>266</v>
      </c>
      <c r="G1867" s="174"/>
      <c r="H1867" s="12"/>
    </row>
    <row r="1868" spans="4:8" x14ac:dyDescent="0.25">
      <c r="D1868" s="599">
        <v>41276</v>
      </c>
      <c r="E1868" s="31">
        <v>41276</v>
      </c>
      <c r="F1868" s="175">
        <v>254</v>
      </c>
      <c r="G1868" s="174">
        <v>14.68</v>
      </c>
      <c r="H1868" s="12"/>
    </row>
    <row r="1869" spans="4:8" x14ac:dyDescent="0.25">
      <c r="D1869" s="599">
        <v>41277</v>
      </c>
      <c r="E1869" s="31">
        <v>41277</v>
      </c>
      <c r="F1869" s="175">
        <v>245</v>
      </c>
      <c r="G1869" s="174">
        <v>14.56</v>
      </c>
      <c r="H1869" s="12"/>
    </row>
    <row r="1870" spans="4:8" x14ac:dyDescent="0.25">
      <c r="D1870" s="599">
        <v>41278</v>
      </c>
      <c r="E1870" s="31">
        <v>41278</v>
      </c>
      <c r="F1870" s="175">
        <v>247</v>
      </c>
      <c r="G1870" s="174">
        <v>13.83</v>
      </c>
      <c r="H1870" s="12"/>
    </row>
    <row r="1871" spans="4:8" x14ac:dyDescent="0.25">
      <c r="D1871" s="599">
        <v>41281</v>
      </c>
      <c r="E1871" s="31">
        <v>41281</v>
      </c>
      <c r="F1871" s="175">
        <v>252</v>
      </c>
      <c r="G1871" s="174">
        <v>13.79</v>
      </c>
      <c r="H1871" s="12"/>
    </row>
    <row r="1872" spans="4:8" x14ac:dyDescent="0.25">
      <c r="D1872" s="599">
        <v>41282</v>
      </c>
      <c r="E1872" s="31">
        <v>41282</v>
      </c>
      <c r="F1872" s="175">
        <v>259</v>
      </c>
      <c r="G1872" s="174">
        <v>13.62</v>
      </c>
      <c r="H1872" s="12"/>
    </row>
    <row r="1873" spans="4:8" x14ac:dyDescent="0.25">
      <c r="D1873" s="599">
        <v>41283</v>
      </c>
      <c r="E1873" s="31">
        <v>41283</v>
      </c>
      <c r="F1873" s="175">
        <v>263</v>
      </c>
      <c r="G1873" s="174">
        <v>13.81</v>
      </c>
      <c r="H1873" s="12"/>
    </row>
    <row r="1874" spans="4:8" x14ac:dyDescent="0.25">
      <c r="D1874" s="599">
        <v>41284</v>
      </c>
      <c r="E1874" s="31">
        <v>41284</v>
      </c>
      <c r="F1874" s="175">
        <v>260</v>
      </c>
      <c r="G1874" s="174">
        <v>13.49</v>
      </c>
      <c r="H1874" s="12"/>
    </row>
    <row r="1875" spans="4:8" x14ac:dyDescent="0.25">
      <c r="D1875" s="599">
        <v>41285</v>
      </c>
      <c r="E1875" s="31">
        <v>41285</v>
      </c>
      <c r="F1875" s="175">
        <v>265</v>
      </c>
      <c r="G1875" s="174">
        <v>13.36</v>
      </c>
      <c r="H1875" s="12"/>
    </row>
    <row r="1876" spans="4:8" x14ac:dyDescent="0.25">
      <c r="D1876" s="599">
        <v>41288</v>
      </c>
      <c r="E1876" s="31">
        <v>41288</v>
      </c>
      <c r="F1876" s="175">
        <v>264</v>
      </c>
      <c r="G1876" s="174">
        <v>13.52</v>
      </c>
      <c r="H1876" s="12"/>
    </row>
    <row r="1877" spans="4:8" x14ac:dyDescent="0.25">
      <c r="D1877" s="599">
        <v>41289</v>
      </c>
      <c r="E1877" s="31">
        <v>41289</v>
      </c>
      <c r="F1877" s="175">
        <v>266</v>
      </c>
      <c r="G1877" s="174">
        <v>13.55</v>
      </c>
      <c r="H1877" s="12"/>
    </row>
    <row r="1878" spans="4:8" x14ac:dyDescent="0.25">
      <c r="D1878" s="599">
        <v>41290</v>
      </c>
      <c r="E1878" s="31">
        <v>41290</v>
      </c>
      <c r="F1878" s="175">
        <v>266</v>
      </c>
      <c r="G1878" s="174">
        <v>13.42</v>
      </c>
      <c r="H1878" s="12"/>
    </row>
    <row r="1879" spans="4:8" x14ac:dyDescent="0.25">
      <c r="D1879" s="599">
        <v>41291</v>
      </c>
      <c r="E1879" s="31">
        <v>41291</v>
      </c>
      <c r="F1879" s="175">
        <v>262</v>
      </c>
      <c r="G1879" s="174">
        <v>13.57</v>
      </c>
      <c r="H1879" s="12"/>
    </row>
    <row r="1880" spans="4:8" x14ac:dyDescent="0.25">
      <c r="D1880" s="599">
        <v>41292</v>
      </c>
      <c r="E1880" s="31">
        <v>41292</v>
      </c>
      <c r="F1880" s="175">
        <v>264</v>
      </c>
      <c r="G1880" s="174">
        <v>12.46</v>
      </c>
      <c r="H1880" s="12"/>
    </row>
    <row r="1881" spans="4:8" x14ac:dyDescent="0.25">
      <c r="D1881" s="599">
        <v>41295</v>
      </c>
      <c r="E1881" s="31">
        <v>41295</v>
      </c>
      <c r="F1881" s="175">
        <v>264</v>
      </c>
      <c r="G1881" s="174"/>
      <c r="H1881" s="12"/>
    </row>
    <row r="1882" spans="4:8" x14ac:dyDescent="0.25">
      <c r="D1882" s="599">
        <v>41296</v>
      </c>
      <c r="E1882" s="31">
        <v>41296</v>
      </c>
      <c r="F1882" s="175">
        <v>265</v>
      </c>
      <c r="G1882" s="174">
        <v>12.43</v>
      </c>
      <c r="H1882" s="12"/>
    </row>
    <row r="1883" spans="4:8" x14ac:dyDescent="0.25">
      <c r="D1883" s="599">
        <v>41297</v>
      </c>
      <c r="E1883" s="31">
        <v>41297</v>
      </c>
      <c r="F1883" s="175">
        <v>264</v>
      </c>
      <c r="G1883" s="174">
        <v>12.46</v>
      </c>
      <c r="H1883" s="12"/>
    </row>
    <row r="1884" spans="4:8" x14ac:dyDescent="0.25">
      <c r="D1884" s="599">
        <v>41298</v>
      </c>
      <c r="E1884" s="31">
        <v>41298</v>
      </c>
      <c r="F1884" s="175">
        <v>263</v>
      </c>
      <c r="G1884" s="174">
        <v>12.69</v>
      </c>
      <c r="H1884" s="12"/>
    </row>
    <row r="1885" spans="4:8" x14ac:dyDescent="0.25">
      <c r="D1885" s="599">
        <v>41299</v>
      </c>
      <c r="E1885" s="31">
        <v>41299</v>
      </c>
      <c r="F1885" s="175">
        <v>256</v>
      </c>
      <c r="G1885" s="174">
        <v>12.89</v>
      </c>
      <c r="H1885" s="12"/>
    </row>
    <row r="1886" spans="4:8" x14ac:dyDescent="0.25">
      <c r="D1886" s="599">
        <v>41302</v>
      </c>
      <c r="E1886" s="31">
        <v>41302</v>
      </c>
      <c r="F1886" s="175">
        <v>257</v>
      </c>
      <c r="G1886" s="174">
        <v>13.57</v>
      </c>
      <c r="H1886" s="12"/>
    </row>
    <row r="1887" spans="4:8" x14ac:dyDescent="0.25">
      <c r="D1887" s="599">
        <v>41303</v>
      </c>
      <c r="E1887" s="31">
        <v>41303</v>
      </c>
      <c r="F1887" s="175">
        <v>258</v>
      </c>
      <c r="G1887" s="174">
        <v>13.31</v>
      </c>
      <c r="H1887" s="12"/>
    </row>
    <row r="1888" spans="4:8" x14ac:dyDescent="0.25">
      <c r="D1888" s="599">
        <v>41304</v>
      </c>
      <c r="E1888" s="31">
        <v>41304</v>
      </c>
      <c r="F1888" s="175">
        <v>264</v>
      </c>
      <c r="G1888" s="174">
        <v>14.32</v>
      </c>
      <c r="H1888" s="12"/>
    </row>
    <row r="1889" spans="4:8" x14ac:dyDescent="0.25">
      <c r="D1889" s="599">
        <v>41305</v>
      </c>
      <c r="E1889" s="31">
        <v>41305</v>
      </c>
      <c r="F1889" s="175">
        <v>271</v>
      </c>
      <c r="G1889" s="174">
        <v>14.28</v>
      </c>
      <c r="H1889" s="12"/>
    </row>
    <row r="1890" spans="4:8" x14ac:dyDescent="0.25">
      <c r="D1890" s="599">
        <v>41306</v>
      </c>
      <c r="E1890" s="31">
        <v>41306</v>
      </c>
      <c r="F1890" s="175">
        <v>269</v>
      </c>
      <c r="G1890" s="174">
        <v>12.9</v>
      </c>
      <c r="H1890" s="12"/>
    </row>
    <row r="1891" spans="4:8" x14ac:dyDescent="0.25">
      <c r="D1891" s="599">
        <v>41309</v>
      </c>
      <c r="E1891" s="31">
        <v>41309</v>
      </c>
      <c r="F1891" s="175">
        <v>277</v>
      </c>
      <c r="G1891" s="174">
        <v>14.67</v>
      </c>
      <c r="H1891" s="12"/>
    </row>
    <row r="1892" spans="4:8" x14ac:dyDescent="0.25">
      <c r="D1892" s="599">
        <v>41310</v>
      </c>
      <c r="E1892" s="31">
        <v>41310</v>
      </c>
      <c r="F1892" s="175">
        <v>274</v>
      </c>
      <c r="G1892" s="174">
        <v>13.72</v>
      </c>
      <c r="H1892" s="12"/>
    </row>
    <row r="1893" spans="4:8" x14ac:dyDescent="0.25">
      <c r="D1893" s="599">
        <v>41311</v>
      </c>
      <c r="E1893" s="31">
        <v>41311</v>
      </c>
      <c r="F1893" s="175">
        <v>277</v>
      </c>
      <c r="G1893" s="174">
        <v>13.41</v>
      </c>
      <c r="H1893" s="12"/>
    </row>
    <row r="1894" spans="4:8" x14ac:dyDescent="0.25">
      <c r="D1894" s="599">
        <v>41312</v>
      </c>
      <c r="E1894" s="31">
        <v>41312</v>
      </c>
      <c r="F1894" s="175">
        <v>275</v>
      </c>
      <c r="G1894" s="174">
        <v>13.5</v>
      </c>
      <c r="H1894" s="12"/>
    </row>
    <row r="1895" spans="4:8" x14ac:dyDescent="0.25">
      <c r="D1895" s="599">
        <v>41313</v>
      </c>
      <c r="E1895" s="31">
        <v>41313</v>
      </c>
      <c r="F1895" s="175">
        <v>272</v>
      </c>
      <c r="G1895" s="174">
        <v>13.02</v>
      </c>
      <c r="H1895" s="12"/>
    </row>
    <row r="1896" spans="4:8" x14ac:dyDescent="0.25">
      <c r="D1896" s="599">
        <v>41316</v>
      </c>
      <c r="E1896" s="31">
        <v>41316</v>
      </c>
      <c r="F1896" s="175">
        <v>273</v>
      </c>
      <c r="G1896" s="174">
        <v>12.94</v>
      </c>
      <c r="H1896" s="12"/>
    </row>
    <row r="1897" spans="4:8" x14ac:dyDescent="0.25">
      <c r="D1897" s="599">
        <v>41317</v>
      </c>
      <c r="E1897" s="31">
        <v>41317</v>
      </c>
      <c r="F1897" s="175">
        <v>274</v>
      </c>
      <c r="G1897" s="174">
        <v>12.64</v>
      </c>
      <c r="H1897" s="12"/>
    </row>
    <row r="1898" spans="4:8" x14ac:dyDescent="0.25">
      <c r="D1898" s="599">
        <v>41318</v>
      </c>
      <c r="E1898" s="31">
        <v>41318</v>
      </c>
      <c r="F1898" s="175">
        <v>272</v>
      </c>
      <c r="G1898" s="174">
        <v>12.98</v>
      </c>
      <c r="H1898" s="12"/>
    </row>
    <row r="1899" spans="4:8" x14ac:dyDescent="0.25">
      <c r="D1899" s="599">
        <v>41319</v>
      </c>
      <c r="E1899" s="31">
        <v>41319</v>
      </c>
      <c r="F1899" s="175">
        <v>275</v>
      </c>
      <c r="G1899" s="174">
        <v>12.66</v>
      </c>
      <c r="H1899" s="12"/>
    </row>
    <row r="1900" spans="4:8" x14ac:dyDescent="0.25">
      <c r="D1900" s="599">
        <v>41320</v>
      </c>
      <c r="E1900" s="31">
        <v>41320</v>
      </c>
      <c r="F1900" s="175">
        <v>275</v>
      </c>
      <c r="G1900" s="174">
        <v>12.46</v>
      </c>
      <c r="H1900" s="12"/>
    </row>
    <row r="1901" spans="4:8" x14ac:dyDescent="0.25">
      <c r="D1901" s="599">
        <v>41323</v>
      </c>
      <c r="E1901" s="31">
        <v>41323</v>
      </c>
      <c r="F1901" s="175">
        <v>275</v>
      </c>
      <c r="G1901" s="174"/>
      <c r="H1901" s="12"/>
    </row>
    <row r="1902" spans="4:8" x14ac:dyDescent="0.25">
      <c r="D1902" s="599">
        <v>41324</v>
      </c>
      <c r="E1902" s="31">
        <v>41324</v>
      </c>
      <c r="F1902" s="175">
        <v>273</v>
      </c>
      <c r="G1902" s="174">
        <v>12.31</v>
      </c>
      <c r="H1902" s="12"/>
    </row>
    <row r="1903" spans="4:8" x14ac:dyDescent="0.25">
      <c r="D1903" s="599">
        <v>41325</v>
      </c>
      <c r="E1903" s="31">
        <v>41325</v>
      </c>
      <c r="F1903" s="175">
        <v>277</v>
      </c>
      <c r="G1903" s="174">
        <v>14.68</v>
      </c>
      <c r="H1903" s="12"/>
    </row>
    <row r="1904" spans="4:8" x14ac:dyDescent="0.25">
      <c r="D1904" s="599">
        <v>41326</v>
      </c>
      <c r="E1904" s="31">
        <v>41326</v>
      </c>
      <c r="F1904" s="175">
        <v>284</v>
      </c>
      <c r="G1904" s="174">
        <v>15.22</v>
      </c>
      <c r="H1904" s="12"/>
    </row>
    <row r="1905" spans="4:8" x14ac:dyDescent="0.25">
      <c r="D1905" s="599">
        <v>41327</v>
      </c>
      <c r="E1905" s="31">
        <v>41327</v>
      </c>
      <c r="F1905" s="175">
        <v>285</v>
      </c>
      <c r="G1905" s="174">
        <v>14.17</v>
      </c>
      <c r="H1905" s="12"/>
    </row>
    <row r="1906" spans="4:8" x14ac:dyDescent="0.25">
      <c r="D1906" s="599">
        <v>41330</v>
      </c>
      <c r="E1906" s="31">
        <v>41330</v>
      </c>
      <c r="F1906" s="175">
        <v>289</v>
      </c>
      <c r="G1906" s="174">
        <v>18.989999999999998</v>
      </c>
      <c r="H1906" s="12"/>
    </row>
    <row r="1907" spans="4:8" x14ac:dyDescent="0.25">
      <c r="D1907" s="599">
        <v>41331</v>
      </c>
      <c r="E1907" s="31">
        <v>41331</v>
      </c>
      <c r="F1907" s="175">
        <v>290</v>
      </c>
      <c r="G1907" s="174">
        <v>16.87</v>
      </c>
      <c r="H1907" s="12"/>
    </row>
    <row r="1908" spans="4:8" x14ac:dyDescent="0.25">
      <c r="D1908" s="599">
        <v>41332</v>
      </c>
      <c r="E1908" s="31">
        <v>41332</v>
      </c>
      <c r="F1908" s="175">
        <v>287</v>
      </c>
      <c r="G1908" s="174">
        <v>14.73</v>
      </c>
      <c r="H1908" s="12"/>
    </row>
    <row r="1909" spans="4:8" x14ac:dyDescent="0.25">
      <c r="D1909" s="599">
        <v>41333</v>
      </c>
      <c r="E1909" s="31">
        <v>41333</v>
      </c>
      <c r="F1909" s="175">
        <v>288</v>
      </c>
      <c r="G1909" s="174">
        <v>15.51</v>
      </c>
      <c r="H1909" s="12"/>
    </row>
    <row r="1910" spans="4:8" x14ac:dyDescent="0.25">
      <c r="D1910" s="599">
        <v>41334</v>
      </c>
      <c r="E1910" s="31">
        <v>41334</v>
      </c>
      <c r="F1910" s="175">
        <v>290</v>
      </c>
      <c r="G1910" s="174">
        <v>15.36</v>
      </c>
      <c r="H1910" s="12"/>
    </row>
    <row r="1911" spans="4:8" x14ac:dyDescent="0.25">
      <c r="D1911" s="599">
        <v>41337</v>
      </c>
      <c r="E1911" s="31">
        <v>41337</v>
      </c>
      <c r="F1911" s="175">
        <v>287</v>
      </c>
      <c r="G1911" s="174">
        <v>14.01</v>
      </c>
      <c r="H1911" s="12"/>
    </row>
    <row r="1912" spans="4:8" x14ac:dyDescent="0.25">
      <c r="D1912" s="599">
        <v>41338</v>
      </c>
      <c r="E1912" s="31">
        <v>41338</v>
      </c>
      <c r="F1912" s="175">
        <v>284</v>
      </c>
      <c r="G1912" s="174">
        <v>13.48</v>
      </c>
      <c r="H1912" s="12"/>
    </row>
    <row r="1913" spans="4:8" x14ac:dyDescent="0.25">
      <c r="D1913" s="599">
        <v>41339</v>
      </c>
      <c r="E1913" s="31">
        <v>41339</v>
      </c>
      <c r="F1913" s="175">
        <v>282</v>
      </c>
      <c r="G1913" s="174">
        <v>13.53</v>
      </c>
      <c r="H1913" s="12"/>
    </row>
    <row r="1914" spans="4:8" x14ac:dyDescent="0.25">
      <c r="D1914" s="599">
        <v>41340</v>
      </c>
      <c r="E1914" s="31">
        <v>41340</v>
      </c>
      <c r="F1914" s="175">
        <v>282</v>
      </c>
      <c r="G1914" s="174">
        <v>13.06</v>
      </c>
      <c r="H1914" s="12"/>
    </row>
    <row r="1915" spans="4:8" x14ac:dyDescent="0.25">
      <c r="D1915" s="599">
        <v>41341</v>
      </c>
      <c r="E1915" s="31">
        <v>41341</v>
      </c>
      <c r="F1915" s="175">
        <v>279</v>
      </c>
      <c r="G1915" s="174">
        <v>12.59</v>
      </c>
      <c r="H1915" s="12"/>
    </row>
    <row r="1916" spans="4:8" x14ac:dyDescent="0.25">
      <c r="D1916" s="599">
        <v>41344</v>
      </c>
      <c r="E1916" s="31">
        <v>41344</v>
      </c>
      <c r="F1916" s="175">
        <v>280</v>
      </c>
      <c r="G1916" s="174">
        <v>11.56</v>
      </c>
      <c r="H1916" s="12"/>
    </row>
    <row r="1917" spans="4:8" x14ac:dyDescent="0.25">
      <c r="D1917" s="599">
        <v>41345</v>
      </c>
      <c r="E1917" s="31">
        <v>41345</v>
      </c>
      <c r="F1917" s="175">
        <v>281</v>
      </c>
      <c r="G1917" s="174">
        <v>12.27</v>
      </c>
      <c r="H1917" s="12"/>
    </row>
    <row r="1918" spans="4:8" x14ac:dyDescent="0.25">
      <c r="D1918" s="599">
        <v>41346</v>
      </c>
      <c r="E1918" s="31">
        <v>41346</v>
      </c>
      <c r="F1918" s="175">
        <v>283</v>
      </c>
      <c r="G1918" s="174">
        <v>11.83</v>
      </c>
      <c r="H1918" s="12"/>
    </row>
    <row r="1919" spans="4:8" x14ac:dyDescent="0.25">
      <c r="D1919" s="599">
        <v>41347</v>
      </c>
      <c r="E1919" s="31">
        <v>41347</v>
      </c>
      <c r="F1919" s="175">
        <v>283</v>
      </c>
      <c r="G1919" s="174">
        <v>11.3</v>
      </c>
      <c r="H1919" s="12"/>
    </row>
    <row r="1920" spans="4:8" x14ac:dyDescent="0.25">
      <c r="D1920" s="599">
        <v>41348</v>
      </c>
      <c r="E1920" s="31">
        <v>41348</v>
      </c>
      <c r="F1920" s="175">
        <v>288</v>
      </c>
      <c r="G1920" s="174">
        <v>11.3</v>
      </c>
      <c r="H1920" s="12"/>
    </row>
    <row r="1921" spans="4:8" x14ac:dyDescent="0.25">
      <c r="D1921" s="599">
        <v>41351</v>
      </c>
      <c r="E1921" s="31">
        <v>41351</v>
      </c>
      <c r="F1921" s="175">
        <v>292</v>
      </c>
      <c r="G1921" s="174">
        <v>13.36</v>
      </c>
      <c r="H1921" s="12"/>
    </row>
    <row r="1922" spans="4:8" x14ac:dyDescent="0.25">
      <c r="D1922" s="599">
        <v>41352</v>
      </c>
      <c r="E1922" s="31">
        <v>41352</v>
      </c>
      <c r="F1922" s="175">
        <v>300</v>
      </c>
      <c r="G1922" s="174">
        <v>14.39</v>
      </c>
      <c r="H1922" s="12"/>
    </row>
    <row r="1923" spans="4:8" x14ac:dyDescent="0.25">
      <c r="D1923" s="599">
        <v>41353</v>
      </c>
      <c r="E1923" s="31">
        <v>41353</v>
      </c>
      <c r="F1923" s="175">
        <v>297</v>
      </c>
      <c r="G1923" s="174">
        <v>12.67</v>
      </c>
      <c r="H1923" s="12"/>
    </row>
    <row r="1924" spans="4:8" x14ac:dyDescent="0.25">
      <c r="D1924" s="599">
        <v>41354</v>
      </c>
      <c r="E1924" s="31">
        <v>41354</v>
      </c>
      <c r="F1924" s="175">
        <v>298</v>
      </c>
      <c r="G1924" s="174">
        <v>13.99</v>
      </c>
      <c r="H1924" s="12"/>
    </row>
    <row r="1925" spans="4:8" x14ac:dyDescent="0.25">
      <c r="D1925" s="599">
        <v>41355</v>
      </c>
      <c r="E1925" s="31">
        <v>41355</v>
      </c>
      <c r="F1925" s="175">
        <v>300</v>
      </c>
      <c r="G1925" s="174">
        <v>13.57</v>
      </c>
      <c r="H1925" s="12"/>
    </row>
    <row r="1926" spans="4:8" x14ac:dyDescent="0.25">
      <c r="D1926" s="599">
        <v>41358</v>
      </c>
      <c r="E1926" s="31">
        <v>41358</v>
      </c>
      <c r="F1926" s="175">
        <v>300</v>
      </c>
      <c r="G1926" s="174">
        <v>13.74</v>
      </c>
      <c r="H1926" s="12"/>
    </row>
    <row r="1927" spans="4:8" x14ac:dyDescent="0.25">
      <c r="D1927" s="599">
        <v>41359</v>
      </c>
      <c r="E1927" s="31">
        <v>41359</v>
      </c>
      <c r="F1927" s="175">
        <v>301</v>
      </c>
      <c r="G1927" s="174">
        <v>12.77</v>
      </c>
      <c r="H1927" s="12"/>
    </row>
    <row r="1928" spans="4:8" x14ac:dyDescent="0.25">
      <c r="D1928" s="599">
        <v>41360</v>
      </c>
      <c r="E1928" s="31">
        <v>41360</v>
      </c>
      <c r="F1928" s="175">
        <v>308</v>
      </c>
      <c r="G1928" s="174">
        <v>13.15</v>
      </c>
      <c r="H1928" s="12"/>
    </row>
    <row r="1929" spans="4:8" x14ac:dyDescent="0.25">
      <c r="D1929" s="599">
        <v>41361</v>
      </c>
      <c r="E1929" s="31">
        <v>41361</v>
      </c>
      <c r="F1929" s="175">
        <v>307</v>
      </c>
      <c r="G1929" s="174">
        <v>12.7</v>
      </c>
      <c r="H1929" s="12"/>
    </row>
    <row r="1930" spans="4:8" x14ac:dyDescent="0.25">
      <c r="D1930" s="599">
        <v>41362</v>
      </c>
      <c r="E1930" s="31">
        <v>41362</v>
      </c>
      <c r="F1930" s="175">
        <v>307</v>
      </c>
      <c r="G1930" s="174"/>
      <c r="H1930" s="12"/>
    </row>
    <row r="1931" spans="4:8" x14ac:dyDescent="0.25">
      <c r="D1931" s="599">
        <v>41365</v>
      </c>
      <c r="E1931" s="31">
        <v>41365</v>
      </c>
      <c r="F1931" s="175">
        <v>308</v>
      </c>
      <c r="G1931" s="174">
        <v>13.58</v>
      </c>
      <c r="H1931" s="12"/>
    </row>
    <row r="1932" spans="4:8" x14ac:dyDescent="0.25">
      <c r="D1932" s="599">
        <v>41366</v>
      </c>
      <c r="E1932" s="31">
        <v>41366</v>
      </c>
      <c r="F1932" s="175">
        <v>303</v>
      </c>
      <c r="G1932" s="174">
        <v>12.78</v>
      </c>
      <c r="H1932" s="12"/>
    </row>
    <row r="1933" spans="4:8" x14ac:dyDescent="0.25">
      <c r="D1933" s="599">
        <v>41367</v>
      </c>
      <c r="E1933" s="31">
        <v>41367</v>
      </c>
      <c r="F1933" s="175">
        <v>305</v>
      </c>
      <c r="G1933" s="174">
        <v>14.21</v>
      </c>
      <c r="H1933" s="12"/>
    </row>
    <row r="1934" spans="4:8" x14ac:dyDescent="0.25">
      <c r="D1934" s="599">
        <v>41368</v>
      </c>
      <c r="E1934" s="31">
        <v>41368</v>
      </c>
      <c r="F1934" s="175">
        <v>302</v>
      </c>
      <c r="G1934" s="174">
        <v>13.89</v>
      </c>
      <c r="H1934" s="12"/>
    </row>
    <row r="1935" spans="4:8" x14ac:dyDescent="0.25">
      <c r="D1935" s="599">
        <v>41369</v>
      </c>
      <c r="E1935" s="31">
        <v>41369</v>
      </c>
      <c r="F1935" s="175">
        <v>297</v>
      </c>
      <c r="G1935" s="174">
        <v>13.92</v>
      </c>
      <c r="H1935" s="12"/>
    </row>
    <row r="1936" spans="4:8" x14ac:dyDescent="0.25">
      <c r="D1936" s="599">
        <v>41372</v>
      </c>
      <c r="E1936" s="31">
        <v>41372</v>
      </c>
      <c r="F1936" s="175">
        <v>288</v>
      </c>
      <c r="G1936" s="174">
        <v>13.19</v>
      </c>
      <c r="H1936" s="12"/>
    </row>
    <row r="1937" spans="4:8" x14ac:dyDescent="0.25">
      <c r="D1937" s="599">
        <v>41373</v>
      </c>
      <c r="E1937" s="31">
        <v>41373</v>
      </c>
      <c r="F1937" s="175">
        <v>286</v>
      </c>
      <c r="G1937" s="174">
        <v>12.84</v>
      </c>
      <c r="H1937" s="12"/>
    </row>
    <row r="1938" spans="4:8" x14ac:dyDescent="0.25">
      <c r="D1938" s="599">
        <v>41374</v>
      </c>
      <c r="E1938" s="31">
        <v>41374</v>
      </c>
      <c r="F1938" s="175">
        <v>282</v>
      </c>
      <c r="G1938" s="174">
        <v>12.36</v>
      </c>
      <c r="H1938" s="12"/>
    </row>
    <row r="1939" spans="4:8" x14ac:dyDescent="0.25">
      <c r="D1939" s="599">
        <v>41375</v>
      </c>
      <c r="E1939" s="31">
        <v>41375</v>
      </c>
      <c r="F1939" s="175">
        <v>280</v>
      </c>
      <c r="G1939" s="174">
        <v>12.24</v>
      </c>
      <c r="H1939" s="12"/>
    </row>
    <row r="1940" spans="4:8" x14ac:dyDescent="0.25">
      <c r="D1940" s="599">
        <v>41376</v>
      </c>
      <c r="E1940" s="31">
        <v>41376</v>
      </c>
      <c r="F1940" s="175">
        <v>285</v>
      </c>
      <c r="G1940" s="174">
        <v>12.06</v>
      </c>
      <c r="H1940" s="12"/>
    </row>
    <row r="1941" spans="4:8" x14ac:dyDescent="0.25">
      <c r="D1941" s="599">
        <v>41379</v>
      </c>
      <c r="E1941" s="31">
        <v>41379</v>
      </c>
      <c r="F1941" s="175">
        <v>290</v>
      </c>
      <c r="G1941" s="174">
        <v>17.27</v>
      </c>
      <c r="H1941" s="12"/>
    </row>
    <row r="1942" spans="4:8" x14ac:dyDescent="0.25">
      <c r="D1942" s="599">
        <v>41380</v>
      </c>
      <c r="E1942" s="31">
        <v>41380</v>
      </c>
      <c r="F1942" s="175">
        <v>295</v>
      </c>
      <c r="G1942" s="174">
        <v>13.96</v>
      </c>
      <c r="H1942" s="12"/>
    </row>
    <row r="1943" spans="4:8" x14ac:dyDescent="0.25">
      <c r="D1943" s="599">
        <v>41381</v>
      </c>
      <c r="E1943" s="31">
        <v>41381</v>
      </c>
      <c r="F1943" s="175">
        <v>297</v>
      </c>
      <c r="G1943" s="174">
        <v>16.510000000000002</v>
      </c>
      <c r="H1943" s="12"/>
    </row>
    <row r="1944" spans="4:8" x14ac:dyDescent="0.25">
      <c r="D1944" s="599">
        <v>41382</v>
      </c>
      <c r="E1944" s="31">
        <v>41382</v>
      </c>
      <c r="F1944" s="175">
        <v>299</v>
      </c>
      <c r="G1944" s="174">
        <v>17.559999999999999</v>
      </c>
      <c r="H1944" s="12"/>
    </row>
    <row r="1945" spans="4:8" x14ac:dyDescent="0.25">
      <c r="D1945" s="599">
        <v>41383</v>
      </c>
      <c r="E1945" s="31">
        <v>41383</v>
      </c>
      <c r="F1945" s="175">
        <v>297</v>
      </c>
      <c r="G1945" s="174">
        <v>14.97</v>
      </c>
      <c r="H1945" s="12"/>
    </row>
    <row r="1946" spans="4:8" x14ac:dyDescent="0.25">
      <c r="D1946" s="599">
        <v>41386</v>
      </c>
      <c r="E1946" s="31">
        <v>41386</v>
      </c>
      <c r="F1946" s="175">
        <v>297</v>
      </c>
      <c r="G1946" s="174">
        <v>14.39</v>
      </c>
      <c r="H1946" s="12"/>
    </row>
    <row r="1947" spans="4:8" x14ac:dyDescent="0.25">
      <c r="D1947" s="599">
        <v>41387</v>
      </c>
      <c r="E1947" s="31">
        <v>41387</v>
      </c>
      <c r="F1947" s="175">
        <v>294</v>
      </c>
      <c r="G1947" s="174">
        <v>13.48</v>
      </c>
      <c r="H1947" s="12"/>
    </row>
    <row r="1948" spans="4:8" x14ac:dyDescent="0.25">
      <c r="D1948" s="599">
        <v>41388</v>
      </c>
      <c r="E1948" s="31">
        <v>41388</v>
      </c>
      <c r="F1948" s="175">
        <v>294</v>
      </c>
      <c r="G1948" s="174">
        <v>13.61</v>
      </c>
      <c r="H1948" s="12"/>
    </row>
    <row r="1949" spans="4:8" x14ac:dyDescent="0.25">
      <c r="D1949" s="599">
        <v>41389</v>
      </c>
      <c r="E1949" s="31">
        <v>41389</v>
      </c>
      <c r="F1949" s="175">
        <v>294</v>
      </c>
      <c r="G1949" s="174">
        <v>13.62</v>
      </c>
      <c r="H1949" s="12"/>
    </row>
    <row r="1950" spans="4:8" x14ac:dyDescent="0.25">
      <c r="D1950" s="599">
        <v>41390</v>
      </c>
      <c r="E1950" s="31">
        <v>41390</v>
      </c>
      <c r="F1950" s="175">
        <v>297</v>
      </c>
      <c r="G1950" s="174">
        <v>13.61</v>
      </c>
      <c r="H1950" s="12"/>
    </row>
    <row r="1951" spans="4:8" x14ac:dyDescent="0.25">
      <c r="D1951" s="599">
        <v>41393</v>
      </c>
      <c r="E1951" s="31">
        <v>41393</v>
      </c>
      <c r="F1951" s="175">
        <v>294</v>
      </c>
      <c r="G1951" s="174">
        <v>13.71</v>
      </c>
      <c r="H1951" s="12"/>
    </row>
    <row r="1952" spans="4:8" x14ac:dyDescent="0.25">
      <c r="D1952" s="599">
        <v>41394</v>
      </c>
      <c r="E1952" s="31">
        <v>41394</v>
      </c>
      <c r="F1952" s="175">
        <v>291</v>
      </c>
      <c r="G1952" s="174">
        <v>13.52</v>
      </c>
      <c r="H1952" s="12"/>
    </row>
    <row r="1953" spans="4:8" x14ac:dyDescent="0.25">
      <c r="D1953" s="599">
        <v>41395</v>
      </c>
      <c r="E1953" s="31">
        <v>41395</v>
      </c>
      <c r="F1953" s="175">
        <v>292</v>
      </c>
      <c r="G1953" s="174">
        <v>14.49</v>
      </c>
      <c r="H1953" s="12"/>
    </row>
    <row r="1954" spans="4:8" x14ac:dyDescent="0.25">
      <c r="D1954" s="599">
        <v>41396</v>
      </c>
      <c r="E1954" s="31">
        <v>41396</v>
      </c>
      <c r="F1954" s="175">
        <v>288</v>
      </c>
      <c r="G1954" s="174">
        <v>13.59</v>
      </c>
      <c r="H1954" s="12"/>
    </row>
    <row r="1955" spans="4:8" x14ac:dyDescent="0.25">
      <c r="D1955" s="599">
        <v>41397</v>
      </c>
      <c r="E1955" s="31">
        <v>41397</v>
      </c>
      <c r="F1955" s="175">
        <v>279</v>
      </c>
      <c r="G1955" s="174">
        <v>12.85</v>
      </c>
      <c r="H1955" s="12"/>
    </row>
    <row r="1956" spans="4:8" x14ac:dyDescent="0.25">
      <c r="D1956" s="599">
        <v>41400</v>
      </c>
      <c r="E1956" s="31">
        <v>41400</v>
      </c>
      <c r="F1956" s="175">
        <v>279</v>
      </c>
      <c r="G1956" s="174">
        <v>12.66</v>
      </c>
      <c r="H1956" s="12"/>
    </row>
    <row r="1957" spans="4:8" x14ac:dyDescent="0.25">
      <c r="D1957" s="599">
        <v>41401</v>
      </c>
      <c r="E1957" s="31">
        <v>41401</v>
      </c>
      <c r="F1957" s="175">
        <v>278</v>
      </c>
      <c r="G1957" s="174">
        <v>12.83</v>
      </c>
      <c r="H1957" s="12"/>
    </row>
    <row r="1958" spans="4:8" x14ac:dyDescent="0.25">
      <c r="D1958" s="599">
        <v>41402</v>
      </c>
      <c r="E1958" s="31">
        <v>41402</v>
      </c>
      <c r="F1958" s="175">
        <v>280</v>
      </c>
      <c r="G1958" s="174">
        <v>12.66</v>
      </c>
      <c r="H1958" s="12"/>
    </row>
    <row r="1959" spans="4:8" x14ac:dyDescent="0.25">
      <c r="D1959" s="599">
        <v>41403</v>
      </c>
      <c r="E1959" s="31">
        <v>41403</v>
      </c>
      <c r="F1959" s="175">
        <v>276</v>
      </c>
      <c r="G1959" s="174">
        <v>13.13</v>
      </c>
      <c r="H1959" s="12"/>
    </row>
    <row r="1960" spans="4:8" x14ac:dyDescent="0.25">
      <c r="D1960" s="599">
        <v>41404</v>
      </c>
      <c r="E1960" s="31">
        <v>41404</v>
      </c>
      <c r="F1960" s="175">
        <v>275</v>
      </c>
      <c r="G1960" s="174">
        <v>12.59</v>
      </c>
      <c r="H1960" s="12"/>
    </row>
    <row r="1961" spans="4:8" x14ac:dyDescent="0.25">
      <c r="D1961" s="599">
        <v>41407</v>
      </c>
      <c r="E1961" s="31">
        <v>41407</v>
      </c>
      <c r="F1961" s="175">
        <v>279</v>
      </c>
      <c r="G1961" s="174">
        <v>12.55</v>
      </c>
      <c r="H1961" s="12"/>
    </row>
    <row r="1962" spans="4:8" x14ac:dyDescent="0.25">
      <c r="D1962" s="599">
        <v>41408</v>
      </c>
      <c r="E1962" s="31">
        <v>41408</v>
      </c>
      <c r="F1962" s="175">
        <v>276</v>
      </c>
      <c r="G1962" s="174">
        <v>12.77</v>
      </c>
      <c r="H1962" s="12"/>
    </row>
    <row r="1963" spans="4:8" x14ac:dyDescent="0.25">
      <c r="D1963" s="599">
        <v>41409</v>
      </c>
      <c r="E1963" s="31">
        <v>41409</v>
      </c>
      <c r="F1963" s="175">
        <v>280</v>
      </c>
      <c r="G1963" s="174">
        <v>12.81</v>
      </c>
      <c r="H1963" s="12"/>
    </row>
    <row r="1964" spans="4:8" x14ac:dyDescent="0.25">
      <c r="D1964" s="599">
        <v>41410</v>
      </c>
      <c r="E1964" s="31">
        <v>41410</v>
      </c>
      <c r="F1964" s="175">
        <v>286</v>
      </c>
      <c r="G1964" s="174">
        <v>13.07</v>
      </c>
      <c r="H1964" s="12"/>
    </row>
    <row r="1965" spans="4:8" x14ac:dyDescent="0.25">
      <c r="D1965" s="599">
        <v>41411</v>
      </c>
      <c r="E1965" s="31">
        <v>41411</v>
      </c>
      <c r="F1965" s="175">
        <v>277</v>
      </c>
      <c r="G1965" s="174">
        <v>12.45</v>
      </c>
      <c r="H1965" s="12"/>
    </row>
    <row r="1966" spans="4:8" x14ac:dyDescent="0.25">
      <c r="D1966" s="599">
        <v>41414</v>
      </c>
      <c r="E1966" s="31">
        <v>41414</v>
      </c>
      <c r="F1966" s="175">
        <v>280</v>
      </c>
      <c r="G1966" s="174">
        <v>13.02</v>
      </c>
      <c r="H1966" s="12"/>
    </row>
    <row r="1967" spans="4:8" x14ac:dyDescent="0.25">
      <c r="D1967" s="599">
        <v>41415</v>
      </c>
      <c r="E1967" s="31">
        <v>41415</v>
      </c>
      <c r="F1967" s="175">
        <v>285</v>
      </c>
      <c r="G1967" s="174">
        <v>13.37</v>
      </c>
      <c r="H1967" s="12"/>
    </row>
    <row r="1968" spans="4:8" x14ac:dyDescent="0.25">
      <c r="D1968" s="599">
        <v>41416</v>
      </c>
      <c r="E1968" s="31">
        <v>41416</v>
      </c>
      <c r="F1968" s="175">
        <v>278</v>
      </c>
      <c r="G1968" s="174">
        <v>13.82</v>
      </c>
      <c r="H1968" s="12"/>
    </row>
    <row r="1969" spans="4:8" x14ac:dyDescent="0.25">
      <c r="D1969" s="599">
        <v>41417</v>
      </c>
      <c r="E1969" s="31">
        <v>41417</v>
      </c>
      <c r="F1969" s="175">
        <v>288</v>
      </c>
      <c r="G1969" s="174">
        <v>14.07</v>
      </c>
      <c r="H1969" s="12"/>
    </row>
    <row r="1970" spans="4:8" x14ac:dyDescent="0.25">
      <c r="D1970" s="599">
        <v>41418</v>
      </c>
      <c r="E1970" s="31">
        <v>41418</v>
      </c>
      <c r="F1970" s="175">
        <v>292</v>
      </c>
      <c r="G1970" s="174">
        <v>13.99</v>
      </c>
      <c r="H1970" s="12"/>
    </row>
    <row r="1971" spans="4:8" x14ac:dyDescent="0.25">
      <c r="D1971" s="599">
        <v>41421</v>
      </c>
      <c r="E1971" s="31">
        <v>41421</v>
      </c>
      <c r="F1971" s="175">
        <v>292</v>
      </c>
      <c r="G1971" s="174"/>
      <c r="H1971" s="12"/>
    </row>
    <row r="1972" spans="4:8" x14ac:dyDescent="0.25">
      <c r="D1972" s="599">
        <v>41422</v>
      </c>
      <c r="E1972" s="31">
        <v>41422</v>
      </c>
      <c r="F1972" s="175">
        <v>291</v>
      </c>
      <c r="G1972" s="174">
        <v>14.48</v>
      </c>
      <c r="H1972" s="12"/>
    </row>
    <row r="1973" spans="4:8" x14ac:dyDescent="0.25">
      <c r="D1973" s="599">
        <v>41423</v>
      </c>
      <c r="E1973" s="31">
        <v>41423</v>
      </c>
      <c r="F1973" s="175">
        <v>306</v>
      </c>
      <c r="G1973" s="174">
        <v>14.83</v>
      </c>
      <c r="H1973" s="12"/>
    </row>
    <row r="1974" spans="4:8" x14ac:dyDescent="0.25">
      <c r="D1974" s="599">
        <v>41424</v>
      </c>
      <c r="E1974" s="31">
        <v>41424</v>
      </c>
      <c r="F1974" s="175">
        <v>307</v>
      </c>
      <c r="G1974" s="174">
        <v>14.53</v>
      </c>
      <c r="H1974" s="12"/>
    </row>
    <row r="1975" spans="4:8" x14ac:dyDescent="0.25">
      <c r="D1975" s="599">
        <v>41425</v>
      </c>
      <c r="E1975" s="31">
        <v>41425</v>
      </c>
      <c r="F1975" s="175">
        <v>307</v>
      </c>
      <c r="G1975" s="174">
        <v>16.3</v>
      </c>
      <c r="H1975" s="12"/>
    </row>
    <row r="1976" spans="4:8" x14ac:dyDescent="0.25">
      <c r="D1976" s="599">
        <v>41428</v>
      </c>
      <c r="E1976" s="31">
        <v>41428</v>
      </c>
      <c r="F1976" s="175">
        <v>316</v>
      </c>
      <c r="G1976" s="174">
        <v>16.28</v>
      </c>
      <c r="H1976" s="12"/>
    </row>
    <row r="1977" spans="4:8" x14ac:dyDescent="0.25">
      <c r="D1977" s="599">
        <v>41429</v>
      </c>
      <c r="E1977" s="31">
        <v>41429</v>
      </c>
      <c r="F1977" s="175">
        <v>315</v>
      </c>
      <c r="G1977" s="174">
        <v>16.27</v>
      </c>
      <c r="H1977" s="12"/>
    </row>
    <row r="1978" spans="4:8" x14ac:dyDescent="0.25">
      <c r="D1978" s="599">
        <v>41430</v>
      </c>
      <c r="E1978" s="31">
        <v>41430</v>
      </c>
      <c r="F1978" s="175">
        <v>325</v>
      </c>
      <c r="G1978" s="174">
        <v>17.5</v>
      </c>
      <c r="H1978" s="12"/>
    </row>
    <row r="1979" spans="4:8" x14ac:dyDescent="0.25">
      <c r="D1979" s="599">
        <v>41431</v>
      </c>
      <c r="E1979" s="31">
        <v>41431</v>
      </c>
      <c r="F1979" s="175">
        <v>334</v>
      </c>
      <c r="G1979" s="174">
        <v>16.63</v>
      </c>
      <c r="H1979" s="12"/>
    </row>
    <row r="1980" spans="4:8" x14ac:dyDescent="0.25">
      <c r="D1980" s="599">
        <v>41432</v>
      </c>
      <c r="E1980" s="31">
        <v>41432</v>
      </c>
      <c r="F1980" s="175">
        <v>325</v>
      </c>
      <c r="G1980" s="174">
        <v>15.14</v>
      </c>
      <c r="H1980" s="12"/>
    </row>
    <row r="1981" spans="4:8" x14ac:dyDescent="0.25">
      <c r="D1981" s="599">
        <v>41435</v>
      </c>
      <c r="E1981" s="31">
        <v>41435</v>
      </c>
      <c r="F1981" s="175">
        <v>330</v>
      </c>
      <c r="G1981" s="174">
        <v>15.44</v>
      </c>
      <c r="H1981" s="12"/>
    </row>
    <row r="1982" spans="4:8" x14ac:dyDescent="0.25">
      <c r="D1982" s="599">
        <v>41436</v>
      </c>
      <c r="E1982" s="31">
        <v>41436</v>
      </c>
      <c r="F1982" s="175">
        <v>350</v>
      </c>
      <c r="G1982" s="174">
        <v>17.07</v>
      </c>
      <c r="H1982" s="12"/>
    </row>
    <row r="1983" spans="4:8" x14ac:dyDescent="0.25">
      <c r="D1983" s="599">
        <v>41437</v>
      </c>
      <c r="E1983" s="31">
        <v>41437</v>
      </c>
      <c r="F1983" s="175">
        <v>344</v>
      </c>
      <c r="G1983" s="174">
        <v>18.59</v>
      </c>
      <c r="H1983" s="12"/>
    </row>
    <row r="1984" spans="4:8" x14ac:dyDescent="0.25">
      <c r="D1984" s="599">
        <v>41438</v>
      </c>
      <c r="E1984" s="31">
        <v>41438</v>
      </c>
      <c r="F1984" s="175">
        <v>334</v>
      </c>
      <c r="G1984" s="174">
        <v>16.41</v>
      </c>
      <c r="H1984" s="12"/>
    </row>
    <row r="1985" spans="4:8" x14ac:dyDescent="0.25">
      <c r="D1985" s="599">
        <v>41439</v>
      </c>
      <c r="E1985" s="31">
        <v>41439</v>
      </c>
      <c r="F1985" s="175">
        <v>330</v>
      </c>
      <c r="G1985" s="174">
        <v>17.149999999999999</v>
      </c>
      <c r="H1985" s="12"/>
    </row>
    <row r="1986" spans="4:8" x14ac:dyDescent="0.25">
      <c r="D1986" s="599">
        <v>41442</v>
      </c>
      <c r="E1986" s="31">
        <v>41442</v>
      </c>
      <c r="F1986" s="175">
        <v>329</v>
      </c>
      <c r="G1986" s="174">
        <v>16.8</v>
      </c>
      <c r="H1986" s="12"/>
    </row>
    <row r="1987" spans="4:8" x14ac:dyDescent="0.25">
      <c r="D1987" s="599">
        <v>41443</v>
      </c>
      <c r="E1987" s="31">
        <v>41443</v>
      </c>
      <c r="F1987" s="175">
        <v>338</v>
      </c>
      <c r="G1987" s="174">
        <v>16.61</v>
      </c>
      <c r="H1987" s="12"/>
    </row>
    <row r="1988" spans="4:8" x14ac:dyDescent="0.25">
      <c r="D1988" s="599">
        <v>41444</v>
      </c>
      <c r="E1988" s="31">
        <v>41444</v>
      </c>
      <c r="F1988" s="175">
        <v>338</v>
      </c>
      <c r="G1988" s="174">
        <v>16.64</v>
      </c>
      <c r="H1988" s="12"/>
    </row>
    <row r="1989" spans="4:8" x14ac:dyDescent="0.25">
      <c r="D1989" s="599">
        <v>41445</v>
      </c>
      <c r="E1989" s="31">
        <v>41445</v>
      </c>
      <c r="F1989" s="175">
        <v>367</v>
      </c>
      <c r="G1989" s="174">
        <v>20.49</v>
      </c>
      <c r="H1989" s="12"/>
    </row>
    <row r="1990" spans="4:8" x14ac:dyDescent="0.25">
      <c r="D1990" s="599">
        <v>41446</v>
      </c>
      <c r="E1990" s="31">
        <v>41446</v>
      </c>
      <c r="F1990" s="175">
        <v>370</v>
      </c>
      <c r="G1990" s="174">
        <v>18.899999999999999</v>
      </c>
      <c r="H1990" s="12"/>
    </row>
    <row r="1991" spans="4:8" x14ac:dyDescent="0.25">
      <c r="D1991" s="599">
        <v>41449</v>
      </c>
      <c r="E1991" s="31">
        <v>41449</v>
      </c>
      <c r="F1991" s="175">
        <v>395</v>
      </c>
      <c r="G1991" s="174">
        <v>20.11</v>
      </c>
      <c r="H1991" s="12"/>
    </row>
    <row r="1992" spans="4:8" x14ac:dyDescent="0.25">
      <c r="D1992" s="599">
        <v>41450</v>
      </c>
      <c r="E1992" s="31">
        <v>41450</v>
      </c>
      <c r="F1992" s="175">
        <v>382</v>
      </c>
      <c r="G1992" s="174">
        <v>18.47</v>
      </c>
      <c r="H1992" s="12"/>
    </row>
    <row r="1993" spans="4:8" x14ac:dyDescent="0.25">
      <c r="D1993" s="599">
        <v>41451</v>
      </c>
      <c r="E1993" s="31">
        <v>41451</v>
      </c>
      <c r="F1993" s="175">
        <v>370</v>
      </c>
      <c r="G1993" s="174">
        <v>17.21</v>
      </c>
      <c r="H1993" s="12"/>
    </row>
    <row r="1994" spans="4:8" x14ac:dyDescent="0.25">
      <c r="D1994" s="599">
        <v>41452</v>
      </c>
      <c r="E1994" s="31">
        <v>41452</v>
      </c>
      <c r="F1994" s="175">
        <v>360</v>
      </c>
      <c r="G1994" s="174">
        <v>16.86</v>
      </c>
      <c r="H1994" s="12"/>
    </row>
    <row r="1995" spans="4:8" x14ac:dyDescent="0.25">
      <c r="D1995" s="599">
        <v>41453</v>
      </c>
      <c r="E1995" s="31">
        <v>41453</v>
      </c>
      <c r="F1995" s="175">
        <v>353</v>
      </c>
      <c r="G1995" s="174">
        <v>16.86</v>
      </c>
      <c r="H1995" s="12"/>
    </row>
    <row r="1996" spans="4:8" x14ac:dyDescent="0.25">
      <c r="D1996" s="599">
        <v>41456</v>
      </c>
      <c r="E1996" s="31">
        <v>41456</v>
      </c>
      <c r="F1996" s="175">
        <v>348</v>
      </c>
      <c r="G1996" s="174">
        <v>16.37</v>
      </c>
      <c r="H1996" s="12"/>
    </row>
    <row r="1997" spans="4:8" x14ac:dyDescent="0.25">
      <c r="D1997" s="599">
        <v>41457</v>
      </c>
      <c r="E1997" s="31">
        <v>41457</v>
      </c>
      <c r="F1997" s="175">
        <v>341</v>
      </c>
      <c r="G1997" s="174">
        <v>16.440000000000001</v>
      </c>
      <c r="H1997" s="12"/>
    </row>
    <row r="1998" spans="4:8" x14ac:dyDescent="0.25">
      <c r="D1998" s="599">
        <v>41458</v>
      </c>
      <c r="E1998" s="31">
        <v>41458</v>
      </c>
      <c r="F1998" s="175">
        <v>347</v>
      </c>
      <c r="G1998" s="174">
        <v>16.2</v>
      </c>
      <c r="H1998" s="12"/>
    </row>
    <row r="1999" spans="4:8" x14ac:dyDescent="0.25">
      <c r="D1999" s="599">
        <v>41459</v>
      </c>
      <c r="E1999" s="31">
        <v>41459</v>
      </c>
      <c r="F1999" s="175">
        <v>347</v>
      </c>
      <c r="G1999" s="174"/>
      <c r="H1999" s="12"/>
    </row>
    <row r="2000" spans="4:8" x14ac:dyDescent="0.25">
      <c r="D2000" s="599">
        <v>41460</v>
      </c>
      <c r="E2000" s="31">
        <v>41460</v>
      </c>
      <c r="F2000" s="175">
        <v>336</v>
      </c>
      <c r="G2000" s="174">
        <v>14.89</v>
      </c>
      <c r="H2000" s="12"/>
    </row>
    <row r="2001" spans="4:8" x14ac:dyDescent="0.25">
      <c r="D2001" s="599">
        <v>41463</v>
      </c>
      <c r="E2001" s="31">
        <v>41463</v>
      </c>
      <c r="F2001" s="175">
        <v>349</v>
      </c>
      <c r="G2001" s="174">
        <v>14.78</v>
      </c>
      <c r="H2001" s="12"/>
    </row>
    <row r="2002" spans="4:8" x14ac:dyDescent="0.25">
      <c r="D2002" s="599">
        <v>41464</v>
      </c>
      <c r="E2002" s="31">
        <v>41464</v>
      </c>
      <c r="F2002" s="175">
        <v>350</v>
      </c>
      <c r="G2002" s="174">
        <v>14.35</v>
      </c>
      <c r="H2002" s="12"/>
    </row>
    <row r="2003" spans="4:8" x14ac:dyDescent="0.25">
      <c r="D2003" s="599">
        <v>41465</v>
      </c>
      <c r="E2003" s="31">
        <v>41465</v>
      </c>
      <c r="F2003" s="175">
        <v>352</v>
      </c>
      <c r="G2003" s="174">
        <v>14.21</v>
      </c>
      <c r="H2003" s="12"/>
    </row>
    <row r="2004" spans="4:8" x14ac:dyDescent="0.25">
      <c r="D2004" s="599">
        <v>41466</v>
      </c>
      <c r="E2004" s="31">
        <v>41466</v>
      </c>
      <c r="F2004" s="175">
        <v>356</v>
      </c>
      <c r="G2004" s="174">
        <v>14.01</v>
      </c>
      <c r="H2004" s="12"/>
    </row>
    <row r="2005" spans="4:8" x14ac:dyDescent="0.25">
      <c r="D2005" s="599">
        <v>41467</v>
      </c>
      <c r="E2005" s="31">
        <v>41467</v>
      </c>
      <c r="F2005" s="175">
        <v>350</v>
      </c>
      <c r="G2005" s="174">
        <v>13.84</v>
      </c>
      <c r="H2005" s="12"/>
    </row>
    <row r="2006" spans="4:8" x14ac:dyDescent="0.25">
      <c r="D2006" s="599">
        <v>41470</v>
      </c>
      <c r="E2006" s="31">
        <v>41470</v>
      </c>
      <c r="F2006" s="175">
        <v>346</v>
      </c>
      <c r="G2006" s="174">
        <v>13.79</v>
      </c>
      <c r="H2006" s="12"/>
    </row>
    <row r="2007" spans="4:8" x14ac:dyDescent="0.25">
      <c r="D2007" s="599">
        <v>41471</v>
      </c>
      <c r="E2007" s="31">
        <v>41471</v>
      </c>
      <c r="F2007" s="175">
        <v>342</v>
      </c>
      <c r="G2007" s="174">
        <v>14.42</v>
      </c>
      <c r="H2007" s="12"/>
    </row>
    <row r="2008" spans="4:8" x14ac:dyDescent="0.25">
      <c r="D2008" s="599">
        <v>41472</v>
      </c>
      <c r="E2008" s="31">
        <v>41472</v>
      </c>
      <c r="F2008" s="175">
        <v>334</v>
      </c>
      <c r="G2008" s="174">
        <v>13.78</v>
      </c>
      <c r="H2008" s="12"/>
    </row>
    <row r="2009" spans="4:8" x14ac:dyDescent="0.25">
      <c r="D2009" s="599">
        <v>41473</v>
      </c>
      <c r="E2009" s="31">
        <v>41473</v>
      </c>
      <c r="F2009" s="175">
        <v>320</v>
      </c>
      <c r="G2009" s="174">
        <v>13.77</v>
      </c>
      <c r="H2009" s="12"/>
    </row>
    <row r="2010" spans="4:8" x14ac:dyDescent="0.25">
      <c r="D2010" s="599">
        <v>41474</v>
      </c>
      <c r="E2010" s="31">
        <v>41474</v>
      </c>
      <c r="F2010" s="175">
        <v>325</v>
      </c>
      <c r="G2010" s="174">
        <v>12.54</v>
      </c>
      <c r="H2010" s="12"/>
    </row>
    <row r="2011" spans="4:8" x14ac:dyDescent="0.25">
      <c r="D2011" s="599">
        <v>41477</v>
      </c>
      <c r="E2011" s="31">
        <v>41477</v>
      </c>
      <c r="F2011" s="175">
        <v>321</v>
      </c>
      <c r="G2011" s="174">
        <v>12.29</v>
      </c>
      <c r="H2011" s="12"/>
    </row>
    <row r="2012" spans="4:8" x14ac:dyDescent="0.25">
      <c r="D2012" s="599">
        <v>41478</v>
      </c>
      <c r="E2012" s="31">
        <v>41478</v>
      </c>
      <c r="F2012" s="175">
        <v>319</v>
      </c>
      <c r="G2012" s="174">
        <v>12.66</v>
      </c>
      <c r="H2012" s="12"/>
    </row>
    <row r="2013" spans="4:8" x14ac:dyDescent="0.25">
      <c r="D2013" s="599">
        <v>41479</v>
      </c>
      <c r="E2013" s="31">
        <v>41479</v>
      </c>
      <c r="F2013" s="175">
        <v>320</v>
      </c>
      <c r="G2013" s="174">
        <v>13.18</v>
      </c>
      <c r="H2013" s="12"/>
    </row>
    <row r="2014" spans="4:8" x14ac:dyDescent="0.25">
      <c r="D2014" s="599">
        <v>41480</v>
      </c>
      <c r="E2014" s="31">
        <v>41480</v>
      </c>
      <c r="F2014" s="175">
        <v>328</v>
      </c>
      <c r="G2014" s="174">
        <v>12.97</v>
      </c>
      <c r="H2014" s="12"/>
    </row>
    <row r="2015" spans="4:8" x14ac:dyDescent="0.25">
      <c r="D2015" s="599">
        <v>41481</v>
      </c>
      <c r="E2015" s="31">
        <v>41481</v>
      </c>
      <c r="F2015" s="175">
        <v>332</v>
      </c>
      <c r="G2015" s="174">
        <v>12.72</v>
      </c>
      <c r="H2015" s="12"/>
    </row>
    <row r="2016" spans="4:8" x14ac:dyDescent="0.25">
      <c r="D2016" s="599">
        <v>41484</v>
      </c>
      <c r="E2016" s="31">
        <v>41484</v>
      </c>
      <c r="F2016" s="175">
        <v>333</v>
      </c>
      <c r="G2016" s="174">
        <v>13.39</v>
      </c>
      <c r="H2016" s="12"/>
    </row>
    <row r="2017" spans="4:8" x14ac:dyDescent="0.25">
      <c r="D2017" s="599">
        <v>41485</v>
      </c>
      <c r="E2017" s="31">
        <v>41485</v>
      </c>
      <c r="F2017" s="175">
        <v>337</v>
      </c>
      <c r="G2017" s="174">
        <v>13.39</v>
      </c>
      <c r="H2017" s="12"/>
    </row>
    <row r="2018" spans="4:8" x14ac:dyDescent="0.25">
      <c r="D2018" s="599">
        <v>41486</v>
      </c>
      <c r="E2018" s="31">
        <v>41486</v>
      </c>
      <c r="F2018" s="175">
        <v>343</v>
      </c>
      <c r="G2018" s="174">
        <v>13.45</v>
      </c>
      <c r="H2018" s="12"/>
    </row>
    <row r="2019" spans="4:8" x14ac:dyDescent="0.25">
      <c r="D2019" s="599">
        <v>41487</v>
      </c>
      <c r="E2019" s="31">
        <v>41487</v>
      </c>
      <c r="F2019" s="175">
        <v>334</v>
      </c>
      <c r="G2019" s="174">
        <v>12.94</v>
      </c>
      <c r="H2019" s="12"/>
    </row>
    <row r="2020" spans="4:8" x14ac:dyDescent="0.25">
      <c r="D2020" s="599">
        <v>41488</v>
      </c>
      <c r="E2020" s="31">
        <v>41488</v>
      </c>
      <c r="F2020" s="175">
        <v>342</v>
      </c>
      <c r="G2020" s="174">
        <v>11.98</v>
      </c>
      <c r="H2020" s="12"/>
    </row>
    <row r="2021" spans="4:8" x14ac:dyDescent="0.25">
      <c r="D2021" s="599">
        <v>41491</v>
      </c>
      <c r="E2021" s="31">
        <v>41491</v>
      </c>
      <c r="F2021" s="175">
        <v>338</v>
      </c>
      <c r="G2021" s="174">
        <v>11.84</v>
      </c>
      <c r="H2021" s="12"/>
    </row>
    <row r="2022" spans="4:8" x14ac:dyDescent="0.25">
      <c r="D2022" s="599">
        <v>41492</v>
      </c>
      <c r="E2022" s="31">
        <v>41492</v>
      </c>
      <c r="F2022" s="175">
        <v>338</v>
      </c>
      <c r="G2022" s="174">
        <v>12.72</v>
      </c>
      <c r="H2022" s="12"/>
    </row>
    <row r="2023" spans="4:8" x14ac:dyDescent="0.25">
      <c r="D2023" s="599">
        <v>41493</v>
      </c>
      <c r="E2023" s="31">
        <v>41493</v>
      </c>
      <c r="F2023" s="175">
        <v>346</v>
      </c>
      <c r="G2023" s="174">
        <v>12.98</v>
      </c>
      <c r="H2023" s="12"/>
    </row>
    <row r="2024" spans="4:8" x14ac:dyDescent="0.25">
      <c r="D2024" s="599">
        <v>41494</v>
      </c>
      <c r="E2024" s="31">
        <v>41494</v>
      </c>
      <c r="F2024" s="175">
        <v>344</v>
      </c>
      <c r="G2024" s="174">
        <v>12.73</v>
      </c>
      <c r="H2024" s="12"/>
    </row>
    <row r="2025" spans="4:8" x14ac:dyDescent="0.25">
      <c r="D2025" s="599">
        <v>41495</v>
      </c>
      <c r="E2025" s="31">
        <v>41495</v>
      </c>
      <c r="F2025" s="175">
        <v>344</v>
      </c>
      <c r="G2025" s="174">
        <v>13.41</v>
      </c>
      <c r="H2025" s="12"/>
    </row>
    <row r="2026" spans="4:8" x14ac:dyDescent="0.25">
      <c r="D2026" s="599">
        <v>41498</v>
      </c>
      <c r="E2026" s="31">
        <v>41498</v>
      </c>
      <c r="F2026" s="175">
        <v>341</v>
      </c>
      <c r="G2026" s="174">
        <v>12.81</v>
      </c>
      <c r="H2026" s="12"/>
    </row>
    <row r="2027" spans="4:8" x14ac:dyDescent="0.25">
      <c r="D2027" s="599">
        <v>41499</v>
      </c>
      <c r="E2027" s="31">
        <v>41499</v>
      </c>
      <c r="F2027" s="175">
        <v>334</v>
      </c>
      <c r="G2027" s="174">
        <v>12.31</v>
      </c>
      <c r="H2027" s="12"/>
    </row>
    <row r="2028" spans="4:8" x14ac:dyDescent="0.25">
      <c r="D2028" s="599">
        <v>41500</v>
      </c>
      <c r="E2028" s="31">
        <v>41500</v>
      </c>
      <c r="F2028" s="175">
        <v>336</v>
      </c>
      <c r="G2028" s="174">
        <v>13.04</v>
      </c>
      <c r="H2028" s="12"/>
    </row>
    <row r="2029" spans="4:8" x14ac:dyDescent="0.25">
      <c r="D2029" s="599">
        <v>41501</v>
      </c>
      <c r="E2029" s="31">
        <v>41501</v>
      </c>
      <c r="F2029" s="175">
        <v>338</v>
      </c>
      <c r="G2029" s="174">
        <v>14.73</v>
      </c>
      <c r="H2029" s="12"/>
    </row>
    <row r="2030" spans="4:8" x14ac:dyDescent="0.25">
      <c r="D2030" s="599">
        <v>41502</v>
      </c>
      <c r="E2030" s="31">
        <v>41502</v>
      </c>
      <c r="F2030" s="175">
        <v>338</v>
      </c>
      <c r="G2030" s="174">
        <v>14.37</v>
      </c>
      <c r="H2030" s="12"/>
    </row>
    <row r="2031" spans="4:8" x14ac:dyDescent="0.25">
      <c r="D2031" s="599">
        <v>41505</v>
      </c>
      <c r="E2031" s="31">
        <v>41505</v>
      </c>
      <c r="F2031" s="175">
        <v>347</v>
      </c>
      <c r="G2031" s="174">
        <v>15.1</v>
      </c>
      <c r="H2031" s="12"/>
    </row>
    <row r="2032" spans="4:8" x14ac:dyDescent="0.25">
      <c r="D2032" s="599">
        <v>41506</v>
      </c>
      <c r="E2032" s="31">
        <v>41506</v>
      </c>
      <c r="F2032" s="175">
        <v>358</v>
      </c>
      <c r="G2032" s="174">
        <v>14.91</v>
      </c>
      <c r="H2032" s="12"/>
    </row>
    <row r="2033" spans="4:8" x14ac:dyDescent="0.25">
      <c r="D2033" s="599">
        <v>41507</v>
      </c>
      <c r="E2033" s="31">
        <v>41507</v>
      </c>
      <c r="F2033" s="175">
        <v>361</v>
      </c>
      <c r="G2033" s="174">
        <v>15.94</v>
      </c>
      <c r="H2033" s="12"/>
    </row>
    <row r="2034" spans="4:8" x14ac:dyDescent="0.25">
      <c r="D2034" s="599">
        <v>41508</v>
      </c>
      <c r="E2034" s="31">
        <v>41508</v>
      </c>
      <c r="F2034" s="175">
        <v>360</v>
      </c>
      <c r="G2034" s="174">
        <v>14.76</v>
      </c>
      <c r="H2034" s="12"/>
    </row>
    <row r="2035" spans="4:8" x14ac:dyDescent="0.25">
      <c r="D2035" s="599">
        <v>41509</v>
      </c>
      <c r="E2035" s="31">
        <v>41509</v>
      </c>
      <c r="F2035" s="175">
        <v>364</v>
      </c>
      <c r="G2035" s="174">
        <v>13.98</v>
      </c>
      <c r="H2035" s="12"/>
    </row>
    <row r="2036" spans="4:8" x14ac:dyDescent="0.25">
      <c r="D2036" s="599">
        <v>41512</v>
      </c>
      <c r="E2036" s="31">
        <v>41512</v>
      </c>
      <c r="F2036" s="175">
        <v>364</v>
      </c>
      <c r="G2036" s="174">
        <v>14.99</v>
      </c>
      <c r="H2036" s="12"/>
    </row>
    <row r="2037" spans="4:8" x14ac:dyDescent="0.25">
      <c r="D2037" s="599">
        <v>41513</v>
      </c>
      <c r="E2037" s="31">
        <v>41513</v>
      </c>
      <c r="F2037" s="175">
        <v>376</v>
      </c>
      <c r="G2037" s="174">
        <v>16.77</v>
      </c>
      <c r="H2037" s="12"/>
    </row>
    <row r="2038" spans="4:8" x14ac:dyDescent="0.25">
      <c r="D2038" s="599">
        <v>41514</v>
      </c>
      <c r="E2038" s="31">
        <v>41514</v>
      </c>
      <c r="F2038" s="175">
        <v>376</v>
      </c>
      <c r="G2038" s="174">
        <v>16.489999999999998</v>
      </c>
      <c r="H2038" s="12"/>
    </row>
    <row r="2039" spans="4:8" x14ac:dyDescent="0.25">
      <c r="D2039" s="599">
        <v>41515</v>
      </c>
      <c r="E2039" s="31">
        <v>41515</v>
      </c>
      <c r="F2039" s="175">
        <v>378</v>
      </c>
      <c r="G2039" s="174">
        <v>16.809999999999999</v>
      </c>
      <c r="H2039" s="12"/>
    </row>
    <row r="2040" spans="4:8" x14ac:dyDescent="0.25">
      <c r="D2040" s="599">
        <v>41516</v>
      </c>
      <c r="E2040" s="31">
        <v>41516</v>
      </c>
      <c r="F2040" s="175">
        <v>375</v>
      </c>
      <c r="G2040" s="174">
        <v>17.010000000000002</v>
      </c>
      <c r="H2040" s="12"/>
    </row>
    <row r="2041" spans="4:8" x14ac:dyDescent="0.25">
      <c r="D2041" s="599">
        <v>41519</v>
      </c>
      <c r="E2041" s="31">
        <v>41519</v>
      </c>
      <c r="F2041" s="175">
        <v>375</v>
      </c>
      <c r="G2041" s="174"/>
      <c r="H2041" s="12"/>
    </row>
    <row r="2042" spans="4:8" x14ac:dyDescent="0.25">
      <c r="D2042" s="599">
        <v>41520</v>
      </c>
      <c r="E2042" s="31">
        <v>41520</v>
      </c>
      <c r="F2042" s="175">
        <v>373</v>
      </c>
      <c r="G2042" s="174">
        <v>16.61</v>
      </c>
      <c r="H2042" s="12"/>
    </row>
    <row r="2043" spans="4:8" x14ac:dyDescent="0.25">
      <c r="D2043" s="599">
        <v>41521</v>
      </c>
      <c r="E2043" s="31">
        <v>41521</v>
      </c>
      <c r="F2043" s="175">
        <v>374</v>
      </c>
      <c r="G2043" s="174">
        <v>15.88</v>
      </c>
      <c r="H2043" s="12"/>
    </row>
    <row r="2044" spans="4:8" x14ac:dyDescent="0.25">
      <c r="D2044" s="599">
        <v>41522</v>
      </c>
      <c r="E2044" s="31">
        <v>41522</v>
      </c>
      <c r="F2044" s="175">
        <v>368</v>
      </c>
      <c r="G2044" s="174">
        <v>15.77</v>
      </c>
      <c r="H2044" s="12"/>
    </row>
    <row r="2045" spans="4:8" x14ac:dyDescent="0.25">
      <c r="D2045" s="599">
        <v>41523</v>
      </c>
      <c r="E2045" s="31">
        <v>41523</v>
      </c>
      <c r="F2045" s="175">
        <v>366</v>
      </c>
      <c r="G2045" s="174">
        <v>15.85</v>
      </c>
      <c r="H2045" s="12"/>
    </row>
    <row r="2046" spans="4:8" x14ac:dyDescent="0.25">
      <c r="D2046" s="599">
        <v>41526</v>
      </c>
      <c r="E2046" s="31">
        <v>41526</v>
      </c>
      <c r="F2046" s="175">
        <v>363</v>
      </c>
      <c r="G2046" s="174">
        <v>15.63</v>
      </c>
      <c r="H2046" s="12"/>
    </row>
    <row r="2047" spans="4:8" x14ac:dyDescent="0.25">
      <c r="D2047" s="599">
        <v>41527</v>
      </c>
      <c r="E2047" s="31">
        <v>41527</v>
      </c>
      <c r="F2047" s="175">
        <v>360</v>
      </c>
      <c r="G2047" s="174">
        <v>14.53</v>
      </c>
      <c r="H2047" s="12"/>
    </row>
    <row r="2048" spans="4:8" x14ac:dyDescent="0.25">
      <c r="D2048" s="599">
        <v>41528</v>
      </c>
      <c r="E2048" s="31">
        <v>41528</v>
      </c>
      <c r="F2048" s="175">
        <v>357</v>
      </c>
      <c r="G2048" s="174">
        <v>13.82</v>
      </c>
      <c r="H2048" s="12"/>
    </row>
    <row r="2049" spans="4:8" x14ac:dyDescent="0.25">
      <c r="D2049" s="599">
        <v>41529</v>
      </c>
      <c r="E2049" s="31">
        <v>41529</v>
      </c>
      <c r="F2049" s="175">
        <v>353</v>
      </c>
      <c r="G2049" s="174">
        <v>14.29</v>
      </c>
      <c r="H2049" s="12"/>
    </row>
    <row r="2050" spans="4:8" x14ac:dyDescent="0.25">
      <c r="D2050" s="599">
        <v>41530</v>
      </c>
      <c r="E2050" s="31">
        <v>41530</v>
      </c>
      <c r="F2050" s="175">
        <v>353</v>
      </c>
      <c r="G2050" s="174">
        <v>14.16</v>
      </c>
      <c r="H2050" s="12"/>
    </row>
    <row r="2051" spans="4:8" x14ac:dyDescent="0.25">
      <c r="D2051" s="599">
        <v>41533</v>
      </c>
      <c r="E2051" s="31">
        <v>41533</v>
      </c>
      <c r="F2051" s="175">
        <v>344</v>
      </c>
      <c r="G2051" s="174">
        <v>14.38</v>
      </c>
      <c r="H2051" s="12"/>
    </row>
    <row r="2052" spans="4:8" x14ac:dyDescent="0.25">
      <c r="D2052" s="599">
        <v>41534</v>
      </c>
      <c r="E2052" s="31">
        <v>41534</v>
      </c>
      <c r="F2052" s="175">
        <v>342</v>
      </c>
      <c r="G2052" s="174">
        <v>14.53</v>
      </c>
      <c r="H2052" s="12"/>
    </row>
    <row r="2053" spans="4:8" x14ac:dyDescent="0.25">
      <c r="D2053" s="599">
        <v>41535</v>
      </c>
      <c r="E2053" s="31">
        <v>41535</v>
      </c>
      <c r="F2053" s="175">
        <v>342</v>
      </c>
      <c r="G2053" s="174">
        <v>13.59</v>
      </c>
      <c r="H2053" s="12"/>
    </row>
    <row r="2054" spans="4:8" x14ac:dyDescent="0.25">
      <c r="D2054" s="599">
        <v>41536</v>
      </c>
      <c r="E2054" s="31">
        <v>41536</v>
      </c>
      <c r="F2054" s="175">
        <v>324</v>
      </c>
      <c r="G2054" s="174">
        <v>13.16</v>
      </c>
      <c r="H2054" s="12"/>
    </row>
    <row r="2055" spans="4:8" x14ac:dyDescent="0.25">
      <c r="D2055" s="599">
        <v>41537</v>
      </c>
      <c r="E2055" s="31">
        <v>41537</v>
      </c>
      <c r="F2055" s="175">
        <v>326</v>
      </c>
      <c r="G2055" s="174">
        <v>13.12</v>
      </c>
      <c r="H2055" s="12"/>
    </row>
    <row r="2056" spans="4:8" x14ac:dyDescent="0.25">
      <c r="D2056" s="599">
        <v>41540</v>
      </c>
      <c r="E2056" s="31">
        <v>41540</v>
      </c>
      <c r="F2056" s="175">
        <v>329</v>
      </c>
      <c r="G2056" s="174">
        <v>14.31</v>
      </c>
      <c r="H2056" s="12"/>
    </row>
    <row r="2057" spans="4:8" x14ac:dyDescent="0.25">
      <c r="D2057" s="599">
        <v>41541</v>
      </c>
      <c r="E2057" s="31">
        <v>41541</v>
      </c>
      <c r="F2057" s="175">
        <v>339</v>
      </c>
      <c r="G2057" s="174">
        <v>14.08</v>
      </c>
      <c r="H2057" s="12"/>
    </row>
    <row r="2058" spans="4:8" x14ac:dyDescent="0.25">
      <c r="D2058" s="599">
        <v>41542</v>
      </c>
      <c r="E2058" s="31">
        <v>41542</v>
      </c>
      <c r="F2058" s="175">
        <v>342</v>
      </c>
      <c r="G2058" s="174">
        <v>14.01</v>
      </c>
      <c r="H2058" s="12"/>
    </row>
    <row r="2059" spans="4:8" x14ac:dyDescent="0.25">
      <c r="D2059" s="599">
        <v>41543</v>
      </c>
      <c r="E2059" s="31">
        <v>41543</v>
      </c>
      <c r="F2059" s="175">
        <v>346</v>
      </c>
      <c r="G2059" s="174">
        <v>14.06</v>
      </c>
      <c r="H2059" s="12"/>
    </row>
    <row r="2060" spans="4:8" x14ac:dyDescent="0.25">
      <c r="D2060" s="599">
        <v>41544</v>
      </c>
      <c r="E2060" s="31">
        <v>41544</v>
      </c>
      <c r="F2060" s="175">
        <v>349</v>
      </c>
      <c r="G2060" s="174">
        <v>15.46</v>
      </c>
      <c r="H2060" s="12"/>
    </row>
    <row r="2061" spans="4:8" x14ac:dyDescent="0.25">
      <c r="D2061" s="599">
        <v>41547</v>
      </c>
      <c r="E2061" s="31">
        <v>41547</v>
      </c>
      <c r="F2061" s="175">
        <v>355</v>
      </c>
      <c r="G2061" s="174">
        <v>16.600000000000001</v>
      </c>
      <c r="H2061" s="12"/>
    </row>
    <row r="2062" spans="4:8" x14ac:dyDescent="0.25">
      <c r="D2062" s="599">
        <v>41548</v>
      </c>
      <c r="E2062" s="31">
        <v>41548</v>
      </c>
      <c r="F2062" s="175">
        <v>352</v>
      </c>
      <c r="G2062" s="174">
        <v>15.54</v>
      </c>
      <c r="H2062" s="12"/>
    </row>
    <row r="2063" spans="4:8" x14ac:dyDescent="0.25">
      <c r="D2063" s="599">
        <v>41549</v>
      </c>
      <c r="E2063" s="31">
        <v>41549</v>
      </c>
      <c r="F2063" s="175">
        <v>355</v>
      </c>
      <c r="G2063" s="174">
        <v>16.600000000000001</v>
      </c>
      <c r="H2063" s="12"/>
    </row>
    <row r="2064" spans="4:8" x14ac:dyDescent="0.25">
      <c r="D2064" s="599">
        <v>41550</v>
      </c>
      <c r="E2064" s="31">
        <v>41550</v>
      </c>
      <c r="F2064" s="175">
        <v>357</v>
      </c>
      <c r="G2064" s="174">
        <v>17.670000000000002</v>
      </c>
      <c r="H2064" s="12"/>
    </row>
    <row r="2065" spans="4:8" x14ac:dyDescent="0.25">
      <c r="D2065" s="599">
        <v>41551</v>
      </c>
      <c r="E2065" s="31">
        <v>41551</v>
      </c>
      <c r="F2065" s="175">
        <v>349</v>
      </c>
      <c r="G2065" s="174">
        <v>16.739999999999998</v>
      </c>
      <c r="H2065" s="12"/>
    </row>
    <row r="2066" spans="4:8" x14ac:dyDescent="0.25">
      <c r="D2066" s="599">
        <v>41554</v>
      </c>
      <c r="E2066" s="31">
        <v>41554</v>
      </c>
      <c r="F2066" s="175">
        <v>348</v>
      </c>
      <c r="G2066" s="174">
        <v>19.41</v>
      </c>
      <c r="H2066" s="12"/>
    </row>
    <row r="2067" spans="4:8" x14ac:dyDescent="0.25">
      <c r="D2067" s="599">
        <v>41555</v>
      </c>
      <c r="E2067" s="31">
        <v>41555</v>
      </c>
      <c r="F2067" s="175">
        <v>346</v>
      </c>
      <c r="G2067" s="174">
        <v>20.34</v>
      </c>
      <c r="H2067" s="12"/>
    </row>
    <row r="2068" spans="4:8" x14ac:dyDescent="0.25">
      <c r="D2068" s="599">
        <v>41556</v>
      </c>
      <c r="E2068" s="31">
        <v>41556</v>
      </c>
      <c r="F2068" s="175">
        <v>343</v>
      </c>
      <c r="G2068" s="174">
        <v>19.600000000000001</v>
      </c>
      <c r="H2068" s="12"/>
    </row>
    <row r="2069" spans="4:8" x14ac:dyDescent="0.25">
      <c r="D2069" s="599">
        <v>41557</v>
      </c>
      <c r="E2069" s="31">
        <v>41557</v>
      </c>
      <c r="F2069" s="175">
        <v>339</v>
      </c>
      <c r="G2069" s="174">
        <v>16.48</v>
      </c>
      <c r="H2069" s="12"/>
    </row>
    <row r="2070" spans="4:8" x14ac:dyDescent="0.25">
      <c r="D2070" s="599">
        <v>41558</v>
      </c>
      <c r="E2070" s="31">
        <v>41558</v>
      </c>
      <c r="F2070" s="175">
        <v>337</v>
      </c>
      <c r="G2070" s="174">
        <v>15.72</v>
      </c>
      <c r="H2070" s="12"/>
    </row>
    <row r="2071" spans="4:8" x14ac:dyDescent="0.25">
      <c r="D2071" s="599">
        <v>41561</v>
      </c>
      <c r="E2071" s="31">
        <v>41561</v>
      </c>
      <c r="F2071" s="175">
        <v>337</v>
      </c>
      <c r="G2071" s="174">
        <v>16.07</v>
      </c>
      <c r="H2071" s="12"/>
    </row>
    <row r="2072" spans="4:8" x14ac:dyDescent="0.25">
      <c r="D2072" s="599">
        <v>41562</v>
      </c>
      <c r="E2072" s="31">
        <v>41562</v>
      </c>
      <c r="F2072" s="175">
        <v>331</v>
      </c>
      <c r="G2072" s="174">
        <v>18.66</v>
      </c>
      <c r="H2072" s="12"/>
    </row>
    <row r="2073" spans="4:8" x14ac:dyDescent="0.25">
      <c r="D2073" s="599">
        <v>41563</v>
      </c>
      <c r="E2073" s="31">
        <v>41563</v>
      </c>
      <c r="F2073" s="175">
        <v>335</v>
      </c>
      <c r="G2073" s="174">
        <v>14.71</v>
      </c>
      <c r="H2073" s="12"/>
    </row>
    <row r="2074" spans="4:8" x14ac:dyDescent="0.25">
      <c r="D2074" s="599">
        <v>41564</v>
      </c>
      <c r="E2074" s="31">
        <v>41564</v>
      </c>
      <c r="F2074" s="175">
        <v>335</v>
      </c>
      <c r="G2074" s="174">
        <v>13.48</v>
      </c>
      <c r="H2074" s="12"/>
    </row>
    <row r="2075" spans="4:8" x14ac:dyDescent="0.25">
      <c r="D2075" s="599">
        <v>41565</v>
      </c>
      <c r="E2075" s="31">
        <v>41565</v>
      </c>
      <c r="F2075" s="175">
        <v>329</v>
      </c>
      <c r="G2075" s="174">
        <v>13.04</v>
      </c>
      <c r="H2075" s="12"/>
    </row>
    <row r="2076" spans="4:8" x14ac:dyDescent="0.25">
      <c r="D2076" s="599">
        <v>41568</v>
      </c>
      <c r="E2076" s="31">
        <v>41568</v>
      </c>
      <c r="F2076" s="175">
        <v>327</v>
      </c>
      <c r="G2076" s="174">
        <v>13.16</v>
      </c>
      <c r="H2076" s="12"/>
    </row>
    <row r="2077" spans="4:8" x14ac:dyDescent="0.25">
      <c r="D2077" s="599">
        <v>41569</v>
      </c>
      <c r="E2077" s="31">
        <v>41569</v>
      </c>
      <c r="F2077" s="175">
        <v>332</v>
      </c>
      <c r="G2077" s="174">
        <v>13.33</v>
      </c>
      <c r="H2077" s="12"/>
    </row>
    <row r="2078" spans="4:8" x14ac:dyDescent="0.25">
      <c r="D2078" s="599">
        <v>41570</v>
      </c>
      <c r="E2078" s="31">
        <v>41570</v>
      </c>
      <c r="F2078" s="175">
        <v>329</v>
      </c>
      <c r="G2078" s="174">
        <v>13.42</v>
      </c>
      <c r="H2078" s="12"/>
    </row>
    <row r="2079" spans="4:8" x14ac:dyDescent="0.25">
      <c r="D2079" s="599">
        <v>41571</v>
      </c>
      <c r="E2079" s="31">
        <v>41571</v>
      </c>
      <c r="F2079" s="175">
        <v>330</v>
      </c>
      <c r="G2079" s="174">
        <v>13.2</v>
      </c>
      <c r="H2079" s="12"/>
    </row>
    <row r="2080" spans="4:8" x14ac:dyDescent="0.25">
      <c r="D2080" s="599">
        <v>41572</v>
      </c>
      <c r="E2080" s="31">
        <v>41572</v>
      </c>
      <c r="F2080" s="175">
        <v>331</v>
      </c>
      <c r="G2080" s="174">
        <v>13.09</v>
      </c>
      <c r="H2080" s="12"/>
    </row>
    <row r="2081" spans="4:8" x14ac:dyDescent="0.25">
      <c r="D2081" s="599">
        <v>41575</v>
      </c>
      <c r="E2081" s="31">
        <v>41575</v>
      </c>
      <c r="F2081" s="175">
        <v>331</v>
      </c>
      <c r="G2081" s="174">
        <v>13.31</v>
      </c>
      <c r="H2081" s="12"/>
    </row>
    <row r="2082" spans="4:8" x14ac:dyDescent="0.25">
      <c r="D2082" s="599">
        <v>41576</v>
      </c>
      <c r="E2082" s="31">
        <v>41576</v>
      </c>
      <c r="F2082" s="175">
        <v>335</v>
      </c>
      <c r="G2082" s="174">
        <v>13.41</v>
      </c>
      <c r="H2082" s="12"/>
    </row>
    <row r="2083" spans="4:8" x14ac:dyDescent="0.25">
      <c r="D2083" s="599">
        <v>41577</v>
      </c>
      <c r="E2083" s="31">
        <v>41577</v>
      </c>
      <c r="F2083" s="175">
        <v>332</v>
      </c>
      <c r="G2083" s="174">
        <v>13.65</v>
      </c>
      <c r="H2083" s="12"/>
    </row>
    <row r="2084" spans="4:8" x14ac:dyDescent="0.25">
      <c r="D2084" s="599">
        <v>41578</v>
      </c>
      <c r="E2084" s="31">
        <v>41578</v>
      </c>
      <c r="F2084" s="175">
        <v>328</v>
      </c>
      <c r="G2084" s="174">
        <v>13.75</v>
      </c>
      <c r="H2084" s="12"/>
    </row>
    <row r="2085" spans="4:8" x14ac:dyDescent="0.25">
      <c r="D2085" s="599">
        <v>41579</v>
      </c>
      <c r="E2085" s="31">
        <v>41579</v>
      </c>
      <c r="F2085" s="175">
        <v>329</v>
      </c>
      <c r="G2085" s="174">
        <v>13.28</v>
      </c>
      <c r="H2085" s="12"/>
    </row>
    <row r="2086" spans="4:8" x14ac:dyDescent="0.25">
      <c r="D2086" s="599">
        <v>41582</v>
      </c>
      <c r="E2086" s="31">
        <v>41582</v>
      </c>
      <c r="F2086" s="175">
        <v>334</v>
      </c>
      <c r="G2086" s="174">
        <v>12.93</v>
      </c>
      <c r="H2086" s="12"/>
    </row>
    <row r="2087" spans="4:8" x14ac:dyDescent="0.25">
      <c r="D2087" s="599">
        <v>41583</v>
      </c>
      <c r="E2087" s="31">
        <v>41583</v>
      </c>
      <c r="F2087" s="175">
        <v>338</v>
      </c>
      <c r="G2087" s="174">
        <v>13.27</v>
      </c>
      <c r="H2087" s="12"/>
    </row>
    <row r="2088" spans="4:8" x14ac:dyDescent="0.25">
      <c r="D2088" s="599">
        <v>41584</v>
      </c>
      <c r="E2088" s="31">
        <v>41584</v>
      </c>
      <c r="F2088" s="175">
        <v>341</v>
      </c>
      <c r="G2088" s="174">
        <v>12.67</v>
      </c>
      <c r="H2088" s="12"/>
    </row>
    <row r="2089" spans="4:8" x14ac:dyDescent="0.25">
      <c r="D2089" s="599">
        <v>41585</v>
      </c>
      <c r="E2089" s="31">
        <v>41585</v>
      </c>
      <c r="F2089" s="175">
        <v>345</v>
      </c>
      <c r="G2089" s="174">
        <v>13.91</v>
      </c>
      <c r="H2089" s="12"/>
    </row>
    <row r="2090" spans="4:8" x14ac:dyDescent="0.25">
      <c r="D2090" s="599">
        <v>41586</v>
      </c>
      <c r="E2090" s="31">
        <v>41586</v>
      </c>
      <c r="F2090" s="175">
        <v>346</v>
      </c>
      <c r="G2090" s="174">
        <v>12.9</v>
      </c>
      <c r="H2090" s="12"/>
    </row>
    <row r="2091" spans="4:8" x14ac:dyDescent="0.25">
      <c r="D2091" s="599">
        <v>41589</v>
      </c>
      <c r="E2091" s="31">
        <v>41589</v>
      </c>
      <c r="F2091" s="175">
        <v>346</v>
      </c>
      <c r="G2091" s="174">
        <v>12.53</v>
      </c>
      <c r="H2091" s="12"/>
    </row>
    <row r="2092" spans="4:8" x14ac:dyDescent="0.25">
      <c r="D2092" s="599">
        <v>41590</v>
      </c>
      <c r="E2092" s="31">
        <v>41590</v>
      </c>
      <c r="F2092" s="175">
        <v>358</v>
      </c>
      <c r="G2092" s="174">
        <v>12.82</v>
      </c>
      <c r="H2092" s="12"/>
    </row>
    <row r="2093" spans="4:8" x14ac:dyDescent="0.25">
      <c r="D2093" s="599">
        <v>41591</v>
      </c>
      <c r="E2093" s="31">
        <v>41591</v>
      </c>
      <c r="F2093" s="175">
        <v>361</v>
      </c>
      <c r="G2093" s="174">
        <v>12.52</v>
      </c>
      <c r="H2093" s="12"/>
    </row>
    <row r="2094" spans="4:8" x14ac:dyDescent="0.25">
      <c r="D2094" s="599">
        <v>41592</v>
      </c>
      <c r="E2094" s="31">
        <v>41592</v>
      </c>
      <c r="F2094" s="175">
        <v>358</v>
      </c>
      <c r="G2094" s="174">
        <v>12.37</v>
      </c>
      <c r="H2094" s="12"/>
    </row>
    <row r="2095" spans="4:8" x14ac:dyDescent="0.25">
      <c r="D2095" s="599">
        <v>41593</v>
      </c>
      <c r="E2095" s="31">
        <v>41593</v>
      </c>
      <c r="F2095" s="175">
        <v>351</v>
      </c>
      <c r="G2095" s="174">
        <v>12.19</v>
      </c>
      <c r="H2095" s="12"/>
    </row>
    <row r="2096" spans="4:8" x14ac:dyDescent="0.25">
      <c r="D2096" s="599">
        <v>41596</v>
      </c>
      <c r="E2096" s="31">
        <v>41596</v>
      </c>
      <c r="F2096" s="175">
        <v>348</v>
      </c>
      <c r="G2096" s="174">
        <v>13.1</v>
      </c>
      <c r="H2096" s="12"/>
    </row>
    <row r="2097" spans="4:8" x14ac:dyDescent="0.25">
      <c r="D2097" s="599">
        <v>41597</v>
      </c>
      <c r="E2097" s="31">
        <v>41597</v>
      </c>
      <c r="F2097" s="175">
        <v>350</v>
      </c>
      <c r="G2097" s="174">
        <v>13.39</v>
      </c>
      <c r="H2097" s="12"/>
    </row>
    <row r="2098" spans="4:8" x14ac:dyDescent="0.25">
      <c r="D2098" s="599">
        <v>41598</v>
      </c>
      <c r="E2098" s="31">
        <v>41598</v>
      </c>
      <c r="F2098" s="175">
        <v>346</v>
      </c>
      <c r="G2098" s="174">
        <v>13.4</v>
      </c>
      <c r="H2098" s="12"/>
    </row>
    <row r="2099" spans="4:8" x14ac:dyDescent="0.25">
      <c r="D2099" s="599">
        <v>41599</v>
      </c>
      <c r="E2099" s="31">
        <v>41599</v>
      </c>
      <c r="F2099" s="175">
        <v>352</v>
      </c>
      <c r="G2099" s="174">
        <v>12.66</v>
      </c>
      <c r="H2099" s="12"/>
    </row>
    <row r="2100" spans="4:8" x14ac:dyDescent="0.25">
      <c r="D2100" s="599">
        <v>41600</v>
      </c>
      <c r="E2100" s="31">
        <v>41600</v>
      </c>
      <c r="F2100" s="175">
        <v>349</v>
      </c>
      <c r="G2100" s="174">
        <v>12.26</v>
      </c>
      <c r="H2100" s="12"/>
    </row>
    <row r="2101" spans="4:8" x14ac:dyDescent="0.25">
      <c r="D2101" s="599">
        <v>41603</v>
      </c>
      <c r="E2101" s="31">
        <v>41603</v>
      </c>
      <c r="F2101" s="175">
        <v>348</v>
      </c>
      <c r="G2101" s="174">
        <v>12.79</v>
      </c>
      <c r="H2101" s="12"/>
    </row>
    <row r="2102" spans="4:8" x14ac:dyDescent="0.25">
      <c r="D2102" s="599">
        <v>41604</v>
      </c>
      <c r="E2102" s="31">
        <v>41604</v>
      </c>
      <c r="F2102" s="175">
        <v>354</v>
      </c>
      <c r="G2102" s="174">
        <v>12.81</v>
      </c>
      <c r="H2102" s="12"/>
    </row>
    <row r="2103" spans="4:8" x14ac:dyDescent="0.25">
      <c r="D2103" s="599">
        <v>41605</v>
      </c>
      <c r="E2103" s="31">
        <v>41605</v>
      </c>
      <c r="F2103" s="175">
        <v>355</v>
      </c>
      <c r="G2103" s="174">
        <v>12.98</v>
      </c>
      <c r="H2103" s="12"/>
    </row>
    <row r="2104" spans="4:8" x14ac:dyDescent="0.25">
      <c r="D2104" s="599">
        <v>41606</v>
      </c>
      <c r="E2104" s="31">
        <v>41606</v>
      </c>
      <c r="F2104" s="175">
        <v>355</v>
      </c>
      <c r="G2104" s="174">
        <v>12.98</v>
      </c>
      <c r="H2104" s="12"/>
    </row>
    <row r="2105" spans="4:8" x14ac:dyDescent="0.25">
      <c r="D2105" s="599">
        <v>41607</v>
      </c>
      <c r="E2105" s="31">
        <v>41607</v>
      </c>
      <c r="F2105" s="175">
        <v>355</v>
      </c>
      <c r="G2105" s="174">
        <v>13.7</v>
      </c>
      <c r="H2105" s="12"/>
    </row>
    <row r="2106" spans="4:8" x14ac:dyDescent="0.25">
      <c r="D2106" s="599">
        <v>41610</v>
      </c>
      <c r="E2106" s="31">
        <v>41610</v>
      </c>
      <c r="F2106" s="175">
        <v>358</v>
      </c>
      <c r="G2106" s="174">
        <v>14.23</v>
      </c>
      <c r="H2106" s="12"/>
    </row>
    <row r="2107" spans="4:8" x14ac:dyDescent="0.25">
      <c r="D2107" s="599">
        <v>41611</v>
      </c>
      <c r="E2107" s="31">
        <v>41611</v>
      </c>
      <c r="F2107" s="175">
        <v>361</v>
      </c>
      <c r="G2107" s="174">
        <v>14.55</v>
      </c>
      <c r="H2107" s="12"/>
    </row>
    <row r="2108" spans="4:8" x14ac:dyDescent="0.25">
      <c r="D2108" s="599">
        <v>41612</v>
      </c>
      <c r="E2108" s="31">
        <v>41612</v>
      </c>
      <c r="F2108" s="175">
        <v>359</v>
      </c>
      <c r="G2108" s="174">
        <v>14.7</v>
      </c>
      <c r="H2108" s="12"/>
    </row>
    <row r="2109" spans="4:8" x14ac:dyDescent="0.25">
      <c r="D2109" s="599">
        <v>41613</v>
      </c>
      <c r="E2109" s="31">
        <v>41613</v>
      </c>
      <c r="F2109" s="175">
        <v>355</v>
      </c>
      <c r="G2109" s="174">
        <v>15.08</v>
      </c>
      <c r="H2109" s="12"/>
    </row>
    <row r="2110" spans="4:8" x14ac:dyDescent="0.25">
      <c r="D2110" s="599">
        <v>41614</v>
      </c>
      <c r="E2110" s="31">
        <v>41614</v>
      </c>
      <c r="F2110" s="175">
        <v>351</v>
      </c>
      <c r="G2110" s="174">
        <v>13.79</v>
      </c>
      <c r="H2110" s="12"/>
    </row>
    <row r="2111" spans="4:8" x14ac:dyDescent="0.25">
      <c r="D2111" s="599">
        <v>41617</v>
      </c>
      <c r="E2111" s="31">
        <v>41617</v>
      </c>
      <c r="F2111" s="175">
        <v>349</v>
      </c>
      <c r="G2111" s="174">
        <v>13.49</v>
      </c>
      <c r="H2111" s="12"/>
    </row>
    <row r="2112" spans="4:8" x14ac:dyDescent="0.25">
      <c r="D2112" s="599">
        <v>41618</v>
      </c>
      <c r="E2112" s="31">
        <v>41618</v>
      </c>
      <c r="F2112" s="175">
        <v>349</v>
      </c>
      <c r="G2112" s="174">
        <v>13.91</v>
      </c>
      <c r="H2112" s="12"/>
    </row>
    <row r="2113" spans="4:8" x14ac:dyDescent="0.25">
      <c r="D2113" s="599">
        <v>41619</v>
      </c>
      <c r="E2113" s="31">
        <v>41619</v>
      </c>
      <c r="F2113" s="175">
        <v>345</v>
      </c>
      <c r="G2113" s="174">
        <v>15.42</v>
      </c>
      <c r="H2113" s="12"/>
    </row>
    <row r="2114" spans="4:8" x14ac:dyDescent="0.25">
      <c r="D2114" s="599">
        <v>41620</v>
      </c>
      <c r="E2114" s="31">
        <v>41620</v>
      </c>
      <c r="F2114" s="175">
        <v>340</v>
      </c>
      <c r="G2114" s="174">
        <v>15.54</v>
      </c>
      <c r="H2114" s="12"/>
    </row>
    <row r="2115" spans="4:8" x14ac:dyDescent="0.25">
      <c r="D2115" s="599">
        <v>41621</v>
      </c>
      <c r="E2115" s="31">
        <v>41621</v>
      </c>
      <c r="F2115" s="175">
        <v>337</v>
      </c>
      <c r="G2115" s="174">
        <v>15.76</v>
      </c>
      <c r="H2115" s="12"/>
    </row>
    <row r="2116" spans="4:8" x14ac:dyDescent="0.25">
      <c r="D2116" s="599">
        <v>41624</v>
      </c>
      <c r="E2116" s="31">
        <v>41624</v>
      </c>
      <c r="F2116" s="175">
        <v>333</v>
      </c>
      <c r="G2116" s="174">
        <v>16.03</v>
      </c>
      <c r="H2116" s="12"/>
    </row>
    <row r="2117" spans="4:8" x14ac:dyDescent="0.25">
      <c r="D2117" s="599">
        <v>41625</v>
      </c>
      <c r="E2117" s="31">
        <v>41625</v>
      </c>
      <c r="F2117" s="175">
        <v>338</v>
      </c>
      <c r="G2117" s="174">
        <v>16.21</v>
      </c>
      <c r="H2117" s="12"/>
    </row>
    <row r="2118" spans="4:8" x14ac:dyDescent="0.25">
      <c r="D2118" s="599">
        <v>41626</v>
      </c>
      <c r="E2118" s="31">
        <v>41626</v>
      </c>
      <c r="F2118" s="175">
        <v>336</v>
      </c>
      <c r="G2118" s="174">
        <v>13.8</v>
      </c>
      <c r="H2118" s="12"/>
    </row>
    <row r="2119" spans="4:8" x14ac:dyDescent="0.25">
      <c r="D2119" s="599">
        <v>41627</v>
      </c>
      <c r="E2119" s="31">
        <v>41627</v>
      </c>
      <c r="F2119" s="175">
        <v>331</v>
      </c>
      <c r="G2119" s="174">
        <v>14.15</v>
      </c>
      <c r="H2119" s="12"/>
    </row>
    <row r="2120" spans="4:8" x14ac:dyDescent="0.25">
      <c r="D2120" s="599">
        <v>41628</v>
      </c>
      <c r="E2120" s="31">
        <v>41628</v>
      </c>
      <c r="F2120" s="175">
        <v>333</v>
      </c>
      <c r="G2120" s="174">
        <v>13.79</v>
      </c>
      <c r="H2120" s="12"/>
    </row>
    <row r="2121" spans="4:8" x14ac:dyDescent="0.25">
      <c r="D2121" s="599">
        <v>41631</v>
      </c>
      <c r="E2121" s="31">
        <v>41631</v>
      </c>
      <c r="F2121" s="175">
        <v>330</v>
      </c>
      <c r="G2121" s="174">
        <v>13.04</v>
      </c>
      <c r="H2121" s="12"/>
    </row>
    <row r="2122" spans="4:8" x14ac:dyDescent="0.25">
      <c r="D2122" s="599">
        <v>41632</v>
      </c>
      <c r="E2122" s="31">
        <v>41632</v>
      </c>
      <c r="F2122" s="175">
        <v>325</v>
      </c>
      <c r="G2122" s="174">
        <v>12.48</v>
      </c>
      <c r="H2122" s="12"/>
    </row>
    <row r="2123" spans="4:8" x14ac:dyDescent="0.25">
      <c r="D2123" s="599">
        <v>41633</v>
      </c>
      <c r="E2123" s="31">
        <v>41633</v>
      </c>
      <c r="F2123" s="175">
        <v>325</v>
      </c>
      <c r="G2123" s="174">
        <v>12.48</v>
      </c>
      <c r="H2123" s="12"/>
    </row>
    <row r="2124" spans="4:8" x14ac:dyDescent="0.25">
      <c r="D2124" s="599">
        <v>41634</v>
      </c>
      <c r="E2124" s="31">
        <v>41634</v>
      </c>
      <c r="F2124" s="175">
        <v>325</v>
      </c>
      <c r="G2124" s="174">
        <v>12.33</v>
      </c>
      <c r="H2124" s="12"/>
    </row>
    <row r="2125" spans="4:8" x14ac:dyDescent="0.25">
      <c r="D2125" s="599">
        <v>41635</v>
      </c>
      <c r="E2125" s="31">
        <v>41635</v>
      </c>
      <c r="F2125" s="175">
        <v>328</v>
      </c>
      <c r="G2125" s="174">
        <v>12.46</v>
      </c>
      <c r="H2125" s="12"/>
    </row>
    <row r="2126" spans="4:8" x14ac:dyDescent="0.25">
      <c r="D2126" s="599">
        <v>41638</v>
      </c>
      <c r="E2126" s="31">
        <v>41638</v>
      </c>
      <c r="F2126" s="175">
        <v>331</v>
      </c>
      <c r="G2126" s="174">
        <v>13.56</v>
      </c>
      <c r="H2126" s="12"/>
    </row>
    <row r="2127" spans="4:8" x14ac:dyDescent="0.25">
      <c r="D2127" s="599">
        <v>41639</v>
      </c>
      <c r="E2127" s="31">
        <v>41639</v>
      </c>
      <c r="F2127" s="175">
        <v>327</v>
      </c>
      <c r="G2127" s="174">
        <v>13.72</v>
      </c>
      <c r="H2127" s="12"/>
    </row>
    <row r="2128" spans="4:8" x14ac:dyDescent="0.25">
      <c r="D2128" s="599">
        <v>41640</v>
      </c>
      <c r="E2128" s="31">
        <v>41640</v>
      </c>
      <c r="F2128" s="175">
        <v>327</v>
      </c>
      <c r="G2128" s="174">
        <v>13.72</v>
      </c>
      <c r="H2128" s="12"/>
    </row>
    <row r="2129" spans="4:8" x14ac:dyDescent="0.25">
      <c r="D2129" s="599">
        <v>41641</v>
      </c>
      <c r="E2129" s="31">
        <v>41641</v>
      </c>
      <c r="F2129" s="175">
        <v>331</v>
      </c>
      <c r="G2129" s="174">
        <v>14.23</v>
      </c>
      <c r="H2129" s="12"/>
    </row>
    <row r="2130" spans="4:8" x14ac:dyDescent="0.25">
      <c r="D2130" s="599">
        <v>41642</v>
      </c>
      <c r="E2130" s="31">
        <v>41642</v>
      </c>
      <c r="F2130" s="175">
        <v>329</v>
      </c>
      <c r="G2130" s="174">
        <v>13.76</v>
      </c>
      <c r="H2130" s="12"/>
    </row>
    <row r="2131" spans="4:8" x14ac:dyDescent="0.25">
      <c r="D2131" s="599">
        <v>41645</v>
      </c>
      <c r="E2131" s="31">
        <v>41645</v>
      </c>
      <c r="F2131" s="175">
        <v>330</v>
      </c>
      <c r="G2131" s="174">
        <v>13.55</v>
      </c>
      <c r="H2131" s="12"/>
    </row>
    <row r="2132" spans="4:8" x14ac:dyDescent="0.25">
      <c r="D2132" s="599">
        <v>41646</v>
      </c>
      <c r="E2132" s="31">
        <v>41646</v>
      </c>
      <c r="F2132" s="175">
        <v>333</v>
      </c>
      <c r="G2132" s="174">
        <v>12.92</v>
      </c>
      <c r="H2132" s="12"/>
    </row>
    <row r="2133" spans="4:8" x14ac:dyDescent="0.25">
      <c r="D2133" s="599">
        <v>41647</v>
      </c>
      <c r="E2133" s="31">
        <v>41647</v>
      </c>
      <c r="F2133" s="175">
        <v>331</v>
      </c>
      <c r="G2133" s="174">
        <v>12.87</v>
      </c>
      <c r="H2133" s="12"/>
    </row>
    <row r="2134" spans="4:8" x14ac:dyDescent="0.25">
      <c r="D2134" s="599">
        <v>41648</v>
      </c>
      <c r="E2134" s="31">
        <v>41648</v>
      </c>
      <c r="F2134" s="175">
        <v>332</v>
      </c>
      <c r="G2134" s="174">
        <v>12.89</v>
      </c>
      <c r="H2134" s="12"/>
    </row>
    <row r="2135" spans="4:8" x14ac:dyDescent="0.25">
      <c r="D2135" s="599">
        <v>41649</v>
      </c>
      <c r="E2135" s="31">
        <v>41649</v>
      </c>
      <c r="F2135" s="175">
        <v>340</v>
      </c>
      <c r="G2135" s="174">
        <v>12.14</v>
      </c>
      <c r="H2135" s="12"/>
    </row>
    <row r="2136" spans="4:8" x14ac:dyDescent="0.25">
      <c r="D2136" s="599">
        <v>41652</v>
      </c>
      <c r="E2136" s="31">
        <v>41652</v>
      </c>
      <c r="F2136" s="175">
        <v>342</v>
      </c>
      <c r="G2136" s="174">
        <v>13.28</v>
      </c>
      <c r="H2136" s="12"/>
    </row>
    <row r="2137" spans="4:8" x14ac:dyDescent="0.25">
      <c r="D2137" s="599">
        <v>41653</v>
      </c>
      <c r="E2137" s="31">
        <v>41653</v>
      </c>
      <c r="F2137" s="175">
        <v>338</v>
      </c>
      <c r="G2137" s="174">
        <v>12.28</v>
      </c>
      <c r="H2137" s="12"/>
    </row>
    <row r="2138" spans="4:8" x14ac:dyDescent="0.25">
      <c r="D2138" s="599">
        <v>41654</v>
      </c>
      <c r="E2138" s="31">
        <v>41654</v>
      </c>
      <c r="F2138" s="175">
        <v>333</v>
      </c>
      <c r="G2138" s="174">
        <v>12.28</v>
      </c>
      <c r="H2138" s="12"/>
    </row>
    <row r="2139" spans="4:8" x14ac:dyDescent="0.25">
      <c r="D2139" s="599">
        <v>41655</v>
      </c>
      <c r="E2139" s="31">
        <v>41655</v>
      </c>
      <c r="F2139" s="175">
        <v>337</v>
      </c>
      <c r="G2139" s="174">
        <v>12.53</v>
      </c>
      <c r="H2139" s="12"/>
    </row>
    <row r="2140" spans="4:8" x14ac:dyDescent="0.25">
      <c r="D2140" s="599">
        <v>41656</v>
      </c>
      <c r="E2140" s="31">
        <v>41656</v>
      </c>
      <c r="F2140" s="175">
        <v>340</v>
      </c>
      <c r="G2140" s="174">
        <v>12.44</v>
      </c>
      <c r="H2140" s="12"/>
    </row>
    <row r="2141" spans="4:8" x14ac:dyDescent="0.25">
      <c r="D2141" s="599">
        <v>41659</v>
      </c>
      <c r="E2141" s="31">
        <v>41659</v>
      </c>
      <c r="F2141" s="175">
        <v>340</v>
      </c>
      <c r="G2141" s="174">
        <v>12.44</v>
      </c>
      <c r="H2141" s="12"/>
    </row>
    <row r="2142" spans="4:8" x14ac:dyDescent="0.25">
      <c r="D2142" s="599">
        <v>41660</v>
      </c>
      <c r="E2142" s="31">
        <v>41660</v>
      </c>
      <c r="F2142" s="175">
        <v>341</v>
      </c>
      <c r="G2142" s="174">
        <v>12.87</v>
      </c>
      <c r="H2142" s="12"/>
    </row>
    <row r="2143" spans="4:8" x14ac:dyDescent="0.25">
      <c r="D2143" s="599">
        <v>41661</v>
      </c>
      <c r="E2143" s="31">
        <v>41661</v>
      </c>
      <c r="F2143" s="175">
        <v>342</v>
      </c>
      <c r="G2143" s="174">
        <v>12.84</v>
      </c>
      <c r="H2143" s="12"/>
    </row>
    <row r="2144" spans="4:8" x14ac:dyDescent="0.25">
      <c r="D2144" s="599">
        <v>41662</v>
      </c>
      <c r="E2144" s="31">
        <v>41662</v>
      </c>
      <c r="F2144" s="175">
        <v>358</v>
      </c>
      <c r="G2144" s="174">
        <v>13.77</v>
      </c>
      <c r="H2144" s="12"/>
    </row>
    <row r="2145" spans="4:8" x14ac:dyDescent="0.25">
      <c r="D2145" s="599">
        <v>41663</v>
      </c>
      <c r="E2145" s="31">
        <v>41663</v>
      </c>
      <c r="F2145" s="175">
        <v>368</v>
      </c>
      <c r="G2145" s="174">
        <v>18.14</v>
      </c>
      <c r="H2145" s="12"/>
    </row>
    <row r="2146" spans="4:8" x14ac:dyDescent="0.25">
      <c r="D2146" s="599">
        <v>41666</v>
      </c>
      <c r="E2146" s="31">
        <v>41666</v>
      </c>
      <c r="F2146" s="175">
        <v>366</v>
      </c>
      <c r="G2146" s="174">
        <v>17.420000000000002</v>
      </c>
      <c r="H2146" s="12"/>
    </row>
    <row r="2147" spans="4:8" x14ac:dyDescent="0.25">
      <c r="D2147" s="599">
        <v>41667</v>
      </c>
      <c r="E2147" s="31">
        <v>41667</v>
      </c>
      <c r="F2147" s="175">
        <v>364</v>
      </c>
      <c r="G2147" s="174">
        <v>15.8</v>
      </c>
      <c r="H2147" s="12"/>
    </row>
    <row r="2148" spans="4:8" x14ac:dyDescent="0.25">
      <c r="D2148" s="599">
        <v>41668</v>
      </c>
      <c r="E2148" s="31">
        <v>41668</v>
      </c>
      <c r="F2148" s="175">
        <v>375</v>
      </c>
      <c r="G2148" s="174">
        <v>17.350000000000001</v>
      </c>
      <c r="H2148" s="12"/>
    </row>
    <row r="2149" spans="4:8" x14ac:dyDescent="0.25">
      <c r="D2149" s="599">
        <v>41669</v>
      </c>
      <c r="E2149" s="31">
        <v>41669</v>
      </c>
      <c r="F2149" s="175">
        <v>377</v>
      </c>
      <c r="G2149" s="174">
        <v>17.29</v>
      </c>
      <c r="H2149" s="12"/>
    </row>
    <row r="2150" spans="4:8" x14ac:dyDescent="0.25">
      <c r="D2150" s="599">
        <v>41670</v>
      </c>
      <c r="E2150" s="31">
        <v>41670</v>
      </c>
      <c r="F2150" s="175">
        <v>390</v>
      </c>
      <c r="G2150" s="174">
        <v>18.41</v>
      </c>
      <c r="H2150" s="12"/>
    </row>
    <row r="2151" spans="4:8" x14ac:dyDescent="0.25">
      <c r="D2151" s="599">
        <v>41673</v>
      </c>
      <c r="E2151" s="31">
        <v>41673</v>
      </c>
      <c r="F2151" s="175">
        <v>397</v>
      </c>
      <c r="G2151" s="174">
        <v>21.44</v>
      </c>
      <c r="H2151" s="12"/>
    </row>
    <row r="2152" spans="4:8" x14ac:dyDescent="0.25">
      <c r="D2152" s="599">
        <v>41674</v>
      </c>
      <c r="E2152" s="31">
        <v>41674</v>
      </c>
      <c r="F2152" s="175">
        <v>384</v>
      </c>
      <c r="G2152" s="174">
        <v>19.11</v>
      </c>
      <c r="H2152" s="12"/>
    </row>
    <row r="2153" spans="4:8" x14ac:dyDescent="0.25">
      <c r="D2153" s="599">
        <v>41675</v>
      </c>
      <c r="E2153" s="31">
        <v>41675</v>
      </c>
      <c r="F2153" s="175">
        <v>379</v>
      </c>
      <c r="G2153" s="174">
        <v>19.95</v>
      </c>
      <c r="H2153" s="12"/>
    </row>
    <row r="2154" spans="4:8" x14ac:dyDescent="0.25">
      <c r="D2154" s="599">
        <v>41676</v>
      </c>
      <c r="E2154" s="31">
        <v>41676</v>
      </c>
      <c r="F2154" s="175">
        <v>375</v>
      </c>
      <c r="G2154" s="174">
        <v>17.23</v>
      </c>
      <c r="H2154" s="12"/>
    </row>
    <row r="2155" spans="4:8" x14ac:dyDescent="0.25">
      <c r="D2155" s="599">
        <v>41677</v>
      </c>
      <c r="E2155" s="31">
        <v>41677</v>
      </c>
      <c r="F2155" s="175">
        <v>370</v>
      </c>
      <c r="G2155" s="174">
        <v>15.29</v>
      </c>
      <c r="H2155" s="12"/>
    </row>
    <row r="2156" spans="4:8" x14ac:dyDescent="0.25">
      <c r="D2156" s="599">
        <v>41680</v>
      </c>
      <c r="E2156" s="31">
        <v>41680</v>
      </c>
      <c r="F2156" s="175">
        <v>372</v>
      </c>
      <c r="G2156" s="174">
        <v>15.26</v>
      </c>
      <c r="H2156" s="12"/>
    </row>
    <row r="2157" spans="4:8" x14ac:dyDescent="0.25">
      <c r="D2157" s="599">
        <v>41681</v>
      </c>
      <c r="E2157" s="31">
        <v>41681</v>
      </c>
      <c r="F2157" s="175">
        <v>367</v>
      </c>
      <c r="G2157" s="174">
        <v>14.51</v>
      </c>
      <c r="H2157" s="12"/>
    </row>
    <row r="2158" spans="4:8" x14ac:dyDescent="0.25">
      <c r="D2158" s="599">
        <v>41682</v>
      </c>
      <c r="E2158" s="31">
        <v>41682</v>
      </c>
      <c r="F2158" s="175">
        <v>363</v>
      </c>
      <c r="G2158" s="174">
        <v>14.3</v>
      </c>
      <c r="H2158" s="12"/>
    </row>
    <row r="2159" spans="4:8" x14ac:dyDescent="0.25">
      <c r="D2159" s="599">
        <v>41683</v>
      </c>
      <c r="E2159" s="31">
        <v>41683</v>
      </c>
      <c r="F2159" s="175">
        <v>369</v>
      </c>
      <c r="G2159" s="174">
        <v>14.14</v>
      </c>
      <c r="H2159" s="12"/>
    </row>
    <row r="2160" spans="4:8" x14ac:dyDescent="0.25">
      <c r="D2160" s="599">
        <v>41684</v>
      </c>
      <c r="E2160" s="31">
        <v>41684</v>
      </c>
      <c r="F2160" s="175">
        <v>367</v>
      </c>
      <c r="G2160" s="174">
        <v>13.57</v>
      </c>
      <c r="H2160" s="12"/>
    </row>
    <row r="2161" spans="4:8" x14ac:dyDescent="0.25">
      <c r="D2161" s="599">
        <v>41687</v>
      </c>
      <c r="E2161" s="31">
        <v>41687</v>
      </c>
      <c r="F2161" s="175">
        <v>367</v>
      </c>
      <c r="G2161" s="174">
        <v>13.57</v>
      </c>
      <c r="H2161" s="12"/>
    </row>
    <row r="2162" spans="4:8" x14ac:dyDescent="0.25">
      <c r="D2162" s="599">
        <v>41688</v>
      </c>
      <c r="E2162" s="31">
        <v>41688</v>
      </c>
      <c r="F2162" s="175">
        <v>372</v>
      </c>
      <c r="G2162" s="174">
        <v>13.87</v>
      </c>
      <c r="H2162" s="12"/>
    </row>
    <row r="2163" spans="4:8" x14ac:dyDescent="0.25">
      <c r="D2163" s="599">
        <v>41689</v>
      </c>
      <c r="E2163" s="31">
        <v>41689</v>
      </c>
      <c r="F2163" s="175">
        <v>371</v>
      </c>
      <c r="G2163" s="174">
        <v>15.5</v>
      </c>
      <c r="H2163" s="12"/>
    </row>
    <row r="2164" spans="4:8" x14ac:dyDescent="0.25">
      <c r="D2164" s="599">
        <v>41690</v>
      </c>
      <c r="E2164" s="31">
        <v>41690</v>
      </c>
      <c r="F2164" s="175">
        <v>367</v>
      </c>
      <c r="G2164" s="174">
        <v>14.79</v>
      </c>
      <c r="H2164" s="12"/>
    </row>
    <row r="2165" spans="4:8" x14ac:dyDescent="0.25">
      <c r="D2165" s="599">
        <v>41691</v>
      </c>
      <c r="E2165" s="31">
        <v>41691</v>
      </c>
      <c r="F2165" s="175">
        <v>363</v>
      </c>
      <c r="G2165" s="174">
        <v>14.68</v>
      </c>
      <c r="H2165" s="12"/>
    </row>
    <row r="2166" spans="4:8" x14ac:dyDescent="0.25">
      <c r="D2166" s="599">
        <v>41694</v>
      </c>
      <c r="E2166" s="31">
        <v>41694</v>
      </c>
      <c r="F2166" s="175">
        <v>355</v>
      </c>
      <c r="G2166" s="174">
        <v>14.23</v>
      </c>
      <c r="H2166" s="12"/>
    </row>
    <row r="2167" spans="4:8" x14ac:dyDescent="0.25">
      <c r="D2167" s="599">
        <v>41695</v>
      </c>
      <c r="E2167" s="31">
        <v>41695</v>
      </c>
      <c r="F2167" s="175">
        <v>357</v>
      </c>
      <c r="G2167" s="174">
        <v>13.67</v>
      </c>
      <c r="H2167" s="12"/>
    </row>
    <row r="2168" spans="4:8" x14ac:dyDescent="0.25">
      <c r="D2168" s="599">
        <v>41696</v>
      </c>
      <c r="E2168" s="31">
        <v>41696</v>
      </c>
      <c r="F2168" s="175">
        <v>359</v>
      </c>
      <c r="G2168" s="174">
        <v>14.35</v>
      </c>
      <c r="H2168" s="12"/>
    </row>
    <row r="2169" spans="4:8" x14ac:dyDescent="0.25">
      <c r="D2169" s="599">
        <v>41697</v>
      </c>
      <c r="E2169" s="31">
        <v>41697</v>
      </c>
      <c r="F2169" s="175">
        <v>355</v>
      </c>
      <c r="G2169" s="174">
        <v>14.04</v>
      </c>
      <c r="H2169" s="12"/>
    </row>
    <row r="2170" spans="4:8" x14ac:dyDescent="0.25">
      <c r="D2170" s="599">
        <v>41698</v>
      </c>
      <c r="E2170" s="31">
        <v>41698</v>
      </c>
      <c r="F2170" s="175">
        <v>344</v>
      </c>
      <c r="G2170" s="174">
        <v>14</v>
      </c>
      <c r="H2170" s="12"/>
    </row>
    <row r="2171" spans="4:8" x14ac:dyDescent="0.25">
      <c r="D2171" s="599">
        <v>41701</v>
      </c>
      <c r="E2171" s="31">
        <v>41701</v>
      </c>
      <c r="F2171" s="175">
        <v>358</v>
      </c>
      <c r="G2171" s="174">
        <v>16</v>
      </c>
      <c r="H2171" s="12"/>
    </row>
    <row r="2172" spans="4:8" x14ac:dyDescent="0.25">
      <c r="D2172" s="599">
        <v>41702</v>
      </c>
      <c r="E2172" s="31">
        <v>41702</v>
      </c>
      <c r="F2172" s="175">
        <v>342</v>
      </c>
      <c r="G2172" s="174">
        <v>14.1</v>
      </c>
      <c r="H2172" s="12"/>
    </row>
    <row r="2173" spans="4:8" x14ac:dyDescent="0.25">
      <c r="D2173" s="599">
        <v>41703</v>
      </c>
      <c r="E2173" s="31">
        <v>41703</v>
      </c>
      <c r="F2173" s="175">
        <v>341</v>
      </c>
      <c r="G2173" s="174">
        <v>13.89</v>
      </c>
      <c r="H2173" s="12"/>
    </row>
    <row r="2174" spans="4:8" x14ac:dyDescent="0.25">
      <c r="D2174" s="599">
        <v>41704</v>
      </c>
      <c r="E2174" s="31">
        <v>41704</v>
      </c>
      <c r="F2174" s="175">
        <v>336</v>
      </c>
      <c r="G2174" s="174">
        <v>14.21</v>
      </c>
      <c r="H2174" s="12"/>
    </row>
    <row r="2175" spans="4:8" x14ac:dyDescent="0.25">
      <c r="D2175" s="599">
        <v>41705</v>
      </c>
      <c r="E2175" s="31">
        <v>41705</v>
      </c>
      <c r="F2175" s="175">
        <v>334</v>
      </c>
      <c r="G2175" s="174">
        <v>14.11</v>
      </c>
      <c r="H2175" s="12"/>
    </row>
    <row r="2176" spans="4:8" x14ac:dyDescent="0.25">
      <c r="D2176" s="599">
        <v>41708</v>
      </c>
      <c r="E2176" s="31">
        <v>41708</v>
      </c>
      <c r="F2176" s="175">
        <v>338</v>
      </c>
      <c r="G2176" s="174">
        <v>14.2</v>
      </c>
      <c r="H2176" s="12"/>
    </row>
    <row r="2177" spans="4:8" x14ac:dyDescent="0.25">
      <c r="D2177" s="599">
        <v>41709</v>
      </c>
      <c r="E2177" s="31">
        <v>41709</v>
      </c>
      <c r="F2177" s="175">
        <v>341</v>
      </c>
      <c r="G2177" s="174">
        <v>14.8</v>
      </c>
      <c r="H2177" s="12"/>
    </row>
    <row r="2178" spans="4:8" x14ac:dyDescent="0.25">
      <c r="D2178" s="599">
        <v>41710</v>
      </c>
      <c r="E2178" s="31">
        <v>41710</v>
      </c>
      <c r="F2178" s="175">
        <v>346</v>
      </c>
      <c r="G2178" s="174">
        <v>14.47</v>
      </c>
      <c r="H2178" s="12"/>
    </row>
    <row r="2179" spans="4:8" x14ac:dyDescent="0.25">
      <c r="D2179" s="599">
        <v>41711</v>
      </c>
      <c r="E2179" s="31">
        <v>41711</v>
      </c>
      <c r="F2179" s="175">
        <v>355</v>
      </c>
      <c r="G2179" s="174">
        <v>16.22</v>
      </c>
      <c r="H2179" s="12"/>
    </row>
    <row r="2180" spans="4:8" x14ac:dyDescent="0.25">
      <c r="D2180" s="599">
        <v>41712</v>
      </c>
      <c r="E2180" s="31">
        <v>41712</v>
      </c>
      <c r="F2180" s="175">
        <v>355</v>
      </c>
      <c r="G2180" s="174">
        <v>17.82</v>
      </c>
      <c r="H2180" s="12"/>
    </row>
    <row r="2181" spans="4:8" x14ac:dyDescent="0.25">
      <c r="D2181" s="599">
        <v>41715</v>
      </c>
      <c r="E2181" s="31">
        <v>41715</v>
      </c>
      <c r="F2181" s="175">
        <v>350</v>
      </c>
      <c r="G2181" s="174">
        <v>15.64</v>
      </c>
      <c r="H2181" s="12"/>
    </row>
    <row r="2182" spans="4:8" x14ac:dyDescent="0.25">
      <c r="D2182" s="599">
        <v>41716</v>
      </c>
      <c r="E2182" s="31">
        <v>41716</v>
      </c>
      <c r="F2182" s="175">
        <v>349</v>
      </c>
      <c r="G2182" s="174">
        <v>14.52</v>
      </c>
      <c r="H2182" s="12"/>
    </row>
    <row r="2183" spans="4:8" x14ac:dyDescent="0.25">
      <c r="D2183" s="599">
        <v>41717</v>
      </c>
      <c r="E2183" s="31">
        <v>41717</v>
      </c>
      <c r="F2183" s="175">
        <v>339</v>
      </c>
      <c r="G2183" s="174">
        <v>15.12</v>
      </c>
      <c r="H2183" s="12"/>
    </row>
    <row r="2184" spans="4:8" x14ac:dyDescent="0.25">
      <c r="D2184" s="599">
        <v>41718</v>
      </c>
      <c r="E2184" s="31">
        <v>41718</v>
      </c>
      <c r="F2184" s="175">
        <v>344</v>
      </c>
      <c r="G2184" s="174">
        <v>14.52</v>
      </c>
      <c r="H2184" s="12"/>
    </row>
    <row r="2185" spans="4:8" x14ac:dyDescent="0.25">
      <c r="D2185" s="599">
        <v>41719</v>
      </c>
      <c r="E2185" s="31">
        <v>41719</v>
      </c>
      <c r="F2185" s="175">
        <v>343</v>
      </c>
      <c r="G2185" s="174">
        <v>15</v>
      </c>
      <c r="H2185" s="12"/>
    </row>
    <row r="2186" spans="4:8" x14ac:dyDescent="0.25">
      <c r="D2186" s="599">
        <v>41722</v>
      </c>
      <c r="E2186" s="31">
        <v>41722</v>
      </c>
      <c r="F2186" s="175">
        <v>342</v>
      </c>
      <c r="G2186" s="174">
        <v>15.09</v>
      </c>
      <c r="H2186" s="12"/>
    </row>
    <row r="2187" spans="4:8" x14ac:dyDescent="0.25">
      <c r="D2187" s="599">
        <v>41723</v>
      </c>
      <c r="E2187" s="31">
        <v>41723</v>
      </c>
      <c r="F2187" s="175">
        <v>336</v>
      </c>
      <c r="G2187" s="174">
        <v>14.02</v>
      </c>
      <c r="H2187" s="12"/>
    </row>
    <row r="2188" spans="4:8" x14ac:dyDescent="0.25">
      <c r="D2188" s="599">
        <v>41724</v>
      </c>
      <c r="E2188" s="31">
        <v>41724</v>
      </c>
      <c r="F2188" s="175">
        <v>334</v>
      </c>
      <c r="G2188" s="174">
        <v>14.93</v>
      </c>
      <c r="H2188" s="12"/>
    </row>
    <row r="2189" spans="4:8" x14ac:dyDescent="0.25">
      <c r="D2189" s="599">
        <v>41725</v>
      </c>
      <c r="E2189" s="31">
        <v>41725</v>
      </c>
      <c r="F2189" s="175">
        <v>329</v>
      </c>
      <c r="G2189" s="174">
        <v>14.62</v>
      </c>
      <c r="H2189" s="12"/>
    </row>
    <row r="2190" spans="4:8" x14ac:dyDescent="0.25">
      <c r="D2190" s="599">
        <v>41726</v>
      </c>
      <c r="E2190" s="31">
        <v>41726</v>
      </c>
      <c r="F2190" s="175">
        <v>327</v>
      </c>
      <c r="G2190" s="174">
        <v>14.41</v>
      </c>
      <c r="H2190" s="12"/>
    </row>
    <row r="2191" spans="4:8" x14ac:dyDescent="0.25">
      <c r="D2191" s="599">
        <v>41729</v>
      </c>
      <c r="E2191" s="31">
        <v>41729</v>
      </c>
      <c r="F2191" s="175">
        <v>324</v>
      </c>
      <c r="G2191" s="174">
        <v>13.88</v>
      </c>
      <c r="H2191" s="12"/>
    </row>
    <row r="2192" spans="4:8" x14ac:dyDescent="0.25">
      <c r="D2192" s="599">
        <v>41730</v>
      </c>
      <c r="E2192" s="31">
        <v>41730</v>
      </c>
      <c r="F2192" s="175">
        <v>317</v>
      </c>
      <c r="G2192" s="174">
        <v>13.1</v>
      </c>
      <c r="H2192" s="12"/>
    </row>
    <row r="2193" spans="4:8" x14ac:dyDescent="0.25">
      <c r="D2193" s="599">
        <v>41731</v>
      </c>
      <c r="E2193" s="31">
        <v>41731</v>
      </c>
      <c r="F2193" s="175">
        <v>315</v>
      </c>
      <c r="G2193" s="174">
        <v>13.09</v>
      </c>
      <c r="H2193" s="12"/>
    </row>
    <row r="2194" spans="4:8" x14ac:dyDescent="0.25">
      <c r="D2194" s="599">
        <v>41732</v>
      </c>
      <c r="E2194" s="31">
        <v>41732</v>
      </c>
      <c r="F2194" s="175">
        <v>316</v>
      </c>
      <c r="G2194" s="174">
        <v>13.37</v>
      </c>
      <c r="H2194" s="12"/>
    </row>
    <row r="2195" spans="4:8" x14ac:dyDescent="0.25">
      <c r="D2195" s="599">
        <v>41733</v>
      </c>
      <c r="E2195" s="31">
        <v>41733</v>
      </c>
      <c r="F2195" s="175">
        <v>315</v>
      </c>
      <c r="G2195" s="174">
        <v>13.96</v>
      </c>
      <c r="H2195" s="12"/>
    </row>
    <row r="2196" spans="4:8" x14ac:dyDescent="0.25">
      <c r="D2196" s="599">
        <v>41736</v>
      </c>
      <c r="E2196" s="31">
        <v>41736</v>
      </c>
      <c r="F2196" s="175">
        <v>319</v>
      </c>
      <c r="G2196" s="174">
        <v>15.57</v>
      </c>
      <c r="H2196" s="12"/>
    </row>
    <row r="2197" spans="4:8" x14ac:dyDescent="0.25">
      <c r="D2197" s="599">
        <v>41737</v>
      </c>
      <c r="E2197" s="31">
        <v>41737</v>
      </c>
      <c r="F2197" s="175">
        <v>317</v>
      </c>
      <c r="G2197" s="174">
        <v>14.89</v>
      </c>
      <c r="H2197" s="12"/>
    </row>
    <row r="2198" spans="4:8" x14ac:dyDescent="0.25">
      <c r="D2198" s="599">
        <v>41738</v>
      </c>
      <c r="E2198" s="31">
        <v>41738</v>
      </c>
      <c r="F2198" s="175">
        <v>313</v>
      </c>
      <c r="G2198" s="174">
        <v>13.82</v>
      </c>
      <c r="H2198" s="12"/>
    </row>
    <row r="2199" spans="4:8" x14ac:dyDescent="0.25">
      <c r="D2199" s="599">
        <v>41739</v>
      </c>
      <c r="E2199" s="31">
        <v>41739</v>
      </c>
      <c r="F2199" s="175">
        <v>314</v>
      </c>
      <c r="G2199" s="174">
        <v>15.89</v>
      </c>
      <c r="H2199" s="12"/>
    </row>
    <row r="2200" spans="4:8" x14ac:dyDescent="0.25">
      <c r="D2200" s="599">
        <v>41740</v>
      </c>
      <c r="E2200" s="31">
        <v>41740</v>
      </c>
      <c r="F2200" s="175">
        <v>317</v>
      </c>
      <c r="G2200" s="174">
        <v>17.03</v>
      </c>
      <c r="H2200" s="12"/>
    </row>
    <row r="2201" spans="4:8" x14ac:dyDescent="0.25">
      <c r="D2201" s="599">
        <v>41743</v>
      </c>
      <c r="E2201" s="31">
        <v>41743</v>
      </c>
      <c r="F2201" s="175">
        <v>319</v>
      </c>
      <c r="G2201" s="174">
        <v>16.11</v>
      </c>
      <c r="H2201" s="12"/>
    </row>
    <row r="2202" spans="4:8" x14ac:dyDescent="0.25">
      <c r="D2202" s="599">
        <v>41744</v>
      </c>
      <c r="E2202" s="31">
        <v>41744</v>
      </c>
      <c r="F2202" s="175">
        <v>323</v>
      </c>
      <c r="G2202" s="174">
        <v>15.61</v>
      </c>
      <c r="H2202" s="12"/>
    </row>
    <row r="2203" spans="4:8" x14ac:dyDescent="0.25">
      <c r="D2203" s="599">
        <v>41745</v>
      </c>
      <c r="E2203" s="31">
        <v>41745</v>
      </c>
      <c r="F2203" s="175">
        <v>319</v>
      </c>
      <c r="G2203" s="174">
        <v>14.18</v>
      </c>
      <c r="H2203" s="12"/>
    </row>
    <row r="2204" spans="4:8" x14ac:dyDescent="0.25">
      <c r="D2204" s="599">
        <v>41746</v>
      </c>
      <c r="E2204" s="31">
        <v>41746</v>
      </c>
      <c r="F2204" s="175">
        <v>309</v>
      </c>
      <c r="G2204" s="174">
        <v>13.36</v>
      </c>
      <c r="H2204" s="12"/>
    </row>
    <row r="2205" spans="4:8" x14ac:dyDescent="0.25">
      <c r="D2205" s="599">
        <v>41747</v>
      </c>
      <c r="E2205" s="31">
        <v>41747</v>
      </c>
      <c r="F2205" s="175">
        <v>309</v>
      </c>
      <c r="G2205" s="174">
        <v>13.36</v>
      </c>
      <c r="H2205" s="12"/>
    </row>
    <row r="2206" spans="4:8" x14ac:dyDescent="0.25">
      <c r="D2206" s="599">
        <v>41750</v>
      </c>
      <c r="E2206" s="31">
        <v>41750</v>
      </c>
      <c r="F2206" s="175">
        <v>308</v>
      </c>
      <c r="G2206" s="174">
        <v>13.25</v>
      </c>
      <c r="H2206" s="12"/>
    </row>
    <row r="2207" spans="4:8" x14ac:dyDescent="0.25">
      <c r="D2207" s="599">
        <v>41751</v>
      </c>
      <c r="E2207" s="31">
        <v>41751</v>
      </c>
      <c r="F2207" s="175">
        <v>311</v>
      </c>
      <c r="G2207" s="174">
        <v>13.19</v>
      </c>
      <c r="H2207" s="12"/>
    </row>
    <row r="2208" spans="4:8" x14ac:dyDescent="0.25">
      <c r="D2208" s="599">
        <v>41752</v>
      </c>
      <c r="E2208" s="31">
        <v>41752</v>
      </c>
      <c r="F2208" s="175">
        <v>314</v>
      </c>
      <c r="G2208" s="174">
        <v>13.27</v>
      </c>
      <c r="H2208" s="12"/>
    </row>
    <row r="2209" spans="4:8" x14ac:dyDescent="0.25">
      <c r="D2209" s="599">
        <v>41753</v>
      </c>
      <c r="E2209" s="31">
        <v>41753</v>
      </c>
      <c r="F2209" s="175">
        <v>316</v>
      </c>
      <c r="G2209" s="174">
        <v>13.32</v>
      </c>
      <c r="H2209" s="12"/>
    </row>
    <row r="2210" spans="4:8" x14ac:dyDescent="0.25">
      <c r="D2210" s="599">
        <v>41754</v>
      </c>
      <c r="E2210" s="31">
        <v>41754</v>
      </c>
      <c r="F2210" s="175">
        <v>323</v>
      </c>
      <c r="G2210" s="174">
        <v>14.06</v>
      </c>
      <c r="H2210" s="12"/>
    </row>
    <row r="2211" spans="4:8" x14ac:dyDescent="0.25">
      <c r="D2211" s="599">
        <v>41757</v>
      </c>
      <c r="E2211" s="31">
        <v>41757</v>
      </c>
      <c r="F2211" s="175">
        <v>318</v>
      </c>
      <c r="G2211" s="174">
        <v>13.97</v>
      </c>
      <c r="H2211" s="12"/>
    </row>
    <row r="2212" spans="4:8" x14ac:dyDescent="0.25">
      <c r="D2212" s="599">
        <v>41758</v>
      </c>
      <c r="E2212" s="31">
        <v>41758</v>
      </c>
      <c r="F2212" s="175">
        <v>314</v>
      </c>
      <c r="G2212" s="174">
        <v>13.71</v>
      </c>
      <c r="H2212" s="12"/>
    </row>
    <row r="2213" spans="4:8" x14ac:dyDescent="0.25">
      <c r="D2213" s="599">
        <v>41759</v>
      </c>
      <c r="E2213" s="31">
        <v>41759</v>
      </c>
      <c r="F2213" s="175">
        <v>315.3</v>
      </c>
      <c r="G2213" s="174">
        <v>13.41</v>
      </c>
      <c r="H2213" s="12"/>
    </row>
    <row r="2214" spans="4:8" x14ac:dyDescent="0.25">
      <c r="D2214" s="599">
        <v>41760</v>
      </c>
      <c r="E2214" s="31">
        <v>41760</v>
      </c>
      <c r="F2214" s="175">
        <v>317.29000000000002</v>
      </c>
      <c r="G2214" s="174">
        <v>13.25</v>
      </c>
      <c r="H2214" s="12"/>
    </row>
    <row r="2215" spans="4:8" x14ac:dyDescent="0.25">
      <c r="D2215" s="599">
        <v>41761</v>
      </c>
      <c r="E2215" s="31">
        <v>41761</v>
      </c>
      <c r="F2215" s="175">
        <v>316.68</v>
      </c>
      <c r="G2215" s="174">
        <v>12.91</v>
      </c>
      <c r="H2215" s="12"/>
    </row>
    <row r="2216" spans="4:8" x14ac:dyDescent="0.25">
      <c r="D2216" s="599">
        <v>41764</v>
      </c>
      <c r="E2216" s="31">
        <v>41764</v>
      </c>
      <c r="F2216" s="175">
        <v>314.77999999999997</v>
      </c>
      <c r="G2216" s="174">
        <v>13.29</v>
      </c>
      <c r="H2216" s="12"/>
    </row>
    <row r="2217" spans="4:8" x14ac:dyDescent="0.25">
      <c r="D2217" s="599">
        <v>41765</v>
      </c>
      <c r="E2217" s="31">
        <v>41765</v>
      </c>
      <c r="F2217" s="175">
        <v>312.07</v>
      </c>
      <c r="G2217" s="174">
        <v>13.8</v>
      </c>
      <c r="H2217" s="12"/>
    </row>
    <row r="2218" spans="4:8" x14ac:dyDescent="0.25">
      <c r="D2218" s="599">
        <v>41766</v>
      </c>
      <c r="E2218" s="31">
        <v>41766</v>
      </c>
      <c r="F2218" s="175">
        <v>303.38</v>
      </c>
      <c r="G2218" s="174">
        <v>13.4</v>
      </c>
      <c r="H2218" s="12"/>
    </row>
    <row r="2219" spans="4:8" x14ac:dyDescent="0.25">
      <c r="D2219" s="599">
        <v>41767</v>
      </c>
      <c r="E2219" s="31">
        <v>41767</v>
      </c>
      <c r="F2219" s="175">
        <v>297.52999999999997</v>
      </c>
      <c r="G2219" s="174">
        <v>13.43</v>
      </c>
      <c r="H2219" s="12"/>
    </row>
    <row r="2220" spans="4:8" x14ac:dyDescent="0.25">
      <c r="D2220" s="599">
        <v>41768</v>
      </c>
      <c r="E2220" s="31">
        <v>41768</v>
      </c>
      <c r="F2220" s="175">
        <v>298.36</v>
      </c>
      <c r="G2220" s="174">
        <v>12.92</v>
      </c>
      <c r="H2220" s="12"/>
    </row>
    <row r="2221" spans="4:8" x14ac:dyDescent="0.25">
      <c r="D2221" s="599">
        <v>41771</v>
      </c>
      <c r="E2221" s="31">
        <v>41771</v>
      </c>
      <c r="F2221" s="175">
        <v>297.42</v>
      </c>
      <c r="G2221" s="174">
        <v>12.23</v>
      </c>
      <c r="H2221" s="12"/>
    </row>
    <row r="2222" spans="4:8" x14ac:dyDescent="0.25">
      <c r="D2222" s="599">
        <v>41772</v>
      </c>
      <c r="E2222" s="31">
        <v>41772</v>
      </c>
      <c r="F2222" s="175">
        <v>299.5</v>
      </c>
      <c r="G2222" s="174">
        <v>12.13</v>
      </c>
      <c r="H2222" s="12"/>
    </row>
    <row r="2223" spans="4:8" x14ac:dyDescent="0.25">
      <c r="D2223" s="599">
        <v>41773</v>
      </c>
      <c r="E2223" s="31">
        <v>41773</v>
      </c>
      <c r="F2223" s="175">
        <v>302.56</v>
      </c>
      <c r="G2223" s="174">
        <v>12.17</v>
      </c>
      <c r="H2223" s="12"/>
    </row>
    <row r="2224" spans="4:8" x14ac:dyDescent="0.25">
      <c r="D2224" s="599">
        <v>41774</v>
      </c>
      <c r="E2224" s="31">
        <v>41774</v>
      </c>
      <c r="F2224" s="175">
        <v>307.27</v>
      </c>
      <c r="G2224" s="174">
        <v>13.17</v>
      </c>
      <c r="H2224" s="12"/>
    </row>
    <row r="2225" spans="4:8" x14ac:dyDescent="0.25">
      <c r="D2225" s="599">
        <v>41775</v>
      </c>
      <c r="E2225" s="31">
        <v>41775</v>
      </c>
      <c r="F2225" s="175">
        <v>306.83999999999997</v>
      </c>
      <c r="G2225" s="174">
        <v>12.44</v>
      </c>
      <c r="H2225" s="12"/>
    </row>
    <row r="2226" spans="4:8" x14ac:dyDescent="0.25">
      <c r="D2226" s="599">
        <v>41778</v>
      </c>
      <c r="E2226" s="31">
        <v>41778</v>
      </c>
      <c r="F2226" s="175">
        <v>302.87</v>
      </c>
      <c r="G2226" s="174">
        <v>12.42</v>
      </c>
      <c r="H2226" s="12"/>
    </row>
    <row r="2227" spans="4:8" x14ac:dyDescent="0.25">
      <c r="D2227" s="599">
        <v>41779</v>
      </c>
      <c r="E2227" s="31">
        <v>41779</v>
      </c>
      <c r="F2227" s="175">
        <v>307.24</v>
      </c>
      <c r="G2227" s="174">
        <v>12.96</v>
      </c>
      <c r="H2227" s="12"/>
    </row>
    <row r="2228" spans="4:8" x14ac:dyDescent="0.25">
      <c r="D2228" s="599">
        <v>41780</v>
      </c>
      <c r="E2228" s="31">
        <v>41780</v>
      </c>
      <c r="F2228" s="175">
        <v>302.8</v>
      </c>
      <c r="G2228" s="174">
        <v>11.91</v>
      </c>
      <c r="H2228" s="12"/>
    </row>
    <row r="2229" spans="4:8" x14ac:dyDescent="0.25">
      <c r="D2229" s="599">
        <v>41781</v>
      </c>
      <c r="E2229" s="31">
        <v>41781</v>
      </c>
      <c r="F2229" s="175">
        <v>302.07</v>
      </c>
      <c r="G2229" s="174">
        <v>12.03</v>
      </c>
      <c r="H2229" s="12"/>
    </row>
    <row r="2230" spans="4:8" x14ac:dyDescent="0.25">
      <c r="D2230" s="599">
        <v>41782</v>
      </c>
      <c r="E2230" s="31">
        <v>41782</v>
      </c>
      <c r="F2230" s="175">
        <v>300.68</v>
      </c>
      <c r="G2230" s="174">
        <v>11.36</v>
      </c>
      <c r="H2230" s="12"/>
    </row>
    <row r="2231" spans="4:8" x14ac:dyDescent="0.25">
      <c r="D2231" s="599">
        <v>41785</v>
      </c>
      <c r="E2231" s="31">
        <v>41785</v>
      </c>
      <c r="F2231" s="175">
        <v>300.68</v>
      </c>
      <c r="G2231" s="174"/>
      <c r="H2231" s="12"/>
    </row>
    <row r="2232" spans="4:8" x14ac:dyDescent="0.25">
      <c r="D2232" s="599">
        <v>41786</v>
      </c>
      <c r="E2232" s="31">
        <v>41786</v>
      </c>
      <c r="F2232" s="175">
        <v>300.39</v>
      </c>
      <c r="G2232" s="174">
        <v>11.51</v>
      </c>
      <c r="H2232" s="12"/>
    </row>
    <row r="2233" spans="4:8" x14ac:dyDescent="0.25">
      <c r="D2233" s="599">
        <v>41787</v>
      </c>
      <c r="E2233" s="31">
        <v>41787</v>
      </c>
      <c r="F2233" s="175">
        <v>299.01</v>
      </c>
      <c r="G2233" s="174">
        <v>11.68</v>
      </c>
      <c r="H2233" s="12"/>
    </row>
    <row r="2234" spans="4:8" x14ac:dyDescent="0.25">
      <c r="D2234" s="599">
        <v>41788</v>
      </c>
      <c r="E2234" s="31">
        <v>41788</v>
      </c>
      <c r="F2234" s="175">
        <v>293.89</v>
      </c>
      <c r="G2234" s="174">
        <v>11.57</v>
      </c>
      <c r="H2234" s="12"/>
    </row>
    <row r="2235" spans="4:8" x14ac:dyDescent="0.25">
      <c r="D2235" s="599">
        <v>41789</v>
      </c>
      <c r="E2235" s="31">
        <v>41789</v>
      </c>
      <c r="F2235" s="175">
        <v>292.54000000000002</v>
      </c>
      <c r="G2235" s="174">
        <v>11.4</v>
      </c>
      <c r="H2235" s="12"/>
    </row>
    <row r="2236" spans="4:8" x14ac:dyDescent="0.25">
      <c r="D2236" s="599">
        <v>41792</v>
      </c>
      <c r="E2236" s="31">
        <v>41792</v>
      </c>
      <c r="F2236" s="175">
        <v>288.72000000000003</v>
      </c>
      <c r="G2236" s="174">
        <v>11.58</v>
      </c>
      <c r="H2236" s="12"/>
    </row>
    <row r="2237" spans="4:8" x14ac:dyDescent="0.25">
      <c r="D2237" s="599">
        <v>41793</v>
      </c>
      <c r="E2237" s="31">
        <v>41793</v>
      </c>
      <c r="F2237" s="175">
        <v>287.56</v>
      </c>
      <c r="G2237" s="174">
        <v>11.87</v>
      </c>
      <c r="H2237" s="12"/>
    </row>
    <row r="2238" spans="4:8" x14ac:dyDescent="0.25">
      <c r="D2238" s="599">
        <v>41794</v>
      </c>
      <c r="E2238" s="31">
        <v>41794</v>
      </c>
      <c r="F2238" s="175">
        <v>289.32</v>
      </c>
      <c r="G2238" s="174">
        <v>12.08</v>
      </c>
      <c r="H2238" s="12"/>
    </row>
    <row r="2239" spans="4:8" x14ac:dyDescent="0.25">
      <c r="D2239" s="599">
        <v>41795</v>
      </c>
      <c r="E2239" s="31">
        <v>41795</v>
      </c>
      <c r="F2239" s="175">
        <v>285.91000000000003</v>
      </c>
      <c r="G2239" s="174">
        <v>11.68</v>
      </c>
      <c r="H2239" s="12"/>
    </row>
    <row r="2240" spans="4:8" x14ac:dyDescent="0.25">
      <c r="D2240" s="599">
        <v>41796</v>
      </c>
      <c r="E2240" s="31">
        <v>41796</v>
      </c>
      <c r="F2240" s="175">
        <v>273.05</v>
      </c>
      <c r="G2240" s="174">
        <v>10.73</v>
      </c>
      <c r="H2240" s="12"/>
    </row>
    <row r="2241" spans="4:8" x14ac:dyDescent="0.25">
      <c r="D2241" s="599">
        <v>41799</v>
      </c>
      <c r="E2241" s="31">
        <v>41799</v>
      </c>
      <c r="F2241" s="175">
        <v>270.77</v>
      </c>
      <c r="G2241" s="174">
        <v>11.15</v>
      </c>
      <c r="H2241" s="12"/>
    </row>
    <row r="2242" spans="4:8" x14ac:dyDescent="0.25">
      <c r="D2242" s="599">
        <v>41800</v>
      </c>
      <c r="E2242" s="31">
        <v>41800</v>
      </c>
      <c r="F2242" s="175">
        <v>273.39</v>
      </c>
      <c r="G2242" s="174">
        <v>10.99</v>
      </c>
      <c r="H2242" s="12"/>
    </row>
    <row r="2243" spans="4:8" x14ac:dyDescent="0.25">
      <c r="D2243" s="599">
        <v>41801</v>
      </c>
      <c r="E2243" s="31">
        <v>41801</v>
      </c>
      <c r="F2243" s="175">
        <v>278.32</v>
      </c>
      <c r="G2243" s="174">
        <v>11.6</v>
      </c>
      <c r="H2243" s="12"/>
    </row>
    <row r="2244" spans="4:8" x14ac:dyDescent="0.25">
      <c r="D2244" s="599">
        <v>41802</v>
      </c>
      <c r="E2244" s="31">
        <v>41802</v>
      </c>
      <c r="F2244" s="175">
        <v>284.95999999999998</v>
      </c>
      <c r="G2244" s="174">
        <v>12.56</v>
      </c>
      <c r="H2244" s="12"/>
    </row>
    <row r="2245" spans="4:8" x14ac:dyDescent="0.25">
      <c r="D2245" s="599">
        <v>41803</v>
      </c>
      <c r="E2245" s="31">
        <v>41803</v>
      </c>
      <c r="F2245" s="175">
        <v>281.25</v>
      </c>
      <c r="G2245" s="174">
        <v>12.18</v>
      </c>
      <c r="H2245" s="12"/>
    </row>
    <row r="2246" spans="4:8" x14ac:dyDescent="0.25">
      <c r="D2246" s="599">
        <v>41806</v>
      </c>
      <c r="E2246" s="31">
        <v>41806</v>
      </c>
      <c r="F2246" s="175">
        <v>286.8</v>
      </c>
      <c r="G2246" s="174">
        <v>12.65</v>
      </c>
      <c r="H2246" s="12"/>
    </row>
    <row r="2247" spans="4:8" x14ac:dyDescent="0.25">
      <c r="D2247" s="599">
        <v>41807</v>
      </c>
      <c r="E2247" s="31">
        <v>41807</v>
      </c>
      <c r="F2247" s="175">
        <v>285.37</v>
      </c>
      <c r="G2247" s="174">
        <v>12.06</v>
      </c>
      <c r="H2247" s="12"/>
    </row>
    <row r="2248" spans="4:8" x14ac:dyDescent="0.25">
      <c r="D2248" s="599">
        <v>41808</v>
      </c>
      <c r="E2248" s="31">
        <v>41808</v>
      </c>
      <c r="F2248" s="175">
        <v>284.83999999999997</v>
      </c>
      <c r="G2248" s="174">
        <v>10.61</v>
      </c>
      <c r="H2248" s="12"/>
    </row>
    <row r="2249" spans="4:8" x14ac:dyDescent="0.25">
      <c r="D2249" s="599">
        <v>41809</v>
      </c>
      <c r="E2249" s="31">
        <v>41809</v>
      </c>
      <c r="F2249" s="175">
        <v>280.49</v>
      </c>
      <c r="G2249" s="174">
        <v>10.62</v>
      </c>
      <c r="H2249" s="12"/>
    </row>
    <row r="2250" spans="4:8" x14ac:dyDescent="0.25">
      <c r="D2250" s="599">
        <v>41810</v>
      </c>
      <c r="E2250" s="31">
        <v>41810</v>
      </c>
      <c r="F2250" s="175">
        <v>280.60000000000002</v>
      </c>
      <c r="G2250" s="174">
        <v>10.85</v>
      </c>
      <c r="H2250" s="12"/>
    </row>
    <row r="2251" spans="4:8" x14ac:dyDescent="0.25">
      <c r="D2251" s="599">
        <v>41813</v>
      </c>
      <c r="E2251" s="31">
        <v>41813</v>
      </c>
      <c r="F2251" s="175">
        <v>279.39999999999998</v>
      </c>
      <c r="G2251" s="174">
        <v>10.98</v>
      </c>
      <c r="H2251" s="12"/>
    </row>
    <row r="2252" spans="4:8" x14ac:dyDescent="0.25">
      <c r="D2252" s="599">
        <v>41814</v>
      </c>
      <c r="E2252" s="31">
        <v>41814</v>
      </c>
      <c r="F2252" s="175">
        <v>279.41000000000003</v>
      </c>
      <c r="G2252" s="174">
        <v>12.13</v>
      </c>
      <c r="H2252" s="12"/>
    </row>
    <row r="2253" spans="4:8" x14ac:dyDescent="0.25">
      <c r="D2253" s="599">
        <v>41815</v>
      </c>
      <c r="E2253" s="31">
        <v>41815</v>
      </c>
      <c r="F2253" s="175">
        <v>278.85000000000002</v>
      </c>
      <c r="G2253" s="174">
        <v>11.59</v>
      </c>
      <c r="H2253" s="12"/>
    </row>
    <row r="2254" spans="4:8" x14ac:dyDescent="0.25">
      <c r="D2254" s="599">
        <v>41816</v>
      </c>
      <c r="E2254" s="31">
        <v>41816</v>
      </c>
      <c r="F2254" s="175">
        <v>281.02</v>
      </c>
      <c r="G2254" s="174">
        <v>11.63</v>
      </c>
      <c r="H2254" s="12"/>
    </row>
    <row r="2255" spans="4:8" x14ac:dyDescent="0.25">
      <c r="D2255" s="599">
        <v>41817</v>
      </c>
      <c r="E2255" s="31">
        <v>41817</v>
      </c>
      <c r="F2255" s="175">
        <v>281.24</v>
      </c>
      <c r="G2255" s="174">
        <v>11.26</v>
      </c>
      <c r="H2255" s="12"/>
    </row>
    <row r="2256" spans="4:8" x14ac:dyDescent="0.25">
      <c r="D2256" s="599">
        <v>41820</v>
      </c>
      <c r="E2256" s="31">
        <v>41820</v>
      </c>
      <c r="F2256" s="175">
        <v>284.97000000000003</v>
      </c>
      <c r="G2256" s="174">
        <v>11.57</v>
      </c>
      <c r="H2256" s="12"/>
    </row>
    <row r="2257" spans="4:8" x14ac:dyDescent="0.25">
      <c r="D2257" s="599">
        <v>41821</v>
      </c>
      <c r="E2257" s="31">
        <v>41821</v>
      </c>
      <c r="F2257" s="175">
        <v>281.29000000000002</v>
      </c>
      <c r="G2257" s="174">
        <v>11.15</v>
      </c>
      <c r="H2257" s="12"/>
    </row>
    <row r="2258" spans="4:8" x14ac:dyDescent="0.25">
      <c r="D2258" s="599">
        <v>41822</v>
      </c>
      <c r="E2258" s="31">
        <v>41822</v>
      </c>
      <c r="F2258" s="175">
        <v>276.68</v>
      </c>
      <c r="G2258" s="174">
        <v>10.82</v>
      </c>
      <c r="H2258" s="12"/>
    </row>
    <row r="2259" spans="4:8" x14ac:dyDescent="0.25">
      <c r="D2259" s="599">
        <v>41823</v>
      </c>
      <c r="E2259" s="31">
        <v>41823</v>
      </c>
      <c r="F2259" s="175">
        <v>276.41000000000003</v>
      </c>
      <c r="G2259" s="174">
        <v>10.32</v>
      </c>
      <c r="H2259" s="12"/>
    </row>
    <row r="2260" spans="4:8" x14ac:dyDescent="0.25">
      <c r="D2260" s="599">
        <v>41824</v>
      </c>
      <c r="E2260" s="31">
        <v>41824</v>
      </c>
      <c r="F2260" s="175">
        <v>276.41000000000003</v>
      </c>
      <c r="G2260" s="174"/>
      <c r="H2260" s="12"/>
    </row>
    <row r="2261" spans="4:8" x14ac:dyDescent="0.25">
      <c r="D2261" s="599">
        <v>41827</v>
      </c>
      <c r="E2261" s="31">
        <v>41827</v>
      </c>
      <c r="F2261" s="175">
        <v>276.91000000000003</v>
      </c>
      <c r="G2261" s="174">
        <v>11.33</v>
      </c>
      <c r="H2261" s="12"/>
    </row>
    <row r="2262" spans="4:8" x14ac:dyDescent="0.25">
      <c r="D2262" s="599">
        <v>41828</v>
      </c>
      <c r="E2262" s="31">
        <v>41828</v>
      </c>
      <c r="F2262" s="175">
        <v>277.87</v>
      </c>
      <c r="G2262" s="174">
        <v>11.98</v>
      </c>
      <c r="H2262" s="12"/>
    </row>
    <row r="2263" spans="4:8" x14ac:dyDescent="0.25">
      <c r="D2263" s="599">
        <v>41829</v>
      </c>
      <c r="E2263" s="31">
        <v>41829</v>
      </c>
      <c r="F2263" s="175">
        <v>276.7</v>
      </c>
      <c r="G2263" s="174">
        <v>11.65</v>
      </c>
      <c r="H2263" s="12"/>
    </row>
    <row r="2264" spans="4:8" x14ac:dyDescent="0.25">
      <c r="D2264" s="599">
        <v>41830</v>
      </c>
      <c r="E2264" s="31">
        <v>41830</v>
      </c>
      <c r="F2264" s="175">
        <v>279.64999999999998</v>
      </c>
      <c r="G2264" s="174">
        <v>12.59</v>
      </c>
      <c r="H2264" s="12"/>
    </row>
    <row r="2265" spans="4:8" x14ac:dyDescent="0.25">
      <c r="D2265" s="599">
        <v>41831</v>
      </c>
      <c r="E2265" s="31">
        <v>41831</v>
      </c>
      <c r="F2265" s="175">
        <v>280.58999999999997</v>
      </c>
      <c r="G2265" s="174">
        <v>12.08</v>
      </c>
      <c r="H2265" s="12"/>
    </row>
    <row r="2266" spans="4:8" x14ac:dyDescent="0.25">
      <c r="D2266" s="599">
        <v>41834</v>
      </c>
      <c r="E2266" s="31">
        <v>41834</v>
      </c>
      <c r="F2266" s="175">
        <v>279.77</v>
      </c>
      <c r="G2266" s="174">
        <v>11.82</v>
      </c>
      <c r="H2266" s="12"/>
    </row>
    <row r="2267" spans="4:8" x14ac:dyDescent="0.25">
      <c r="D2267" s="599">
        <v>41835</v>
      </c>
      <c r="E2267" s="31">
        <v>41835</v>
      </c>
      <c r="F2267" s="175">
        <v>280.73</v>
      </c>
      <c r="G2267" s="174">
        <v>11.96</v>
      </c>
      <c r="H2267" s="12"/>
    </row>
    <row r="2268" spans="4:8" x14ac:dyDescent="0.25">
      <c r="D2268" s="599">
        <v>41836</v>
      </c>
      <c r="E2268" s="31">
        <v>41836</v>
      </c>
      <c r="F2268" s="175">
        <v>281.51</v>
      </c>
      <c r="G2268" s="174">
        <v>11</v>
      </c>
      <c r="H2268" s="12"/>
    </row>
    <row r="2269" spans="4:8" x14ac:dyDescent="0.25">
      <c r="D2269" s="599">
        <v>41837</v>
      </c>
      <c r="E2269" s="31">
        <v>41837</v>
      </c>
      <c r="F2269" s="175">
        <v>291.64</v>
      </c>
      <c r="G2269" s="174">
        <v>14.54</v>
      </c>
      <c r="H2269" s="12"/>
    </row>
    <row r="2270" spans="4:8" x14ac:dyDescent="0.25">
      <c r="D2270" s="599">
        <v>41838</v>
      </c>
      <c r="E2270" s="31">
        <v>41838</v>
      </c>
      <c r="F2270" s="175">
        <v>286.33999999999997</v>
      </c>
      <c r="G2270" s="174">
        <v>12.06</v>
      </c>
      <c r="H2270" s="12"/>
    </row>
    <row r="2271" spans="4:8" x14ac:dyDescent="0.25">
      <c r="D2271" s="599">
        <v>41841</v>
      </c>
      <c r="E2271" s="31">
        <v>41841</v>
      </c>
      <c r="F2271" s="175">
        <v>289.27</v>
      </c>
      <c r="G2271" s="174">
        <v>12.81</v>
      </c>
      <c r="H2271" s="12"/>
    </row>
    <row r="2272" spans="4:8" x14ac:dyDescent="0.25">
      <c r="D2272" s="599">
        <v>41842</v>
      </c>
      <c r="E2272" s="31">
        <v>41842</v>
      </c>
      <c r="F2272" s="175">
        <v>286.89</v>
      </c>
      <c r="G2272" s="174">
        <v>12.24</v>
      </c>
      <c r="H2272" s="12"/>
    </row>
    <row r="2273" spans="4:8" x14ac:dyDescent="0.25">
      <c r="D2273" s="599">
        <v>41843</v>
      </c>
      <c r="E2273" s="31">
        <v>41843</v>
      </c>
      <c r="F2273" s="175">
        <v>280.97000000000003</v>
      </c>
      <c r="G2273" s="174">
        <v>11.52</v>
      </c>
      <c r="H2273" s="12"/>
    </row>
    <row r="2274" spans="4:8" x14ac:dyDescent="0.25">
      <c r="D2274" s="599">
        <v>41844</v>
      </c>
      <c r="E2274" s="31">
        <v>41844</v>
      </c>
      <c r="F2274" s="175">
        <v>275.83999999999997</v>
      </c>
      <c r="G2274" s="174">
        <v>11.84</v>
      </c>
      <c r="H2274" s="12"/>
    </row>
    <row r="2275" spans="4:8" x14ac:dyDescent="0.25">
      <c r="D2275" s="599">
        <v>41845</v>
      </c>
      <c r="E2275" s="31">
        <v>41845</v>
      </c>
      <c r="F2275" s="175">
        <v>283.77</v>
      </c>
      <c r="G2275" s="174">
        <v>12.69</v>
      </c>
      <c r="H2275" s="12"/>
    </row>
    <row r="2276" spans="4:8" x14ac:dyDescent="0.25">
      <c r="D2276" s="599">
        <v>41848</v>
      </c>
      <c r="E2276" s="31">
        <v>41848</v>
      </c>
      <c r="F2276" s="175">
        <v>285.14</v>
      </c>
      <c r="G2276" s="174">
        <v>12.56</v>
      </c>
      <c r="H2276" s="12"/>
    </row>
    <row r="2277" spans="4:8" x14ac:dyDescent="0.25">
      <c r="D2277" s="599">
        <v>41849</v>
      </c>
      <c r="E2277" s="31">
        <v>41849</v>
      </c>
      <c r="F2277" s="175">
        <v>289.43</v>
      </c>
      <c r="G2277" s="174">
        <v>13.28</v>
      </c>
      <c r="H2277" s="12"/>
    </row>
    <row r="2278" spans="4:8" x14ac:dyDescent="0.25">
      <c r="D2278" s="599">
        <v>41850</v>
      </c>
      <c r="E2278" s="31">
        <v>41850</v>
      </c>
      <c r="F2278" s="175">
        <v>279.92</v>
      </c>
      <c r="G2278" s="174">
        <v>13.33</v>
      </c>
      <c r="H2278" s="12"/>
    </row>
    <row r="2279" spans="4:8" x14ac:dyDescent="0.25">
      <c r="D2279" s="599">
        <v>41851</v>
      </c>
      <c r="E2279" s="31">
        <v>41851</v>
      </c>
      <c r="F2279" s="175">
        <v>290.57</v>
      </c>
      <c r="G2279" s="174">
        <v>16.95</v>
      </c>
      <c r="H2279" s="12"/>
    </row>
    <row r="2280" spans="4:8" x14ac:dyDescent="0.25">
      <c r="D2280" s="599">
        <v>41852</v>
      </c>
      <c r="E2280" s="31">
        <v>41852</v>
      </c>
      <c r="F2280" s="175">
        <v>304.77</v>
      </c>
      <c r="G2280" s="174">
        <v>17.03</v>
      </c>
      <c r="H2280" s="12"/>
    </row>
    <row r="2281" spans="4:8" x14ac:dyDescent="0.25">
      <c r="D2281" s="599">
        <v>41855</v>
      </c>
      <c r="E2281" s="31">
        <v>41855</v>
      </c>
      <c r="F2281" s="175">
        <v>305.89999999999998</v>
      </c>
      <c r="G2281" s="174">
        <v>15.12</v>
      </c>
      <c r="H2281" s="12"/>
    </row>
    <row r="2282" spans="4:8" x14ac:dyDescent="0.25">
      <c r="D2282" s="599">
        <v>41856</v>
      </c>
      <c r="E2282" s="31">
        <v>41856</v>
      </c>
      <c r="F2282" s="175">
        <v>312.27999999999997</v>
      </c>
      <c r="G2282" s="174">
        <v>16.87</v>
      </c>
      <c r="H2282" s="12"/>
    </row>
    <row r="2283" spans="4:8" x14ac:dyDescent="0.25">
      <c r="D2283" s="599">
        <v>41857</v>
      </c>
      <c r="E2283" s="31">
        <v>41857</v>
      </c>
      <c r="F2283" s="175">
        <v>315</v>
      </c>
      <c r="G2283" s="174">
        <v>16.37</v>
      </c>
      <c r="H2283" s="12"/>
    </row>
    <row r="2284" spans="4:8" x14ac:dyDescent="0.25">
      <c r="D2284" s="599">
        <v>41858</v>
      </c>
      <c r="E2284" s="31">
        <v>41858</v>
      </c>
      <c r="F2284" s="175">
        <v>321.20999999999998</v>
      </c>
      <c r="G2284" s="174">
        <v>16.66</v>
      </c>
      <c r="H2284" s="12"/>
    </row>
    <row r="2285" spans="4:8" x14ac:dyDescent="0.25">
      <c r="D2285" s="599">
        <v>41859</v>
      </c>
      <c r="E2285" s="31">
        <v>41859</v>
      </c>
      <c r="F2285" s="175">
        <v>321.58999999999997</v>
      </c>
      <c r="G2285" s="174">
        <v>15.77</v>
      </c>
      <c r="H2285" s="12"/>
    </row>
    <row r="2286" spans="4:8" x14ac:dyDescent="0.25">
      <c r="D2286" s="599">
        <v>41862</v>
      </c>
      <c r="E2286" s="31">
        <v>41862</v>
      </c>
      <c r="F2286" s="175">
        <v>316.47000000000003</v>
      </c>
      <c r="G2286" s="174">
        <v>14.23</v>
      </c>
      <c r="H2286" s="12"/>
    </row>
    <row r="2287" spans="4:8" x14ac:dyDescent="0.25">
      <c r="D2287" s="599">
        <v>41863</v>
      </c>
      <c r="E2287" s="31">
        <v>41863</v>
      </c>
      <c r="F2287" s="175">
        <v>315.11</v>
      </c>
      <c r="G2287" s="174">
        <v>14.13</v>
      </c>
      <c r="H2287" s="12"/>
    </row>
    <row r="2288" spans="4:8" x14ac:dyDescent="0.25">
      <c r="D2288" s="599">
        <v>41864</v>
      </c>
      <c r="E2288" s="31">
        <v>41864</v>
      </c>
      <c r="F2288" s="175">
        <v>313.94</v>
      </c>
      <c r="G2288" s="174">
        <v>12.9</v>
      </c>
      <c r="H2288" s="12"/>
    </row>
    <row r="2289" spans="4:8" x14ac:dyDescent="0.25">
      <c r="D2289" s="599">
        <v>41865</v>
      </c>
      <c r="E2289" s="31">
        <v>41865</v>
      </c>
      <c r="F2289" s="175">
        <v>310.49</v>
      </c>
      <c r="G2289" s="174">
        <v>12.42</v>
      </c>
      <c r="H2289" s="12"/>
    </row>
    <row r="2290" spans="4:8" x14ac:dyDescent="0.25">
      <c r="D2290" s="599">
        <v>41866</v>
      </c>
      <c r="E2290" s="31">
        <v>41866</v>
      </c>
      <c r="F2290" s="175">
        <v>313.41000000000003</v>
      </c>
      <c r="G2290" s="174">
        <v>13.15</v>
      </c>
      <c r="H2290" s="12"/>
    </row>
    <row r="2291" spans="4:8" x14ac:dyDescent="0.25">
      <c r="D2291" s="599">
        <v>41869</v>
      </c>
      <c r="E2291" s="31">
        <v>41869</v>
      </c>
      <c r="F2291" s="175">
        <v>307.76</v>
      </c>
      <c r="G2291" s="174">
        <v>12.32</v>
      </c>
      <c r="H2291" s="12"/>
    </row>
    <row r="2292" spans="4:8" x14ac:dyDescent="0.25">
      <c r="D2292" s="599">
        <v>41870</v>
      </c>
      <c r="E2292" s="31">
        <v>41870</v>
      </c>
      <c r="F2292" s="175">
        <v>303.52</v>
      </c>
      <c r="G2292" s="174">
        <v>12.21</v>
      </c>
      <c r="H2292" s="12"/>
    </row>
    <row r="2293" spans="4:8" x14ac:dyDescent="0.25">
      <c r="D2293" s="599">
        <v>41871</v>
      </c>
      <c r="E2293" s="31">
        <v>41871</v>
      </c>
      <c r="F2293" s="175">
        <v>303.08</v>
      </c>
      <c r="G2293" s="174">
        <v>11.78</v>
      </c>
      <c r="H2293" s="12"/>
    </row>
    <row r="2294" spans="4:8" x14ac:dyDescent="0.25">
      <c r="D2294" s="599">
        <v>41872</v>
      </c>
      <c r="E2294" s="31">
        <v>41872</v>
      </c>
      <c r="F2294" s="175">
        <v>306.27999999999997</v>
      </c>
      <c r="G2294" s="174">
        <v>11.76</v>
      </c>
      <c r="H2294" s="12"/>
    </row>
    <row r="2295" spans="4:8" x14ac:dyDescent="0.25">
      <c r="D2295" s="599">
        <v>41873</v>
      </c>
      <c r="E2295" s="31">
        <v>41873</v>
      </c>
      <c r="F2295" s="175">
        <v>308.64</v>
      </c>
      <c r="G2295" s="174">
        <v>11.47</v>
      </c>
      <c r="H2295" s="12"/>
    </row>
    <row r="2296" spans="4:8" x14ac:dyDescent="0.25">
      <c r="D2296" s="599">
        <v>41876</v>
      </c>
      <c r="E2296" s="31">
        <v>41876</v>
      </c>
      <c r="F2296" s="175">
        <v>308.37</v>
      </c>
      <c r="G2296" s="174">
        <v>11.7</v>
      </c>
      <c r="H2296" s="12"/>
    </row>
    <row r="2297" spans="4:8" x14ac:dyDescent="0.25">
      <c r="D2297" s="599">
        <v>41877</v>
      </c>
      <c r="E2297" s="31">
        <v>41877</v>
      </c>
      <c r="F2297" s="175">
        <v>305.19</v>
      </c>
      <c r="G2297" s="174">
        <v>11.63</v>
      </c>
      <c r="H2297" s="12"/>
    </row>
    <row r="2298" spans="4:8" x14ac:dyDescent="0.25">
      <c r="D2298" s="599">
        <v>41878</v>
      </c>
      <c r="E2298" s="31">
        <v>41878</v>
      </c>
      <c r="F2298" s="175">
        <v>302.75</v>
      </c>
      <c r="G2298" s="174">
        <v>11.78</v>
      </c>
      <c r="H2298" s="12"/>
    </row>
    <row r="2299" spans="4:8" x14ac:dyDescent="0.25">
      <c r="D2299" s="599">
        <v>41879</v>
      </c>
      <c r="E2299" s="31">
        <v>41879</v>
      </c>
      <c r="F2299" s="175">
        <v>307.69</v>
      </c>
      <c r="G2299" s="174">
        <v>12.05</v>
      </c>
      <c r="H2299" s="12"/>
    </row>
    <row r="2300" spans="4:8" x14ac:dyDescent="0.25">
      <c r="D2300" s="599">
        <v>41880</v>
      </c>
      <c r="E2300" s="31">
        <v>41880</v>
      </c>
      <c r="F2300" s="175">
        <v>306.35000000000002</v>
      </c>
      <c r="G2300" s="174">
        <v>11.98</v>
      </c>
      <c r="H2300" s="12"/>
    </row>
    <row r="2301" spans="4:8" x14ac:dyDescent="0.25">
      <c r="D2301" s="599">
        <v>41883</v>
      </c>
      <c r="E2301" s="31">
        <v>41883</v>
      </c>
      <c r="F2301" s="175">
        <v>306.35000000000002</v>
      </c>
      <c r="G2301" s="174"/>
      <c r="H2301" s="12"/>
    </row>
    <row r="2302" spans="4:8" x14ac:dyDescent="0.25">
      <c r="D2302" s="599">
        <v>41884</v>
      </c>
      <c r="E2302" s="31">
        <v>41884</v>
      </c>
      <c r="F2302" s="175">
        <v>307.08</v>
      </c>
      <c r="G2302" s="174">
        <v>12.25</v>
      </c>
      <c r="H2302" s="12"/>
    </row>
    <row r="2303" spans="4:8" x14ac:dyDescent="0.25">
      <c r="D2303" s="599">
        <v>41885</v>
      </c>
      <c r="E2303" s="31">
        <v>41885</v>
      </c>
      <c r="F2303" s="175">
        <v>304.48</v>
      </c>
      <c r="G2303" s="174">
        <v>12.36</v>
      </c>
      <c r="H2303" s="12"/>
    </row>
    <row r="2304" spans="4:8" x14ac:dyDescent="0.25">
      <c r="D2304" s="599">
        <v>41886</v>
      </c>
      <c r="E2304" s="31">
        <v>41886</v>
      </c>
      <c r="F2304" s="175">
        <v>299.75</v>
      </c>
      <c r="G2304" s="174">
        <v>12.64</v>
      </c>
      <c r="H2304" s="12"/>
    </row>
    <row r="2305" spans="4:8" x14ac:dyDescent="0.25">
      <c r="D2305" s="599">
        <v>41887</v>
      </c>
      <c r="E2305" s="31">
        <v>41887</v>
      </c>
      <c r="F2305" s="175">
        <v>300.93</v>
      </c>
      <c r="G2305" s="174">
        <v>12.09</v>
      </c>
      <c r="H2305" s="12"/>
    </row>
    <row r="2306" spans="4:8" x14ac:dyDescent="0.25">
      <c r="D2306" s="599">
        <v>41890</v>
      </c>
      <c r="E2306" s="31">
        <v>41890</v>
      </c>
      <c r="F2306" s="175">
        <v>305.45</v>
      </c>
      <c r="G2306" s="174">
        <v>12.66</v>
      </c>
      <c r="H2306" s="12"/>
    </row>
    <row r="2307" spans="4:8" x14ac:dyDescent="0.25">
      <c r="D2307" s="599">
        <v>41891</v>
      </c>
      <c r="E2307" s="31">
        <v>41891</v>
      </c>
      <c r="F2307" s="175">
        <v>307.56</v>
      </c>
      <c r="G2307" s="174">
        <v>13.5</v>
      </c>
      <c r="H2307" s="12"/>
    </row>
    <row r="2308" spans="4:8" x14ac:dyDescent="0.25">
      <c r="D2308" s="599">
        <v>41892</v>
      </c>
      <c r="E2308" s="31">
        <v>41892</v>
      </c>
      <c r="F2308" s="175">
        <v>307.33</v>
      </c>
      <c r="G2308" s="174">
        <v>12.88</v>
      </c>
      <c r="H2308" s="12"/>
    </row>
    <row r="2309" spans="4:8" x14ac:dyDescent="0.25">
      <c r="D2309" s="599">
        <v>41893</v>
      </c>
      <c r="E2309" s="31">
        <v>41893</v>
      </c>
      <c r="F2309" s="175">
        <v>305.73</v>
      </c>
      <c r="G2309" s="174">
        <v>12.8</v>
      </c>
      <c r="H2309" s="12"/>
    </row>
    <row r="2310" spans="4:8" x14ac:dyDescent="0.25">
      <c r="D2310" s="599">
        <v>41894</v>
      </c>
      <c r="E2310" s="31">
        <v>41894</v>
      </c>
      <c r="F2310" s="175">
        <v>305.25</v>
      </c>
      <c r="G2310" s="174">
        <v>13.31</v>
      </c>
      <c r="H2310" s="12"/>
    </row>
    <row r="2311" spans="4:8" x14ac:dyDescent="0.25">
      <c r="D2311" s="599">
        <v>41897</v>
      </c>
      <c r="E2311" s="31">
        <v>41897</v>
      </c>
      <c r="F2311" s="175">
        <v>311.48</v>
      </c>
      <c r="G2311" s="174">
        <v>14.12</v>
      </c>
      <c r="H2311" s="12"/>
    </row>
    <row r="2312" spans="4:8" x14ac:dyDescent="0.25">
      <c r="D2312" s="599">
        <v>41898</v>
      </c>
      <c r="E2312" s="31">
        <v>41898</v>
      </c>
      <c r="F2312" s="175">
        <v>313.3</v>
      </c>
      <c r="G2312" s="174">
        <v>12.73</v>
      </c>
      <c r="H2312" s="12"/>
    </row>
    <row r="2313" spans="4:8" x14ac:dyDescent="0.25">
      <c r="D2313" s="599">
        <v>41899</v>
      </c>
      <c r="E2313" s="31">
        <v>41899</v>
      </c>
      <c r="F2313" s="175">
        <v>315.05</v>
      </c>
      <c r="G2313" s="174">
        <v>12.65</v>
      </c>
      <c r="H2313" s="12"/>
    </row>
    <row r="2314" spans="4:8" x14ac:dyDescent="0.25">
      <c r="D2314" s="599">
        <v>41900</v>
      </c>
      <c r="E2314" s="31">
        <v>41900</v>
      </c>
      <c r="F2314" s="175">
        <v>315.8</v>
      </c>
      <c r="G2314" s="174">
        <v>12.03</v>
      </c>
      <c r="H2314" s="12"/>
    </row>
    <row r="2315" spans="4:8" x14ac:dyDescent="0.25">
      <c r="D2315" s="599">
        <v>41901</v>
      </c>
      <c r="E2315" s="31">
        <v>41901</v>
      </c>
      <c r="F2315" s="175">
        <v>315.45</v>
      </c>
      <c r="G2315" s="174">
        <v>12.11</v>
      </c>
      <c r="H2315" s="12"/>
    </row>
    <row r="2316" spans="4:8" x14ac:dyDescent="0.25">
      <c r="D2316" s="599">
        <v>41904</v>
      </c>
      <c r="E2316" s="31">
        <v>41904</v>
      </c>
      <c r="F2316" s="175">
        <v>316.35000000000002</v>
      </c>
      <c r="G2316" s="174">
        <v>13.69</v>
      </c>
      <c r="H2316" s="12"/>
    </row>
    <row r="2317" spans="4:8" x14ac:dyDescent="0.25">
      <c r="D2317" s="599">
        <v>41905</v>
      </c>
      <c r="E2317" s="31">
        <v>41905</v>
      </c>
      <c r="F2317" s="175">
        <v>318.27999999999997</v>
      </c>
      <c r="G2317" s="174">
        <v>14.93</v>
      </c>
      <c r="H2317" s="12"/>
    </row>
    <row r="2318" spans="4:8" x14ac:dyDescent="0.25">
      <c r="D2318" s="599">
        <v>41906</v>
      </c>
      <c r="E2318" s="31">
        <v>41906</v>
      </c>
      <c r="F2318" s="175">
        <v>311.39999999999998</v>
      </c>
      <c r="G2318" s="174">
        <v>13.27</v>
      </c>
      <c r="H2318" s="12"/>
    </row>
    <row r="2319" spans="4:8" x14ac:dyDescent="0.25">
      <c r="D2319" s="599">
        <v>41907</v>
      </c>
      <c r="E2319" s="31">
        <v>41907</v>
      </c>
      <c r="F2319" s="175">
        <v>316.87</v>
      </c>
      <c r="G2319" s="174">
        <v>15.64</v>
      </c>
      <c r="H2319" s="12"/>
    </row>
    <row r="2320" spans="4:8" x14ac:dyDescent="0.25">
      <c r="D2320" s="599">
        <v>41908</v>
      </c>
      <c r="E2320" s="31">
        <v>41908</v>
      </c>
      <c r="F2320" s="175">
        <v>317.7</v>
      </c>
      <c r="G2320" s="174">
        <v>14.85</v>
      </c>
      <c r="H2320" s="12"/>
    </row>
    <row r="2321" spans="4:8" x14ac:dyDescent="0.25">
      <c r="D2321" s="599">
        <v>41911</v>
      </c>
      <c r="E2321" s="31">
        <v>41911</v>
      </c>
      <c r="F2321" s="175">
        <v>330.55</v>
      </c>
      <c r="G2321" s="174">
        <v>15.98</v>
      </c>
      <c r="H2321" s="12"/>
    </row>
    <row r="2322" spans="4:8" x14ac:dyDescent="0.25">
      <c r="D2322" s="599">
        <v>41912</v>
      </c>
      <c r="E2322" s="31">
        <v>41912</v>
      </c>
      <c r="F2322" s="175">
        <v>333.62</v>
      </c>
      <c r="G2322" s="174">
        <v>16.309999999999999</v>
      </c>
      <c r="H2322" s="12"/>
    </row>
    <row r="2323" spans="4:8" x14ac:dyDescent="0.25">
      <c r="D2323" s="599">
        <v>41913</v>
      </c>
      <c r="E2323" s="31">
        <v>41913</v>
      </c>
      <c r="F2323" s="175">
        <v>340.93</v>
      </c>
      <c r="G2323" s="174">
        <v>16.71</v>
      </c>
      <c r="H2323" s="12"/>
    </row>
    <row r="2324" spans="4:8" x14ac:dyDescent="0.25">
      <c r="D2324" s="599">
        <v>41914</v>
      </c>
      <c r="E2324" s="31">
        <v>41914</v>
      </c>
      <c r="F2324" s="175">
        <v>337.56</v>
      </c>
      <c r="G2324" s="174">
        <v>16.16</v>
      </c>
      <c r="H2324" s="12"/>
    </row>
    <row r="2325" spans="4:8" x14ac:dyDescent="0.25">
      <c r="D2325" s="599">
        <v>41915</v>
      </c>
      <c r="E2325" s="31">
        <v>41915</v>
      </c>
      <c r="F2325" s="175">
        <v>339.72</v>
      </c>
      <c r="G2325" s="174">
        <v>14.55</v>
      </c>
      <c r="H2325" s="12"/>
    </row>
    <row r="2326" spans="4:8" x14ac:dyDescent="0.25">
      <c r="D2326" s="599">
        <v>41918</v>
      </c>
      <c r="E2326" s="31">
        <v>41918</v>
      </c>
      <c r="F2326" s="175">
        <v>340.69</v>
      </c>
      <c r="G2326" s="174">
        <v>15.46</v>
      </c>
      <c r="H2326" s="12"/>
    </row>
    <row r="2327" spans="4:8" x14ac:dyDescent="0.25">
      <c r="D2327" s="599">
        <v>41919</v>
      </c>
      <c r="E2327" s="31">
        <v>41919</v>
      </c>
      <c r="F2327" s="175">
        <v>346.37</v>
      </c>
      <c r="G2327" s="174">
        <v>17.2</v>
      </c>
      <c r="H2327" s="12"/>
    </row>
    <row r="2328" spans="4:8" x14ac:dyDescent="0.25">
      <c r="D2328" s="599">
        <v>41920</v>
      </c>
      <c r="E2328" s="31">
        <v>41920</v>
      </c>
      <c r="F2328" s="175">
        <v>345.14</v>
      </c>
      <c r="G2328" s="174">
        <v>15.11</v>
      </c>
      <c r="H2328" s="12"/>
    </row>
    <row r="2329" spans="4:8" x14ac:dyDescent="0.25">
      <c r="D2329" s="599">
        <v>41921</v>
      </c>
      <c r="E2329" s="31">
        <v>41921</v>
      </c>
      <c r="F2329" s="175">
        <v>342.64</v>
      </c>
      <c r="G2329" s="174">
        <v>18.760000000000002</v>
      </c>
      <c r="H2329" s="12"/>
    </row>
    <row r="2330" spans="4:8" x14ac:dyDescent="0.25">
      <c r="D2330" s="599">
        <v>41922</v>
      </c>
      <c r="E2330" s="31">
        <v>41922</v>
      </c>
      <c r="F2330" s="175">
        <v>350.01</v>
      </c>
      <c r="G2330" s="174">
        <v>21.24</v>
      </c>
      <c r="H2330" s="12"/>
    </row>
    <row r="2331" spans="4:8" x14ac:dyDescent="0.25">
      <c r="D2331" s="599">
        <v>41925</v>
      </c>
      <c r="E2331" s="31">
        <v>41925</v>
      </c>
      <c r="F2331" s="175">
        <v>350.01</v>
      </c>
      <c r="G2331" s="174">
        <v>24.64</v>
      </c>
      <c r="H2331" s="12"/>
    </row>
    <row r="2332" spans="4:8" x14ac:dyDescent="0.25">
      <c r="D2332" s="599">
        <v>41926</v>
      </c>
      <c r="E2332" s="31">
        <v>41926</v>
      </c>
      <c r="F2332" s="175">
        <v>360.31</v>
      </c>
      <c r="G2332" s="174">
        <v>22.79</v>
      </c>
      <c r="H2332" s="12"/>
    </row>
    <row r="2333" spans="4:8" x14ac:dyDescent="0.25">
      <c r="D2333" s="599">
        <v>41927</v>
      </c>
      <c r="E2333" s="31">
        <v>41927</v>
      </c>
      <c r="F2333" s="175">
        <v>372.15</v>
      </c>
      <c r="G2333" s="174">
        <v>26.25</v>
      </c>
      <c r="H2333" s="12"/>
    </row>
    <row r="2334" spans="4:8" x14ac:dyDescent="0.25">
      <c r="D2334" s="599">
        <v>41928</v>
      </c>
      <c r="E2334" s="31">
        <v>41928</v>
      </c>
      <c r="F2334" s="175">
        <v>369.45</v>
      </c>
      <c r="G2334" s="174">
        <v>25.2</v>
      </c>
      <c r="H2334" s="12"/>
    </row>
    <row r="2335" spans="4:8" x14ac:dyDescent="0.25">
      <c r="D2335" s="599">
        <v>41929</v>
      </c>
      <c r="E2335" s="31">
        <v>41929</v>
      </c>
      <c r="F2335" s="175">
        <v>357.39</v>
      </c>
      <c r="G2335" s="174">
        <v>21.99</v>
      </c>
      <c r="H2335" s="12"/>
    </row>
    <row r="2336" spans="4:8" x14ac:dyDescent="0.25">
      <c r="D2336" s="599">
        <v>41932</v>
      </c>
      <c r="E2336" s="31">
        <v>41932</v>
      </c>
      <c r="F2336" s="175">
        <v>357.8</v>
      </c>
      <c r="G2336" s="174">
        <v>18.57</v>
      </c>
      <c r="H2336" s="12"/>
    </row>
    <row r="2337" spans="4:8" x14ac:dyDescent="0.25">
      <c r="D2337" s="599">
        <v>41933</v>
      </c>
      <c r="E2337" s="31">
        <v>41933</v>
      </c>
      <c r="F2337" s="175">
        <v>357.08</v>
      </c>
      <c r="G2337" s="174">
        <v>16.079999999999998</v>
      </c>
      <c r="H2337" s="12"/>
    </row>
    <row r="2338" spans="4:8" x14ac:dyDescent="0.25">
      <c r="D2338" s="599">
        <v>41934</v>
      </c>
      <c r="E2338" s="31">
        <v>41934</v>
      </c>
      <c r="F2338" s="175">
        <v>352.69</v>
      </c>
      <c r="G2338" s="174">
        <v>17.87</v>
      </c>
      <c r="H2338" s="12"/>
    </row>
    <row r="2339" spans="4:8" x14ac:dyDescent="0.25">
      <c r="D2339" s="599">
        <v>41935</v>
      </c>
      <c r="E2339" s="31">
        <v>41935</v>
      </c>
      <c r="F2339" s="175">
        <v>349.2</v>
      </c>
      <c r="G2339" s="174">
        <v>16.53</v>
      </c>
      <c r="H2339" s="12"/>
    </row>
    <row r="2340" spans="4:8" x14ac:dyDescent="0.25">
      <c r="D2340" s="599">
        <v>41936</v>
      </c>
      <c r="E2340" s="31">
        <v>41936</v>
      </c>
      <c r="F2340" s="175">
        <v>350.08</v>
      </c>
      <c r="G2340" s="174">
        <v>16.11</v>
      </c>
      <c r="H2340" s="12"/>
    </row>
    <row r="2341" spans="4:8" x14ac:dyDescent="0.25">
      <c r="D2341" s="599">
        <v>41939</v>
      </c>
      <c r="E2341" s="31">
        <v>41939</v>
      </c>
      <c r="F2341" s="175">
        <v>350.08</v>
      </c>
      <c r="G2341" s="174">
        <v>16.04</v>
      </c>
      <c r="H2341" s="12"/>
    </row>
    <row r="2342" spans="4:8" x14ac:dyDescent="0.25">
      <c r="D2342" s="599">
        <v>41940</v>
      </c>
      <c r="E2342" s="31">
        <v>41940</v>
      </c>
      <c r="F2342" s="175">
        <v>341.32</v>
      </c>
      <c r="G2342" s="174">
        <v>14.39</v>
      </c>
      <c r="H2342" s="12"/>
    </row>
    <row r="2343" spans="4:8" x14ac:dyDescent="0.25">
      <c r="D2343" s="599">
        <v>41941</v>
      </c>
      <c r="E2343" s="31">
        <v>41941</v>
      </c>
      <c r="F2343" s="175">
        <v>335.38</v>
      </c>
      <c r="G2343" s="174">
        <v>15.15</v>
      </c>
      <c r="H2343" s="12"/>
    </row>
    <row r="2344" spans="4:8" x14ac:dyDescent="0.25">
      <c r="D2344" s="599">
        <v>41942</v>
      </c>
      <c r="E2344" s="31">
        <v>41942</v>
      </c>
      <c r="F2344" s="175">
        <v>336.06</v>
      </c>
      <c r="G2344" s="174">
        <v>14.52</v>
      </c>
      <c r="H2344" s="12"/>
    </row>
    <row r="2345" spans="4:8" x14ac:dyDescent="0.25">
      <c r="D2345" s="599">
        <v>41943</v>
      </c>
      <c r="E2345" s="31">
        <v>41943</v>
      </c>
      <c r="F2345" s="175">
        <v>331.56</v>
      </c>
      <c r="G2345" s="174">
        <v>14.03</v>
      </c>
      <c r="H2345" s="12"/>
    </row>
    <row r="2346" spans="4:8" x14ac:dyDescent="0.25">
      <c r="D2346" s="599">
        <v>41946</v>
      </c>
      <c r="E2346" s="31">
        <v>41946</v>
      </c>
      <c r="F2346" s="175">
        <v>332.11</v>
      </c>
      <c r="G2346" s="174">
        <v>14.73</v>
      </c>
      <c r="H2346" s="12"/>
    </row>
    <row r="2347" spans="4:8" x14ac:dyDescent="0.25">
      <c r="D2347" s="599">
        <v>41947</v>
      </c>
      <c r="E2347" s="31">
        <v>41947</v>
      </c>
      <c r="F2347" s="175">
        <v>339.24</v>
      </c>
      <c r="G2347" s="174">
        <v>14.89</v>
      </c>
      <c r="H2347" s="12"/>
    </row>
    <row r="2348" spans="4:8" x14ac:dyDescent="0.25">
      <c r="D2348" s="599">
        <v>41948</v>
      </c>
      <c r="E2348" s="31">
        <v>41948</v>
      </c>
      <c r="F2348" s="175">
        <v>341.05</v>
      </c>
      <c r="G2348" s="174">
        <v>14.17</v>
      </c>
      <c r="H2348" s="12"/>
    </row>
    <row r="2349" spans="4:8" x14ac:dyDescent="0.25">
      <c r="D2349" s="599">
        <v>41949</v>
      </c>
      <c r="E2349" s="31">
        <v>41949</v>
      </c>
      <c r="F2349" s="175">
        <v>342.91</v>
      </c>
      <c r="G2349" s="174">
        <v>13.67</v>
      </c>
      <c r="H2349" s="12"/>
    </row>
    <row r="2350" spans="4:8" x14ac:dyDescent="0.25">
      <c r="D2350" s="599">
        <v>41950</v>
      </c>
      <c r="E2350" s="31">
        <v>41950</v>
      </c>
      <c r="F2350" s="175">
        <v>351.93</v>
      </c>
      <c r="G2350" s="174">
        <v>13.12</v>
      </c>
      <c r="H2350" s="12"/>
    </row>
    <row r="2351" spans="4:8" x14ac:dyDescent="0.25">
      <c r="D2351" s="599">
        <v>41953</v>
      </c>
      <c r="E2351" s="31">
        <v>41953</v>
      </c>
      <c r="F2351" s="175">
        <v>347.76</v>
      </c>
      <c r="G2351" s="174">
        <v>12.67</v>
      </c>
      <c r="H2351" s="12"/>
    </row>
    <row r="2352" spans="4:8" x14ac:dyDescent="0.25">
      <c r="D2352" s="599">
        <v>41954</v>
      </c>
      <c r="E2352" s="31">
        <v>41954</v>
      </c>
      <c r="F2352" s="175">
        <v>347.76</v>
      </c>
      <c r="G2352" s="174">
        <v>12.92</v>
      </c>
      <c r="H2352" s="12"/>
    </row>
    <row r="2353" spans="4:8" x14ac:dyDescent="0.25">
      <c r="D2353" s="599">
        <v>41955</v>
      </c>
      <c r="E2353" s="31">
        <v>41955</v>
      </c>
      <c r="F2353" s="175">
        <v>349.67</v>
      </c>
      <c r="G2353" s="174">
        <v>13.02</v>
      </c>
      <c r="H2353" s="12"/>
    </row>
    <row r="2354" spans="4:8" x14ac:dyDescent="0.25">
      <c r="D2354" s="599">
        <v>41956</v>
      </c>
      <c r="E2354" s="31">
        <v>41956</v>
      </c>
      <c r="F2354" s="175">
        <v>353.1</v>
      </c>
      <c r="G2354" s="174">
        <v>13.79</v>
      </c>
      <c r="H2354" s="12"/>
    </row>
    <row r="2355" spans="4:8" x14ac:dyDescent="0.25">
      <c r="D2355" s="599">
        <v>41957</v>
      </c>
      <c r="E2355" s="31">
        <v>41957</v>
      </c>
      <c r="F2355" s="175">
        <v>356.1</v>
      </c>
      <c r="G2355" s="174">
        <v>13.31</v>
      </c>
      <c r="H2355" s="12"/>
    </row>
    <row r="2356" spans="4:8" x14ac:dyDescent="0.25">
      <c r="D2356" s="599">
        <v>41960</v>
      </c>
      <c r="E2356" s="31">
        <v>41960</v>
      </c>
      <c r="F2356" s="175">
        <v>357.54</v>
      </c>
      <c r="G2356" s="174">
        <v>13.99</v>
      </c>
      <c r="H2356" s="12"/>
    </row>
    <row r="2357" spans="4:8" x14ac:dyDescent="0.25">
      <c r="D2357" s="599">
        <v>41961</v>
      </c>
      <c r="E2357" s="31">
        <v>41961</v>
      </c>
      <c r="F2357" s="175">
        <v>358.35</v>
      </c>
      <c r="G2357" s="174">
        <v>13.86</v>
      </c>
      <c r="H2357" s="12"/>
    </row>
    <row r="2358" spans="4:8" x14ac:dyDescent="0.25">
      <c r="D2358" s="599">
        <v>41962</v>
      </c>
      <c r="E2358" s="31">
        <v>41962</v>
      </c>
      <c r="F2358" s="175">
        <v>352.77</v>
      </c>
      <c r="G2358" s="174">
        <v>13.96</v>
      </c>
      <c r="H2358" s="12"/>
    </row>
    <row r="2359" spans="4:8" x14ac:dyDescent="0.25">
      <c r="D2359" s="599">
        <v>41963</v>
      </c>
      <c r="E2359" s="31">
        <v>41963</v>
      </c>
      <c r="F2359" s="175">
        <v>353.81</v>
      </c>
      <c r="G2359" s="174">
        <v>13.58</v>
      </c>
      <c r="H2359" s="12"/>
    </row>
    <row r="2360" spans="4:8" x14ac:dyDescent="0.25">
      <c r="D2360" s="599">
        <v>41964</v>
      </c>
      <c r="E2360" s="31">
        <v>41964</v>
      </c>
      <c r="F2360" s="175">
        <v>349.32</v>
      </c>
      <c r="G2360" s="174">
        <v>12.9</v>
      </c>
      <c r="H2360" s="12"/>
    </row>
    <row r="2361" spans="4:8" x14ac:dyDescent="0.25">
      <c r="D2361" s="599">
        <v>41967</v>
      </c>
      <c r="E2361" s="31">
        <v>41967</v>
      </c>
      <c r="F2361" s="175">
        <v>348.89</v>
      </c>
      <c r="G2361" s="174">
        <v>12.62</v>
      </c>
      <c r="H2361" s="12"/>
    </row>
    <row r="2362" spans="4:8" x14ac:dyDescent="0.25">
      <c r="D2362" s="599">
        <v>41968</v>
      </c>
      <c r="E2362" s="31">
        <v>41968</v>
      </c>
      <c r="F2362" s="175">
        <v>353.4</v>
      </c>
      <c r="G2362" s="174">
        <v>12.25</v>
      </c>
      <c r="H2362" s="12"/>
    </row>
    <row r="2363" spans="4:8" x14ac:dyDescent="0.25">
      <c r="D2363" s="599">
        <v>41969</v>
      </c>
      <c r="E2363" s="31">
        <v>41969</v>
      </c>
      <c r="F2363" s="175">
        <v>352.51</v>
      </c>
      <c r="G2363" s="174">
        <v>12.07</v>
      </c>
      <c r="H2363" s="12"/>
    </row>
    <row r="2364" spans="4:8" x14ac:dyDescent="0.25">
      <c r="D2364" s="599">
        <v>41970</v>
      </c>
      <c r="E2364" s="31">
        <v>41970</v>
      </c>
      <c r="F2364" s="175">
        <v>352.51</v>
      </c>
      <c r="G2364" s="174"/>
      <c r="H2364" s="12"/>
    </row>
    <row r="2365" spans="4:8" x14ac:dyDescent="0.25">
      <c r="D2365" s="599">
        <v>41971</v>
      </c>
      <c r="E2365" s="31">
        <v>41971</v>
      </c>
      <c r="F2365" s="175">
        <v>352.51</v>
      </c>
      <c r="G2365" s="174">
        <v>13.33</v>
      </c>
      <c r="H2365" s="12"/>
    </row>
    <row r="2366" spans="4:8" x14ac:dyDescent="0.25">
      <c r="D2366" s="599">
        <v>41974</v>
      </c>
      <c r="E2366" s="31">
        <v>41974</v>
      </c>
      <c r="F2366" s="175">
        <v>365.28</v>
      </c>
      <c r="G2366" s="174">
        <v>14.29</v>
      </c>
      <c r="H2366" s="12"/>
    </row>
    <row r="2367" spans="4:8" x14ac:dyDescent="0.25">
      <c r="D2367" s="599">
        <v>41975</v>
      </c>
      <c r="E2367" s="31">
        <v>41975</v>
      </c>
      <c r="F2367" s="175">
        <v>364</v>
      </c>
      <c r="G2367" s="174">
        <v>12.85</v>
      </c>
      <c r="H2367" s="12"/>
    </row>
    <row r="2368" spans="4:8" x14ac:dyDescent="0.25">
      <c r="D2368" s="599">
        <v>41976</v>
      </c>
      <c r="E2368" s="31">
        <v>41976</v>
      </c>
      <c r="F2368" s="175">
        <v>364.39</v>
      </c>
      <c r="G2368" s="174">
        <v>12.47</v>
      </c>
      <c r="H2368" s="12"/>
    </row>
    <row r="2369" spans="4:8" x14ac:dyDescent="0.25">
      <c r="D2369" s="599">
        <v>41977</v>
      </c>
      <c r="E2369" s="31">
        <v>41977</v>
      </c>
      <c r="F2369" s="175">
        <v>364.42</v>
      </c>
      <c r="G2369" s="174">
        <v>12.38</v>
      </c>
      <c r="H2369" s="12"/>
    </row>
    <row r="2370" spans="4:8" x14ac:dyDescent="0.25">
      <c r="D2370" s="599">
        <v>41978</v>
      </c>
      <c r="E2370" s="31">
        <v>41978</v>
      </c>
      <c r="F2370" s="175">
        <v>364.69</v>
      </c>
      <c r="G2370" s="174">
        <v>11.82</v>
      </c>
      <c r="H2370" s="12"/>
    </row>
    <row r="2371" spans="4:8" x14ac:dyDescent="0.25">
      <c r="D2371" s="599">
        <v>41981</v>
      </c>
      <c r="E2371" s="31">
        <v>41981</v>
      </c>
      <c r="F2371" s="175">
        <v>379.26</v>
      </c>
      <c r="G2371" s="174">
        <v>14.21</v>
      </c>
      <c r="H2371" s="12"/>
    </row>
    <row r="2372" spans="4:8" x14ac:dyDescent="0.25">
      <c r="D2372" s="599">
        <v>41982</v>
      </c>
      <c r="E2372" s="31">
        <v>41982</v>
      </c>
      <c r="F2372" s="175">
        <v>392.78</v>
      </c>
      <c r="G2372" s="174">
        <v>14.89</v>
      </c>
      <c r="H2372" s="12"/>
    </row>
    <row r="2373" spans="4:8" x14ac:dyDescent="0.25">
      <c r="D2373" s="599">
        <v>41983</v>
      </c>
      <c r="E2373" s="31">
        <v>41983</v>
      </c>
      <c r="F2373" s="175">
        <v>410.35</v>
      </c>
      <c r="G2373" s="174">
        <v>18.53</v>
      </c>
      <c r="H2373" s="12"/>
    </row>
    <row r="2374" spans="4:8" x14ac:dyDescent="0.25">
      <c r="D2374" s="599">
        <v>41984</v>
      </c>
      <c r="E2374" s="31">
        <v>41984</v>
      </c>
      <c r="F2374" s="175">
        <v>412.14</v>
      </c>
      <c r="G2374" s="174">
        <v>20.079999999999998</v>
      </c>
      <c r="H2374" s="12"/>
    </row>
    <row r="2375" spans="4:8" x14ac:dyDescent="0.25">
      <c r="D2375" s="599">
        <v>41985</v>
      </c>
      <c r="E2375" s="31">
        <v>41985</v>
      </c>
      <c r="F2375" s="175">
        <v>439.87</v>
      </c>
      <c r="G2375" s="174">
        <v>21.08</v>
      </c>
      <c r="H2375" s="12"/>
    </row>
    <row r="2376" spans="4:8" x14ac:dyDescent="0.25">
      <c r="D2376" s="599">
        <v>41988</v>
      </c>
      <c r="E2376" s="31">
        <v>41988</v>
      </c>
      <c r="F2376" s="175">
        <v>458.98</v>
      </c>
      <c r="G2376" s="174">
        <v>20.420000000000002</v>
      </c>
      <c r="H2376" s="12"/>
    </row>
    <row r="2377" spans="4:8" x14ac:dyDescent="0.25">
      <c r="D2377" s="599">
        <v>41989</v>
      </c>
      <c r="E2377" s="31">
        <v>41989</v>
      </c>
      <c r="F2377" s="175">
        <v>477.58</v>
      </c>
      <c r="G2377" s="174">
        <v>23.57</v>
      </c>
      <c r="H2377" s="12"/>
    </row>
    <row r="2378" spans="4:8" x14ac:dyDescent="0.25">
      <c r="D2378" s="599">
        <v>41990</v>
      </c>
      <c r="E2378" s="31">
        <v>41990</v>
      </c>
      <c r="F2378" s="175">
        <v>442.34</v>
      </c>
      <c r="G2378" s="174">
        <v>19.440000000000001</v>
      </c>
      <c r="H2378" s="12"/>
    </row>
    <row r="2379" spans="4:8" x14ac:dyDescent="0.25">
      <c r="D2379" s="599">
        <v>41991</v>
      </c>
      <c r="E2379" s="31">
        <v>41991</v>
      </c>
      <c r="F2379" s="175">
        <v>417.99</v>
      </c>
      <c r="G2379" s="174">
        <v>16.809999999999999</v>
      </c>
      <c r="H2379" s="12"/>
    </row>
    <row r="2380" spans="4:8" x14ac:dyDescent="0.25">
      <c r="D2380" s="599">
        <v>41992</v>
      </c>
      <c r="E2380" s="31">
        <v>41992</v>
      </c>
      <c r="F2380" s="175">
        <v>407.51</v>
      </c>
      <c r="G2380" s="174">
        <v>16.489999999999998</v>
      </c>
      <c r="H2380" s="12"/>
    </row>
    <row r="2381" spans="4:8" x14ac:dyDescent="0.25">
      <c r="D2381" s="599">
        <v>41995</v>
      </c>
      <c r="E2381" s="31">
        <v>41995</v>
      </c>
      <c r="F2381" s="175">
        <v>403.14</v>
      </c>
      <c r="G2381" s="174">
        <v>15.25</v>
      </c>
      <c r="H2381" s="12"/>
    </row>
    <row r="2382" spans="4:8" x14ac:dyDescent="0.25">
      <c r="D2382" s="599">
        <v>41996</v>
      </c>
      <c r="E2382" s="31">
        <v>41996</v>
      </c>
      <c r="F2382" s="175">
        <v>393.77</v>
      </c>
      <c r="G2382" s="174">
        <v>14.8</v>
      </c>
      <c r="H2382" s="12"/>
    </row>
    <row r="2383" spans="4:8" x14ac:dyDescent="0.25">
      <c r="D2383" s="599">
        <v>41997</v>
      </c>
      <c r="E2383" s="31">
        <v>41997</v>
      </c>
      <c r="F2383" s="175">
        <v>394.91</v>
      </c>
      <c r="G2383" s="174">
        <v>14.37</v>
      </c>
      <c r="H2383" s="12"/>
    </row>
    <row r="2384" spans="4:8" x14ac:dyDescent="0.25">
      <c r="D2384" s="599">
        <v>41998</v>
      </c>
      <c r="E2384" s="31">
        <v>41998</v>
      </c>
      <c r="F2384" s="175">
        <v>394.91</v>
      </c>
      <c r="G2384" s="174"/>
      <c r="H2384" s="12"/>
    </row>
    <row r="2385" spans="4:8" x14ac:dyDescent="0.25">
      <c r="D2385" s="599">
        <v>41999</v>
      </c>
      <c r="E2385" s="31">
        <v>41999</v>
      </c>
      <c r="F2385" s="175">
        <v>395.75</v>
      </c>
      <c r="G2385" s="174">
        <v>14.5</v>
      </c>
      <c r="H2385" s="12"/>
    </row>
    <row r="2386" spans="4:8" x14ac:dyDescent="0.25">
      <c r="D2386" s="599">
        <v>42002</v>
      </c>
      <c r="E2386" s="31">
        <v>42002</v>
      </c>
      <c r="F2386" s="175">
        <v>399.31</v>
      </c>
      <c r="G2386" s="174">
        <v>15.06</v>
      </c>
      <c r="H2386" s="12"/>
    </row>
    <row r="2387" spans="4:8" x14ac:dyDescent="0.25">
      <c r="D2387" s="599">
        <v>42003</v>
      </c>
      <c r="E2387" s="31">
        <v>42003</v>
      </c>
      <c r="F2387" s="175">
        <v>403.63</v>
      </c>
      <c r="G2387" s="174">
        <v>15.92</v>
      </c>
      <c r="H2387" s="12"/>
    </row>
    <row r="2388" spans="4:8" x14ac:dyDescent="0.25">
      <c r="D2388" s="599">
        <v>42004</v>
      </c>
      <c r="E2388" s="31">
        <v>42004</v>
      </c>
      <c r="F2388" s="175">
        <v>404.2</v>
      </c>
      <c r="G2388" s="174">
        <v>19.2</v>
      </c>
      <c r="H2388" s="12"/>
    </row>
    <row r="2389" spans="4:8" x14ac:dyDescent="0.25">
      <c r="D2389" s="599">
        <v>42005</v>
      </c>
      <c r="E2389" s="31">
        <v>42005</v>
      </c>
      <c r="F2389" s="175">
        <v>404.2</v>
      </c>
      <c r="G2389" s="174"/>
      <c r="H2389" s="12"/>
    </row>
    <row r="2390" spans="4:8" x14ac:dyDescent="0.25">
      <c r="D2390" s="599">
        <v>42006</v>
      </c>
      <c r="E2390" s="31">
        <v>42006</v>
      </c>
      <c r="F2390" s="175">
        <v>410.11</v>
      </c>
      <c r="G2390" s="174">
        <v>17.79</v>
      </c>
      <c r="H2390" s="12"/>
    </row>
    <row r="2391" spans="4:8" x14ac:dyDescent="0.25">
      <c r="D2391" s="599">
        <v>42009</v>
      </c>
      <c r="E2391" s="31">
        <v>42009</v>
      </c>
      <c r="F2391" s="175">
        <v>431.74</v>
      </c>
      <c r="G2391" s="174">
        <v>19.920000000000002</v>
      </c>
      <c r="H2391" s="12"/>
    </row>
    <row r="2392" spans="4:8" x14ac:dyDescent="0.25">
      <c r="D2392" s="599">
        <v>42010</v>
      </c>
      <c r="E2392" s="31">
        <v>42010</v>
      </c>
      <c r="F2392" s="175">
        <v>446.2</v>
      </c>
      <c r="G2392" s="174">
        <v>21.12</v>
      </c>
      <c r="H2392" s="12"/>
    </row>
    <row r="2393" spans="4:8" x14ac:dyDescent="0.25">
      <c r="D2393" s="599">
        <v>42011</v>
      </c>
      <c r="E2393" s="31">
        <v>42011</v>
      </c>
      <c r="F2393" s="175">
        <v>439.3</v>
      </c>
      <c r="G2393" s="174">
        <v>19.309999999999999</v>
      </c>
      <c r="H2393" s="12"/>
    </row>
    <row r="2394" spans="4:8" x14ac:dyDescent="0.25">
      <c r="D2394" s="599">
        <v>42012</v>
      </c>
      <c r="E2394" s="31">
        <v>42012</v>
      </c>
      <c r="F2394" s="175">
        <v>427.42</v>
      </c>
      <c r="G2394" s="174">
        <v>17.010000000000002</v>
      </c>
      <c r="H2394" s="12"/>
    </row>
    <row r="2395" spans="4:8" x14ac:dyDescent="0.25">
      <c r="D2395" s="599">
        <v>42013</v>
      </c>
      <c r="E2395" s="31">
        <v>42013</v>
      </c>
      <c r="F2395" s="175">
        <v>435.57</v>
      </c>
      <c r="G2395" s="174">
        <v>17.55</v>
      </c>
      <c r="H2395" s="12"/>
    </row>
    <row r="2396" spans="4:8" x14ac:dyDescent="0.25">
      <c r="D2396" s="599">
        <v>42016</v>
      </c>
      <c r="E2396" s="31">
        <v>42016</v>
      </c>
      <c r="F2396" s="175">
        <v>446.58</v>
      </c>
      <c r="G2396" s="174">
        <v>19.600000000000001</v>
      </c>
      <c r="H2396" s="12"/>
    </row>
    <row r="2397" spans="4:8" x14ac:dyDescent="0.25">
      <c r="D2397" s="599">
        <v>42017</v>
      </c>
      <c r="E2397" s="31">
        <v>42017</v>
      </c>
      <c r="F2397" s="175">
        <v>449.29</v>
      </c>
      <c r="G2397" s="174">
        <v>20.56</v>
      </c>
      <c r="H2397" s="12"/>
    </row>
    <row r="2398" spans="4:8" x14ac:dyDescent="0.25">
      <c r="D2398" s="599">
        <v>42018</v>
      </c>
      <c r="E2398" s="31">
        <v>42018</v>
      </c>
      <c r="F2398" s="175">
        <v>451.75</v>
      </c>
      <c r="G2398" s="174">
        <v>21.48</v>
      </c>
      <c r="H2398" s="12"/>
    </row>
    <row r="2399" spans="4:8" x14ac:dyDescent="0.25">
      <c r="D2399" s="599">
        <v>42019</v>
      </c>
      <c r="E2399" s="31">
        <v>42019</v>
      </c>
      <c r="F2399" s="175">
        <v>454.84</v>
      </c>
      <c r="G2399" s="174">
        <v>22.39</v>
      </c>
      <c r="H2399" s="12"/>
    </row>
    <row r="2400" spans="4:8" x14ac:dyDescent="0.25">
      <c r="D2400" s="599">
        <v>42020</v>
      </c>
      <c r="E2400" s="31">
        <v>42020</v>
      </c>
      <c r="F2400" s="175">
        <v>451.76</v>
      </c>
      <c r="G2400" s="174">
        <v>20.95</v>
      </c>
      <c r="H2400" s="12"/>
    </row>
    <row r="2401" spans="4:8" x14ac:dyDescent="0.25">
      <c r="D2401" s="599">
        <v>42023</v>
      </c>
      <c r="E2401" s="31">
        <v>42023</v>
      </c>
      <c r="F2401" s="175">
        <v>451.76</v>
      </c>
      <c r="G2401" s="174"/>
      <c r="H2401" s="12"/>
    </row>
    <row r="2402" spans="4:8" x14ac:dyDescent="0.25">
      <c r="D2402" s="599">
        <v>42024</v>
      </c>
      <c r="E2402" s="31">
        <v>42024</v>
      </c>
      <c r="F2402" s="175">
        <v>453.47</v>
      </c>
      <c r="G2402" s="174">
        <v>19.89</v>
      </c>
      <c r="H2402" s="12"/>
    </row>
    <row r="2403" spans="4:8" x14ac:dyDescent="0.25">
      <c r="D2403" s="599">
        <v>42025</v>
      </c>
      <c r="E2403" s="31">
        <v>42025</v>
      </c>
      <c r="F2403" s="175">
        <v>450.36</v>
      </c>
      <c r="G2403" s="174">
        <v>18.850000000000001</v>
      </c>
      <c r="H2403" s="12"/>
    </row>
    <row r="2404" spans="4:8" x14ac:dyDescent="0.25">
      <c r="D2404" s="599">
        <v>42026</v>
      </c>
      <c r="E2404" s="31">
        <v>42026</v>
      </c>
      <c r="F2404" s="175">
        <v>447.65</v>
      </c>
      <c r="G2404" s="174">
        <v>16.399999999999999</v>
      </c>
      <c r="H2404" s="12"/>
    </row>
    <row r="2405" spans="4:8" x14ac:dyDescent="0.25">
      <c r="D2405" s="599">
        <v>42027</v>
      </c>
      <c r="E2405" s="31">
        <v>42027</v>
      </c>
      <c r="F2405" s="175">
        <v>441.25</v>
      </c>
      <c r="G2405" s="174">
        <v>16.66</v>
      </c>
      <c r="H2405" s="12"/>
    </row>
    <row r="2406" spans="4:8" x14ac:dyDescent="0.25">
      <c r="D2406" s="599">
        <v>42030</v>
      </c>
      <c r="E2406" s="31">
        <v>42030</v>
      </c>
      <c r="F2406" s="175">
        <v>442.85</v>
      </c>
      <c r="G2406" s="174">
        <v>15.52</v>
      </c>
      <c r="H2406" s="12"/>
    </row>
    <row r="2407" spans="4:8" x14ac:dyDescent="0.25">
      <c r="D2407" s="599">
        <v>42031</v>
      </c>
      <c r="E2407" s="31">
        <v>42031</v>
      </c>
      <c r="F2407" s="175">
        <v>443.26</v>
      </c>
      <c r="G2407" s="174">
        <v>17.22</v>
      </c>
      <c r="H2407" s="12"/>
    </row>
    <row r="2408" spans="4:8" x14ac:dyDescent="0.25">
      <c r="D2408" s="599">
        <v>42032</v>
      </c>
      <c r="E2408" s="31">
        <v>42032</v>
      </c>
      <c r="F2408" s="175">
        <v>452.51</v>
      </c>
      <c r="G2408" s="174">
        <v>20.440000000000001</v>
      </c>
      <c r="H2408" s="12"/>
    </row>
    <row r="2409" spans="4:8" x14ac:dyDescent="0.25">
      <c r="D2409" s="599">
        <v>42033</v>
      </c>
      <c r="E2409" s="31">
        <v>42033</v>
      </c>
      <c r="F2409" s="175">
        <v>448.05</v>
      </c>
      <c r="G2409" s="174">
        <v>18.760000000000002</v>
      </c>
      <c r="H2409" s="12"/>
    </row>
    <row r="2410" spans="4:8" x14ac:dyDescent="0.25">
      <c r="D2410" s="599">
        <v>42034</v>
      </c>
      <c r="E2410" s="31">
        <v>42034</v>
      </c>
      <c r="F2410" s="175">
        <v>454.78</v>
      </c>
      <c r="G2410" s="174">
        <v>20.97</v>
      </c>
      <c r="H2410" s="12"/>
    </row>
    <row r="2411" spans="4:8" x14ac:dyDescent="0.25">
      <c r="D2411" s="599">
        <v>42037</v>
      </c>
      <c r="E2411" s="31">
        <v>42037</v>
      </c>
      <c r="F2411" s="175">
        <v>448.79</v>
      </c>
      <c r="G2411" s="174">
        <v>19.43</v>
      </c>
      <c r="H2411" s="12"/>
    </row>
    <row r="2412" spans="4:8" x14ac:dyDescent="0.25">
      <c r="D2412" s="599">
        <v>42038</v>
      </c>
      <c r="E2412" s="31">
        <v>42038</v>
      </c>
      <c r="F2412" s="175">
        <v>434.51</v>
      </c>
      <c r="G2412" s="174">
        <v>17.329999999999998</v>
      </c>
      <c r="H2412" s="12"/>
    </row>
    <row r="2413" spans="4:8" x14ac:dyDescent="0.25">
      <c r="D2413" s="599">
        <v>42039</v>
      </c>
      <c r="E2413" s="31">
        <v>42039</v>
      </c>
      <c r="F2413" s="175">
        <v>436.66</v>
      </c>
      <c r="G2413" s="174">
        <v>18.329999999999998</v>
      </c>
      <c r="H2413" s="12"/>
    </row>
    <row r="2414" spans="4:8" x14ac:dyDescent="0.25">
      <c r="D2414" s="599">
        <v>42040</v>
      </c>
      <c r="E2414" s="31">
        <v>42040</v>
      </c>
      <c r="F2414" s="175">
        <v>430.74</v>
      </c>
      <c r="G2414" s="174">
        <v>16.850000000000001</v>
      </c>
      <c r="H2414" s="12"/>
    </row>
    <row r="2415" spans="4:8" x14ac:dyDescent="0.25">
      <c r="D2415" s="599">
        <v>42041</v>
      </c>
      <c r="E2415" s="31">
        <v>42041</v>
      </c>
      <c r="F2415" s="175">
        <v>419.64</v>
      </c>
      <c r="G2415" s="174">
        <v>17.29</v>
      </c>
      <c r="H2415" s="12"/>
    </row>
    <row r="2416" spans="4:8" x14ac:dyDescent="0.25">
      <c r="D2416" s="599">
        <v>42044</v>
      </c>
      <c r="E2416" s="31">
        <v>42044</v>
      </c>
      <c r="F2416" s="175">
        <v>421.62</v>
      </c>
      <c r="G2416" s="174">
        <v>18.55</v>
      </c>
      <c r="H2416" s="12"/>
    </row>
    <row r="2417" spans="4:8" x14ac:dyDescent="0.25">
      <c r="D2417" s="599">
        <v>42045</v>
      </c>
      <c r="E2417" s="31">
        <v>42045</v>
      </c>
      <c r="F2417" s="175">
        <v>427.93</v>
      </c>
      <c r="G2417" s="174">
        <v>17.23</v>
      </c>
      <c r="H2417" s="12"/>
    </row>
    <row r="2418" spans="4:8" x14ac:dyDescent="0.25">
      <c r="D2418" s="599">
        <v>42046</v>
      </c>
      <c r="E2418" s="31">
        <v>42046</v>
      </c>
      <c r="F2418" s="175">
        <v>430.53</v>
      </c>
      <c r="G2418" s="174">
        <v>16.96</v>
      </c>
      <c r="H2418" s="12"/>
    </row>
    <row r="2419" spans="4:8" x14ac:dyDescent="0.25">
      <c r="D2419" s="599">
        <v>42047</v>
      </c>
      <c r="E2419" s="31">
        <v>42047</v>
      </c>
      <c r="F2419" s="175">
        <v>422.79</v>
      </c>
      <c r="G2419" s="174">
        <v>15.34</v>
      </c>
      <c r="H2419" s="12"/>
    </row>
    <row r="2420" spans="4:8" x14ac:dyDescent="0.25">
      <c r="D2420" s="599">
        <v>42048</v>
      </c>
      <c r="E2420" s="31">
        <v>42048</v>
      </c>
      <c r="F2420" s="175">
        <v>412.28</v>
      </c>
      <c r="G2420" s="174">
        <v>14.69</v>
      </c>
      <c r="H2420" s="12"/>
    </row>
    <row r="2421" spans="4:8" x14ac:dyDescent="0.25">
      <c r="D2421" s="599">
        <v>42051</v>
      </c>
      <c r="E2421" s="31">
        <v>42051</v>
      </c>
      <c r="F2421" s="175">
        <v>412.28</v>
      </c>
      <c r="G2421" s="174"/>
      <c r="H2421" s="12"/>
    </row>
    <row r="2422" spans="4:8" x14ac:dyDescent="0.25">
      <c r="D2422" s="599">
        <v>42052</v>
      </c>
      <c r="E2422" s="31">
        <v>42052</v>
      </c>
      <c r="F2422" s="175">
        <v>402.88</v>
      </c>
      <c r="G2422" s="174">
        <v>15.8</v>
      </c>
      <c r="H2422" s="12"/>
    </row>
    <row r="2423" spans="4:8" x14ac:dyDescent="0.25">
      <c r="D2423" s="599">
        <v>42053</v>
      </c>
      <c r="E2423" s="31">
        <v>42053</v>
      </c>
      <c r="F2423" s="175">
        <v>411.41</v>
      </c>
      <c r="G2423" s="174">
        <v>15.45</v>
      </c>
      <c r="H2423" s="12"/>
    </row>
    <row r="2424" spans="4:8" x14ac:dyDescent="0.25">
      <c r="D2424" s="599">
        <v>42054</v>
      </c>
      <c r="E2424" s="31">
        <v>42054</v>
      </c>
      <c r="F2424" s="175">
        <v>408.09</v>
      </c>
      <c r="G2424" s="174">
        <v>15.29</v>
      </c>
      <c r="H2424" s="12"/>
    </row>
    <row r="2425" spans="4:8" x14ac:dyDescent="0.25">
      <c r="D2425" s="599">
        <v>42055</v>
      </c>
      <c r="E2425" s="31">
        <v>42055</v>
      </c>
      <c r="F2425" s="175">
        <v>409.63</v>
      </c>
      <c r="G2425" s="174">
        <v>14.3</v>
      </c>
      <c r="H2425" s="12"/>
    </row>
    <row r="2426" spans="4:8" x14ac:dyDescent="0.25">
      <c r="D2426" s="599">
        <v>42058</v>
      </c>
      <c r="E2426" s="31">
        <v>42058</v>
      </c>
      <c r="F2426" s="175">
        <v>418.29</v>
      </c>
      <c r="G2426" s="174">
        <v>14.56</v>
      </c>
      <c r="H2426" s="12"/>
    </row>
    <row r="2427" spans="4:8" x14ac:dyDescent="0.25">
      <c r="D2427" s="599">
        <v>42059</v>
      </c>
      <c r="E2427" s="31">
        <v>42059</v>
      </c>
      <c r="F2427" s="175">
        <v>420.5</v>
      </c>
      <c r="G2427" s="174">
        <v>13.69</v>
      </c>
      <c r="H2427" s="12"/>
    </row>
    <row r="2428" spans="4:8" x14ac:dyDescent="0.25">
      <c r="D2428" s="599">
        <v>42060</v>
      </c>
      <c r="E2428" s="31">
        <v>42060</v>
      </c>
      <c r="F2428" s="175">
        <v>417.02</v>
      </c>
      <c r="G2428" s="174">
        <v>13.84</v>
      </c>
      <c r="H2428" s="12"/>
    </row>
    <row r="2429" spans="4:8" x14ac:dyDescent="0.25">
      <c r="D2429" s="599">
        <v>42061</v>
      </c>
      <c r="E2429" s="31">
        <v>42061</v>
      </c>
      <c r="F2429" s="175">
        <v>410.63</v>
      </c>
      <c r="G2429" s="174">
        <v>13.91</v>
      </c>
      <c r="H2429" s="12"/>
    </row>
    <row r="2430" spans="4:8" x14ac:dyDescent="0.25">
      <c r="D2430" s="599">
        <v>42062</v>
      </c>
      <c r="E2430" s="31">
        <v>42062</v>
      </c>
      <c r="F2430" s="175">
        <v>402.33</v>
      </c>
      <c r="G2430" s="174">
        <v>13.34</v>
      </c>
      <c r="H2430" s="12"/>
    </row>
    <row r="2431" spans="4:8" x14ac:dyDescent="0.25">
      <c r="D2431" s="599">
        <v>42065</v>
      </c>
      <c r="E2431" s="31">
        <v>42065</v>
      </c>
      <c r="F2431" s="175">
        <v>394.4</v>
      </c>
      <c r="G2431" s="174">
        <v>13.04</v>
      </c>
      <c r="H2431" s="12"/>
    </row>
    <row r="2432" spans="4:8" x14ac:dyDescent="0.25">
      <c r="D2432" s="599">
        <v>42066</v>
      </c>
      <c r="E2432" s="31">
        <v>42066</v>
      </c>
      <c r="F2432" s="175">
        <v>391.05</v>
      </c>
      <c r="G2432" s="174">
        <v>13.86</v>
      </c>
      <c r="H2432" s="12"/>
    </row>
    <row r="2433" spans="4:8" x14ac:dyDescent="0.25">
      <c r="D2433" s="599">
        <v>42067</v>
      </c>
      <c r="E2433" s="31">
        <v>42067</v>
      </c>
      <c r="F2433" s="175">
        <v>394.71</v>
      </c>
      <c r="G2433" s="174">
        <v>14.23</v>
      </c>
      <c r="H2433" s="12"/>
    </row>
    <row r="2434" spans="4:8" x14ac:dyDescent="0.25">
      <c r="D2434" s="599">
        <v>42068</v>
      </c>
      <c r="E2434" s="31">
        <v>42068</v>
      </c>
      <c r="F2434" s="175">
        <v>397.43</v>
      </c>
      <c r="G2434" s="174">
        <v>14.04</v>
      </c>
      <c r="H2434" s="12"/>
    </row>
    <row r="2435" spans="4:8" x14ac:dyDescent="0.25">
      <c r="D2435" s="599">
        <v>42069</v>
      </c>
      <c r="E2435" s="31">
        <v>42069</v>
      </c>
      <c r="F2435" s="175">
        <v>391.91</v>
      </c>
      <c r="G2435" s="174">
        <v>15.2</v>
      </c>
      <c r="H2435" s="12"/>
    </row>
    <row r="2436" spans="4:8" x14ac:dyDescent="0.25">
      <c r="D2436" s="599">
        <v>42072</v>
      </c>
      <c r="E2436" s="31">
        <v>42072</v>
      </c>
      <c r="F2436" s="175">
        <v>401.04</v>
      </c>
      <c r="G2436" s="174">
        <v>15.06</v>
      </c>
      <c r="H2436" s="12"/>
    </row>
    <row r="2437" spans="4:8" x14ac:dyDescent="0.25">
      <c r="D2437" s="599">
        <v>42073</v>
      </c>
      <c r="E2437" s="31">
        <v>42073</v>
      </c>
      <c r="F2437" s="175">
        <v>414.7</v>
      </c>
      <c r="G2437" s="174">
        <v>16.690000000000001</v>
      </c>
      <c r="H2437" s="12"/>
    </row>
    <row r="2438" spans="4:8" x14ac:dyDescent="0.25">
      <c r="D2438" s="599">
        <v>42074</v>
      </c>
      <c r="E2438" s="31">
        <v>42074</v>
      </c>
      <c r="F2438" s="175">
        <v>416.63</v>
      </c>
      <c r="G2438" s="174">
        <v>16.87</v>
      </c>
      <c r="H2438" s="12"/>
    </row>
    <row r="2439" spans="4:8" x14ac:dyDescent="0.25">
      <c r="D2439" s="599">
        <v>42075</v>
      </c>
      <c r="E2439" s="31">
        <v>42075</v>
      </c>
      <c r="F2439" s="175">
        <v>412.55</v>
      </c>
      <c r="G2439" s="174">
        <v>15.42</v>
      </c>
      <c r="H2439" s="12"/>
    </row>
    <row r="2440" spans="4:8" x14ac:dyDescent="0.25">
      <c r="D2440" s="599">
        <v>42076</v>
      </c>
      <c r="E2440" s="31">
        <v>42076</v>
      </c>
      <c r="F2440" s="175">
        <v>421.45</v>
      </c>
      <c r="G2440" s="174">
        <v>16</v>
      </c>
      <c r="H2440" s="12"/>
    </row>
    <row r="2441" spans="4:8" x14ac:dyDescent="0.25">
      <c r="D2441" s="599">
        <v>42079</v>
      </c>
      <c r="E2441" s="31">
        <v>42079</v>
      </c>
      <c r="F2441" s="175">
        <v>426.39</v>
      </c>
      <c r="G2441" s="174">
        <v>15.61</v>
      </c>
      <c r="H2441" s="12"/>
    </row>
    <row r="2442" spans="4:8" x14ac:dyDescent="0.25">
      <c r="D2442" s="599">
        <v>42080</v>
      </c>
      <c r="E2442" s="31">
        <v>42080</v>
      </c>
      <c r="F2442" s="175">
        <v>432.45</v>
      </c>
      <c r="G2442" s="174">
        <v>15.66</v>
      </c>
      <c r="H2442" s="12"/>
    </row>
    <row r="2443" spans="4:8" x14ac:dyDescent="0.25">
      <c r="D2443" s="599">
        <v>42081</v>
      </c>
      <c r="E2443" s="31">
        <v>42081</v>
      </c>
      <c r="F2443" s="175">
        <v>441.58</v>
      </c>
      <c r="G2443" s="174">
        <v>13.97</v>
      </c>
      <c r="H2443" s="12"/>
    </row>
    <row r="2444" spans="4:8" x14ac:dyDescent="0.25">
      <c r="D2444" s="599">
        <v>42082</v>
      </c>
      <c r="E2444" s="31">
        <v>42082</v>
      </c>
      <c r="F2444" s="175">
        <v>424.38</v>
      </c>
      <c r="G2444" s="174">
        <v>14.07</v>
      </c>
      <c r="H2444" s="12"/>
    </row>
    <row r="2445" spans="4:8" x14ac:dyDescent="0.25">
      <c r="D2445" s="599">
        <v>42083</v>
      </c>
      <c r="E2445" s="31">
        <v>42083</v>
      </c>
      <c r="F2445" s="175">
        <v>419.5</v>
      </c>
      <c r="G2445" s="174">
        <v>13.02</v>
      </c>
      <c r="H2445" s="12"/>
    </row>
    <row r="2446" spans="4:8" x14ac:dyDescent="0.25">
      <c r="D2446" s="599">
        <v>42086</v>
      </c>
      <c r="E2446" s="31">
        <v>42086</v>
      </c>
      <c r="F2446" s="175">
        <v>415.09</v>
      </c>
      <c r="G2446" s="174">
        <v>13.41</v>
      </c>
      <c r="H2446" s="12"/>
    </row>
    <row r="2447" spans="4:8" x14ac:dyDescent="0.25">
      <c r="D2447" s="599">
        <v>42087</v>
      </c>
      <c r="E2447" s="31">
        <v>42087</v>
      </c>
      <c r="F2447" s="175">
        <v>415.42</v>
      </c>
      <c r="G2447" s="174">
        <v>13.62</v>
      </c>
      <c r="H2447" s="12"/>
    </row>
    <row r="2448" spans="4:8" x14ac:dyDescent="0.25">
      <c r="D2448" s="599">
        <v>42088</v>
      </c>
      <c r="E2448" s="31">
        <v>42088</v>
      </c>
      <c r="F2448" s="175">
        <v>409.26</v>
      </c>
      <c r="G2448" s="174">
        <v>15.44</v>
      </c>
      <c r="H2448" s="12"/>
    </row>
    <row r="2449" spans="4:8" x14ac:dyDescent="0.25">
      <c r="D2449" s="599">
        <v>42089</v>
      </c>
      <c r="E2449" s="31">
        <v>42089</v>
      </c>
      <c r="F2449" s="175">
        <v>402.23</v>
      </c>
      <c r="G2449" s="174">
        <v>15.8</v>
      </c>
      <c r="H2449" s="12"/>
    </row>
    <row r="2450" spans="4:8" x14ac:dyDescent="0.25">
      <c r="D2450" s="599">
        <v>42090</v>
      </c>
      <c r="E2450" s="31">
        <v>42090</v>
      </c>
      <c r="F2450" s="175">
        <v>409.35</v>
      </c>
      <c r="G2450" s="174">
        <v>15.07</v>
      </c>
      <c r="H2450" s="12"/>
    </row>
    <row r="2451" spans="4:8" x14ac:dyDescent="0.25">
      <c r="D2451" s="599">
        <v>42093</v>
      </c>
      <c r="E2451" s="31">
        <v>42093</v>
      </c>
      <c r="F2451" s="175">
        <v>407.06</v>
      </c>
      <c r="G2451" s="174">
        <v>14.51</v>
      </c>
      <c r="H2451" s="12"/>
    </row>
    <row r="2452" spans="4:8" x14ac:dyDescent="0.25">
      <c r="D2452" s="599">
        <v>42094</v>
      </c>
      <c r="E2452" s="31">
        <v>42094</v>
      </c>
      <c r="F2452" s="175">
        <v>409.66</v>
      </c>
      <c r="G2452" s="174">
        <v>15.29</v>
      </c>
      <c r="H2452" s="12"/>
    </row>
    <row r="2453" spans="4:8" x14ac:dyDescent="0.25">
      <c r="D2453" s="599">
        <v>42095</v>
      </c>
      <c r="E2453" s="31">
        <v>42095</v>
      </c>
      <c r="F2453" s="175">
        <v>407.54</v>
      </c>
      <c r="G2453" s="174">
        <v>15.11</v>
      </c>
      <c r="H2453" s="12"/>
    </row>
    <row r="2454" spans="4:8" x14ac:dyDescent="0.25">
      <c r="D2454" s="599">
        <v>42096</v>
      </c>
      <c r="E2454" s="31">
        <v>42096</v>
      </c>
      <c r="F2454" s="175">
        <v>400.86</v>
      </c>
      <c r="G2454" s="174">
        <v>14.67</v>
      </c>
      <c r="H2454" s="12"/>
    </row>
    <row r="2455" spans="4:8" x14ac:dyDescent="0.25">
      <c r="D2455" s="599">
        <v>42097</v>
      </c>
      <c r="E2455" s="31">
        <v>42097</v>
      </c>
      <c r="F2455" s="175">
        <v>406.22</v>
      </c>
      <c r="G2455" s="174"/>
      <c r="H2455" s="12"/>
    </row>
    <row r="2456" spans="4:8" x14ac:dyDescent="0.25">
      <c r="D2456" s="599">
        <v>42100</v>
      </c>
      <c r="E2456" s="31">
        <v>42100</v>
      </c>
      <c r="F2456" s="175">
        <v>397.84</v>
      </c>
      <c r="G2456" s="174">
        <v>14.74</v>
      </c>
      <c r="H2456" s="12"/>
    </row>
    <row r="2457" spans="4:8" x14ac:dyDescent="0.25">
      <c r="D2457" s="599">
        <v>42101</v>
      </c>
      <c r="E2457" s="31">
        <v>42101</v>
      </c>
      <c r="F2457" s="175">
        <v>396.73</v>
      </c>
      <c r="G2457" s="174">
        <v>14.78</v>
      </c>
      <c r="H2457" s="12"/>
    </row>
    <row r="2458" spans="4:8" x14ac:dyDescent="0.25">
      <c r="D2458" s="599">
        <v>42102</v>
      </c>
      <c r="E2458" s="31">
        <v>42102</v>
      </c>
      <c r="F2458" s="175">
        <v>390.03</v>
      </c>
      <c r="G2458" s="174">
        <v>13.98</v>
      </c>
      <c r="H2458" s="12"/>
    </row>
    <row r="2459" spans="4:8" x14ac:dyDescent="0.25">
      <c r="D2459" s="599">
        <v>42103</v>
      </c>
      <c r="E2459" s="31">
        <v>42103</v>
      </c>
      <c r="F2459" s="175">
        <v>382.41</v>
      </c>
      <c r="G2459" s="174">
        <v>13.09</v>
      </c>
      <c r="H2459" s="12"/>
    </row>
    <row r="2460" spans="4:8" x14ac:dyDescent="0.25">
      <c r="D2460" s="599">
        <v>42104</v>
      </c>
      <c r="E2460" s="31">
        <v>42104</v>
      </c>
      <c r="F2460" s="175">
        <v>381.56</v>
      </c>
      <c r="G2460" s="174">
        <v>12.58</v>
      </c>
      <c r="H2460" s="12"/>
    </row>
    <row r="2461" spans="4:8" x14ac:dyDescent="0.25">
      <c r="D2461" s="599">
        <v>42107</v>
      </c>
      <c r="E2461" s="31">
        <v>42107</v>
      </c>
      <c r="F2461" s="175">
        <v>382.23</v>
      </c>
      <c r="G2461" s="174">
        <v>13.94</v>
      </c>
      <c r="H2461" s="12"/>
    </row>
    <row r="2462" spans="4:8" x14ac:dyDescent="0.25">
      <c r="D2462" s="599">
        <v>42108</v>
      </c>
      <c r="E2462" s="31">
        <v>42108</v>
      </c>
      <c r="F2462" s="175">
        <v>385.34</v>
      </c>
      <c r="G2462" s="174">
        <v>13.67</v>
      </c>
      <c r="H2462" s="12"/>
    </row>
    <row r="2463" spans="4:8" x14ac:dyDescent="0.25">
      <c r="D2463" s="599">
        <v>42109</v>
      </c>
      <c r="E2463" s="31">
        <v>42109</v>
      </c>
      <c r="F2463" s="175">
        <v>386.4</v>
      </c>
      <c r="G2463" s="174">
        <v>12.84</v>
      </c>
      <c r="H2463" s="12"/>
    </row>
    <row r="2464" spans="4:8" x14ac:dyDescent="0.25">
      <c r="D2464" s="599">
        <v>42110</v>
      </c>
      <c r="E2464" s="31">
        <v>42110</v>
      </c>
      <c r="F2464" s="175">
        <v>388.59</v>
      </c>
      <c r="G2464" s="174">
        <v>12.6</v>
      </c>
      <c r="H2464" s="12"/>
    </row>
    <row r="2465" spans="4:8" x14ac:dyDescent="0.25">
      <c r="D2465" s="599">
        <v>42111</v>
      </c>
      <c r="E2465" s="31">
        <v>42111</v>
      </c>
      <c r="F2465" s="175">
        <v>395.84</v>
      </c>
      <c r="G2465" s="174">
        <v>13.89</v>
      </c>
      <c r="H2465" s="12"/>
    </row>
    <row r="2466" spans="4:8" x14ac:dyDescent="0.25">
      <c r="D2466" s="599">
        <v>42114</v>
      </c>
      <c r="E2466" s="31">
        <v>42114</v>
      </c>
      <c r="F2466" s="175">
        <v>392.89</v>
      </c>
      <c r="G2466" s="174">
        <v>13.3</v>
      </c>
      <c r="H2466" s="12"/>
    </row>
    <row r="2467" spans="4:8" x14ac:dyDescent="0.25">
      <c r="D2467" s="599">
        <v>42115</v>
      </c>
      <c r="E2467" s="31">
        <v>42115</v>
      </c>
      <c r="F2467" s="175">
        <v>389.19</v>
      </c>
      <c r="G2467" s="174">
        <v>13.25</v>
      </c>
      <c r="H2467" s="12"/>
    </row>
    <row r="2468" spans="4:8" x14ac:dyDescent="0.25">
      <c r="D2468" s="599">
        <v>42116</v>
      </c>
      <c r="E2468" s="31">
        <v>42116</v>
      </c>
      <c r="F2468" s="175">
        <v>379.32</v>
      </c>
      <c r="G2468" s="174">
        <v>12.71</v>
      </c>
      <c r="H2468" s="12"/>
    </row>
    <row r="2469" spans="4:8" x14ac:dyDescent="0.25">
      <c r="D2469" s="599">
        <v>42117</v>
      </c>
      <c r="E2469" s="31">
        <v>42117</v>
      </c>
      <c r="F2469" s="175">
        <v>380.81</v>
      </c>
      <c r="G2469" s="174">
        <v>12.48</v>
      </c>
      <c r="H2469" s="12"/>
    </row>
    <row r="2470" spans="4:8" x14ac:dyDescent="0.25">
      <c r="D2470" s="599">
        <v>42118</v>
      </c>
      <c r="E2470" s="31">
        <v>42118</v>
      </c>
      <c r="F2470" s="175">
        <v>377.74</v>
      </c>
      <c r="G2470" s="174">
        <v>12.29</v>
      </c>
      <c r="H2470" s="12"/>
    </row>
    <row r="2471" spans="4:8" x14ac:dyDescent="0.25">
      <c r="D2471" s="599">
        <v>42121</v>
      </c>
      <c r="E2471" s="31">
        <v>42121</v>
      </c>
      <c r="F2471" s="175">
        <v>378.1</v>
      </c>
      <c r="G2471" s="174">
        <v>13.12</v>
      </c>
      <c r="H2471" s="12"/>
    </row>
    <row r="2472" spans="4:8" x14ac:dyDescent="0.25">
      <c r="D2472" s="599">
        <v>42122</v>
      </c>
      <c r="E2472" s="31">
        <v>42122</v>
      </c>
      <c r="F2472" s="175">
        <v>375.54</v>
      </c>
      <c r="G2472" s="174">
        <v>12.41</v>
      </c>
      <c r="H2472" s="12"/>
    </row>
    <row r="2473" spans="4:8" x14ac:dyDescent="0.25">
      <c r="D2473" s="599">
        <v>42123</v>
      </c>
      <c r="E2473" s="31">
        <v>42123</v>
      </c>
      <c r="F2473" s="175">
        <v>374.99</v>
      </c>
      <c r="G2473" s="174">
        <v>13.39</v>
      </c>
      <c r="H2473" s="12"/>
    </row>
    <row r="2474" spans="4:8" x14ac:dyDescent="0.25">
      <c r="D2474" s="599">
        <v>42124</v>
      </c>
      <c r="E2474" s="31">
        <v>42124</v>
      </c>
      <c r="F2474" s="175">
        <v>376.04</v>
      </c>
      <c r="G2474" s="174">
        <v>14.55</v>
      </c>
      <c r="H2474" s="12"/>
    </row>
    <row r="2475" spans="4:8" x14ac:dyDescent="0.25">
      <c r="D2475" s="599">
        <v>42125</v>
      </c>
      <c r="E2475" s="31">
        <v>42125</v>
      </c>
      <c r="F2475" s="175">
        <v>371.53</v>
      </c>
      <c r="G2475" s="174">
        <v>12.7</v>
      </c>
      <c r="H2475" s="12"/>
    </row>
    <row r="2476" spans="4:8" x14ac:dyDescent="0.25">
      <c r="D2476" s="599">
        <v>42128</v>
      </c>
      <c r="E2476" s="31">
        <v>42128</v>
      </c>
      <c r="F2476" s="175">
        <v>369.07</v>
      </c>
      <c r="G2476" s="174">
        <v>12.85</v>
      </c>
      <c r="H2476" s="12"/>
    </row>
    <row r="2477" spans="4:8" x14ac:dyDescent="0.25">
      <c r="D2477" s="599">
        <v>42129</v>
      </c>
      <c r="E2477" s="31">
        <v>42129</v>
      </c>
      <c r="F2477" s="175">
        <v>366.6</v>
      </c>
      <c r="G2477" s="174">
        <v>14.31</v>
      </c>
      <c r="H2477" s="12"/>
    </row>
    <row r="2478" spans="4:8" x14ac:dyDescent="0.25">
      <c r="D2478" s="599">
        <v>42130</v>
      </c>
      <c r="E2478" s="31">
        <v>42130</v>
      </c>
      <c r="F2478" s="175">
        <v>363.09</v>
      </c>
      <c r="G2478" s="174">
        <v>15.15</v>
      </c>
      <c r="H2478" s="12"/>
    </row>
    <row r="2479" spans="4:8" x14ac:dyDescent="0.25">
      <c r="D2479" s="599">
        <v>42131</v>
      </c>
      <c r="E2479" s="31">
        <v>42131</v>
      </c>
      <c r="F2479" s="175">
        <v>370.6</v>
      </c>
      <c r="G2479" s="174">
        <v>15.13</v>
      </c>
      <c r="H2479" s="12"/>
    </row>
    <row r="2480" spans="4:8" x14ac:dyDescent="0.25">
      <c r="D2480" s="599">
        <v>42132</v>
      </c>
      <c r="E2480" s="31">
        <v>42132</v>
      </c>
      <c r="F2480" s="175">
        <v>365.79</v>
      </c>
      <c r="G2480" s="174">
        <v>12.86</v>
      </c>
      <c r="H2480" s="12"/>
    </row>
    <row r="2481" spans="4:8" x14ac:dyDescent="0.25">
      <c r="D2481" s="599">
        <v>42135</v>
      </c>
      <c r="E2481" s="31">
        <v>42135</v>
      </c>
      <c r="F2481" s="175">
        <v>358.57</v>
      </c>
      <c r="G2481" s="174">
        <v>13.85</v>
      </c>
      <c r="H2481" s="12"/>
    </row>
    <row r="2482" spans="4:8" x14ac:dyDescent="0.25">
      <c r="D2482" s="599">
        <v>42136</v>
      </c>
      <c r="E2482" s="31">
        <v>42136</v>
      </c>
      <c r="F2482" s="175">
        <v>366.62</v>
      </c>
      <c r="G2482" s="174">
        <v>13.86</v>
      </c>
      <c r="H2482" s="12"/>
    </row>
    <row r="2483" spans="4:8" x14ac:dyDescent="0.25">
      <c r="D2483" s="599">
        <v>42137</v>
      </c>
      <c r="E2483" s="31">
        <v>42137</v>
      </c>
      <c r="F2483" s="175">
        <v>361.28</v>
      </c>
      <c r="G2483" s="174">
        <v>13.76</v>
      </c>
      <c r="H2483" s="12"/>
    </row>
    <row r="2484" spans="4:8" x14ac:dyDescent="0.25">
      <c r="D2484" s="599">
        <v>42138</v>
      </c>
      <c r="E2484" s="31">
        <v>42138</v>
      </c>
      <c r="F2484" s="175">
        <v>367.78</v>
      </c>
      <c r="G2484" s="174">
        <v>12.74</v>
      </c>
      <c r="H2484" s="12"/>
    </row>
    <row r="2485" spans="4:8" x14ac:dyDescent="0.25">
      <c r="D2485" s="599">
        <v>42139</v>
      </c>
      <c r="E2485" s="31">
        <v>42139</v>
      </c>
      <c r="F2485" s="175">
        <v>371.32</v>
      </c>
      <c r="G2485" s="174">
        <v>12.38</v>
      </c>
      <c r="H2485" s="12"/>
    </row>
    <row r="2486" spans="4:8" x14ac:dyDescent="0.25">
      <c r="D2486" s="599">
        <v>42142</v>
      </c>
      <c r="E2486" s="31">
        <v>42142</v>
      </c>
      <c r="F2486" s="175">
        <v>363.18</v>
      </c>
      <c r="G2486" s="174">
        <v>12.73</v>
      </c>
      <c r="H2486" s="12"/>
    </row>
    <row r="2487" spans="4:8" x14ac:dyDescent="0.25">
      <c r="D2487" s="599">
        <v>42143</v>
      </c>
      <c r="E2487" s="31">
        <v>42143</v>
      </c>
      <c r="F2487" s="175">
        <v>367</v>
      </c>
      <c r="G2487" s="174">
        <v>12.85</v>
      </c>
      <c r="H2487" s="12"/>
    </row>
    <row r="2488" spans="4:8" x14ac:dyDescent="0.25">
      <c r="D2488" s="599">
        <v>42144</v>
      </c>
      <c r="E2488" s="31">
        <v>42144</v>
      </c>
      <c r="F2488" s="175">
        <v>368.27</v>
      </c>
      <c r="G2488" s="174">
        <v>12.88</v>
      </c>
      <c r="H2488" s="12"/>
    </row>
    <row r="2489" spans="4:8" x14ac:dyDescent="0.25">
      <c r="D2489" s="599">
        <v>42145</v>
      </c>
      <c r="E2489" s="31">
        <v>42145</v>
      </c>
      <c r="F2489" s="175">
        <v>367.82</v>
      </c>
      <c r="G2489" s="174">
        <v>12.11</v>
      </c>
      <c r="H2489" s="12"/>
    </row>
    <row r="2490" spans="4:8" x14ac:dyDescent="0.25">
      <c r="D2490" s="599">
        <v>42146</v>
      </c>
      <c r="E2490" s="31">
        <v>42146</v>
      </c>
      <c r="F2490" s="175">
        <v>364.62</v>
      </c>
      <c r="G2490" s="174">
        <v>12.13</v>
      </c>
      <c r="H2490" s="12"/>
    </row>
    <row r="2491" spans="4:8" x14ac:dyDescent="0.25">
      <c r="D2491" s="599">
        <v>42149</v>
      </c>
      <c r="E2491" s="31">
        <v>42149</v>
      </c>
      <c r="F2491" s="175">
        <v>364.62</v>
      </c>
      <c r="G2491" s="174"/>
      <c r="H2491" s="12"/>
    </row>
    <row r="2492" spans="4:8" x14ac:dyDescent="0.25">
      <c r="D2492" s="599">
        <v>42150</v>
      </c>
      <c r="E2492" s="31">
        <v>42150</v>
      </c>
      <c r="F2492" s="175">
        <v>374.34</v>
      </c>
      <c r="G2492" s="174">
        <v>14.06</v>
      </c>
      <c r="H2492" s="12"/>
    </row>
    <row r="2493" spans="4:8" x14ac:dyDescent="0.25">
      <c r="D2493" s="599">
        <v>42151</v>
      </c>
      <c r="E2493" s="31">
        <v>42151</v>
      </c>
      <c r="F2493" s="175">
        <v>377.69</v>
      </c>
      <c r="G2493" s="174">
        <v>13.27</v>
      </c>
      <c r="H2493" s="12"/>
    </row>
    <row r="2494" spans="4:8" x14ac:dyDescent="0.25">
      <c r="D2494" s="599">
        <v>42152</v>
      </c>
      <c r="E2494" s="31">
        <v>42152</v>
      </c>
      <c r="F2494" s="175">
        <v>381.12</v>
      </c>
      <c r="G2494" s="174">
        <v>13.31</v>
      </c>
      <c r="H2494" s="12"/>
    </row>
    <row r="2495" spans="4:8" x14ac:dyDescent="0.25">
      <c r="D2495" s="599">
        <v>42153</v>
      </c>
      <c r="E2495" s="31">
        <v>42153</v>
      </c>
      <c r="F2495" s="175">
        <v>380.31</v>
      </c>
      <c r="G2495" s="174">
        <v>13.84</v>
      </c>
      <c r="H2495" s="12"/>
    </row>
    <row r="2496" spans="4:8" x14ac:dyDescent="0.25">
      <c r="D2496" s="599">
        <v>42156</v>
      </c>
      <c r="E2496" s="31">
        <v>42156</v>
      </c>
      <c r="F2496" s="175">
        <v>377.21</v>
      </c>
      <c r="G2496" s="174">
        <v>13.97</v>
      </c>
      <c r="H2496" s="12"/>
    </row>
    <row r="2497" spans="4:8" x14ac:dyDescent="0.25">
      <c r="D2497" s="599">
        <v>42157</v>
      </c>
      <c r="E2497" s="31">
        <v>42157</v>
      </c>
      <c r="F2497" s="175">
        <v>374.06</v>
      </c>
      <c r="G2497" s="174">
        <v>14.24</v>
      </c>
      <c r="H2497" s="12"/>
    </row>
    <row r="2498" spans="4:8" x14ac:dyDescent="0.25">
      <c r="D2498" s="599">
        <v>42158</v>
      </c>
      <c r="E2498" s="31">
        <v>42158</v>
      </c>
      <c r="F2498" s="175">
        <v>369.23</v>
      </c>
      <c r="G2498" s="174">
        <v>13.66</v>
      </c>
      <c r="H2498" s="12"/>
    </row>
    <row r="2499" spans="4:8" x14ac:dyDescent="0.25">
      <c r="D2499" s="599">
        <v>42159</v>
      </c>
      <c r="E2499" s="31">
        <v>42159</v>
      </c>
      <c r="F2499" s="175">
        <v>379.44</v>
      </c>
      <c r="G2499" s="174">
        <v>14.71</v>
      </c>
      <c r="H2499" s="12"/>
    </row>
    <row r="2500" spans="4:8" x14ac:dyDescent="0.25">
      <c r="D2500" s="599">
        <v>42160</v>
      </c>
      <c r="E2500" s="31">
        <v>42160</v>
      </c>
      <c r="F2500" s="175">
        <v>376.42</v>
      </c>
      <c r="G2500" s="174">
        <v>14.21</v>
      </c>
      <c r="H2500" s="12"/>
    </row>
    <row r="2501" spans="4:8" x14ac:dyDescent="0.25">
      <c r="D2501" s="599">
        <v>42163</v>
      </c>
      <c r="E2501" s="31">
        <v>42163</v>
      </c>
      <c r="F2501" s="175">
        <v>385.37</v>
      </c>
      <c r="G2501" s="174">
        <v>15.29</v>
      </c>
      <c r="H2501" s="12"/>
    </row>
    <row r="2502" spans="4:8" x14ac:dyDescent="0.25">
      <c r="D2502" s="599">
        <v>42164</v>
      </c>
      <c r="E2502" s="31">
        <v>42164</v>
      </c>
      <c r="F2502" s="175">
        <v>384.98</v>
      </c>
      <c r="G2502" s="174">
        <v>14.47</v>
      </c>
      <c r="H2502" s="12"/>
    </row>
    <row r="2503" spans="4:8" x14ac:dyDescent="0.25">
      <c r="D2503" s="599">
        <v>42165</v>
      </c>
      <c r="E2503" s="31">
        <v>42165</v>
      </c>
      <c r="F2503" s="175">
        <v>384.2</v>
      </c>
      <c r="G2503" s="174">
        <v>13.22</v>
      </c>
      <c r="H2503" s="12"/>
    </row>
    <row r="2504" spans="4:8" x14ac:dyDescent="0.25">
      <c r="D2504" s="599">
        <v>42166</v>
      </c>
      <c r="E2504" s="31">
        <v>42166</v>
      </c>
      <c r="F2504" s="175">
        <v>390.41</v>
      </c>
      <c r="G2504" s="174">
        <v>12.85</v>
      </c>
      <c r="H2504" s="12"/>
    </row>
    <row r="2505" spans="4:8" x14ac:dyDescent="0.25">
      <c r="D2505" s="599">
        <v>42167</v>
      </c>
      <c r="E2505" s="31">
        <v>42167</v>
      </c>
      <c r="F2505" s="175">
        <v>386.27</v>
      </c>
      <c r="G2505" s="174">
        <v>13.78</v>
      </c>
      <c r="H2505" s="12"/>
    </row>
    <row r="2506" spans="4:8" x14ac:dyDescent="0.25">
      <c r="D2506" s="599">
        <v>42170</v>
      </c>
      <c r="E2506" s="31">
        <v>42170</v>
      </c>
      <c r="F2506" s="175">
        <v>393.37</v>
      </c>
      <c r="G2506" s="174">
        <v>15.39</v>
      </c>
      <c r="H2506" s="12"/>
    </row>
    <row r="2507" spans="4:8" x14ac:dyDescent="0.25">
      <c r="D2507" s="599">
        <v>42171</v>
      </c>
      <c r="E2507" s="31">
        <v>42171</v>
      </c>
      <c r="F2507" s="175">
        <v>400.88</v>
      </c>
      <c r="G2507" s="174">
        <v>14.81</v>
      </c>
      <c r="H2507" s="12"/>
    </row>
    <row r="2508" spans="4:8" x14ac:dyDescent="0.25">
      <c r="D2508" s="599">
        <v>42172</v>
      </c>
      <c r="E2508" s="31">
        <v>42172</v>
      </c>
      <c r="F2508" s="175">
        <v>400.69</v>
      </c>
      <c r="G2508" s="174">
        <v>14.5</v>
      </c>
      <c r="H2508" s="12"/>
    </row>
    <row r="2509" spans="4:8" x14ac:dyDescent="0.25">
      <c r="D2509" s="599">
        <v>42173</v>
      </c>
      <c r="E2509" s="31">
        <v>42173</v>
      </c>
      <c r="F2509" s="175">
        <v>388.02</v>
      </c>
      <c r="G2509" s="174">
        <v>13.19</v>
      </c>
      <c r="H2509" s="12"/>
    </row>
    <row r="2510" spans="4:8" x14ac:dyDescent="0.25">
      <c r="D2510" s="599">
        <v>42174</v>
      </c>
      <c r="E2510" s="31">
        <v>42174</v>
      </c>
      <c r="F2510" s="175">
        <v>391.99</v>
      </c>
      <c r="G2510" s="174">
        <v>13.96</v>
      </c>
      <c r="H2510" s="12"/>
    </row>
    <row r="2511" spans="4:8" x14ac:dyDescent="0.25">
      <c r="D2511" s="599">
        <v>42177</v>
      </c>
      <c r="E2511" s="31">
        <v>42177</v>
      </c>
      <c r="F2511" s="175">
        <v>381.23</v>
      </c>
      <c r="G2511" s="174">
        <v>12.74</v>
      </c>
      <c r="H2511" s="12"/>
    </row>
    <row r="2512" spans="4:8" x14ac:dyDescent="0.25">
      <c r="D2512" s="599">
        <v>42178</v>
      </c>
      <c r="E2512" s="31">
        <v>42178</v>
      </c>
      <c r="F2512" s="175">
        <v>375.01</v>
      </c>
      <c r="G2512" s="174">
        <v>12.11</v>
      </c>
      <c r="H2512" s="12"/>
    </row>
    <row r="2513" spans="4:8" x14ac:dyDescent="0.25">
      <c r="D2513" s="599">
        <v>42179</v>
      </c>
      <c r="E2513" s="31">
        <v>42179</v>
      </c>
      <c r="F2513" s="175">
        <v>378.36</v>
      </c>
      <c r="G2513" s="174">
        <v>13.26</v>
      </c>
      <c r="H2513" s="12"/>
    </row>
    <row r="2514" spans="4:8" x14ac:dyDescent="0.25">
      <c r="D2514" s="599">
        <v>42180</v>
      </c>
      <c r="E2514" s="31">
        <v>42180</v>
      </c>
      <c r="F2514" s="175">
        <v>379.26</v>
      </c>
      <c r="G2514" s="174">
        <v>14.01</v>
      </c>
      <c r="H2514" s="12"/>
    </row>
    <row r="2515" spans="4:8" x14ac:dyDescent="0.25">
      <c r="D2515" s="599">
        <v>42181</v>
      </c>
      <c r="E2515" s="31">
        <v>42181</v>
      </c>
      <c r="F2515" s="175">
        <v>375.91</v>
      </c>
      <c r="G2515" s="174">
        <v>14.02</v>
      </c>
      <c r="H2515" s="12"/>
    </row>
    <row r="2516" spans="4:8" x14ac:dyDescent="0.25">
      <c r="D2516" s="599">
        <v>42184</v>
      </c>
      <c r="E2516" s="31">
        <v>42184</v>
      </c>
      <c r="F2516" s="175">
        <v>395.02</v>
      </c>
      <c r="G2516" s="174">
        <v>18.850000000000001</v>
      </c>
      <c r="H2516" s="12"/>
    </row>
    <row r="2517" spans="4:8" x14ac:dyDescent="0.25">
      <c r="D2517" s="599">
        <v>42185</v>
      </c>
      <c r="E2517" s="31">
        <v>42185</v>
      </c>
      <c r="F2517" s="175">
        <v>391.76</v>
      </c>
      <c r="G2517" s="174">
        <v>18.23</v>
      </c>
      <c r="H2517" s="12"/>
    </row>
    <row r="2518" spans="4:8" x14ac:dyDescent="0.25">
      <c r="D2518" s="599">
        <v>42186</v>
      </c>
      <c r="E2518" s="31">
        <v>42186</v>
      </c>
      <c r="F2518" s="175">
        <v>382.85</v>
      </c>
      <c r="G2518" s="174">
        <v>16.09</v>
      </c>
      <c r="H2518" s="12"/>
    </row>
    <row r="2519" spans="4:8" x14ac:dyDescent="0.25">
      <c r="D2519" s="599">
        <v>42187</v>
      </c>
      <c r="E2519" s="31">
        <v>42187</v>
      </c>
      <c r="F2519" s="175">
        <v>383.59</v>
      </c>
      <c r="G2519" s="174">
        <v>16.79</v>
      </c>
      <c r="H2519" s="12"/>
    </row>
    <row r="2520" spans="4:8" x14ac:dyDescent="0.25">
      <c r="D2520" s="599">
        <v>42188</v>
      </c>
      <c r="E2520" s="31">
        <v>42188</v>
      </c>
      <c r="F2520" s="175">
        <v>383.59</v>
      </c>
      <c r="G2520" s="174"/>
      <c r="H2520" s="12"/>
    </row>
    <row r="2521" spans="4:8" x14ac:dyDescent="0.25">
      <c r="D2521" s="599">
        <v>42191</v>
      </c>
      <c r="E2521" s="31">
        <v>42191</v>
      </c>
      <c r="F2521" s="175">
        <v>396.53</v>
      </c>
      <c r="G2521" s="174">
        <v>17.010000000000002</v>
      </c>
      <c r="H2521" s="12"/>
    </row>
    <row r="2522" spans="4:8" x14ac:dyDescent="0.25">
      <c r="D2522" s="599">
        <v>42192</v>
      </c>
      <c r="E2522" s="31">
        <v>42192</v>
      </c>
      <c r="F2522" s="175">
        <v>401.57</v>
      </c>
      <c r="G2522" s="174">
        <v>16.09</v>
      </c>
      <c r="H2522" s="12"/>
    </row>
    <row r="2523" spans="4:8" x14ac:dyDescent="0.25">
      <c r="D2523" s="599">
        <v>42193</v>
      </c>
      <c r="E2523" s="31">
        <v>42193</v>
      </c>
      <c r="F2523" s="175">
        <v>406.66</v>
      </c>
      <c r="G2523" s="174">
        <v>19.66</v>
      </c>
      <c r="H2523" s="12"/>
    </row>
    <row r="2524" spans="4:8" x14ac:dyDescent="0.25">
      <c r="D2524" s="599">
        <v>42194</v>
      </c>
      <c r="E2524" s="31">
        <v>42194</v>
      </c>
      <c r="F2524" s="175">
        <v>395.16</v>
      </c>
      <c r="G2524" s="174">
        <v>19.97</v>
      </c>
      <c r="H2524" s="12"/>
    </row>
    <row r="2525" spans="4:8" x14ac:dyDescent="0.25">
      <c r="D2525" s="599">
        <v>42195</v>
      </c>
      <c r="E2525" s="31">
        <v>42195</v>
      </c>
      <c r="F2525" s="175">
        <v>383.89</v>
      </c>
      <c r="G2525" s="174">
        <v>16.829999999999998</v>
      </c>
      <c r="H2525" s="12"/>
    </row>
    <row r="2526" spans="4:8" x14ac:dyDescent="0.25">
      <c r="D2526" s="599">
        <v>42198</v>
      </c>
      <c r="E2526" s="31">
        <v>42198</v>
      </c>
      <c r="F2526" s="175">
        <v>383.79</v>
      </c>
      <c r="G2526" s="174">
        <v>13.9</v>
      </c>
      <c r="H2526" s="12"/>
    </row>
    <row r="2527" spans="4:8" x14ac:dyDescent="0.25">
      <c r="D2527" s="599">
        <v>42199</v>
      </c>
      <c r="E2527" s="31">
        <v>42199</v>
      </c>
      <c r="F2527" s="175">
        <v>387.45</v>
      </c>
      <c r="G2527" s="174">
        <v>13.37</v>
      </c>
      <c r="H2527" s="12"/>
    </row>
    <row r="2528" spans="4:8" x14ac:dyDescent="0.25">
      <c r="D2528" s="599">
        <v>42200</v>
      </c>
      <c r="E2528" s="31">
        <v>42200</v>
      </c>
      <c r="F2528" s="175">
        <v>393.94</v>
      </c>
      <c r="G2528" s="174">
        <v>13.23</v>
      </c>
      <c r="H2528" s="12"/>
    </row>
    <row r="2529" spans="4:8" x14ac:dyDescent="0.25">
      <c r="D2529" s="599">
        <v>42201</v>
      </c>
      <c r="E2529" s="31">
        <v>42201</v>
      </c>
      <c r="F2529" s="175">
        <v>391.31</v>
      </c>
      <c r="G2529" s="174">
        <v>12.11</v>
      </c>
      <c r="H2529" s="12"/>
    </row>
    <row r="2530" spans="4:8" x14ac:dyDescent="0.25">
      <c r="D2530" s="599">
        <v>42202</v>
      </c>
      <c r="E2530" s="31">
        <v>42202</v>
      </c>
      <c r="F2530" s="175">
        <v>392.01</v>
      </c>
      <c r="G2530" s="174">
        <v>11.95</v>
      </c>
      <c r="H2530" s="12"/>
    </row>
    <row r="2531" spans="4:8" x14ac:dyDescent="0.25">
      <c r="D2531" s="599">
        <v>42205</v>
      </c>
      <c r="E2531" s="31">
        <v>42205</v>
      </c>
      <c r="F2531" s="175">
        <v>389.83</v>
      </c>
      <c r="G2531" s="174">
        <v>12.25</v>
      </c>
      <c r="H2531" s="12"/>
    </row>
    <row r="2532" spans="4:8" x14ac:dyDescent="0.25">
      <c r="D2532" s="599">
        <v>42206</v>
      </c>
      <c r="E2532" s="31">
        <v>42206</v>
      </c>
      <c r="F2532" s="175">
        <v>392.37</v>
      </c>
      <c r="G2532" s="174">
        <v>12.22</v>
      </c>
      <c r="H2532" s="12"/>
    </row>
    <row r="2533" spans="4:8" x14ac:dyDescent="0.25">
      <c r="D2533" s="599">
        <v>42207</v>
      </c>
      <c r="E2533" s="31">
        <v>42207</v>
      </c>
      <c r="F2533" s="175">
        <v>394.86</v>
      </c>
      <c r="G2533" s="174">
        <v>12.12</v>
      </c>
      <c r="H2533" s="12"/>
    </row>
    <row r="2534" spans="4:8" x14ac:dyDescent="0.25">
      <c r="D2534" s="599">
        <v>42208</v>
      </c>
      <c r="E2534" s="31">
        <v>42208</v>
      </c>
      <c r="F2534" s="175">
        <v>402.96</v>
      </c>
      <c r="G2534" s="174">
        <v>12.64</v>
      </c>
      <c r="H2534" s="12"/>
    </row>
    <row r="2535" spans="4:8" x14ac:dyDescent="0.25">
      <c r="D2535" s="599">
        <v>42209</v>
      </c>
      <c r="E2535" s="31">
        <v>42209</v>
      </c>
      <c r="F2535" s="175">
        <v>407.32</v>
      </c>
      <c r="G2535" s="174">
        <v>13.74</v>
      </c>
      <c r="H2535" s="12"/>
    </row>
    <row r="2536" spans="4:8" x14ac:dyDescent="0.25">
      <c r="D2536" s="599">
        <v>42212</v>
      </c>
      <c r="E2536" s="31">
        <v>42212</v>
      </c>
      <c r="F2536" s="175">
        <v>418.51</v>
      </c>
      <c r="G2536" s="174">
        <v>15.6</v>
      </c>
      <c r="H2536" s="12"/>
    </row>
    <row r="2537" spans="4:8" x14ac:dyDescent="0.25">
      <c r="D2537" s="599">
        <v>42213</v>
      </c>
      <c r="E2537" s="31">
        <v>42213</v>
      </c>
      <c r="F2537" s="175">
        <v>416.02</v>
      </c>
      <c r="G2537" s="174">
        <v>13.44</v>
      </c>
      <c r="H2537" s="12"/>
    </row>
    <row r="2538" spans="4:8" x14ac:dyDescent="0.25">
      <c r="D2538" s="599">
        <v>42214</v>
      </c>
      <c r="E2538" s="31">
        <v>42214</v>
      </c>
      <c r="F2538" s="175">
        <v>407.49</v>
      </c>
      <c r="G2538" s="174">
        <v>12.5</v>
      </c>
      <c r="H2538" s="12"/>
    </row>
    <row r="2539" spans="4:8" x14ac:dyDescent="0.25">
      <c r="D2539" s="599">
        <v>42215</v>
      </c>
      <c r="E2539" s="31">
        <v>42215</v>
      </c>
      <c r="F2539" s="175">
        <v>405.43</v>
      </c>
      <c r="G2539" s="174">
        <v>12.13</v>
      </c>
      <c r="H2539" s="12"/>
    </row>
    <row r="2540" spans="4:8" x14ac:dyDescent="0.25">
      <c r="D2540" s="599">
        <v>42216</v>
      </c>
      <c r="E2540" s="31">
        <v>42216</v>
      </c>
      <c r="F2540" s="175">
        <v>406.68</v>
      </c>
      <c r="G2540" s="174">
        <v>12.12</v>
      </c>
      <c r="H2540" s="12"/>
    </row>
    <row r="2541" spans="4:8" x14ac:dyDescent="0.25">
      <c r="D2541" s="599">
        <v>42219</v>
      </c>
      <c r="E2541" s="31">
        <v>42219</v>
      </c>
      <c r="F2541" s="175">
        <v>413.91</v>
      </c>
      <c r="G2541" s="174">
        <v>12.56</v>
      </c>
      <c r="H2541" s="12"/>
    </row>
    <row r="2542" spans="4:8" x14ac:dyDescent="0.25">
      <c r="D2542" s="599">
        <v>42220</v>
      </c>
      <c r="E2542" s="31">
        <v>42220</v>
      </c>
      <c r="F2542" s="175">
        <v>409.01</v>
      </c>
      <c r="G2542" s="174">
        <v>13</v>
      </c>
      <c r="H2542" s="12"/>
    </row>
    <row r="2543" spans="4:8" x14ac:dyDescent="0.25">
      <c r="D2543" s="599">
        <v>42221</v>
      </c>
      <c r="E2543" s="31">
        <v>42221</v>
      </c>
      <c r="F2543" s="175">
        <v>405.96</v>
      </c>
      <c r="G2543" s="174">
        <v>12.51</v>
      </c>
      <c r="H2543" s="12"/>
    </row>
    <row r="2544" spans="4:8" x14ac:dyDescent="0.25">
      <c r="D2544" s="599">
        <v>42222</v>
      </c>
      <c r="E2544" s="31">
        <v>42222</v>
      </c>
      <c r="F2544" s="175">
        <v>414.27</v>
      </c>
      <c r="G2544" s="174">
        <v>13.77</v>
      </c>
      <c r="H2544" s="12"/>
    </row>
    <row r="2545" spans="4:8" x14ac:dyDescent="0.25">
      <c r="D2545" s="599">
        <v>42223</v>
      </c>
      <c r="E2545" s="31">
        <v>42223</v>
      </c>
      <c r="F2545" s="175">
        <v>419.9</v>
      </c>
      <c r="G2545" s="174">
        <v>13.39</v>
      </c>
      <c r="H2545" s="12"/>
    </row>
    <row r="2546" spans="4:8" x14ac:dyDescent="0.25">
      <c r="D2546" s="599">
        <v>42226</v>
      </c>
      <c r="E2546" s="31">
        <v>42226</v>
      </c>
      <c r="F2546" s="175">
        <v>415.18</v>
      </c>
      <c r="G2546" s="174">
        <v>12.23</v>
      </c>
      <c r="H2546" s="12"/>
    </row>
    <row r="2547" spans="4:8" x14ac:dyDescent="0.25">
      <c r="D2547" s="599">
        <v>42227</v>
      </c>
      <c r="E2547" s="31">
        <v>42227</v>
      </c>
      <c r="F2547" s="175">
        <v>425.1</v>
      </c>
      <c r="G2547" s="174">
        <v>13.71</v>
      </c>
      <c r="H2547" s="12"/>
    </row>
    <row r="2548" spans="4:8" x14ac:dyDescent="0.25">
      <c r="D2548" s="599">
        <v>42228</v>
      </c>
      <c r="E2548" s="31">
        <v>42228</v>
      </c>
      <c r="F2548" s="175">
        <v>425</v>
      </c>
      <c r="G2548" s="174">
        <v>13.61</v>
      </c>
      <c r="H2548" s="12"/>
    </row>
    <row r="2549" spans="4:8" x14ac:dyDescent="0.25">
      <c r="D2549" s="599">
        <v>42229</v>
      </c>
      <c r="E2549" s="31">
        <v>42229</v>
      </c>
      <c r="F2549" s="175">
        <v>421.96</v>
      </c>
      <c r="G2549" s="174">
        <v>13.49</v>
      </c>
      <c r="H2549" s="12"/>
    </row>
    <row r="2550" spans="4:8" x14ac:dyDescent="0.25">
      <c r="D2550" s="599">
        <v>42230</v>
      </c>
      <c r="E2550" s="31">
        <v>42230</v>
      </c>
      <c r="F2550" s="175">
        <v>423.04</v>
      </c>
      <c r="G2550" s="174">
        <v>12.83</v>
      </c>
      <c r="H2550" s="12"/>
    </row>
    <row r="2551" spans="4:8" x14ac:dyDescent="0.25">
      <c r="D2551" s="599">
        <v>42233</v>
      </c>
      <c r="E2551" s="31">
        <v>42233</v>
      </c>
      <c r="F2551" s="175">
        <v>427.53</v>
      </c>
      <c r="G2551" s="174">
        <v>13.02</v>
      </c>
      <c r="H2551" s="12"/>
    </row>
    <row r="2552" spans="4:8" x14ac:dyDescent="0.25">
      <c r="D2552" s="599">
        <v>42234</v>
      </c>
      <c r="E2552" s="31">
        <v>42234</v>
      </c>
      <c r="F2552" s="175">
        <v>426.61</v>
      </c>
      <c r="G2552" s="174">
        <v>13.79</v>
      </c>
      <c r="H2552" s="12"/>
    </row>
    <row r="2553" spans="4:8" x14ac:dyDescent="0.25">
      <c r="D2553" s="599">
        <v>42235</v>
      </c>
      <c r="E2553" s="31">
        <v>42235</v>
      </c>
      <c r="F2553" s="175">
        <v>438.18</v>
      </c>
      <c r="G2553" s="174">
        <v>15.25</v>
      </c>
      <c r="H2553" s="12"/>
    </row>
    <row r="2554" spans="4:8" x14ac:dyDescent="0.25">
      <c r="D2554" s="599">
        <v>42236</v>
      </c>
      <c r="E2554" s="31">
        <v>42236</v>
      </c>
      <c r="F2554" s="175">
        <v>446.08</v>
      </c>
      <c r="G2554" s="174">
        <v>19.14</v>
      </c>
      <c r="H2554" s="12"/>
    </row>
    <row r="2555" spans="4:8" x14ac:dyDescent="0.25">
      <c r="D2555" s="599">
        <v>42237</v>
      </c>
      <c r="E2555" s="31">
        <v>42237</v>
      </c>
      <c r="F2555" s="175">
        <v>454.27</v>
      </c>
      <c r="G2555" s="174">
        <v>28.03</v>
      </c>
      <c r="H2555" s="12"/>
    </row>
    <row r="2556" spans="4:8" x14ac:dyDescent="0.25">
      <c r="D2556" s="599">
        <v>42240</v>
      </c>
      <c r="E2556" s="31">
        <v>42240</v>
      </c>
      <c r="F2556" s="175">
        <v>473.79</v>
      </c>
      <c r="G2556" s="174">
        <v>40.74</v>
      </c>
      <c r="H2556" s="12"/>
    </row>
    <row r="2557" spans="4:8" x14ac:dyDescent="0.25">
      <c r="D2557" s="599">
        <v>42241</v>
      </c>
      <c r="E2557" s="31">
        <v>42241</v>
      </c>
      <c r="F2557" s="175">
        <v>457.68</v>
      </c>
      <c r="G2557" s="174">
        <v>36.020000000000003</v>
      </c>
      <c r="H2557" s="12"/>
    </row>
    <row r="2558" spans="4:8" x14ac:dyDescent="0.25">
      <c r="D2558" s="599">
        <v>42242</v>
      </c>
      <c r="E2558" s="31">
        <v>42242</v>
      </c>
      <c r="F2558" s="175">
        <v>456.1</v>
      </c>
      <c r="G2558" s="174">
        <v>30.32</v>
      </c>
      <c r="H2558" s="12"/>
    </row>
    <row r="2559" spans="4:8" x14ac:dyDescent="0.25">
      <c r="D2559" s="599">
        <v>42243</v>
      </c>
      <c r="E2559" s="31">
        <v>42243</v>
      </c>
      <c r="F2559" s="175">
        <v>438.2</v>
      </c>
      <c r="G2559" s="174">
        <v>26.1</v>
      </c>
      <c r="H2559" s="12"/>
    </row>
    <row r="2560" spans="4:8" x14ac:dyDescent="0.25">
      <c r="D2560" s="599">
        <v>42244</v>
      </c>
      <c r="E2560" s="31">
        <v>42244</v>
      </c>
      <c r="F2560" s="175">
        <v>432.66</v>
      </c>
      <c r="G2560" s="174">
        <v>26.05</v>
      </c>
      <c r="H2560" s="12"/>
    </row>
    <row r="2561" spans="4:8" x14ac:dyDescent="0.25">
      <c r="D2561" s="599">
        <v>42247</v>
      </c>
      <c r="E2561" s="31">
        <v>42247</v>
      </c>
      <c r="F2561" s="175">
        <v>429.94</v>
      </c>
      <c r="G2561" s="174">
        <v>28.43</v>
      </c>
      <c r="H2561" s="12"/>
    </row>
    <row r="2562" spans="4:8" x14ac:dyDescent="0.25">
      <c r="D2562" s="599">
        <v>42248</v>
      </c>
      <c r="E2562" s="31">
        <v>42248</v>
      </c>
      <c r="F2562" s="175">
        <v>439.78</v>
      </c>
      <c r="G2562" s="174">
        <v>31.4</v>
      </c>
      <c r="H2562" s="12"/>
    </row>
    <row r="2563" spans="4:8" x14ac:dyDescent="0.25">
      <c r="D2563" s="599">
        <v>42249</v>
      </c>
      <c r="E2563" s="31">
        <v>42249</v>
      </c>
      <c r="F2563" s="175">
        <v>440.18</v>
      </c>
      <c r="G2563" s="174">
        <v>26.09</v>
      </c>
      <c r="H2563" s="12"/>
    </row>
    <row r="2564" spans="4:8" x14ac:dyDescent="0.25">
      <c r="D2564" s="599">
        <v>42250</v>
      </c>
      <c r="E2564" s="31">
        <v>42250</v>
      </c>
      <c r="F2564" s="175">
        <v>437.87</v>
      </c>
      <c r="G2564" s="174">
        <v>25.61</v>
      </c>
      <c r="H2564" s="12"/>
    </row>
    <row r="2565" spans="4:8" x14ac:dyDescent="0.25">
      <c r="D2565" s="599">
        <v>42251</v>
      </c>
      <c r="E2565" s="31">
        <v>42251</v>
      </c>
      <c r="F2565" s="175">
        <v>441.4</v>
      </c>
      <c r="G2565" s="174">
        <v>27.8</v>
      </c>
      <c r="H2565" s="12"/>
    </row>
    <row r="2566" spans="4:8" x14ac:dyDescent="0.25">
      <c r="D2566" s="599">
        <v>42254</v>
      </c>
      <c r="E2566" s="31">
        <v>42254</v>
      </c>
      <c r="F2566" s="175">
        <v>441.4</v>
      </c>
      <c r="G2566" s="174"/>
      <c r="H2566" s="12"/>
    </row>
    <row r="2567" spans="4:8" x14ac:dyDescent="0.25">
      <c r="D2567" s="599">
        <v>42255</v>
      </c>
      <c r="E2567" s="31">
        <v>42255</v>
      </c>
      <c r="F2567" s="175">
        <v>435.22</v>
      </c>
      <c r="G2567" s="174">
        <v>24.9</v>
      </c>
      <c r="H2567" s="12"/>
    </row>
    <row r="2568" spans="4:8" x14ac:dyDescent="0.25">
      <c r="D2568" s="599">
        <v>42256</v>
      </c>
      <c r="E2568" s="31">
        <v>42256</v>
      </c>
      <c r="F2568" s="175">
        <v>431.44</v>
      </c>
      <c r="G2568" s="174">
        <v>26.23</v>
      </c>
      <c r="H2568" s="12"/>
    </row>
    <row r="2569" spans="4:8" x14ac:dyDescent="0.25">
      <c r="D2569" s="599">
        <v>42257</v>
      </c>
      <c r="E2569" s="31">
        <v>42257</v>
      </c>
      <c r="F2569" s="175">
        <v>431.85</v>
      </c>
      <c r="G2569" s="174">
        <v>24.37</v>
      </c>
      <c r="H2569" s="12"/>
    </row>
    <row r="2570" spans="4:8" x14ac:dyDescent="0.25">
      <c r="D2570" s="599">
        <v>42258</v>
      </c>
      <c r="E2570" s="31">
        <v>42258</v>
      </c>
      <c r="F2570" s="175">
        <v>435.18</v>
      </c>
      <c r="G2570" s="174">
        <v>23.2</v>
      </c>
      <c r="H2570" s="12"/>
    </row>
    <row r="2571" spans="4:8" x14ac:dyDescent="0.25">
      <c r="D2571" s="599">
        <v>42261</v>
      </c>
      <c r="E2571" s="31">
        <v>42261</v>
      </c>
      <c r="F2571" s="175">
        <v>436.64</v>
      </c>
      <c r="G2571" s="174">
        <v>24.25</v>
      </c>
      <c r="H2571" s="12"/>
    </row>
    <row r="2572" spans="4:8" x14ac:dyDescent="0.25">
      <c r="D2572" s="599">
        <v>42262</v>
      </c>
      <c r="E2572" s="31">
        <v>42262</v>
      </c>
      <c r="F2572" s="175">
        <v>424.22</v>
      </c>
      <c r="G2572" s="174">
        <v>22.54</v>
      </c>
      <c r="H2572" s="12"/>
    </row>
    <row r="2573" spans="4:8" x14ac:dyDescent="0.25">
      <c r="D2573" s="599">
        <v>42263</v>
      </c>
      <c r="E2573" s="31">
        <v>42263</v>
      </c>
      <c r="F2573" s="175">
        <v>419.53</v>
      </c>
      <c r="G2573" s="174">
        <v>21.35</v>
      </c>
      <c r="H2573" s="12"/>
    </row>
    <row r="2574" spans="4:8" x14ac:dyDescent="0.25">
      <c r="D2574" s="599">
        <v>42264</v>
      </c>
      <c r="E2574" s="31">
        <v>42264</v>
      </c>
      <c r="F2574" s="175">
        <v>424.41</v>
      </c>
      <c r="G2574" s="174">
        <v>21.14</v>
      </c>
      <c r="H2574" s="12"/>
    </row>
    <row r="2575" spans="4:8" x14ac:dyDescent="0.25">
      <c r="D2575" s="599">
        <v>42265</v>
      </c>
      <c r="E2575" s="31">
        <v>42265</v>
      </c>
      <c r="F2575" s="175">
        <v>425.94</v>
      </c>
      <c r="G2575" s="174">
        <v>22.28</v>
      </c>
      <c r="H2575" s="12"/>
    </row>
    <row r="2576" spans="4:8" x14ac:dyDescent="0.25">
      <c r="D2576" s="599">
        <v>42268</v>
      </c>
      <c r="E2576" s="31">
        <v>42268</v>
      </c>
      <c r="F2576" s="175">
        <v>424.43</v>
      </c>
      <c r="G2576" s="174">
        <v>20.14</v>
      </c>
      <c r="H2576" s="12"/>
    </row>
    <row r="2577" spans="4:8" x14ac:dyDescent="0.25">
      <c r="D2577" s="599">
        <v>42269</v>
      </c>
      <c r="E2577" s="31">
        <v>42269</v>
      </c>
      <c r="F2577" s="175">
        <v>442.15</v>
      </c>
      <c r="G2577" s="174">
        <v>22.44</v>
      </c>
      <c r="H2577" s="12"/>
    </row>
    <row r="2578" spans="4:8" x14ac:dyDescent="0.25">
      <c r="D2578" s="599">
        <v>42270</v>
      </c>
      <c r="E2578" s="31">
        <v>42270</v>
      </c>
      <c r="F2578" s="175">
        <v>445.09</v>
      </c>
      <c r="G2578" s="174">
        <v>22.13</v>
      </c>
      <c r="H2578" s="12"/>
    </row>
    <row r="2579" spans="4:8" x14ac:dyDescent="0.25">
      <c r="D2579" s="599">
        <v>42271</v>
      </c>
      <c r="E2579" s="31">
        <v>42271</v>
      </c>
      <c r="F2579" s="175">
        <v>459.65</v>
      </c>
      <c r="G2579" s="174">
        <v>23.47</v>
      </c>
      <c r="H2579" s="12"/>
    </row>
    <row r="2580" spans="4:8" x14ac:dyDescent="0.25">
      <c r="D2580" s="599">
        <v>42272</v>
      </c>
      <c r="E2580" s="31">
        <v>42272</v>
      </c>
      <c r="F2580" s="175">
        <v>455.1</v>
      </c>
      <c r="G2580" s="174">
        <v>23.62</v>
      </c>
      <c r="H2580" s="12"/>
    </row>
    <row r="2581" spans="4:8" x14ac:dyDescent="0.25">
      <c r="D2581" s="599">
        <v>42275</v>
      </c>
      <c r="E2581" s="31">
        <v>42275</v>
      </c>
      <c r="F2581" s="175">
        <v>475.28</v>
      </c>
      <c r="G2581" s="174">
        <v>27.63</v>
      </c>
      <c r="H2581" s="12"/>
    </row>
    <row r="2582" spans="4:8" x14ac:dyDescent="0.25">
      <c r="D2582" s="599">
        <v>42276</v>
      </c>
      <c r="E2582" s="31">
        <v>42276</v>
      </c>
      <c r="F2582" s="175">
        <v>483.12</v>
      </c>
      <c r="G2582" s="174">
        <v>26.83</v>
      </c>
      <c r="H2582" s="12"/>
    </row>
    <row r="2583" spans="4:8" x14ac:dyDescent="0.25">
      <c r="D2583" s="599">
        <v>42277</v>
      </c>
      <c r="E2583" s="31">
        <v>42277</v>
      </c>
      <c r="F2583" s="175">
        <v>473.94</v>
      </c>
      <c r="G2583" s="174">
        <v>24.5</v>
      </c>
      <c r="H2583" s="12"/>
    </row>
    <row r="2584" spans="4:8" x14ac:dyDescent="0.25">
      <c r="D2584" s="599">
        <v>42278</v>
      </c>
      <c r="E2584" s="31">
        <v>42278</v>
      </c>
      <c r="F2584" s="175">
        <v>469.06</v>
      </c>
      <c r="G2584" s="174">
        <v>22.55</v>
      </c>
      <c r="H2584" s="12"/>
    </row>
    <row r="2585" spans="4:8" x14ac:dyDescent="0.25">
      <c r="D2585" s="599">
        <v>42279</v>
      </c>
      <c r="E2585" s="31">
        <v>42279</v>
      </c>
      <c r="F2585" s="175">
        <v>469.6</v>
      </c>
      <c r="G2585" s="174">
        <v>20.94</v>
      </c>
      <c r="H2585" s="12"/>
    </row>
    <row r="2586" spans="4:8" x14ac:dyDescent="0.25">
      <c r="D2586" s="599">
        <v>42282</v>
      </c>
      <c r="E2586" s="31">
        <v>42282</v>
      </c>
      <c r="F2586" s="175">
        <v>451.91</v>
      </c>
      <c r="G2586" s="174">
        <v>19.54</v>
      </c>
      <c r="H2586" s="12"/>
    </row>
    <row r="2587" spans="4:8" x14ac:dyDescent="0.25">
      <c r="D2587" s="599">
        <v>42283</v>
      </c>
      <c r="E2587" s="31">
        <v>42283</v>
      </c>
      <c r="F2587" s="175">
        <v>448.09</v>
      </c>
      <c r="G2587" s="174">
        <v>19.399999999999999</v>
      </c>
      <c r="H2587" s="12"/>
    </row>
    <row r="2588" spans="4:8" x14ac:dyDescent="0.25">
      <c r="D2588" s="599">
        <v>42284</v>
      </c>
      <c r="E2588" s="31">
        <v>42284</v>
      </c>
      <c r="F2588" s="175">
        <v>440.89</v>
      </c>
      <c r="G2588" s="174">
        <v>18.399999999999999</v>
      </c>
      <c r="H2588" s="12"/>
    </row>
    <row r="2589" spans="4:8" x14ac:dyDescent="0.25">
      <c r="D2589" s="599">
        <v>42285</v>
      </c>
      <c r="E2589" s="31">
        <v>42285</v>
      </c>
      <c r="F2589" s="175">
        <v>437.61</v>
      </c>
      <c r="G2589" s="174">
        <v>17.420000000000002</v>
      </c>
      <c r="H2589" s="12"/>
    </row>
    <row r="2590" spans="4:8" x14ac:dyDescent="0.25">
      <c r="D2590" s="599">
        <v>42286</v>
      </c>
      <c r="E2590" s="31">
        <v>42286</v>
      </c>
      <c r="F2590" s="175">
        <v>431.91</v>
      </c>
      <c r="G2590" s="174">
        <v>17.079999999999998</v>
      </c>
      <c r="H2590" s="12"/>
    </row>
    <row r="2591" spans="4:8" x14ac:dyDescent="0.25">
      <c r="D2591" s="599">
        <v>42289</v>
      </c>
      <c r="E2591" s="31">
        <v>42289</v>
      </c>
      <c r="F2591" s="175">
        <v>431.91</v>
      </c>
      <c r="G2591" s="174">
        <v>16.170000000000002</v>
      </c>
      <c r="H2591" s="12"/>
    </row>
    <row r="2592" spans="4:8" x14ac:dyDescent="0.25">
      <c r="D2592" s="599">
        <v>42290</v>
      </c>
      <c r="E2592" s="31">
        <v>42290</v>
      </c>
      <c r="F2592" s="175">
        <v>440.57</v>
      </c>
      <c r="G2592" s="174">
        <v>17.670000000000002</v>
      </c>
      <c r="H2592" s="12"/>
    </row>
    <row r="2593" spans="4:8" x14ac:dyDescent="0.25">
      <c r="D2593" s="599">
        <v>42291</v>
      </c>
      <c r="E2593" s="31">
        <v>42291</v>
      </c>
      <c r="F2593" s="175">
        <v>445.33</v>
      </c>
      <c r="G2593" s="174">
        <v>18.03</v>
      </c>
      <c r="H2593" s="12"/>
    </row>
    <row r="2594" spans="4:8" x14ac:dyDescent="0.25">
      <c r="D2594" s="599">
        <v>42292</v>
      </c>
      <c r="E2594" s="31">
        <v>42292</v>
      </c>
      <c r="F2594" s="175">
        <v>435.22</v>
      </c>
      <c r="G2594" s="174">
        <v>16.05</v>
      </c>
      <c r="H2594" s="12"/>
    </row>
    <row r="2595" spans="4:8" x14ac:dyDescent="0.25">
      <c r="D2595" s="599">
        <v>42293</v>
      </c>
      <c r="E2595" s="31">
        <v>42293</v>
      </c>
      <c r="F2595" s="175">
        <v>427.8</v>
      </c>
      <c r="G2595" s="174">
        <v>15.05</v>
      </c>
      <c r="H2595" s="12"/>
    </row>
    <row r="2596" spans="4:8" x14ac:dyDescent="0.25">
      <c r="D2596" s="599">
        <v>42296</v>
      </c>
      <c r="E2596" s="31">
        <v>42296</v>
      </c>
      <c r="F2596" s="175">
        <v>429.5</v>
      </c>
      <c r="G2596" s="174">
        <v>14.98</v>
      </c>
      <c r="H2596" s="12"/>
    </row>
    <row r="2597" spans="4:8" x14ac:dyDescent="0.25">
      <c r="D2597" s="599">
        <v>42297</v>
      </c>
      <c r="E2597" s="31">
        <v>42297</v>
      </c>
      <c r="F2597" s="175">
        <v>430.35</v>
      </c>
      <c r="G2597" s="174">
        <v>15.75</v>
      </c>
      <c r="H2597" s="12"/>
    </row>
    <row r="2598" spans="4:8" x14ac:dyDescent="0.25">
      <c r="D2598" s="599">
        <v>42298</v>
      </c>
      <c r="E2598" s="31">
        <v>42298</v>
      </c>
      <c r="F2598" s="175">
        <v>438.13</v>
      </c>
      <c r="G2598" s="174">
        <v>16.7</v>
      </c>
      <c r="H2598" s="12"/>
    </row>
    <row r="2599" spans="4:8" x14ac:dyDescent="0.25">
      <c r="D2599" s="599">
        <v>42299</v>
      </c>
      <c r="E2599" s="31">
        <v>42299</v>
      </c>
      <c r="F2599" s="175">
        <v>434.63</v>
      </c>
      <c r="G2599" s="174">
        <v>14.45</v>
      </c>
      <c r="H2599" s="12"/>
    </row>
    <row r="2600" spans="4:8" x14ac:dyDescent="0.25">
      <c r="D2600" s="599">
        <v>42300</v>
      </c>
      <c r="E2600" s="31">
        <v>42300</v>
      </c>
      <c r="F2600" s="175">
        <v>425.93</v>
      </c>
      <c r="G2600" s="174">
        <v>14.46</v>
      </c>
      <c r="H2600" s="12"/>
    </row>
    <row r="2601" spans="4:8" x14ac:dyDescent="0.25">
      <c r="D2601" s="599">
        <v>42303</v>
      </c>
      <c r="E2601" s="31">
        <v>42303</v>
      </c>
      <c r="F2601" s="175">
        <v>425.29</v>
      </c>
      <c r="G2601" s="174">
        <v>15.29</v>
      </c>
      <c r="H2601" s="12"/>
    </row>
    <row r="2602" spans="4:8" x14ac:dyDescent="0.25">
      <c r="D2602" s="599">
        <v>42304</v>
      </c>
      <c r="E2602" s="31">
        <v>42304</v>
      </c>
      <c r="F2602" s="175">
        <v>432.9</v>
      </c>
      <c r="G2602" s="174">
        <v>15.43</v>
      </c>
      <c r="H2602" s="12"/>
    </row>
    <row r="2603" spans="4:8" x14ac:dyDescent="0.25">
      <c r="D2603" s="599">
        <v>42305</v>
      </c>
      <c r="E2603" s="31">
        <v>42305</v>
      </c>
      <c r="F2603" s="175">
        <v>424.28</v>
      </c>
      <c r="G2603" s="174">
        <v>14.33</v>
      </c>
      <c r="H2603" s="12"/>
    </row>
    <row r="2604" spans="4:8" x14ac:dyDescent="0.25">
      <c r="D2604" s="599">
        <v>42306</v>
      </c>
      <c r="E2604" s="31">
        <v>42306</v>
      </c>
      <c r="F2604" s="175">
        <v>420.53</v>
      </c>
      <c r="G2604" s="174">
        <v>14.61</v>
      </c>
      <c r="H2604" s="12"/>
    </row>
    <row r="2605" spans="4:8" x14ac:dyDescent="0.25">
      <c r="D2605" s="599">
        <v>42307</v>
      </c>
      <c r="E2605" s="31">
        <v>42307</v>
      </c>
      <c r="F2605" s="175">
        <v>422.24</v>
      </c>
      <c r="G2605" s="174">
        <v>15.07</v>
      </c>
      <c r="H2605" s="12"/>
    </row>
    <row r="2606" spans="4:8" x14ac:dyDescent="0.25">
      <c r="D2606" s="599">
        <v>42310</v>
      </c>
      <c r="E2606" s="31">
        <v>42310</v>
      </c>
      <c r="F2606" s="175">
        <v>415.9</v>
      </c>
      <c r="G2606" s="174">
        <v>14.15</v>
      </c>
      <c r="H2606" s="12"/>
    </row>
    <row r="2607" spans="4:8" x14ac:dyDescent="0.25">
      <c r="D2607" s="599">
        <v>42311</v>
      </c>
      <c r="E2607" s="31">
        <v>42311</v>
      </c>
      <c r="F2607" s="175">
        <v>405.21</v>
      </c>
      <c r="G2607" s="174">
        <v>14.54</v>
      </c>
      <c r="H2607" s="12"/>
    </row>
    <row r="2608" spans="4:8" x14ac:dyDescent="0.25">
      <c r="D2608" s="599">
        <v>42312</v>
      </c>
      <c r="E2608" s="31">
        <v>42312</v>
      </c>
      <c r="F2608" s="175">
        <v>403.2</v>
      </c>
      <c r="G2608" s="174">
        <v>15.51</v>
      </c>
      <c r="H2608" s="12"/>
    </row>
    <row r="2609" spans="4:8" x14ac:dyDescent="0.25">
      <c r="D2609" s="599">
        <v>42313</v>
      </c>
      <c r="E2609" s="31">
        <v>42313</v>
      </c>
      <c r="F2609" s="175">
        <v>406.13</v>
      </c>
      <c r="G2609" s="174">
        <v>15.05</v>
      </c>
      <c r="H2609" s="12"/>
    </row>
    <row r="2610" spans="4:8" x14ac:dyDescent="0.25">
      <c r="D2610" s="599">
        <v>42314</v>
      </c>
      <c r="E2610" s="31">
        <v>42314</v>
      </c>
      <c r="F2610" s="175">
        <v>405.73</v>
      </c>
      <c r="G2610" s="174">
        <v>14.33</v>
      </c>
      <c r="H2610" s="12"/>
    </row>
    <row r="2611" spans="4:8" x14ac:dyDescent="0.25">
      <c r="D2611" s="599">
        <v>42317</v>
      </c>
      <c r="E2611" s="31">
        <v>42317</v>
      </c>
      <c r="F2611" s="175">
        <v>412.6</v>
      </c>
      <c r="G2611" s="174">
        <v>16.52</v>
      </c>
      <c r="H2611" s="12"/>
    </row>
    <row r="2612" spans="4:8" x14ac:dyDescent="0.25">
      <c r="D2612" s="599">
        <v>42318</v>
      </c>
      <c r="E2612" s="31">
        <v>42318</v>
      </c>
      <c r="F2612" s="175">
        <v>414.59</v>
      </c>
      <c r="G2612" s="174">
        <v>15.29</v>
      </c>
      <c r="H2612" s="12"/>
    </row>
    <row r="2613" spans="4:8" x14ac:dyDescent="0.25">
      <c r="D2613" s="599">
        <v>42320</v>
      </c>
      <c r="E2613" s="31">
        <v>42320</v>
      </c>
      <c r="F2613" s="175">
        <v>415.32</v>
      </c>
      <c r="G2613" s="174">
        <v>18.37</v>
      </c>
      <c r="H2613" s="12"/>
    </row>
    <row r="2614" spans="4:8" x14ac:dyDescent="0.25">
      <c r="D2614" s="599">
        <v>42321</v>
      </c>
      <c r="E2614" s="31">
        <v>42321</v>
      </c>
      <c r="F2614" s="175">
        <v>420.82</v>
      </c>
      <c r="G2614" s="174">
        <v>20.079999999999998</v>
      </c>
      <c r="H2614" s="12"/>
    </row>
    <row r="2615" spans="4:8" x14ac:dyDescent="0.25">
      <c r="D2615" s="599">
        <v>42324</v>
      </c>
      <c r="E2615" s="31">
        <v>42324</v>
      </c>
      <c r="F2615" s="175">
        <v>419.88</v>
      </c>
      <c r="G2615" s="174">
        <v>18.16</v>
      </c>
      <c r="H2615" s="12"/>
    </row>
    <row r="2616" spans="4:8" x14ac:dyDescent="0.25">
      <c r="D2616" s="599">
        <v>42325</v>
      </c>
      <c r="E2616" s="31">
        <v>42325</v>
      </c>
      <c r="F2616" s="175">
        <v>418.06</v>
      </c>
      <c r="G2616" s="174">
        <v>18.84</v>
      </c>
      <c r="H2616" s="12"/>
    </row>
    <row r="2617" spans="4:8" x14ac:dyDescent="0.25">
      <c r="D2617" s="599">
        <v>42326</v>
      </c>
      <c r="E2617" s="31">
        <v>42326</v>
      </c>
      <c r="F2617" s="175">
        <v>413.88</v>
      </c>
      <c r="G2617" s="174">
        <v>16.850000000000001</v>
      </c>
      <c r="H2617" s="12"/>
    </row>
    <row r="2618" spans="4:8" x14ac:dyDescent="0.25">
      <c r="D2618" s="599">
        <v>42327</v>
      </c>
      <c r="E2618" s="31">
        <v>42327</v>
      </c>
      <c r="F2618" s="175">
        <v>411.58</v>
      </c>
      <c r="G2618" s="174">
        <v>16.989999999999998</v>
      </c>
      <c r="H2618" s="12"/>
    </row>
    <row r="2619" spans="4:8" x14ac:dyDescent="0.25">
      <c r="D2619" s="599">
        <v>42328</v>
      </c>
      <c r="E2619" s="31">
        <v>42328</v>
      </c>
      <c r="F2619" s="175">
        <v>407.31</v>
      </c>
      <c r="G2619" s="174">
        <v>15.47</v>
      </c>
      <c r="H2619" s="12"/>
    </row>
    <row r="2620" spans="4:8" x14ac:dyDescent="0.25">
      <c r="D2620" s="599">
        <v>42331</v>
      </c>
      <c r="E2620" s="31">
        <v>42331</v>
      </c>
      <c r="F2620" s="175">
        <v>408.46</v>
      </c>
      <c r="G2620" s="174">
        <v>15.62</v>
      </c>
      <c r="H2620" s="12"/>
    </row>
    <row r="2621" spans="4:8" x14ac:dyDescent="0.25">
      <c r="D2621" s="599">
        <v>42332</v>
      </c>
      <c r="E2621" s="31">
        <v>42332</v>
      </c>
      <c r="F2621" s="175">
        <v>409.54</v>
      </c>
      <c r="G2621" s="174">
        <v>15.93</v>
      </c>
      <c r="H2621" s="12"/>
    </row>
    <row r="2622" spans="4:8" x14ac:dyDescent="0.25">
      <c r="D2622" s="599">
        <v>42333</v>
      </c>
      <c r="E2622" s="31">
        <v>42333</v>
      </c>
      <c r="F2622" s="175">
        <v>412.13</v>
      </c>
      <c r="G2622" s="174">
        <v>15.19</v>
      </c>
      <c r="H2622" s="12"/>
    </row>
    <row r="2623" spans="4:8" x14ac:dyDescent="0.25">
      <c r="D2623" s="599">
        <v>42335</v>
      </c>
      <c r="E2623" s="31">
        <v>42335</v>
      </c>
      <c r="F2623" s="175">
        <v>414.15</v>
      </c>
      <c r="G2623" s="174">
        <v>15.12</v>
      </c>
      <c r="H2623" s="12"/>
    </row>
    <row r="2624" spans="4:8" x14ac:dyDescent="0.25">
      <c r="D2624" s="599">
        <v>42338</v>
      </c>
      <c r="E2624" s="31">
        <v>42338</v>
      </c>
      <c r="F2624" s="175">
        <v>419.51</v>
      </c>
      <c r="G2624" s="174">
        <v>16.13</v>
      </c>
      <c r="H2624" s="12"/>
    </row>
    <row r="2625" spans="4:8" x14ac:dyDescent="0.25">
      <c r="D2625" s="599">
        <v>42339</v>
      </c>
      <c r="E2625" s="31">
        <v>42339</v>
      </c>
      <c r="F2625" s="175">
        <v>425.81</v>
      </c>
      <c r="G2625" s="174">
        <v>14.67</v>
      </c>
      <c r="H2625" s="12"/>
    </row>
    <row r="2626" spans="4:8" x14ac:dyDescent="0.25">
      <c r="D2626" s="599">
        <v>42340</v>
      </c>
      <c r="E2626" s="31">
        <v>42340</v>
      </c>
      <c r="F2626" s="175">
        <v>425.29</v>
      </c>
      <c r="G2626" s="174">
        <v>15.91</v>
      </c>
      <c r="H2626" s="12"/>
    </row>
    <row r="2627" spans="4:8" x14ac:dyDescent="0.25">
      <c r="D2627" s="599">
        <v>42341</v>
      </c>
      <c r="E2627" s="31">
        <v>42341</v>
      </c>
      <c r="F2627" s="175">
        <v>422.21</v>
      </c>
      <c r="G2627" s="174">
        <v>18.11</v>
      </c>
      <c r="H2627" s="12"/>
    </row>
    <row r="2628" spans="4:8" x14ac:dyDescent="0.25">
      <c r="D2628" s="599">
        <v>42342</v>
      </c>
      <c r="E2628" s="31">
        <v>42342</v>
      </c>
      <c r="F2628" s="175">
        <v>427</v>
      </c>
      <c r="G2628" s="174">
        <v>14.81</v>
      </c>
      <c r="H2628" s="12"/>
    </row>
    <row r="2629" spans="4:8" x14ac:dyDescent="0.25">
      <c r="D2629" s="599">
        <v>42345</v>
      </c>
      <c r="E2629" s="31">
        <v>42345</v>
      </c>
      <c r="F2629" s="175">
        <v>429.1</v>
      </c>
      <c r="G2629" s="174">
        <v>15.84</v>
      </c>
      <c r="H2629" s="12"/>
    </row>
    <row r="2630" spans="4:8" x14ac:dyDescent="0.25">
      <c r="D2630" s="599">
        <v>42346</v>
      </c>
      <c r="E2630" s="31">
        <v>42346</v>
      </c>
      <c r="F2630" s="175">
        <v>431.87</v>
      </c>
      <c r="G2630" s="174">
        <v>17.600000000000001</v>
      </c>
      <c r="H2630" s="12"/>
    </row>
    <row r="2631" spans="4:8" x14ac:dyDescent="0.25">
      <c r="D2631" s="599">
        <v>42347</v>
      </c>
      <c r="E2631" s="31">
        <v>42347</v>
      </c>
      <c r="F2631" s="175">
        <v>430.59</v>
      </c>
      <c r="G2631" s="174">
        <v>19.61</v>
      </c>
      <c r="H2631" s="12"/>
    </row>
    <row r="2632" spans="4:8" x14ac:dyDescent="0.25">
      <c r="D2632" s="599">
        <v>42348</v>
      </c>
      <c r="E2632" s="31">
        <v>42348</v>
      </c>
      <c r="F2632" s="175">
        <v>433.34</v>
      </c>
      <c r="G2632" s="174">
        <v>19.34</v>
      </c>
      <c r="H2632" s="12"/>
    </row>
    <row r="2633" spans="4:8" x14ac:dyDescent="0.25">
      <c r="D2633" s="599">
        <v>42349</v>
      </c>
      <c r="E2633" s="31">
        <v>42349</v>
      </c>
      <c r="F2633" s="175">
        <v>456.7</v>
      </c>
      <c r="G2633" s="174">
        <v>24.39</v>
      </c>
      <c r="H2633" s="12"/>
    </row>
    <row r="2634" spans="4:8" x14ac:dyDescent="0.25">
      <c r="D2634" s="599">
        <v>42352</v>
      </c>
      <c r="E2634" s="31">
        <v>42352</v>
      </c>
      <c r="F2634" s="175">
        <v>455.82</v>
      </c>
      <c r="G2634" s="174">
        <v>22.73</v>
      </c>
      <c r="H2634" s="12"/>
    </row>
    <row r="2635" spans="4:8" x14ac:dyDescent="0.25">
      <c r="D2635" s="599">
        <v>42353</v>
      </c>
      <c r="E2635" s="31">
        <v>42353</v>
      </c>
      <c r="F2635" s="175">
        <v>446.07</v>
      </c>
      <c r="G2635" s="174">
        <v>20.95</v>
      </c>
      <c r="H2635" s="12"/>
    </row>
    <row r="2636" spans="4:8" x14ac:dyDescent="0.25">
      <c r="D2636" s="599">
        <v>42354</v>
      </c>
      <c r="E2636" s="31">
        <v>42354</v>
      </c>
      <c r="F2636" s="175">
        <v>447.94</v>
      </c>
      <c r="G2636" s="174">
        <v>17.86</v>
      </c>
      <c r="H2636" s="12"/>
    </row>
    <row r="2637" spans="4:8" x14ac:dyDescent="0.25">
      <c r="D2637" s="599">
        <v>42355</v>
      </c>
      <c r="E2637" s="31">
        <v>42355</v>
      </c>
      <c r="F2637" s="175">
        <v>447.25</v>
      </c>
      <c r="G2637" s="174">
        <v>18.940000000000001</v>
      </c>
      <c r="H2637" s="12"/>
    </row>
    <row r="2638" spans="4:8" x14ac:dyDescent="0.25">
      <c r="D2638" s="599">
        <v>42356</v>
      </c>
      <c r="E2638" s="31">
        <v>42356</v>
      </c>
      <c r="F2638" s="175">
        <v>455.59</v>
      </c>
      <c r="G2638" s="174">
        <v>20.7</v>
      </c>
      <c r="H2638" s="12"/>
    </row>
    <row r="2639" spans="4:8" x14ac:dyDescent="0.25">
      <c r="D2639" s="599">
        <v>42359</v>
      </c>
      <c r="E2639" s="31">
        <v>42359</v>
      </c>
      <c r="F2639" s="175">
        <v>457.15</v>
      </c>
      <c r="G2639" s="174">
        <v>18.7</v>
      </c>
      <c r="H2639" s="12"/>
    </row>
    <row r="2640" spans="4:8" x14ac:dyDescent="0.25">
      <c r="D2640" s="599">
        <v>42360</v>
      </c>
      <c r="E2640" s="31">
        <v>42360</v>
      </c>
      <c r="F2640" s="175">
        <v>453.4</v>
      </c>
      <c r="G2640" s="174">
        <v>16.600000000000001</v>
      </c>
      <c r="H2640" s="12"/>
    </row>
    <row r="2641" spans="4:8" x14ac:dyDescent="0.25">
      <c r="D2641" s="599">
        <v>42361</v>
      </c>
      <c r="E2641" s="31">
        <v>42361</v>
      </c>
      <c r="F2641" s="175">
        <v>448.98</v>
      </c>
      <c r="G2641" s="174">
        <v>15.57</v>
      </c>
      <c r="H2641" s="12"/>
    </row>
    <row r="2642" spans="4:8" x14ac:dyDescent="0.25">
      <c r="D2642" s="599">
        <v>42362</v>
      </c>
      <c r="E2642" s="31">
        <v>42362</v>
      </c>
      <c r="F2642" s="175">
        <v>449.96</v>
      </c>
      <c r="G2642" s="174">
        <v>15.74</v>
      </c>
      <c r="H2642" s="12"/>
    </row>
    <row r="2643" spans="4:8" x14ac:dyDescent="0.25">
      <c r="D2643" s="599">
        <v>42366</v>
      </c>
      <c r="E2643" s="31">
        <v>42366</v>
      </c>
      <c r="F2643" s="175">
        <v>449.9</v>
      </c>
      <c r="G2643" s="174">
        <v>16.91</v>
      </c>
      <c r="H2643" s="12"/>
    </row>
    <row r="2644" spans="4:8" x14ac:dyDescent="0.25">
      <c r="D2644" s="599">
        <v>42367</v>
      </c>
      <c r="E2644" s="31">
        <v>42367</v>
      </c>
      <c r="F2644" s="175">
        <v>440.23</v>
      </c>
      <c r="G2644" s="174">
        <v>16.079999999999998</v>
      </c>
      <c r="H2644" s="12"/>
    </row>
    <row r="2645" spans="4:8" x14ac:dyDescent="0.25">
      <c r="D2645" s="599">
        <v>42368</v>
      </c>
      <c r="E2645" s="31">
        <v>42368</v>
      </c>
      <c r="F2645" s="175">
        <v>441.84</v>
      </c>
      <c r="G2645" s="174">
        <v>17.29</v>
      </c>
      <c r="H2645" s="12"/>
    </row>
    <row r="2646" spans="4:8" x14ac:dyDescent="0.25">
      <c r="D2646" s="599">
        <v>42369</v>
      </c>
      <c r="E2646" s="31">
        <v>42369</v>
      </c>
      <c r="F2646" s="175">
        <v>445.6</v>
      </c>
      <c r="G2646" s="174">
        <v>18.21</v>
      </c>
      <c r="H2646" s="12"/>
    </row>
    <row r="2647" spans="4:8" x14ac:dyDescent="0.25">
      <c r="D2647" s="599">
        <v>42373</v>
      </c>
      <c r="E2647" s="31">
        <v>42373</v>
      </c>
      <c r="F2647" s="175">
        <v>451.1</v>
      </c>
      <c r="G2647" s="174">
        <v>20.7</v>
      </c>
      <c r="H2647" s="12"/>
    </row>
    <row r="2648" spans="4:8" x14ac:dyDescent="0.25">
      <c r="D2648" s="599">
        <v>42374</v>
      </c>
      <c r="E2648" s="31">
        <v>42374</v>
      </c>
      <c r="F2648" s="175">
        <v>447.06</v>
      </c>
      <c r="G2648" s="174">
        <v>19.34</v>
      </c>
      <c r="H2648" s="12"/>
    </row>
    <row r="2649" spans="4:8" x14ac:dyDescent="0.25">
      <c r="D2649" s="599">
        <v>42375</v>
      </c>
      <c r="E2649" s="31">
        <v>42375</v>
      </c>
      <c r="F2649" s="175">
        <v>455.56</v>
      </c>
      <c r="G2649" s="174">
        <v>20.59</v>
      </c>
      <c r="H2649" s="12"/>
    </row>
    <row r="2650" spans="4:8" x14ac:dyDescent="0.25">
      <c r="D2650" s="599">
        <v>42376</v>
      </c>
      <c r="E2650" s="31">
        <v>42376</v>
      </c>
      <c r="F2650" s="175">
        <v>462.83</v>
      </c>
      <c r="G2650" s="174">
        <v>24.99</v>
      </c>
      <c r="H2650" s="12"/>
    </row>
    <row r="2651" spans="4:8" x14ac:dyDescent="0.25">
      <c r="D2651" s="599">
        <v>42377</v>
      </c>
      <c r="E2651" s="31">
        <v>42377</v>
      </c>
      <c r="F2651" s="175">
        <v>467.79</v>
      </c>
      <c r="G2651" s="174">
        <v>27.01</v>
      </c>
      <c r="H2651" s="12"/>
    </row>
    <row r="2652" spans="4:8" x14ac:dyDescent="0.25">
      <c r="D2652" s="599">
        <v>42380</v>
      </c>
      <c r="E2652" s="31">
        <v>42380</v>
      </c>
      <c r="F2652" s="175">
        <v>469.56</v>
      </c>
      <c r="G2652" s="174">
        <v>24.3</v>
      </c>
      <c r="H2652" s="12"/>
    </row>
    <row r="2653" spans="4:8" x14ac:dyDescent="0.25">
      <c r="D2653" s="599">
        <v>42381</v>
      </c>
      <c r="E2653" s="31">
        <v>42381</v>
      </c>
      <c r="F2653" s="175">
        <v>481.14</v>
      </c>
      <c r="G2653" s="174">
        <v>22.47</v>
      </c>
      <c r="H2653" s="12"/>
    </row>
    <row r="2654" spans="4:8" x14ac:dyDescent="0.25">
      <c r="D2654" s="599">
        <v>42382</v>
      </c>
      <c r="E2654" s="31">
        <v>42382</v>
      </c>
      <c r="F2654" s="175">
        <v>488</v>
      </c>
      <c r="G2654" s="174">
        <v>25.22</v>
      </c>
      <c r="H2654" s="12"/>
    </row>
    <row r="2655" spans="4:8" x14ac:dyDescent="0.25">
      <c r="D2655" s="599">
        <v>42383</v>
      </c>
      <c r="E2655" s="31">
        <v>42383</v>
      </c>
      <c r="F2655" s="175">
        <v>490.08</v>
      </c>
      <c r="G2655" s="174">
        <v>23.95</v>
      </c>
      <c r="H2655" s="12"/>
    </row>
    <row r="2656" spans="4:8" x14ac:dyDescent="0.25">
      <c r="D2656" s="599">
        <v>42384</v>
      </c>
      <c r="E2656" s="31">
        <v>42384</v>
      </c>
      <c r="F2656" s="175">
        <v>508.08</v>
      </c>
      <c r="G2656" s="174">
        <v>27.02</v>
      </c>
      <c r="H2656" s="12"/>
    </row>
    <row r="2657" spans="4:8" x14ac:dyDescent="0.25">
      <c r="D2657" s="599">
        <v>42388</v>
      </c>
      <c r="E2657" s="31">
        <v>42388</v>
      </c>
      <c r="F2657" s="175">
        <v>505.23</v>
      </c>
      <c r="G2657" s="174">
        <v>26.05</v>
      </c>
      <c r="H2657" s="12"/>
    </row>
    <row r="2658" spans="4:8" x14ac:dyDescent="0.25">
      <c r="D2658" s="599">
        <v>42389</v>
      </c>
      <c r="E2658" s="31">
        <v>42389</v>
      </c>
      <c r="F2658" s="175">
        <v>519.05999999999995</v>
      </c>
      <c r="G2658" s="174">
        <v>27.59</v>
      </c>
      <c r="H2658" s="12"/>
    </row>
    <row r="2659" spans="4:8" x14ac:dyDescent="0.25">
      <c r="D2659" s="599">
        <v>42390</v>
      </c>
      <c r="E2659" s="31">
        <v>42390</v>
      </c>
      <c r="F2659" s="175">
        <v>512.04</v>
      </c>
      <c r="G2659" s="174">
        <v>26.69</v>
      </c>
      <c r="H2659" s="12"/>
    </row>
    <row r="2660" spans="4:8" x14ac:dyDescent="0.25">
      <c r="D2660" s="599">
        <v>42391</v>
      </c>
      <c r="E2660" s="31">
        <v>42391</v>
      </c>
      <c r="F2660" s="175">
        <v>497.01</v>
      </c>
      <c r="G2660" s="174">
        <v>22.34</v>
      </c>
      <c r="H2660" s="12"/>
    </row>
    <row r="2661" spans="4:8" x14ac:dyDescent="0.25">
      <c r="D2661" s="599">
        <v>42394</v>
      </c>
      <c r="E2661" s="31">
        <v>42394</v>
      </c>
      <c r="F2661" s="175">
        <v>502.02</v>
      </c>
      <c r="G2661" s="174">
        <v>24.15</v>
      </c>
      <c r="H2661" s="12"/>
    </row>
    <row r="2662" spans="4:8" x14ac:dyDescent="0.25">
      <c r="D2662" s="599">
        <v>42395</v>
      </c>
      <c r="E2662" s="31">
        <v>42395</v>
      </c>
      <c r="F2662" s="175">
        <v>501.58</v>
      </c>
      <c r="G2662" s="174">
        <v>22.5</v>
      </c>
      <c r="H2662" s="12"/>
    </row>
    <row r="2663" spans="4:8" x14ac:dyDescent="0.25">
      <c r="D2663" s="599">
        <v>42396</v>
      </c>
      <c r="E2663" s="31">
        <v>42396</v>
      </c>
      <c r="F2663" s="175">
        <v>494.51</v>
      </c>
      <c r="G2663" s="174">
        <v>23.11</v>
      </c>
      <c r="H2663" s="12"/>
    </row>
    <row r="2664" spans="4:8" x14ac:dyDescent="0.25">
      <c r="D2664" s="599">
        <v>42397</v>
      </c>
      <c r="E2664" s="31">
        <v>42397</v>
      </c>
      <c r="F2664" s="175">
        <v>490.32</v>
      </c>
      <c r="G2664" s="174">
        <v>22.42</v>
      </c>
      <c r="H2664" s="12"/>
    </row>
    <row r="2665" spans="4:8" x14ac:dyDescent="0.25">
      <c r="D2665" s="599">
        <v>42398</v>
      </c>
      <c r="E2665" s="31">
        <v>42398</v>
      </c>
      <c r="F2665" s="175">
        <v>493.6</v>
      </c>
      <c r="G2665" s="174">
        <v>20.2</v>
      </c>
      <c r="H2665" s="12"/>
    </row>
    <row r="2666" spans="4:8" x14ac:dyDescent="0.25">
      <c r="D2666" s="599">
        <v>42401</v>
      </c>
      <c r="E2666" s="31">
        <v>42401</v>
      </c>
      <c r="F2666" s="175">
        <v>492.9</v>
      </c>
      <c r="G2666" s="174">
        <v>19.98</v>
      </c>
      <c r="H2666" s="12"/>
    </row>
    <row r="2667" spans="4:8" x14ac:dyDescent="0.25">
      <c r="D2667" s="599">
        <v>42402</v>
      </c>
      <c r="E2667" s="31">
        <v>42402</v>
      </c>
      <c r="F2667" s="175">
        <v>508.37</v>
      </c>
      <c r="G2667" s="174">
        <v>21.98</v>
      </c>
      <c r="H2667" s="12"/>
    </row>
    <row r="2668" spans="4:8" x14ac:dyDescent="0.25">
      <c r="D2668" s="599">
        <v>42403</v>
      </c>
      <c r="E2668" s="31">
        <v>42403</v>
      </c>
      <c r="F2668" s="175">
        <v>503.98</v>
      </c>
      <c r="G2668" s="174">
        <v>21.65</v>
      </c>
      <c r="H2668" s="12"/>
    </row>
    <row r="2669" spans="4:8" x14ac:dyDescent="0.25">
      <c r="D2669" s="599">
        <v>42404</v>
      </c>
      <c r="E2669" s="31">
        <v>42404</v>
      </c>
      <c r="F2669" s="175">
        <v>502.78</v>
      </c>
      <c r="G2669" s="174">
        <v>21.84</v>
      </c>
      <c r="H2669" s="12"/>
    </row>
    <row r="2670" spans="4:8" x14ac:dyDescent="0.25">
      <c r="D2670" s="599">
        <v>42405</v>
      </c>
      <c r="E2670" s="31">
        <v>42405</v>
      </c>
      <c r="F2670" s="175">
        <v>501.55</v>
      </c>
      <c r="G2670" s="174">
        <v>23.38</v>
      </c>
      <c r="H2670" s="12"/>
    </row>
    <row r="2671" spans="4:8" x14ac:dyDescent="0.25">
      <c r="D2671" s="599">
        <v>42408</v>
      </c>
      <c r="E2671" s="31">
        <v>42408</v>
      </c>
      <c r="F2671" s="175">
        <v>520.14</v>
      </c>
      <c r="G2671" s="174">
        <v>26</v>
      </c>
      <c r="H2671" s="12"/>
    </row>
    <row r="2672" spans="4:8" x14ac:dyDescent="0.25">
      <c r="D2672" s="599">
        <v>42409</v>
      </c>
      <c r="E2672" s="31">
        <v>42409</v>
      </c>
      <c r="F2672" s="175">
        <v>523.96</v>
      </c>
      <c r="G2672" s="174">
        <v>26.54</v>
      </c>
      <c r="H2672" s="12"/>
    </row>
    <row r="2673" spans="4:8" x14ac:dyDescent="0.25">
      <c r="D2673" s="599">
        <v>42410</v>
      </c>
      <c r="E2673" s="31">
        <v>42410</v>
      </c>
      <c r="F2673" s="175">
        <v>524.71</v>
      </c>
      <c r="G2673" s="174">
        <v>26.29</v>
      </c>
      <c r="H2673" s="12"/>
    </row>
    <row r="2674" spans="4:8" x14ac:dyDescent="0.25">
      <c r="D2674" s="599">
        <v>42411</v>
      </c>
      <c r="E2674" s="31">
        <v>42411</v>
      </c>
      <c r="F2674" s="175">
        <v>538.38</v>
      </c>
      <c r="G2674" s="174">
        <v>28.14</v>
      </c>
      <c r="H2674" s="12"/>
    </row>
    <row r="2675" spans="4:8" x14ac:dyDescent="0.25">
      <c r="D2675" s="599">
        <v>42412</v>
      </c>
      <c r="E2675" s="31">
        <v>42412</v>
      </c>
      <c r="F2675" s="175">
        <v>525.38</v>
      </c>
      <c r="G2675" s="174">
        <v>25.4</v>
      </c>
      <c r="H2675" s="12"/>
    </row>
    <row r="2676" spans="4:8" x14ac:dyDescent="0.25">
      <c r="D2676" s="599">
        <v>42416</v>
      </c>
      <c r="E2676" s="31">
        <v>42416</v>
      </c>
      <c r="F2676" s="175">
        <v>516.38</v>
      </c>
      <c r="G2676" s="174">
        <v>24.11</v>
      </c>
      <c r="H2676" s="12"/>
    </row>
    <row r="2677" spans="4:8" x14ac:dyDescent="0.25">
      <c r="D2677" s="599">
        <v>42417</v>
      </c>
      <c r="E2677" s="31">
        <v>42417</v>
      </c>
      <c r="F2677" s="175">
        <v>501.42</v>
      </c>
      <c r="G2677" s="174">
        <v>22.31</v>
      </c>
      <c r="H2677" s="12"/>
    </row>
    <row r="2678" spans="4:8" x14ac:dyDescent="0.25">
      <c r="D2678" s="599">
        <v>42418</v>
      </c>
      <c r="E2678" s="31">
        <v>42418</v>
      </c>
      <c r="F2678" s="175">
        <v>502.09</v>
      </c>
      <c r="G2678" s="174">
        <v>21.64</v>
      </c>
      <c r="H2678" s="12"/>
    </row>
    <row r="2679" spans="4:8" x14ac:dyDescent="0.25">
      <c r="D2679" s="599">
        <v>42419</v>
      </c>
      <c r="E2679" s="31">
        <v>42419</v>
      </c>
      <c r="F2679" s="175">
        <v>501.3</v>
      </c>
      <c r="G2679" s="174">
        <v>20.53</v>
      </c>
      <c r="H2679" s="12"/>
    </row>
    <row r="2680" spans="4:8" x14ac:dyDescent="0.25">
      <c r="D2680" s="599">
        <v>42422</v>
      </c>
      <c r="E2680" s="31">
        <v>42422</v>
      </c>
      <c r="F2680" s="175">
        <v>494.4</v>
      </c>
      <c r="G2680" s="174">
        <v>19.38</v>
      </c>
      <c r="H2680" s="12"/>
    </row>
    <row r="2681" spans="4:8" x14ac:dyDescent="0.25">
      <c r="D2681" s="599">
        <v>42423</v>
      </c>
      <c r="E2681" s="31">
        <v>42423</v>
      </c>
      <c r="F2681" s="175">
        <v>497.11</v>
      </c>
      <c r="G2681" s="174">
        <v>20.98</v>
      </c>
      <c r="H2681" s="12"/>
    </row>
    <row r="2682" spans="4:8" x14ac:dyDescent="0.25">
      <c r="D2682" s="599">
        <v>42424</v>
      </c>
      <c r="E2682" s="31">
        <v>42424</v>
      </c>
      <c r="F2682" s="175">
        <v>497.92</v>
      </c>
      <c r="G2682" s="174">
        <v>20.72</v>
      </c>
      <c r="H2682" s="12"/>
    </row>
    <row r="2683" spans="4:8" x14ac:dyDescent="0.25">
      <c r="D2683" s="599">
        <v>42425</v>
      </c>
      <c r="E2683" s="31">
        <v>42425</v>
      </c>
      <c r="F2683" s="175">
        <v>496.3</v>
      </c>
      <c r="G2683" s="174">
        <v>19.11</v>
      </c>
      <c r="H2683" s="12"/>
    </row>
    <row r="2684" spans="4:8" x14ac:dyDescent="0.25">
      <c r="D2684" s="599">
        <v>42426</v>
      </c>
      <c r="E2684" s="31">
        <v>42426</v>
      </c>
      <c r="F2684" s="175">
        <v>485.72</v>
      </c>
      <c r="G2684" s="174">
        <v>19.809999999999999</v>
      </c>
      <c r="H2684" s="12"/>
    </row>
    <row r="2685" spans="4:8" x14ac:dyDescent="0.25">
      <c r="D2685" s="599">
        <v>42429</v>
      </c>
      <c r="E2685" s="31">
        <v>42429</v>
      </c>
      <c r="F2685" s="175">
        <v>483.24</v>
      </c>
      <c r="G2685" s="174">
        <v>20.55</v>
      </c>
      <c r="H2685" s="12"/>
    </row>
    <row r="2686" spans="4:8" x14ac:dyDescent="0.25">
      <c r="D2686" s="599">
        <v>42430</v>
      </c>
      <c r="E2686" s="31">
        <v>42430</v>
      </c>
      <c r="F2686" s="175">
        <v>469.11</v>
      </c>
      <c r="G2686" s="174">
        <v>17.7</v>
      </c>
      <c r="H2686" s="12"/>
    </row>
    <row r="2687" spans="4:8" x14ac:dyDescent="0.25">
      <c r="D2687" s="599">
        <v>42431</v>
      </c>
      <c r="E2687" s="31">
        <v>42431</v>
      </c>
      <c r="F2687" s="175">
        <v>464.18</v>
      </c>
      <c r="G2687" s="174">
        <v>17.09</v>
      </c>
      <c r="H2687" s="12"/>
    </row>
    <row r="2688" spans="4:8" x14ac:dyDescent="0.25">
      <c r="D2688" s="599">
        <v>42432</v>
      </c>
      <c r="E2688" s="31">
        <v>42432</v>
      </c>
      <c r="F2688" s="175">
        <v>461.92</v>
      </c>
      <c r="G2688" s="174">
        <v>16.7</v>
      </c>
      <c r="H2688" s="12"/>
    </row>
    <row r="2689" spans="4:8" x14ac:dyDescent="0.25">
      <c r="D2689" s="599">
        <v>42433</v>
      </c>
      <c r="E2689" s="31">
        <v>42433</v>
      </c>
      <c r="F2689" s="175">
        <v>452.53</v>
      </c>
      <c r="G2689" s="174">
        <v>16.86</v>
      </c>
      <c r="H2689" s="12"/>
    </row>
    <row r="2690" spans="4:8" x14ac:dyDescent="0.25">
      <c r="D2690" s="599">
        <v>42436</v>
      </c>
      <c r="E2690" s="31">
        <v>42436</v>
      </c>
      <c r="F2690" s="175">
        <v>450.93</v>
      </c>
      <c r="G2690" s="174">
        <v>17.350000000000001</v>
      </c>
      <c r="H2690" s="12"/>
    </row>
    <row r="2691" spans="4:8" x14ac:dyDescent="0.25">
      <c r="D2691" s="599">
        <v>42437</v>
      </c>
      <c r="E2691" s="31">
        <v>42437</v>
      </c>
      <c r="F2691" s="175">
        <v>459.25</v>
      </c>
      <c r="G2691" s="174">
        <v>18.670000000000002</v>
      </c>
      <c r="H2691" s="12"/>
    </row>
    <row r="2692" spans="4:8" x14ac:dyDescent="0.25">
      <c r="D2692" s="599">
        <v>42438</v>
      </c>
      <c r="E2692" s="31">
        <v>42438</v>
      </c>
      <c r="F2692" s="175">
        <v>450.8</v>
      </c>
      <c r="G2692" s="174">
        <v>18.34</v>
      </c>
      <c r="H2692" s="12"/>
    </row>
    <row r="2693" spans="4:8" x14ac:dyDescent="0.25">
      <c r="D2693" s="599">
        <v>42439</v>
      </c>
      <c r="E2693" s="31">
        <v>42439</v>
      </c>
      <c r="F2693" s="175">
        <v>446.72</v>
      </c>
      <c r="G2693" s="174">
        <v>18.05</v>
      </c>
      <c r="H2693" s="12"/>
    </row>
    <row r="2694" spans="4:8" x14ac:dyDescent="0.25">
      <c r="D2694" s="599">
        <v>42440</v>
      </c>
      <c r="E2694" s="31">
        <v>42440</v>
      </c>
      <c r="F2694" s="175">
        <v>437.41</v>
      </c>
      <c r="G2694" s="174">
        <v>16.5</v>
      </c>
      <c r="H2694" s="12"/>
    </row>
    <row r="2695" spans="4:8" x14ac:dyDescent="0.25">
      <c r="D2695" s="599">
        <v>42443</v>
      </c>
      <c r="E2695" s="31">
        <v>42443</v>
      </c>
      <c r="F2695" s="175">
        <v>439.68</v>
      </c>
      <c r="G2695" s="174">
        <v>16.920000000000002</v>
      </c>
      <c r="H2695" s="12"/>
    </row>
    <row r="2696" spans="4:8" x14ac:dyDescent="0.25">
      <c r="D2696" s="599">
        <v>42444</v>
      </c>
      <c r="E2696" s="31">
        <v>42444</v>
      </c>
      <c r="F2696" s="175">
        <v>445.06</v>
      </c>
      <c r="G2696" s="174">
        <v>16.84</v>
      </c>
      <c r="H2696" s="12"/>
    </row>
    <row r="2697" spans="4:8" x14ac:dyDescent="0.25">
      <c r="D2697" s="599">
        <v>42445</v>
      </c>
      <c r="E2697" s="31">
        <v>42445</v>
      </c>
      <c r="F2697" s="175">
        <v>446.58</v>
      </c>
      <c r="G2697" s="174">
        <v>14.99</v>
      </c>
      <c r="H2697" s="12"/>
    </row>
    <row r="2698" spans="4:8" x14ac:dyDescent="0.25">
      <c r="D2698" s="599">
        <v>42446</v>
      </c>
      <c r="E2698" s="31">
        <v>42446</v>
      </c>
      <c r="F2698" s="175">
        <v>434</v>
      </c>
      <c r="G2698" s="174">
        <v>14.44</v>
      </c>
      <c r="H2698" s="12"/>
    </row>
    <row r="2699" spans="4:8" x14ac:dyDescent="0.25">
      <c r="D2699" s="599">
        <v>42447</v>
      </c>
      <c r="E2699" s="31">
        <v>42447</v>
      </c>
      <c r="F2699" s="175">
        <v>428.02</v>
      </c>
      <c r="G2699" s="174">
        <v>14.02</v>
      </c>
      <c r="H2699" s="12"/>
    </row>
    <row r="2700" spans="4:8" x14ac:dyDescent="0.25">
      <c r="D2700" s="599">
        <v>42450</v>
      </c>
      <c r="E2700" s="31">
        <v>42450</v>
      </c>
      <c r="F2700" s="175">
        <v>423.13</v>
      </c>
      <c r="G2700" s="174">
        <v>13.79</v>
      </c>
      <c r="H2700" s="12"/>
    </row>
    <row r="2701" spans="4:8" x14ac:dyDescent="0.25">
      <c r="D2701" s="599">
        <v>42451</v>
      </c>
      <c r="E2701" s="31">
        <v>42451</v>
      </c>
      <c r="F2701" s="175">
        <v>423.04</v>
      </c>
      <c r="G2701" s="174">
        <v>14.17</v>
      </c>
      <c r="H2701" s="12"/>
    </row>
    <row r="2702" spans="4:8" x14ac:dyDescent="0.25">
      <c r="D2702" s="599">
        <v>42452</v>
      </c>
      <c r="E2702" s="31">
        <v>42452</v>
      </c>
      <c r="F2702" s="175">
        <v>433.93</v>
      </c>
      <c r="G2702" s="174">
        <v>14.94</v>
      </c>
      <c r="H2702" s="12"/>
    </row>
    <row r="2703" spans="4:8" x14ac:dyDescent="0.25">
      <c r="D2703" s="599">
        <v>42453</v>
      </c>
      <c r="E2703" s="31">
        <v>42453</v>
      </c>
      <c r="F2703" s="175">
        <v>437.19</v>
      </c>
      <c r="G2703" s="174">
        <v>14.74</v>
      </c>
      <c r="H2703" s="12"/>
    </row>
    <row r="2704" spans="4:8" x14ac:dyDescent="0.25">
      <c r="D2704" s="599">
        <v>42457</v>
      </c>
      <c r="E2704" s="31">
        <v>42457</v>
      </c>
      <c r="F2704" s="175">
        <v>436.16</v>
      </c>
      <c r="G2704" s="174">
        <v>15.24</v>
      </c>
      <c r="H2704" s="12"/>
    </row>
    <row r="2705" spans="4:8" x14ac:dyDescent="0.25">
      <c r="D2705" s="599">
        <v>42458</v>
      </c>
      <c r="E2705" s="31">
        <v>42458</v>
      </c>
      <c r="F2705" s="175">
        <v>446</v>
      </c>
      <c r="G2705" s="174">
        <v>13.82</v>
      </c>
      <c r="H2705" s="12"/>
    </row>
    <row r="2706" spans="4:8" x14ac:dyDescent="0.25">
      <c r="D2706" s="599">
        <v>42459</v>
      </c>
      <c r="E2706" s="31">
        <v>42459</v>
      </c>
      <c r="F2706" s="175">
        <v>437.58</v>
      </c>
      <c r="G2706" s="174">
        <v>13.56</v>
      </c>
      <c r="H2706" s="12"/>
    </row>
    <row r="2707" spans="4:8" x14ac:dyDescent="0.25">
      <c r="D2707" s="599">
        <v>42460</v>
      </c>
      <c r="E2707" s="31">
        <v>42460</v>
      </c>
      <c r="F2707" s="175">
        <v>433.79</v>
      </c>
      <c r="G2707" s="174">
        <v>13.95</v>
      </c>
      <c r="H2707" s="12"/>
    </row>
    <row r="2708" spans="4:8" x14ac:dyDescent="0.25">
      <c r="D2708" s="599">
        <v>42461</v>
      </c>
      <c r="E2708" s="31">
        <v>42461</v>
      </c>
      <c r="F2708" s="175">
        <v>431.52</v>
      </c>
      <c r="G2708" s="174">
        <v>13.1</v>
      </c>
      <c r="H2708" s="12"/>
    </row>
    <row r="2709" spans="4:8" x14ac:dyDescent="0.25">
      <c r="D2709" s="599">
        <v>42464</v>
      </c>
      <c r="E2709" s="31">
        <v>42464</v>
      </c>
      <c r="F2709" s="175">
        <v>433.23</v>
      </c>
      <c r="G2709" s="174">
        <v>14.12</v>
      </c>
      <c r="H2709" s="12"/>
    </row>
    <row r="2710" spans="4:8" x14ac:dyDescent="0.25">
      <c r="D2710" s="599">
        <v>42465</v>
      </c>
      <c r="E2710" s="31">
        <v>42465</v>
      </c>
      <c r="F2710" s="175">
        <v>442.35</v>
      </c>
      <c r="G2710" s="174">
        <v>15.42</v>
      </c>
      <c r="H2710" s="12"/>
    </row>
    <row r="2711" spans="4:8" x14ac:dyDescent="0.25">
      <c r="D2711" s="599">
        <v>42466</v>
      </c>
      <c r="E2711" s="31">
        <v>42466</v>
      </c>
      <c r="F2711" s="175">
        <v>437.36</v>
      </c>
      <c r="G2711" s="174">
        <v>14.09</v>
      </c>
      <c r="H2711" s="12"/>
    </row>
    <row r="2712" spans="4:8" x14ac:dyDescent="0.25">
      <c r="D2712" s="599">
        <v>42467</v>
      </c>
      <c r="E2712" s="31">
        <v>42467</v>
      </c>
      <c r="F2712" s="175">
        <v>446.03</v>
      </c>
      <c r="G2712" s="174">
        <v>16.16</v>
      </c>
      <c r="H2712" s="12"/>
    </row>
    <row r="2713" spans="4:8" x14ac:dyDescent="0.25">
      <c r="D2713" s="599">
        <v>42468</v>
      </c>
      <c r="E2713" s="31">
        <v>42468</v>
      </c>
      <c r="F2713" s="175">
        <v>442.46</v>
      </c>
      <c r="G2713" s="174">
        <v>15.36</v>
      </c>
      <c r="H2713" s="12"/>
    </row>
    <row r="2714" spans="4:8" x14ac:dyDescent="0.25">
      <c r="D2714" s="599">
        <v>42471</v>
      </c>
      <c r="E2714" s="31">
        <v>42471</v>
      </c>
      <c r="F2714" s="175">
        <v>437.06</v>
      </c>
      <c r="G2714" s="174">
        <v>16.260000000000002</v>
      </c>
      <c r="H2714" s="12"/>
    </row>
    <row r="2715" spans="4:8" x14ac:dyDescent="0.25">
      <c r="D2715" s="599">
        <v>42472</v>
      </c>
      <c r="E2715" s="31">
        <v>42472</v>
      </c>
      <c r="F2715" s="175">
        <v>427.1</v>
      </c>
      <c r="G2715" s="174">
        <v>14.85</v>
      </c>
      <c r="H2715" s="12"/>
    </row>
    <row r="2716" spans="4:8" x14ac:dyDescent="0.25">
      <c r="D2716" s="599">
        <v>42473</v>
      </c>
      <c r="E2716" s="31">
        <v>42473</v>
      </c>
      <c r="F2716" s="175">
        <v>420.85</v>
      </c>
      <c r="G2716" s="174">
        <v>13.84</v>
      </c>
      <c r="H2716" s="12"/>
    </row>
    <row r="2717" spans="4:8" x14ac:dyDescent="0.25">
      <c r="D2717" s="599">
        <v>42474</v>
      </c>
      <c r="E2717" s="31">
        <v>42474</v>
      </c>
      <c r="F2717" s="175">
        <v>415.74</v>
      </c>
      <c r="G2717" s="174">
        <v>13.72</v>
      </c>
      <c r="H2717" s="12"/>
    </row>
    <row r="2718" spans="4:8" x14ac:dyDescent="0.25">
      <c r="D2718" s="599">
        <v>42475</v>
      </c>
      <c r="E2718" s="31">
        <v>42475</v>
      </c>
      <c r="F2718" s="175">
        <v>419.75</v>
      </c>
      <c r="G2718" s="174">
        <v>13.62</v>
      </c>
      <c r="H2718" s="12"/>
    </row>
    <row r="2719" spans="4:8" x14ac:dyDescent="0.25">
      <c r="D2719" s="599">
        <v>42478</v>
      </c>
      <c r="E2719" s="31">
        <v>42478</v>
      </c>
      <c r="F2719" s="175">
        <v>419.4</v>
      </c>
      <c r="G2719" s="174">
        <v>13.35</v>
      </c>
      <c r="H2719" s="12"/>
    </row>
    <row r="2720" spans="4:8" x14ac:dyDescent="0.25">
      <c r="D2720" s="599">
        <v>42479</v>
      </c>
      <c r="E2720" s="31">
        <v>42479</v>
      </c>
      <c r="F2720" s="175">
        <v>411.13</v>
      </c>
      <c r="G2720" s="174">
        <v>13.24</v>
      </c>
      <c r="H2720" s="12"/>
    </row>
    <row r="2721" spans="4:8" x14ac:dyDescent="0.25">
      <c r="D2721" s="599">
        <v>42480</v>
      </c>
      <c r="E2721" s="31">
        <v>42480</v>
      </c>
      <c r="F2721" s="175">
        <v>402.02</v>
      </c>
      <c r="G2721" s="174">
        <v>13.28</v>
      </c>
      <c r="H2721" s="12"/>
    </row>
    <row r="2722" spans="4:8" x14ac:dyDescent="0.25">
      <c r="D2722" s="599">
        <v>42481</v>
      </c>
      <c r="E2722" s="31">
        <v>42481</v>
      </c>
      <c r="F2722" s="175">
        <v>402.64</v>
      </c>
      <c r="G2722" s="174">
        <v>13.95</v>
      </c>
      <c r="H2722" s="12"/>
    </row>
    <row r="2723" spans="4:8" x14ac:dyDescent="0.25">
      <c r="D2723" s="599">
        <v>42482</v>
      </c>
      <c r="E2723" s="31">
        <v>42482</v>
      </c>
      <c r="F2723" s="175">
        <v>405.35</v>
      </c>
      <c r="G2723" s="174">
        <v>13.22</v>
      </c>
      <c r="H2723" s="12"/>
    </row>
    <row r="2724" spans="4:8" x14ac:dyDescent="0.25">
      <c r="D2724" s="599">
        <v>42485</v>
      </c>
      <c r="E2724" s="31">
        <v>42485</v>
      </c>
      <c r="F2724" s="175">
        <v>407.86</v>
      </c>
      <c r="G2724" s="174">
        <v>14.08</v>
      </c>
      <c r="H2724" s="12"/>
    </row>
    <row r="2725" spans="4:8" x14ac:dyDescent="0.25">
      <c r="D2725" s="599">
        <v>42486</v>
      </c>
      <c r="E2725" s="31">
        <v>42486</v>
      </c>
      <c r="F2725" s="175">
        <v>408.11</v>
      </c>
      <c r="G2725" s="174">
        <v>13.96</v>
      </c>
      <c r="H2725" s="12"/>
    </row>
    <row r="2726" spans="4:8" x14ac:dyDescent="0.25">
      <c r="D2726" s="599">
        <v>42487</v>
      </c>
      <c r="E2726" s="31">
        <v>42487</v>
      </c>
      <c r="F2726" s="175">
        <v>412.43</v>
      </c>
      <c r="G2726" s="174">
        <v>13.77</v>
      </c>
      <c r="H2726" s="12"/>
    </row>
    <row r="2727" spans="4:8" x14ac:dyDescent="0.25">
      <c r="D2727" s="599">
        <v>42488</v>
      </c>
      <c r="E2727" s="31">
        <v>42488</v>
      </c>
      <c r="F2727" s="175">
        <v>408.99</v>
      </c>
      <c r="G2727" s="174">
        <v>15.22</v>
      </c>
      <c r="H2727" s="12"/>
    </row>
    <row r="2728" spans="4:8" x14ac:dyDescent="0.25">
      <c r="D2728" s="599">
        <v>42489</v>
      </c>
      <c r="E2728" s="31">
        <v>42489</v>
      </c>
      <c r="F2728" s="175">
        <v>410.07</v>
      </c>
      <c r="G2728" s="174">
        <v>15.7</v>
      </c>
      <c r="H2728" s="12"/>
    </row>
    <row r="2729" spans="4:8" x14ac:dyDescent="0.25">
      <c r="D2729" s="599">
        <v>42492</v>
      </c>
      <c r="E2729" s="31">
        <v>42492</v>
      </c>
      <c r="F2729" s="175">
        <v>406.85</v>
      </c>
      <c r="G2729" s="174">
        <v>14.68</v>
      </c>
      <c r="H2729" s="12"/>
    </row>
    <row r="2730" spans="4:8" x14ac:dyDescent="0.25">
      <c r="D2730" s="599">
        <v>42493</v>
      </c>
      <c r="E2730" s="31">
        <v>42493</v>
      </c>
      <c r="F2730" s="175">
        <v>417.63</v>
      </c>
      <c r="G2730" s="174">
        <v>15.6</v>
      </c>
      <c r="H2730" s="12"/>
    </row>
    <row r="2731" spans="4:8" x14ac:dyDescent="0.25">
      <c r="D2731" s="599">
        <v>42494</v>
      </c>
      <c r="E2731" s="31">
        <v>42494</v>
      </c>
      <c r="F2731" s="175">
        <v>424.06</v>
      </c>
      <c r="G2731" s="174">
        <v>16.05</v>
      </c>
      <c r="H2731" s="12"/>
    </row>
    <row r="2732" spans="4:8" x14ac:dyDescent="0.25">
      <c r="D2732" s="599">
        <v>42495</v>
      </c>
      <c r="E2732" s="31">
        <v>42495</v>
      </c>
      <c r="F2732" s="175">
        <v>426.05</v>
      </c>
      <c r="G2732" s="174">
        <v>15.91</v>
      </c>
      <c r="H2732" s="12"/>
    </row>
    <row r="2733" spans="4:8" x14ac:dyDescent="0.25">
      <c r="D2733" s="599">
        <v>42496</v>
      </c>
      <c r="E2733" s="31">
        <v>42496</v>
      </c>
      <c r="F2733" s="175">
        <v>422.64</v>
      </c>
      <c r="G2733" s="174">
        <v>14.72</v>
      </c>
      <c r="H2733" s="12"/>
    </row>
    <row r="2734" spans="4:8" x14ac:dyDescent="0.25">
      <c r="D2734" s="599">
        <v>42499</v>
      </c>
      <c r="E2734" s="31">
        <v>42499</v>
      </c>
      <c r="F2734" s="175">
        <v>423.61</v>
      </c>
      <c r="G2734" s="174">
        <v>14.57</v>
      </c>
      <c r="H2734" s="12"/>
    </row>
    <row r="2735" spans="4:8" x14ac:dyDescent="0.25">
      <c r="D2735" s="599">
        <v>42500</v>
      </c>
      <c r="E2735" s="31">
        <v>42500</v>
      </c>
      <c r="F2735" s="175">
        <v>421.7</v>
      </c>
      <c r="G2735" s="174">
        <v>13.63</v>
      </c>
      <c r="H2735" s="12"/>
    </row>
    <row r="2736" spans="4:8" x14ac:dyDescent="0.25">
      <c r="D2736" s="599">
        <v>42501</v>
      </c>
      <c r="E2736" s="31">
        <v>42501</v>
      </c>
      <c r="F2736" s="175">
        <v>418.41</v>
      </c>
      <c r="G2736" s="174">
        <v>14.69</v>
      </c>
      <c r="H2736" s="12"/>
    </row>
    <row r="2737" spans="4:8" x14ac:dyDescent="0.25">
      <c r="D2737" s="599">
        <v>42502</v>
      </c>
      <c r="E2737" s="31">
        <v>42502</v>
      </c>
      <c r="F2737" s="175">
        <v>413.98</v>
      </c>
      <c r="G2737" s="174">
        <v>14.41</v>
      </c>
      <c r="H2737" s="12"/>
    </row>
    <row r="2738" spans="4:8" x14ac:dyDescent="0.25">
      <c r="D2738" s="599">
        <v>42503</v>
      </c>
      <c r="E2738" s="31">
        <v>42503</v>
      </c>
      <c r="F2738" s="175">
        <v>416.52</v>
      </c>
      <c r="G2738" s="174">
        <v>15.04</v>
      </c>
      <c r="H2738" s="12"/>
    </row>
    <row r="2739" spans="4:8" x14ac:dyDescent="0.25">
      <c r="D2739" s="599">
        <v>42506</v>
      </c>
      <c r="E2739" s="31">
        <v>42506</v>
      </c>
      <c r="F2739" s="175">
        <v>413.06</v>
      </c>
      <c r="G2739" s="174">
        <v>14.68</v>
      </c>
      <c r="H2739" s="12"/>
    </row>
    <row r="2740" spans="4:8" x14ac:dyDescent="0.25">
      <c r="D2740" s="599">
        <v>42507</v>
      </c>
      <c r="E2740" s="31">
        <v>42507</v>
      </c>
      <c r="F2740" s="175">
        <v>412.27</v>
      </c>
      <c r="G2740" s="174">
        <v>15.57</v>
      </c>
      <c r="H2740" s="12"/>
    </row>
    <row r="2741" spans="4:8" x14ac:dyDescent="0.25">
      <c r="D2741" s="599">
        <v>42508</v>
      </c>
      <c r="E2741" s="31">
        <v>42508</v>
      </c>
      <c r="F2741" s="175">
        <v>406.99</v>
      </c>
      <c r="G2741" s="174">
        <v>15.95</v>
      </c>
      <c r="H2741" s="12"/>
    </row>
    <row r="2742" spans="4:8" x14ac:dyDescent="0.25">
      <c r="D2742" s="599">
        <v>42509</v>
      </c>
      <c r="E2742" s="31">
        <v>42509</v>
      </c>
      <c r="F2742" s="175">
        <v>421.94</v>
      </c>
      <c r="G2742" s="174">
        <v>16.329999999999998</v>
      </c>
      <c r="H2742" s="12"/>
    </row>
    <row r="2743" spans="4:8" x14ac:dyDescent="0.25">
      <c r="D2743" s="599">
        <v>42510</v>
      </c>
      <c r="E2743" s="31">
        <v>42510</v>
      </c>
      <c r="F2743" s="175">
        <v>419.97</v>
      </c>
      <c r="G2743" s="174">
        <v>15.2</v>
      </c>
      <c r="H2743" s="12"/>
    </row>
    <row r="2744" spans="4:8" x14ac:dyDescent="0.25">
      <c r="D2744" s="599">
        <v>42513</v>
      </c>
      <c r="E2744" s="31">
        <v>42513</v>
      </c>
      <c r="F2744" s="175">
        <v>422.01</v>
      </c>
      <c r="G2744" s="174">
        <v>15.82</v>
      </c>
      <c r="H2744" s="12"/>
    </row>
    <row r="2745" spans="4:8" x14ac:dyDescent="0.25">
      <c r="D2745" s="599">
        <v>42514</v>
      </c>
      <c r="E2745" s="31">
        <v>42514</v>
      </c>
      <c r="F2745" s="175">
        <v>419.48</v>
      </c>
      <c r="G2745" s="174">
        <v>14.42</v>
      </c>
      <c r="H2745" s="12"/>
    </row>
    <row r="2746" spans="4:8" x14ac:dyDescent="0.25">
      <c r="D2746" s="599">
        <v>42515</v>
      </c>
      <c r="E2746" s="31">
        <v>42515</v>
      </c>
      <c r="F2746" s="175">
        <v>415.83</v>
      </c>
      <c r="G2746" s="174">
        <v>13.9</v>
      </c>
      <c r="H2746" s="12"/>
    </row>
    <row r="2747" spans="4:8" x14ac:dyDescent="0.25">
      <c r="D2747" s="599">
        <v>42516</v>
      </c>
      <c r="E2747" s="31">
        <v>42516</v>
      </c>
      <c r="F2747" s="175">
        <v>420.3</v>
      </c>
      <c r="G2747" s="174">
        <v>13.43</v>
      </c>
      <c r="H2747" s="12"/>
    </row>
    <row r="2748" spans="4:8" x14ac:dyDescent="0.25">
      <c r="D2748" s="599">
        <v>42517</v>
      </c>
      <c r="E2748" s="31">
        <v>42517</v>
      </c>
      <c r="F2748" s="175">
        <v>417.31</v>
      </c>
      <c r="G2748" s="174">
        <v>13.12</v>
      </c>
      <c r="H2748" s="12"/>
    </row>
    <row r="2749" spans="4:8" x14ac:dyDescent="0.25">
      <c r="D2749" s="599">
        <v>42520</v>
      </c>
      <c r="E2749" s="31">
        <v>42520</v>
      </c>
      <c r="F2749" s="175">
        <v>417.31</v>
      </c>
      <c r="G2749" s="174">
        <v>13.12</v>
      </c>
      <c r="H2749" s="12"/>
    </row>
    <row r="2750" spans="4:8" x14ac:dyDescent="0.25">
      <c r="D2750" s="599">
        <v>42521</v>
      </c>
      <c r="E2750" s="31">
        <v>42521</v>
      </c>
      <c r="F2750" s="175">
        <v>421.15</v>
      </c>
      <c r="G2750" s="174">
        <v>14.19</v>
      </c>
      <c r="H2750" s="12"/>
    </row>
    <row r="2751" spans="4:8" x14ac:dyDescent="0.25">
      <c r="D2751" s="599">
        <v>42522</v>
      </c>
      <c r="E2751" s="31">
        <v>42522</v>
      </c>
      <c r="F2751" s="175">
        <v>418.6</v>
      </c>
      <c r="G2751" s="174">
        <v>14.2</v>
      </c>
      <c r="H2751" s="12"/>
    </row>
    <row r="2752" spans="4:8" x14ac:dyDescent="0.25">
      <c r="D2752" s="599">
        <v>42523</v>
      </c>
      <c r="E2752" s="31">
        <v>42523</v>
      </c>
      <c r="F2752" s="175">
        <v>418.49</v>
      </c>
      <c r="G2752" s="174">
        <v>13.63</v>
      </c>
      <c r="H2752" s="12"/>
    </row>
    <row r="2753" spans="4:8" x14ac:dyDescent="0.25">
      <c r="D2753" s="599">
        <v>42524</v>
      </c>
      <c r="E2753" s="31">
        <v>42524</v>
      </c>
      <c r="F2753" s="175">
        <v>419.45</v>
      </c>
      <c r="G2753" s="174">
        <v>13.47</v>
      </c>
      <c r="H2753" s="12"/>
    </row>
    <row r="2754" spans="4:8" x14ac:dyDescent="0.25">
      <c r="D2754" s="599">
        <v>42527</v>
      </c>
      <c r="E2754" s="31">
        <v>42527</v>
      </c>
      <c r="F2754" s="175">
        <v>412.64</v>
      </c>
      <c r="G2754" s="174">
        <v>13.65</v>
      </c>
      <c r="H2754" s="12"/>
    </row>
    <row r="2755" spans="4:8" x14ac:dyDescent="0.25">
      <c r="D2755" s="599">
        <v>42528</v>
      </c>
      <c r="E2755" s="31">
        <v>42528</v>
      </c>
      <c r="F2755" s="175">
        <v>408.6</v>
      </c>
      <c r="G2755" s="174">
        <v>14.05</v>
      </c>
      <c r="H2755" s="12"/>
    </row>
    <row r="2756" spans="4:8" x14ac:dyDescent="0.25">
      <c r="D2756" s="599">
        <v>42529</v>
      </c>
      <c r="E2756" s="31">
        <v>42529</v>
      </c>
      <c r="F2756" s="175">
        <v>405.77</v>
      </c>
      <c r="G2756" s="174">
        <v>14.08</v>
      </c>
      <c r="H2756" s="12"/>
    </row>
    <row r="2757" spans="4:8" x14ac:dyDescent="0.25">
      <c r="D2757" s="599">
        <v>42530</v>
      </c>
      <c r="E2757" s="31">
        <v>42530</v>
      </c>
      <c r="F2757" s="175">
        <v>409.95</v>
      </c>
      <c r="G2757" s="174">
        <v>14.64</v>
      </c>
      <c r="H2757" s="12"/>
    </row>
    <row r="2758" spans="4:8" x14ac:dyDescent="0.25">
      <c r="D2758" s="599">
        <v>42531</v>
      </c>
      <c r="E2758" s="31">
        <v>42531</v>
      </c>
      <c r="F2758" s="175">
        <v>417.98</v>
      </c>
      <c r="G2758" s="174">
        <v>17.03</v>
      </c>
      <c r="H2758" s="12"/>
    </row>
    <row r="2759" spans="4:8" x14ac:dyDescent="0.25">
      <c r="D2759" s="599">
        <v>42534</v>
      </c>
      <c r="E2759" s="31">
        <v>42534</v>
      </c>
      <c r="F2759" s="175">
        <v>424.13</v>
      </c>
      <c r="G2759" s="174">
        <v>20.97</v>
      </c>
      <c r="H2759" s="12"/>
    </row>
    <row r="2760" spans="4:8" x14ac:dyDescent="0.25">
      <c r="D2760" s="599">
        <v>42535</v>
      </c>
      <c r="E2760" s="31">
        <v>42535</v>
      </c>
      <c r="F2760" s="175">
        <v>432.09</v>
      </c>
      <c r="G2760" s="174">
        <v>20.5</v>
      </c>
      <c r="H2760" s="12"/>
    </row>
    <row r="2761" spans="4:8" x14ac:dyDescent="0.25">
      <c r="D2761" s="599">
        <v>42536</v>
      </c>
      <c r="E2761" s="31">
        <v>42536</v>
      </c>
      <c r="F2761" s="175">
        <v>431.49</v>
      </c>
      <c r="G2761" s="174">
        <v>20.14</v>
      </c>
      <c r="H2761" s="12"/>
    </row>
    <row r="2762" spans="4:8" x14ac:dyDescent="0.25">
      <c r="D2762" s="599">
        <v>42537</v>
      </c>
      <c r="E2762" s="31">
        <v>42537</v>
      </c>
      <c r="F2762" s="175">
        <v>434.65</v>
      </c>
      <c r="G2762" s="174">
        <v>19.37</v>
      </c>
      <c r="H2762" s="12"/>
    </row>
    <row r="2763" spans="4:8" x14ac:dyDescent="0.25">
      <c r="D2763" s="599">
        <v>42538</v>
      </c>
      <c r="E2763" s="31">
        <v>42538</v>
      </c>
      <c r="F2763" s="175">
        <v>428.93</v>
      </c>
      <c r="G2763" s="174">
        <v>19.41</v>
      </c>
      <c r="H2763" s="12"/>
    </row>
    <row r="2764" spans="4:8" x14ac:dyDescent="0.25">
      <c r="D2764" s="599">
        <v>42541</v>
      </c>
      <c r="E2764" s="31">
        <v>42541</v>
      </c>
      <c r="F2764" s="175">
        <v>418.25</v>
      </c>
      <c r="G2764" s="174">
        <v>18.37</v>
      </c>
      <c r="H2764" s="12"/>
    </row>
    <row r="2765" spans="4:8" x14ac:dyDescent="0.25">
      <c r="D2765" s="599">
        <v>42542</v>
      </c>
      <c r="E2765" s="31">
        <v>42542</v>
      </c>
      <c r="F2765" s="175">
        <v>414.19</v>
      </c>
      <c r="G2765" s="174">
        <v>18.48</v>
      </c>
      <c r="H2765" s="12"/>
    </row>
    <row r="2766" spans="4:8" x14ac:dyDescent="0.25">
      <c r="D2766" s="599">
        <v>42543</v>
      </c>
      <c r="E2766" s="31">
        <v>42543</v>
      </c>
      <c r="F2766" s="175">
        <v>411.96</v>
      </c>
      <c r="G2766" s="174">
        <v>21.17</v>
      </c>
      <c r="H2766" s="12"/>
    </row>
    <row r="2767" spans="4:8" x14ac:dyDescent="0.25">
      <c r="D2767" s="599">
        <v>42544</v>
      </c>
      <c r="E2767" s="31">
        <v>42544</v>
      </c>
      <c r="F2767" s="175">
        <v>400.84</v>
      </c>
      <c r="G2767" s="174">
        <v>17.25</v>
      </c>
      <c r="H2767" s="12"/>
    </row>
    <row r="2768" spans="4:8" x14ac:dyDescent="0.25">
      <c r="D2768" s="599">
        <v>42545</v>
      </c>
      <c r="E2768" s="31">
        <v>42545</v>
      </c>
      <c r="F2768" s="175">
        <v>420.8</v>
      </c>
      <c r="G2768" s="174">
        <v>25.76</v>
      </c>
      <c r="H2768" s="12"/>
    </row>
    <row r="2769" spans="4:8" x14ac:dyDescent="0.25">
      <c r="D2769" s="599">
        <v>42548</v>
      </c>
      <c r="E2769" s="31">
        <v>42548</v>
      </c>
      <c r="F2769" s="175">
        <v>431.76</v>
      </c>
      <c r="G2769" s="174">
        <v>23.85</v>
      </c>
      <c r="H2769" s="12"/>
    </row>
    <row r="2770" spans="4:8" x14ac:dyDescent="0.25">
      <c r="D2770" s="599">
        <v>42549</v>
      </c>
      <c r="E2770" s="31">
        <v>42549</v>
      </c>
      <c r="F2770" s="175">
        <v>424.18</v>
      </c>
      <c r="G2770" s="174">
        <v>18.75</v>
      </c>
      <c r="H2770" s="12"/>
    </row>
    <row r="2771" spans="4:8" x14ac:dyDescent="0.25">
      <c r="D2771" s="599">
        <v>42550</v>
      </c>
      <c r="E2771" s="31">
        <v>42550</v>
      </c>
      <c r="F2771" s="175">
        <v>408.52</v>
      </c>
      <c r="G2771" s="174">
        <v>16.64</v>
      </c>
      <c r="H2771" s="12"/>
    </row>
    <row r="2772" spans="4:8" x14ac:dyDescent="0.25">
      <c r="D2772" s="599">
        <v>42551</v>
      </c>
      <c r="E2772" s="31">
        <v>42551</v>
      </c>
      <c r="F2772" s="175">
        <v>406.56</v>
      </c>
      <c r="G2772" s="174">
        <v>15.63</v>
      </c>
      <c r="H2772" s="12"/>
    </row>
    <row r="2773" spans="4:8" x14ac:dyDescent="0.25">
      <c r="D2773" s="599">
        <v>42552</v>
      </c>
      <c r="E2773" s="31">
        <v>42552</v>
      </c>
      <c r="F2773" s="175">
        <v>401.44</v>
      </c>
      <c r="G2773" s="174">
        <v>14.77</v>
      </c>
      <c r="H2773" s="12"/>
    </row>
    <row r="2774" spans="4:8" x14ac:dyDescent="0.25">
      <c r="D2774" s="599">
        <v>42555</v>
      </c>
      <c r="E2774" s="31">
        <v>42555</v>
      </c>
      <c r="F2774" s="175">
        <v>401.44</v>
      </c>
      <c r="G2774" s="174">
        <v>14.77</v>
      </c>
      <c r="H2774" s="12"/>
    </row>
    <row r="2775" spans="4:8" x14ac:dyDescent="0.25">
      <c r="D2775" s="599">
        <v>42556</v>
      </c>
      <c r="E2775" s="31">
        <v>42556</v>
      </c>
      <c r="F2775" s="175">
        <v>404.15</v>
      </c>
      <c r="G2775" s="174">
        <v>15.58</v>
      </c>
      <c r="H2775" s="12"/>
    </row>
    <row r="2776" spans="4:8" x14ac:dyDescent="0.25">
      <c r="D2776" s="599">
        <v>42557</v>
      </c>
      <c r="E2776" s="31">
        <v>42557</v>
      </c>
      <c r="F2776" s="175">
        <v>403.15</v>
      </c>
      <c r="G2776" s="174">
        <v>14.96</v>
      </c>
      <c r="H2776" s="12"/>
    </row>
    <row r="2777" spans="4:8" x14ac:dyDescent="0.25">
      <c r="D2777" s="599">
        <v>42558</v>
      </c>
      <c r="E2777" s="31">
        <v>42558</v>
      </c>
      <c r="F2777" s="175">
        <v>401.05</v>
      </c>
      <c r="G2777" s="174">
        <v>14.76</v>
      </c>
      <c r="H2777" s="12"/>
    </row>
    <row r="2778" spans="4:8" x14ac:dyDescent="0.25">
      <c r="D2778" s="599">
        <v>42559</v>
      </c>
      <c r="E2778" s="31">
        <v>42559</v>
      </c>
      <c r="F2778" s="175">
        <v>396.52</v>
      </c>
      <c r="G2778" s="174">
        <v>13.2</v>
      </c>
      <c r="H2778" s="12"/>
    </row>
    <row r="2779" spans="4:8" x14ac:dyDescent="0.25">
      <c r="D2779" s="599">
        <v>42562</v>
      </c>
      <c r="E2779" s="31">
        <v>42562</v>
      </c>
      <c r="F2779" s="175">
        <v>383.97</v>
      </c>
      <c r="G2779" s="174">
        <v>13.54</v>
      </c>
      <c r="H2779" s="12"/>
    </row>
    <row r="2780" spans="4:8" x14ac:dyDescent="0.25">
      <c r="D2780" s="599">
        <v>42563</v>
      </c>
      <c r="E2780" s="31">
        <v>42563</v>
      </c>
      <c r="F2780" s="175">
        <v>378.31</v>
      </c>
      <c r="G2780" s="174">
        <v>13.55</v>
      </c>
      <c r="H2780" s="12"/>
    </row>
    <row r="2781" spans="4:8" x14ac:dyDescent="0.25">
      <c r="D2781" s="599">
        <v>42564</v>
      </c>
      <c r="E2781" s="31">
        <v>42564</v>
      </c>
      <c r="F2781" s="175">
        <v>381.96</v>
      </c>
      <c r="G2781" s="174">
        <v>13.04</v>
      </c>
      <c r="H2781" s="12"/>
    </row>
    <row r="2782" spans="4:8" x14ac:dyDescent="0.25">
      <c r="D2782" s="599">
        <v>42565</v>
      </c>
      <c r="E2782" s="31">
        <v>42565</v>
      </c>
      <c r="F2782" s="175">
        <v>377.25</v>
      </c>
      <c r="G2782" s="174">
        <v>12.82</v>
      </c>
      <c r="H2782" s="12"/>
    </row>
    <row r="2783" spans="4:8" x14ac:dyDescent="0.25">
      <c r="D2783" s="599">
        <v>42566</v>
      </c>
      <c r="E2783" s="31">
        <v>42566</v>
      </c>
      <c r="F2783" s="175">
        <v>373.08</v>
      </c>
      <c r="G2783" s="174">
        <v>12.67</v>
      </c>
      <c r="H2783" s="12"/>
    </row>
    <row r="2784" spans="4:8" x14ac:dyDescent="0.25">
      <c r="D2784" s="599">
        <v>42569</v>
      </c>
      <c r="E2784" s="31">
        <v>42569</v>
      </c>
      <c r="F2784" s="175">
        <v>376.13</v>
      </c>
      <c r="G2784" s="174">
        <v>12.44</v>
      </c>
      <c r="H2784" s="12"/>
    </row>
    <row r="2785" spans="4:8" x14ac:dyDescent="0.25">
      <c r="D2785" s="599">
        <v>42570</v>
      </c>
      <c r="E2785" s="31">
        <v>42570</v>
      </c>
      <c r="F2785" s="175">
        <v>378.64</v>
      </c>
      <c r="G2785" s="174">
        <v>11.97</v>
      </c>
      <c r="H2785" s="12"/>
    </row>
    <row r="2786" spans="4:8" x14ac:dyDescent="0.25">
      <c r="D2786" s="599">
        <v>42571</v>
      </c>
      <c r="E2786" s="31">
        <v>42571</v>
      </c>
      <c r="F2786" s="175">
        <v>375.48</v>
      </c>
      <c r="G2786" s="174">
        <v>11.77</v>
      </c>
      <c r="H2786" s="12"/>
    </row>
    <row r="2787" spans="4:8" x14ac:dyDescent="0.25">
      <c r="D2787" s="599">
        <v>42572</v>
      </c>
      <c r="E2787" s="31">
        <v>42572</v>
      </c>
      <c r="F2787" s="175">
        <v>378.68</v>
      </c>
      <c r="G2787" s="174">
        <v>12.74</v>
      </c>
      <c r="H2787" s="12"/>
    </row>
    <row r="2788" spans="4:8" x14ac:dyDescent="0.25">
      <c r="D2788" s="599">
        <v>42573</v>
      </c>
      <c r="E2788" s="31">
        <v>42573</v>
      </c>
      <c r="F2788" s="175">
        <v>377.18</v>
      </c>
      <c r="G2788" s="174">
        <v>12.02</v>
      </c>
      <c r="H2788" s="12"/>
    </row>
    <row r="2789" spans="4:8" x14ac:dyDescent="0.25">
      <c r="D2789" s="599">
        <v>42576</v>
      </c>
      <c r="E2789" s="31">
        <v>42576</v>
      </c>
      <c r="F2789" s="175">
        <v>378.16</v>
      </c>
      <c r="G2789" s="174">
        <v>12.87</v>
      </c>
      <c r="H2789" s="12"/>
    </row>
    <row r="2790" spans="4:8" x14ac:dyDescent="0.25">
      <c r="D2790" s="599">
        <v>42577</v>
      </c>
      <c r="E2790" s="31">
        <v>42577</v>
      </c>
      <c r="F2790" s="175">
        <v>384.45</v>
      </c>
      <c r="G2790" s="174">
        <v>13.05</v>
      </c>
      <c r="H2790" s="12"/>
    </row>
    <row r="2791" spans="4:8" x14ac:dyDescent="0.25">
      <c r="D2791" s="599">
        <v>42578</v>
      </c>
      <c r="E2791" s="31">
        <v>42578</v>
      </c>
      <c r="F2791" s="175">
        <v>388.31</v>
      </c>
      <c r="G2791" s="174">
        <v>12.83</v>
      </c>
      <c r="H2791" s="12"/>
    </row>
    <row r="2792" spans="4:8" x14ac:dyDescent="0.25">
      <c r="D2792" s="599">
        <v>42579</v>
      </c>
      <c r="E2792" s="31">
        <v>42579</v>
      </c>
      <c r="F2792" s="175">
        <v>388.65</v>
      </c>
      <c r="G2792" s="174">
        <v>12.72</v>
      </c>
      <c r="H2792" s="12"/>
    </row>
    <row r="2793" spans="4:8" x14ac:dyDescent="0.25">
      <c r="D2793" s="599">
        <v>42580</v>
      </c>
      <c r="E2793" s="31">
        <v>42580</v>
      </c>
      <c r="F2793" s="175">
        <v>392.11</v>
      </c>
      <c r="G2793" s="174">
        <v>11.87</v>
      </c>
      <c r="H2793" s="12"/>
    </row>
    <row r="2794" spans="4:8" x14ac:dyDescent="0.25">
      <c r="D2794" s="599">
        <v>42583</v>
      </c>
      <c r="E2794" s="31">
        <v>42583</v>
      </c>
      <c r="F2794" s="175">
        <v>387.02</v>
      </c>
      <c r="G2794" s="174">
        <v>12.44</v>
      </c>
      <c r="H2794" s="12"/>
    </row>
    <row r="2795" spans="4:8" x14ac:dyDescent="0.25">
      <c r="D2795" s="599">
        <v>42584</v>
      </c>
      <c r="E2795" s="31">
        <v>42584</v>
      </c>
      <c r="F2795" s="175">
        <v>387.03</v>
      </c>
      <c r="G2795" s="174">
        <v>13.37</v>
      </c>
      <c r="H2795" s="12"/>
    </row>
    <row r="2796" spans="4:8" x14ac:dyDescent="0.25">
      <c r="D2796" s="599">
        <v>42585</v>
      </c>
      <c r="E2796" s="31">
        <v>42585</v>
      </c>
      <c r="F2796" s="175">
        <v>388.97</v>
      </c>
      <c r="G2796" s="174">
        <v>12.86</v>
      </c>
      <c r="H2796" s="12"/>
    </row>
    <row r="2797" spans="4:8" x14ac:dyDescent="0.25">
      <c r="D2797" s="599">
        <v>42586</v>
      </c>
      <c r="E2797" s="31">
        <v>42586</v>
      </c>
      <c r="F2797" s="175">
        <v>385.93</v>
      </c>
      <c r="G2797" s="174">
        <v>12.42</v>
      </c>
      <c r="H2797" s="12"/>
    </row>
    <row r="2798" spans="4:8" x14ac:dyDescent="0.25">
      <c r="D2798" s="599">
        <v>42587</v>
      </c>
      <c r="E2798" s="31">
        <v>42587</v>
      </c>
      <c r="F2798" s="175">
        <v>375.23</v>
      </c>
      <c r="G2798" s="174">
        <v>11.39</v>
      </c>
      <c r="H2798" s="12"/>
    </row>
    <row r="2799" spans="4:8" x14ac:dyDescent="0.25">
      <c r="D2799" s="599">
        <v>42590</v>
      </c>
      <c r="E2799" s="31">
        <v>42590</v>
      </c>
      <c r="F2799" s="175">
        <v>371.1</v>
      </c>
      <c r="G2799" s="174">
        <v>11.5</v>
      </c>
      <c r="H2799" s="12"/>
    </row>
    <row r="2800" spans="4:8" x14ac:dyDescent="0.25">
      <c r="D2800" s="599">
        <v>42591</v>
      </c>
      <c r="E2800" s="31">
        <v>42591</v>
      </c>
      <c r="F2800" s="175">
        <v>372.01</v>
      </c>
      <c r="G2800" s="174">
        <v>11.66</v>
      </c>
      <c r="H2800" s="12"/>
    </row>
    <row r="2801" spans="4:8" x14ac:dyDescent="0.25">
      <c r="D2801" s="599">
        <v>42592</v>
      </c>
      <c r="E2801" s="31">
        <v>42592</v>
      </c>
      <c r="F2801" s="175">
        <v>371.62</v>
      </c>
      <c r="G2801" s="174">
        <v>12.05</v>
      </c>
      <c r="H2801" s="12"/>
    </row>
    <row r="2802" spans="4:8" x14ac:dyDescent="0.25">
      <c r="D2802" s="599">
        <v>42593</v>
      </c>
      <c r="E2802" s="31">
        <v>42593</v>
      </c>
      <c r="F2802" s="175">
        <v>365.67</v>
      </c>
      <c r="G2802" s="174">
        <v>11.68</v>
      </c>
      <c r="H2802" s="12"/>
    </row>
    <row r="2803" spans="4:8" x14ac:dyDescent="0.25">
      <c r="D2803" s="599">
        <v>42594</v>
      </c>
      <c r="E2803" s="31">
        <v>42594</v>
      </c>
      <c r="F2803" s="175">
        <v>367.82</v>
      </c>
      <c r="G2803" s="174">
        <v>11.55</v>
      </c>
      <c r="H2803" s="12"/>
    </row>
    <row r="2804" spans="4:8" x14ac:dyDescent="0.25">
      <c r="D2804" s="599">
        <v>42597</v>
      </c>
      <c r="E2804" s="31">
        <v>42597</v>
      </c>
      <c r="F2804" s="175">
        <v>361.07</v>
      </c>
      <c r="G2804" s="174">
        <v>11.81</v>
      </c>
      <c r="H2804" s="12"/>
    </row>
    <row r="2805" spans="4:8" x14ac:dyDescent="0.25">
      <c r="D2805" s="599">
        <v>42598</v>
      </c>
      <c r="E2805" s="31">
        <v>42598</v>
      </c>
      <c r="F2805" s="175">
        <v>357.19</v>
      </c>
      <c r="G2805" s="174">
        <v>12.64</v>
      </c>
      <c r="H2805" s="12"/>
    </row>
    <row r="2806" spans="4:8" x14ac:dyDescent="0.25">
      <c r="D2806" s="599">
        <v>42599</v>
      </c>
      <c r="E2806" s="31">
        <v>42599</v>
      </c>
      <c r="F2806" s="175">
        <v>360.61</v>
      </c>
      <c r="G2806" s="174">
        <v>12.19</v>
      </c>
      <c r="H2806" s="12"/>
    </row>
    <row r="2807" spans="4:8" x14ac:dyDescent="0.25">
      <c r="D2807" s="599">
        <v>42600</v>
      </c>
      <c r="E2807" s="31">
        <v>42600</v>
      </c>
      <c r="F2807" s="175">
        <v>359.68</v>
      </c>
      <c r="G2807" s="174">
        <v>11.43</v>
      </c>
      <c r="H2807" s="12"/>
    </row>
    <row r="2808" spans="4:8" x14ac:dyDescent="0.25">
      <c r="D2808" s="599">
        <v>42601</v>
      </c>
      <c r="E2808" s="31">
        <v>42601</v>
      </c>
      <c r="F2808" s="175">
        <v>356.81</v>
      </c>
      <c r="G2808" s="174">
        <v>11.34</v>
      </c>
      <c r="H2808" s="12"/>
    </row>
    <row r="2809" spans="4:8" x14ac:dyDescent="0.25">
      <c r="D2809" s="599">
        <v>42604</v>
      </c>
      <c r="E2809" s="31">
        <v>42604</v>
      </c>
      <c r="F2809" s="175">
        <v>362.81</v>
      </c>
      <c r="G2809" s="174">
        <v>12.27</v>
      </c>
      <c r="H2809" s="12"/>
    </row>
    <row r="2810" spans="4:8" x14ac:dyDescent="0.25">
      <c r="D2810" s="599">
        <v>42605</v>
      </c>
      <c r="E2810" s="31">
        <v>42605</v>
      </c>
      <c r="F2810" s="175">
        <v>359.86</v>
      </c>
      <c r="G2810" s="174">
        <v>12.38</v>
      </c>
      <c r="H2810" s="12"/>
    </row>
    <row r="2811" spans="4:8" x14ac:dyDescent="0.25">
      <c r="D2811" s="599">
        <v>42606</v>
      </c>
      <c r="E2811" s="31">
        <v>42606</v>
      </c>
      <c r="F2811" s="175">
        <v>361.88</v>
      </c>
      <c r="G2811" s="174">
        <v>13.45</v>
      </c>
      <c r="H2811" s="12"/>
    </row>
    <row r="2812" spans="4:8" x14ac:dyDescent="0.25">
      <c r="D2812" s="599">
        <v>42607</v>
      </c>
      <c r="E2812" s="31">
        <v>42607</v>
      </c>
      <c r="F2812" s="175">
        <v>362.01</v>
      </c>
      <c r="G2812" s="174">
        <v>13.63</v>
      </c>
      <c r="H2812" s="12"/>
    </row>
    <row r="2813" spans="4:8" x14ac:dyDescent="0.25">
      <c r="D2813" s="599">
        <v>42608</v>
      </c>
      <c r="E2813" s="31">
        <v>42608</v>
      </c>
      <c r="F2813" s="175">
        <v>354.19</v>
      </c>
      <c r="G2813" s="174">
        <v>13.65</v>
      </c>
      <c r="H2813" s="12"/>
    </row>
    <row r="2814" spans="4:8" x14ac:dyDescent="0.25">
      <c r="D2814" s="599">
        <v>42611</v>
      </c>
      <c r="E2814" s="31">
        <v>42611</v>
      </c>
      <c r="F2814" s="175">
        <v>358.62</v>
      </c>
      <c r="G2814" s="174">
        <v>12.94</v>
      </c>
      <c r="H2814" s="12"/>
    </row>
    <row r="2815" spans="4:8" x14ac:dyDescent="0.25">
      <c r="D2815" s="599">
        <v>42612</v>
      </c>
      <c r="E2815" s="31">
        <v>42612</v>
      </c>
      <c r="F2815" s="175">
        <v>358.93</v>
      </c>
      <c r="G2815" s="174">
        <v>13.12</v>
      </c>
      <c r="H2815" s="12"/>
    </row>
    <row r="2816" spans="4:8" x14ac:dyDescent="0.25">
      <c r="D2816" s="599">
        <v>42613</v>
      </c>
      <c r="E2816" s="31">
        <v>42613</v>
      </c>
      <c r="F2816" s="175">
        <v>361.21</v>
      </c>
      <c r="G2816" s="174">
        <v>13.42</v>
      </c>
      <c r="H2816" s="12"/>
    </row>
    <row r="2817" spans="4:8" x14ac:dyDescent="0.25">
      <c r="D2817" s="599">
        <v>42614</v>
      </c>
      <c r="E2817" s="31">
        <v>42614</v>
      </c>
      <c r="F2817" s="175">
        <v>365.91</v>
      </c>
      <c r="G2817" s="174">
        <v>13.48</v>
      </c>
      <c r="H2817" s="12"/>
    </row>
    <row r="2818" spans="4:8" x14ac:dyDescent="0.25">
      <c r="D2818" s="599">
        <v>42615</v>
      </c>
      <c r="E2818" s="31">
        <v>42615</v>
      </c>
      <c r="F2818" s="175">
        <v>360.27</v>
      </c>
      <c r="G2818" s="174">
        <v>11.98</v>
      </c>
      <c r="H2818" s="12"/>
    </row>
    <row r="2819" spans="4:8" x14ac:dyDescent="0.25">
      <c r="D2819" s="599">
        <v>42618</v>
      </c>
      <c r="E2819" s="31">
        <v>42618</v>
      </c>
      <c r="F2819" s="175">
        <v>360.27</v>
      </c>
      <c r="G2819" s="174">
        <v>11.98</v>
      </c>
      <c r="H2819" s="12"/>
    </row>
    <row r="2820" spans="4:8" x14ac:dyDescent="0.25">
      <c r="D2820" s="599">
        <v>42619</v>
      </c>
      <c r="E2820" s="31">
        <v>42619</v>
      </c>
      <c r="F2820" s="175">
        <v>360.11</v>
      </c>
      <c r="G2820" s="174">
        <v>12.02</v>
      </c>
      <c r="H2820" s="12"/>
    </row>
    <row r="2821" spans="4:8" x14ac:dyDescent="0.25">
      <c r="D2821" s="599">
        <v>42620</v>
      </c>
      <c r="E2821" s="31">
        <v>42620</v>
      </c>
      <c r="F2821" s="175">
        <v>354.37</v>
      </c>
      <c r="G2821" s="174">
        <v>11.94</v>
      </c>
      <c r="H2821" s="12"/>
    </row>
    <row r="2822" spans="4:8" x14ac:dyDescent="0.25">
      <c r="D2822" s="599">
        <v>42621</v>
      </c>
      <c r="E2822" s="31">
        <v>42621</v>
      </c>
      <c r="F2822" s="175">
        <v>348.2</v>
      </c>
      <c r="G2822" s="174">
        <v>12.51</v>
      </c>
      <c r="H2822" s="12"/>
    </row>
    <row r="2823" spans="4:8" x14ac:dyDescent="0.25">
      <c r="D2823" s="599">
        <v>42622</v>
      </c>
      <c r="E2823" s="31">
        <v>42622</v>
      </c>
      <c r="F2823" s="175">
        <v>354.13</v>
      </c>
      <c r="G2823" s="174">
        <v>17.5</v>
      </c>
      <c r="H2823" s="12"/>
    </row>
    <row r="2824" spans="4:8" x14ac:dyDescent="0.25">
      <c r="D2824" s="599">
        <v>42625</v>
      </c>
      <c r="E2824" s="31">
        <v>42625</v>
      </c>
      <c r="F2824" s="175">
        <v>361.47</v>
      </c>
      <c r="G2824" s="174">
        <v>15.16</v>
      </c>
      <c r="H2824" s="12"/>
    </row>
    <row r="2825" spans="4:8" x14ac:dyDescent="0.25">
      <c r="D2825" s="599">
        <v>42626</v>
      </c>
      <c r="E2825" s="31">
        <v>42626</v>
      </c>
      <c r="F2825" s="175">
        <v>358.65</v>
      </c>
      <c r="G2825" s="174">
        <v>17.850000000000001</v>
      </c>
      <c r="H2825" s="12"/>
    </row>
    <row r="2826" spans="4:8" x14ac:dyDescent="0.25">
      <c r="D2826" s="599">
        <v>42627</v>
      </c>
      <c r="E2826" s="31">
        <v>42627</v>
      </c>
      <c r="F2826" s="175">
        <v>368.74</v>
      </c>
      <c r="G2826" s="174">
        <v>18.14</v>
      </c>
      <c r="H2826" s="12"/>
    </row>
    <row r="2827" spans="4:8" x14ac:dyDescent="0.25">
      <c r="D2827" s="599">
        <v>42628</v>
      </c>
      <c r="E2827" s="31">
        <v>42628</v>
      </c>
      <c r="F2827" s="175">
        <v>368.53</v>
      </c>
      <c r="G2827" s="174">
        <v>16.3</v>
      </c>
      <c r="H2827" s="12"/>
    </row>
    <row r="2828" spans="4:8" x14ac:dyDescent="0.25">
      <c r="D2828" s="599">
        <v>42629</v>
      </c>
      <c r="E2828" s="31">
        <v>42629</v>
      </c>
      <c r="F2828" s="175">
        <v>370.95</v>
      </c>
      <c r="G2828" s="174">
        <v>15.37</v>
      </c>
      <c r="H2828" s="12"/>
    </row>
    <row r="2829" spans="4:8" x14ac:dyDescent="0.25">
      <c r="D2829" s="599">
        <v>42632</v>
      </c>
      <c r="E2829" s="31">
        <v>42632</v>
      </c>
      <c r="F2829" s="175">
        <v>368.57</v>
      </c>
      <c r="G2829" s="174">
        <v>15.53</v>
      </c>
      <c r="H2829" s="12"/>
    </row>
    <row r="2830" spans="4:8" x14ac:dyDescent="0.25">
      <c r="D2830" s="599">
        <v>42633</v>
      </c>
      <c r="E2830" s="31">
        <v>42633</v>
      </c>
      <c r="F2830" s="175">
        <v>365.83</v>
      </c>
      <c r="G2830" s="174">
        <v>15.92</v>
      </c>
      <c r="H2830" s="12"/>
    </row>
    <row r="2831" spans="4:8" x14ac:dyDescent="0.25">
      <c r="D2831" s="599">
        <v>42634</v>
      </c>
      <c r="E2831" s="31">
        <v>42634</v>
      </c>
      <c r="F2831" s="175">
        <v>358.87</v>
      </c>
      <c r="G2831" s="174">
        <v>13.3</v>
      </c>
      <c r="H2831" s="12"/>
    </row>
    <row r="2832" spans="4:8" x14ac:dyDescent="0.25">
      <c r="D2832" s="599">
        <v>42635</v>
      </c>
      <c r="E2832" s="31">
        <v>42635</v>
      </c>
      <c r="F2832" s="175">
        <v>351.9</v>
      </c>
      <c r="G2832" s="174">
        <v>12.02</v>
      </c>
      <c r="H2832" s="12"/>
    </row>
    <row r="2833" spans="4:8" x14ac:dyDescent="0.25">
      <c r="D2833" s="599">
        <v>42636</v>
      </c>
      <c r="E2833" s="31">
        <v>42636</v>
      </c>
      <c r="F2833" s="175">
        <v>356.68</v>
      </c>
      <c r="G2833" s="174">
        <v>12.29</v>
      </c>
      <c r="H2833" s="12"/>
    </row>
    <row r="2834" spans="4:8" x14ac:dyDescent="0.25">
      <c r="D2834" s="599">
        <v>42639</v>
      </c>
      <c r="E2834" s="31">
        <v>42639</v>
      </c>
      <c r="F2834" s="175">
        <v>365.99</v>
      </c>
      <c r="G2834" s="174">
        <v>14.5</v>
      </c>
      <c r="H2834" s="12"/>
    </row>
    <row r="2835" spans="4:8" x14ac:dyDescent="0.25">
      <c r="D2835" s="599">
        <v>42640</v>
      </c>
      <c r="E2835" s="31">
        <v>42640</v>
      </c>
      <c r="F2835" s="175">
        <v>364.95</v>
      </c>
      <c r="G2835" s="174">
        <v>13.1</v>
      </c>
      <c r="H2835" s="12"/>
    </row>
    <row r="2836" spans="4:8" x14ac:dyDescent="0.25">
      <c r="D2836" s="599">
        <v>42641</v>
      </c>
      <c r="E2836" s="31">
        <v>42641</v>
      </c>
      <c r="F2836" s="175">
        <v>363.79</v>
      </c>
      <c r="G2836" s="174">
        <v>12.39</v>
      </c>
      <c r="H2836" s="12"/>
    </row>
    <row r="2837" spans="4:8" x14ac:dyDescent="0.25">
      <c r="D2837" s="599">
        <v>42642</v>
      </c>
      <c r="E2837" s="31">
        <v>42642</v>
      </c>
      <c r="F2837" s="175">
        <v>363.18</v>
      </c>
      <c r="G2837" s="174">
        <v>14.02</v>
      </c>
      <c r="H2837" s="12"/>
    </row>
    <row r="2838" spans="4:8" x14ac:dyDescent="0.25">
      <c r="D2838" s="599">
        <v>42643</v>
      </c>
      <c r="E2838" s="31">
        <v>42643</v>
      </c>
      <c r="F2838" s="175">
        <v>359.99</v>
      </c>
      <c r="G2838" s="174">
        <v>13.29</v>
      </c>
      <c r="H2838" s="12"/>
    </row>
    <row r="2839" spans="4:8" x14ac:dyDescent="0.25">
      <c r="D2839" s="599">
        <v>42646</v>
      </c>
      <c r="E2839" s="31">
        <v>42646</v>
      </c>
      <c r="F2839" s="175">
        <v>355.82</v>
      </c>
      <c r="G2839" s="174">
        <v>13.57</v>
      </c>
      <c r="H2839" s="12"/>
    </row>
    <row r="2840" spans="4:8" x14ac:dyDescent="0.25">
      <c r="D2840" s="599">
        <v>42647</v>
      </c>
      <c r="E2840" s="31">
        <v>42647</v>
      </c>
      <c r="F2840" s="175">
        <v>350.2</v>
      </c>
      <c r="G2840" s="174">
        <v>13.63</v>
      </c>
      <c r="H2840" s="12"/>
    </row>
    <row r="2841" spans="4:8" x14ac:dyDescent="0.25">
      <c r="D2841" s="599">
        <v>42648</v>
      </c>
      <c r="E2841" s="31">
        <v>42648</v>
      </c>
      <c r="F2841" s="175">
        <v>350.76</v>
      </c>
      <c r="G2841" s="174">
        <v>12.99</v>
      </c>
      <c r="H2841" s="12"/>
    </row>
    <row r="2842" spans="4:8" x14ac:dyDescent="0.25">
      <c r="D2842" s="599">
        <v>42649</v>
      </c>
      <c r="E2842" s="31">
        <v>42649</v>
      </c>
      <c r="F2842" s="175">
        <v>349.61</v>
      </c>
      <c r="G2842" s="174">
        <v>12.84</v>
      </c>
      <c r="H2842" s="12"/>
    </row>
    <row r="2843" spans="4:8" x14ac:dyDescent="0.25">
      <c r="D2843" s="599">
        <v>42650</v>
      </c>
      <c r="E2843" s="31">
        <v>42650</v>
      </c>
      <c r="F2843" s="175">
        <v>353.44</v>
      </c>
      <c r="G2843" s="174">
        <v>13.48</v>
      </c>
      <c r="H2843" s="12"/>
    </row>
    <row r="2844" spans="4:8" x14ac:dyDescent="0.25">
      <c r="D2844" s="599">
        <v>42653</v>
      </c>
      <c r="E2844" s="31">
        <v>42653</v>
      </c>
      <c r="F2844" s="175">
        <v>353.44</v>
      </c>
      <c r="G2844" s="174">
        <v>13.38</v>
      </c>
      <c r="H2844" s="12"/>
    </row>
    <row r="2845" spans="4:8" x14ac:dyDescent="0.25">
      <c r="D2845" s="599">
        <v>42654</v>
      </c>
      <c r="E2845" s="31">
        <v>42654</v>
      </c>
      <c r="F2845" s="175">
        <v>354.42</v>
      </c>
      <c r="G2845" s="174">
        <v>15.36</v>
      </c>
      <c r="H2845" s="12"/>
    </row>
    <row r="2846" spans="4:8" x14ac:dyDescent="0.25">
      <c r="D2846" s="599">
        <v>42655</v>
      </c>
      <c r="E2846" s="31">
        <v>42655</v>
      </c>
      <c r="F2846" s="175">
        <v>355.62</v>
      </c>
      <c r="G2846" s="174">
        <v>15.91</v>
      </c>
      <c r="H2846" s="12"/>
    </row>
    <row r="2847" spans="4:8" x14ac:dyDescent="0.25">
      <c r="D2847" s="599">
        <v>42656</v>
      </c>
      <c r="E2847" s="31">
        <v>42656</v>
      </c>
      <c r="F2847" s="175">
        <v>358.62</v>
      </c>
      <c r="G2847" s="174">
        <v>16.690000000000001</v>
      </c>
      <c r="H2847" s="12"/>
    </row>
    <row r="2848" spans="4:8" x14ac:dyDescent="0.25">
      <c r="D2848" s="599">
        <v>42657</v>
      </c>
      <c r="E2848" s="31">
        <v>42657</v>
      </c>
      <c r="F2848" s="175">
        <v>357.44</v>
      </c>
      <c r="G2848" s="174">
        <v>16.12</v>
      </c>
      <c r="H2848" s="12"/>
    </row>
    <row r="2849" spans="4:8" x14ac:dyDescent="0.25">
      <c r="D2849" s="599">
        <v>42660</v>
      </c>
      <c r="E2849" s="31">
        <v>42660</v>
      </c>
      <c r="F2849" s="175">
        <v>363.76</v>
      </c>
      <c r="G2849" s="174">
        <v>16.21</v>
      </c>
      <c r="H2849" s="12"/>
    </row>
    <row r="2850" spans="4:8" x14ac:dyDescent="0.25">
      <c r="D2850" s="599">
        <v>42661</v>
      </c>
      <c r="E2850" s="31">
        <v>42661</v>
      </c>
      <c r="F2850" s="175">
        <v>365.73</v>
      </c>
      <c r="G2850" s="174">
        <v>15.28</v>
      </c>
      <c r="H2850" s="12"/>
    </row>
    <row r="2851" spans="4:8" x14ac:dyDescent="0.25">
      <c r="D2851" s="599">
        <v>42662</v>
      </c>
      <c r="E2851" s="31">
        <v>42662</v>
      </c>
      <c r="F2851" s="175">
        <v>362.19</v>
      </c>
      <c r="G2851" s="174">
        <v>14.41</v>
      </c>
      <c r="H2851" s="12"/>
    </row>
    <row r="2852" spans="4:8" x14ac:dyDescent="0.25">
      <c r="D2852" s="599">
        <v>42663</v>
      </c>
      <c r="E2852" s="31">
        <v>42663</v>
      </c>
      <c r="F2852" s="175">
        <v>357.06</v>
      </c>
      <c r="G2852" s="174">
        <v>13.75</v>
      </c>
      <c r="H2852" s="12"/>
    </row>
    <row r="2853" spans="4:8" x14ac:dyDescent="0.25">
      <c r="D2853" s="599">
        <v>42664</v>
      </c>
      <c r="E2853" s="31">
        <v>42664</v>
      </c>
      <c r="F2853" s="175">
        <v>356.88</v>
      </c>
      <c r="G2853" s="174">
        <v>13.34</v>
      </c>
      <c r="H2853" s="12"/>
    </row>
    <row r="2854" spans="4:8" x14ac:dyDescent="0.25">
      <c r="D2854" s="599">
        <v>42667</v>
      </c>
      <c r="E2854" s="31">
        <v>42667</v>
      </c>
      <c r="F2854" s="175">
        <v>352.04</v>
      </c>
      <c r="G2854" s="174">
        <v>13.02</v>
      </c>
      <c r="H2854" s="12"/>
    </row>
    <row r="2855" spans="4:8" x14ac:dyDescent="0.25">
      <c r="D2855" s="599">
        <v>42668</v>
      </c>
      <c r="E2855" s="31">
        <v>42668</v>
      </c>
      <c r="F2855" s="175">
        <v>354.01</v>
      </c>
      <c r="G2855" s="174">
        <v>13.46</v>
      </c>
      <c r="H2855" s="12"/>
    </row>
    <row r="2856" spans="4:8" x14ac:dyDescent="0.25">
      <c r="D2856" s="599">
        <v>42669</v>
      </c>
      <c r="E2856" s="31">
        <v>42669</v>
      </c>
      <c r="F2856" s="175">
        <v>356.84</v>
      </c>
      <c r="G2856" s="174">
        <v>14.24</v>
      </c>
      <c r="H2856" s="12"/>
    </row>
    <row r="2857" spans="4:8" x14ac:dyDescent="0.25">
      <c r="D2857" s="599">
        <v>42670</v>
      </c>
      <c r="E2857" s="31">
        <v>42670</v>
      </c>
      <c r="F2857" s="175">
        <v>360.28</v>
      </c>
      <c r="G2857" s="174">
        <v>15.36</v>
      </c>
      <c r="H2857" s="12"/>
    </row>
    <row r="2858" spans="4:8" x14ac:dyDescent="0.25">
      <c r="D2858" s="599">
        <v>42671</v>
      </c>
      <c r="E2858" s="31">
        <v>42671</v>
      </c>
      <c r="F2858" s="175">
        <v>363.83</v>
      </c>
      <c r="G2858" s="174">
        <v>16.190000000000001</v>
      </c>
      <c r="H2858" s="12"/>
    </row>
    <row r="2859" spans="4:8" x14ac:dyDescent="0.25">
      <c r="D2859" s="599">
        <v>42674</v>
      </c>
      <c r="E2859" s="31">
        <v>42674</v>
      </c>
      <c r="F2859" s="175">
        <v>363.79</v>
      </c>
      <c r="G2859" s="174">
        <v>17.059999999999999</v>
      </c>
      <c r="H2859" s="12"/>
    </row>
    <row r="2860" spans="4:8" x14ac:dyDescent="0.25">
      <c r="D2860" s="599">
        <v>42675</v>
      </c>
      <c r="E2860" s="31">
        <v>42675</v>
      </c>
      <c r="F2860" s="175">
        <v>368.25</v>
      </c>
      <c r="G2860" s="174">
        <v>18.559999999999999</v>
      </c>
      <c r="H2860" s="12"/>
    </row>
    <row r="2861" spans="4:8" x14ac:dyDescent="0.25">
      <c r="D2861" s="599">
        <v>42676</v>
      </c>
      <c r="E2861" s="31">
        <v>42676</v>
      </c>
      <c r="F2861" s="175">
        <v>372.83</v>
      </c>
      <c r="G2861" s="174">
        <v>19.32</v>
      </c>
      <c r="H2861" s="12"/>
    </row>
    <row r="2862" spans="4:8" x14ac:dyDescent="0.25">
      <c r="D2862" s="599">
        <v>42677</v>
      </c>
      <c r="E2862" s="31">
        <v>42677</v>
      </c>
      <c r="F2862" s="175">
        <v>369.82</v>
      </c>
      <c r="G2862" s="174">
        <v>22.08</v>
      </c>
      <c r="H2862" s="12"/>
    </row>
    <row r="2863" spans="4:8" x14ac:dyDescent="0.25">
      <c r="D2863" s="599">
        <v>42678</v>
      </c>
      <c r="E2863" s="31">
        <v>42678</v>
      </c>
      <c r="F2863" s="175">
        <v>373.39</v>
      </c>
      <c r="G2863" s="174">
        <v>22.51</v>
      </c>
      <c r="H2863" s="12"/>
    </row>
    <row r="2864" spans="4:8" x14ac:dyDescent="0.25">
      <c r="D2864" s="599">
        <v>42681</v>
      </c>
      <c r="E2864" s="31">
        <v>42681</v>
      </c>
      <c r="F2864" s="175">
        <v>363.65</v>
      </c>
      <c r="G2864" s="174">
        <v>18.71</v>
      </c>
      <c r="H2864" s="12"/>
    </row>
    <row r="2865" spans="4:8" x14ac:dyDescent="0.25">
      <c r="D2865" s="599">
        <v>42682</v>
      </c>
      <c r="E2865" s="31">
        <v>42682</v>
      </c>
      <c r="F2865" s="175">
        <v>353.64</v>
      </c>
      <c r="G2865" s="174">
        <v>18.739999999999998</v>
      </c>
      <c r="H2865" s="12"/>
    </row>
    <row r="2866" spans="4:8" x14ac:dyDescent="0.25">
      <c r="D2866" s="599">
        <v>42683</v>
      </c>
      <c r="E2866" s="31">
        <v>42683</v>
      </c>
      <c r="F2866" s="175">
        <v>353.72</v>
      </c>
      <c r="G2866" s="174">
        <v>14.38</v>
      </c>
      <c r="H2866" s="12"/>
    </row>
    <row r="2867" spans="4:8" x14ac:dyDescent="0.25">
      <c r="D2867" s="599">
        <v>42684</v>
      </c>
      <c r="E2867" s="31">
        <v>42684</v>
      </c>
      <c r="F2867" s="175">
        <v>373.74</v>
      </c>
      <c r="G2867" s="174">
        <v>14.74</v>
      </c>
      <c r="H2867" s="12"/>
    </row>
    <row r="2868" spans="4:8" x14ac:dyDescent="0.25">
      <c r="D2868" s="599">
        <v>42688</v>
      </c>
      <c r="E2868" s="31">
        <v>42688</v>
      </c>
      <c r="F2868" s="175">
        <v>406.94</v>
      </c>
      <c r="G2868" s="174">
        <v>14.48</v>
      </c>
      <c r="H2868" s="12"/>
    </row>
    <row r="2869" spans="4:8" x14ac:dyDescent="0.25">
      <c r="D2869" s="599">
        <v>42689</v>
      </c>
      <c r="E2869" s="31">
        <v>42689</v>
      </c>
      <c r="F2869" s="175">
        <v>386.68</v>
      </c>
      <c r="G2869" s="174">
        <v>13.37</v>
      </c>
      <c r="H2869" s="12"/>
    </row>
    <row r="2870" spans="4:8" x14ac:dyDescent="0.25">
      <c r="D2870" s="599">
        <v>42690</v>
      </c>
      <c r="E2870" s="31">
        <v>42690</v>
      </c>
      <c r="F2870" s="175">
        <v>387.53</v>
      </c>
      <c r="G2870" s="174">
        <v>13.72</v>
      </c>
      <c r="H2870" s="12"/>
    </row>
    <row r="2871" spans="4:8" x14ac:dyDescent="0.25">
      <c r="D2871" s="599">
        <v>42691</v>
      </c>
      <c r="E2871" s="31">
        <v>42691</v>
      </c>
      <c r="F2871" s="175">
        <v>381.05</v>
      </c>
      <c r="G2871" s="174">
        <v>13.35</v>
      </c>
      <c r="H2871" s="12"/>
    </row>
    <row r="2872" spans="4:8" x14ac:dyDescent="0.25">
      <c r="D2872" s="599">
        <v>42692</v>
      </c>
      <c r="E2872" s="31">
        <v>42692</v>
      </c>
      <c r="F2872" s="175">
        <v>385.68</v>
      </c>
      <c r="G2872" s="174">
        <v>12.85</v>
      </c>
      <c r="H2872" s="12"/>
    </row>
    <row r="2873" spans="4:8" x14ac:dyDescent="0.25">
      <c r="D2873" s="599">
        <v>42695</v>
      </c>
      <c r="E2873" s="31">
        <v>42695</v>
      </c>
      <c r="F2873" s="175">
        <v>384.6</v>
      </c>
      <c r="G2873" s="174">
        <v>12.42</v>
      </c>
      <c r="H2873" s="12"/>
    </row>
    <row r="2874" spans="4:8" x14ac:dyDescent="0.25">
      <c r="D2874" s="599">
        <v>42696</v>
      </c>
      <c r="E2874" s="31">
        <v>42696</v>
      </c>
      <c r="F2874" s="175">
        <v>383.74</v>
      </c>
      <c r="G2874" s="174">
        <v>12.41</v>
      </c>
      <c r="H2874" s="12"/>
    </row>
    <row r="2875" spans="4:8" x14ac:dyDescent="0.25">
      <c r="D2875" s="599">
        <v>42697</v>
      </c>
      <c r="E2875" s="31">
        <v>42697</v>
      </c>
      <c r="F2875" s="175">
        <v>384.76</v>
      </c>
      <c r="G2875" s="174">
        <v>12.43</v>
      </c>
      <c r="H2875" s="12"/>
    </row>
    <row r="2876" spans="4:8" x14ac:dyDescent="0.25">
      <c r="D2876" s="599">
        <v>42699</v>
      </c>
      <c r="E2876" s="31">
        <v>42699</v>
      </c>
      <c r="F2876" s="175">
        <v>386.27</v>
      </c>
      <c r="G2876" s="174">
        <v>12.34</v>
      </c>
      <c r="H2876" s="12"/>
    </row>
    <row r="2877" spans="4:8" x14ac:dyDescent="0.25">
      <c r="D2877" s="599">
        <v>42702</v>
      </c>
      <c r="E2877" s="31">
        <v>42702</v>
      </c>
      <c r="F2877" s="175">
        <v>386.42</v>
      </c>
      <c r="G2877" s="174">
        <v>13.15</v>
      </c>
      <c r="H2877" s="12"/>
    </row>
    <row r="2878" spans="4:8" x14ac:dyDescent="0.25">
      <c r="D2878" s="599">
        <v>42703</v>
      </c>
      <c r="E2878" s="31">
        <v>42703</v>
      </c>
      <c r="F2878" s="175">
        <v>389.64</v>
      </c>
      <c r="G2878" s="174">
        <v>12.9</v>
      </c>
      <c r="H2878" s="12"/>
    </row>
    <row r="2879" spans="4:8" x14ac:dyDescent="0.25">
      <c r="D2879" s="599">
        <v>42704</v>
      </c>
      <c r="E2879" s="31">
        <v>42704</v>
      </c>
      <c r="F2879" s="175">
        <v>387.6</v>
      </c>
      <c r="G2879" s="174">
        <v>13.33</v>
      </c>
      <c r="H2879" s="12"/>
    </row>
    <row r="2880" spans="4:8" x14ac:dyDescent="0.25">
      <c r="D2880" s="599">
        <v>42705</v>
      </c>
      <c r="E2880" s="31">
        <v>42705</v>
      </c>
      <c r="F2880" s="175">
        <v>389.42</v>
      </c>
      <c r="G2880" s="174">
        <v>14.07</v>
      </c>
      <c r="H2880" s="12"/>
    </row>
    <row r="2881" spans="4:8" x14ac:dyDescent="0.25">
      <c r="D2881" s="599">
        <v>42706</v>
      </c>
      <c r="E2881" s="31">
        <v>42706</v>
      </c>
      <c r="F2881" s="175">
        <v>392.95</v>
      </c>
      <c r="G2881" s="174">
        <v>14.12</v>
      </c>
      <c r="H2881" s="12"/>
    </row>
    <row r="2882" spans="4:8" x14ac:dyDescent="0.25">
      <c r="D2882" s="599">
        <v>42709</v>
      </c>
      <c r="E2882" s="31">
        <v>42709</v>
      </c>
      <c r="F2882" s="175">
        <v>387.57</v>
      </c>
      <c r="G2882" s="174">
        <v>12.14</v>
      </c>
      <c r="H2882" s="12"/>
    </row>
    <row r="2883" spans="4:8" x14ac:dyDescent="0.25">
      <c r="D2883" s="599">
        <v>42710</v>
      </c>
      <c r="E2883" s="31">
        <v>42710</v>
      </c>
      <c r="F2883" s="175">
        <v>381.34</v>
      </c>
      <c r="G2883" s="174">
        <v>11.79</v>
      </c>
      <c r="H2883" s="12"/>
    </row>
    <row r="2884" spans="4:8" x14ac:dyDescent="0.25">
      <c r="D2884" s="599">
        <v>42711</v>
      </c>
      <c r="E2884" s="31">
        <v>42711</v>
      </c>
      <c r="F2884" s="175">
        <v>376.57</v>
      </c>
      <c r="G2884" s="174">
        <v>12.22</v>
      </c>
      <c r="H2884" s="12"/>
    </row>
    <row r="2885" spans="4:8" x14ac:dyDescent="0.25">
      <c r="D2885" s="599">
        <v>42712</v>
      </c>
      <c r="E2885" s="31">
        <v>42712</v>
      </c>
      <c r="F2885" s="175">
        <v>374.11</v>
      </c>
      <c r="G2885" s="174">
        <v>12.64</v>
      </c>
      <c r="H2885" s="12"/>
    </row>
    <row r="2886" spans="4:8" x14ac:dyDescent="0.25">
      <c r="D2886" s="599">
        <v>42713</v>
      </c>
      <c r="E2886" s="31">
        <v>42713</v>
      </c>
      <c r="F2886" s="175">
        <v>369.84</v>
      </c>
      <c r="G2886" s="174">
        <v>11.75</v>
      </c>
      <c r="H2886" s="12"/>
    </row>
    <row r="2887" spans="4:8" x14ac:dyDescent="0.25">
      <c r="D2887" s="599">
        <v>42716</v>
      </c>
      <c r="E2887" s="31">
        <v>42716</v>
      </c>
      <c r="F2887" s="175">
        <v>371.71</v>
      </c>
      <c r="G2887" s="174">
        <v>12.64</v>
      </c>
      <c r="H2887" s="12"/>
    </row>
    <row r="2888" spans="4:8" x14ac:dyDescent="0.25">
      <c r="D2888" s="599">
        <v>42717</v>
      </c>
      <c r="E2888" s="31">
        <v>42717</v>
      </c>
      <c r="F2888" s="175">
        <v>369.11</v>
      </c>
      <c r="G2888" s="174">
        <v>12.72</v>
      </c>
      <c r="H2888" s="12"/>
    </row>
    <row r="2889" spans="4:8" x14ac:dyDescent="0.25">
      <c r="D2889" s="599">
        <v>42718</v>
      </c>
      <c r="E2889" s="31">
        <v>42718</v>
      </c>
      <c r="F2889" s="175">
        <v>363.5</v>
      </c>
      <c r="G2889" s="174">
        <v>13.19</v>
      </c>
      <c r="H2889" s="12"/>
    </row>
    <row r="2890" spans="4:8" x14ac:dyDescent="0.25">
      <c r="D2890" s="599">
        <v>42719</v>
      </c>
      <c r="E2890" s="31">
        <v>42719</v>
      </c>
      <c r="F2890" s="175">
        <v>368.79</v>
      </c>
      <c r="G2890" s="174">
        <v>12.79</v>
      </c>
      <c r="H2890" s="12"/>
    </row>
    <row r="2891" spans="4:8" x14ac:dyDescent="0.25">
      <c r="D2891" s="599">
        <v>42720</v>
      </c>
      <c r="E2891" s="31">
        <v>42720</v>
      </c>
      <c r="F2891" s="175">
        <v>365.84</v>
      </c>
      <c r="G2891" s="174">
        <v>12.2</v>
      </c>
      <c r="H2891" s="12"/>
    </row>
    <row r="2892" spans="4:8" x14ac:dyDescent="0.25">
      <c r="D2892" s="599">
        <v>42723</v>
      </c>
      <c r="E2892" s="31">
        <v>42723</v>
      </c>
      <c r="F2892" s="175">
        <v>368.36</v>
      </c>
      <c r="G2892" s="174">
        <v>11.71</v>
      </c>
      <c r="H2892" s="12"/>
    </row>
    <row r="2893" spans="4:8" x14ac:dyDescent="0.25">
      <c r="D2893" s="599">
        <v>42724</v>
      </c>
      <c r="E2893" s="31">
        <v>42724</v>
      </c>
      <c r="F2893" s="175">
        <v>364.64</v>
      </c>
      <c r="G2893" s="174">
        <v>11.45</v>
      </c>
      <c r="H2893" s="12"/>
    </row>
    <row r="2894" spans="4:8" x14ac:dyDescent="0.25">
      <c r="D2894" s="599">
        <v>42725</v>
      </c>
      <c r="E2894" s="31">
        <v>42725</v>
      </c>
      <c r="F2894" s="175">
        <v>362.78</v>
      </c>
      <c r="G2894" s="174">
        <v>11.27</v>
      </c>
      <c r="H2894" s="12"/>
    </row>
    <row r="2895" spans="4:8" x14ac:dyDescent="0.25">
      <c r="D2895" s="599">
        <v>42726</v>
      </c>
      <c r="E2895" s="31">
        <v>42726</v>
      </c>
      <c r="F2895" s="175">
        <v>363.52</v>
      </c>
      <c r="G2895" s="174">
        <v>11.43</v>
      </c>
      <c r="H2895" s="12"/>
    </row>
    <row r="2896" spans="4:8" x14ac:dyDescent="0.25">
      <c r="D2896" s="599">
        <v>42727</v>
      </c>
      <c r="E2896" s="31">
        <v>42727</v>
      </c>
      <c r="F2896" s="175">
        <v>363.29</v>
      </c>
      <c r="G2896" s="174">
        <v>11.44</v>
      </c>
      <c r="H2896" s="12"/>
    </row>
    <row r="2897" spans="4:8" x14ac:dyDescent="0.25">
      <c r="D2897" s="599">
        <v>42731</v>
      </c>
      <c r="E2897" s="31">
        <v>42731</v>
      </c>
      <c r="F2897" s="175">
        <v>359.27</v>
      </c>
      <c r="G2897" s="174">
        <v>11.99</v>
      </c>
      <c r="H2897" s="12"/>
    </row>
    <row r="2898" spans="4:8" x14ac:dyDescent="0.25">
      <c r="D2898" s="599">
        <v>42732</v>
      </c>
      <c r="E2898" s="31">
        <v>42732</v>
      </c>
      <c r="F2898" s="175">
        <v>363.14</v>
      </c>
      <c r="G2898" s="174">
        <v>12.95</v>
      </c>
      <c r="H2898" s="12"/>
    </row>
    <row r="2899" spans="4:8" x14ac:dyDescent="0.25">
      <c r="D2899" s="599">
        <v>42733</v>
      </c>
      <c r="E2899" s="31">
        <v>42733</v>
      </c>
      <c r="F2899" s="175">
        <v>364.62</v>
      </c>
      <c r="G2899" s="174">
        <v>13.37</v>
      </c>
      <c r="H2899" s="12"/>
    </row>
    <row r="2900" spans="4:8" x14ac:dyDescent="0.25">
      <c r="D2900" s="599">
        <v>42734</v>
      </c>
      <c r="E2900" s="31">
        <v>42734</v>
      </c>
      <c r="F2900" s="175">
        <v>365.38</v>
      </c>
      <c r="G2900" s="174">
        <v>14.04</v>
      </c>
      <c r="H2900" s="12"/>
    </row>
    <row r="2901" spans="4:8" x14ac:dyDescent="0.25">
      <c r="D2901" s="599">
        <v>42738</v>
      </c>
      <c r="E2901" s="31">
        <v>42738</v>
      </c>
      <c r="F2901" s="175">
        <v>363.07</v>
      </c>
      <c r="G2901" s="174">
        <v>12.85</v>
      </c>
      <c r="H2901" s="12"/>
    </row>
    <row r="2902" spans="4:8" x14ac:dyDescent="0.25">
      <c r="D2902" s="599">
        <v>42739</v>
      </c>
      <c r="E2902" s="31">
        <v>42739</v>
      </c>
      <c r="F2902" s="175">
        <v>357.77</v>
      </c>
      <c r="G2902" s="174">
        <v>11.85</v>
      </c>
      <c r="H2902" s="12"/>
    </row>
    <row r="2903" spans="4:8" x14ac:dyDescent="0.25">
      <c r="D2903" s="599">
        <v>42740</v>
      </c>
      <c r="E2903" s="31">
        <v>42740</v>
      </c>
      <c r="F2903" s="175">
        <v>356.55</v>
      </c>
      <c r="G2903" s="174">
        <v>11.67</v>
      </c>
      <c r="H2903" s="12"/>
    </row>
    <row r="2904" spans="4:8" x14ac:dyDescent="0.25">
      <c r="D2904" s="599">
        <v>42741</v>
      </c>
      <c r="E2904" s="31">
        <v>42741</v>
      </c>
      <c r="F2904" s="175">
        <v>350.43</v>
      </c>
      <c r="G2904" s="174">
        <v>11.32</v>
      </c>
      <c r="H2904" s="12"/>
    </row>
    <row r="2905" spans="4:8" x14ac:dyDescent="0.25">
      <c r="D2905" s="599">
        <v>42744</v>
      </c>
      <c r="E2905" s="31">
        <v>42744</v>
      </c>
      <c r="F2905" s="175">
        <v>356.3</v>
      </c>
      <c r="G2905" s="174">
        <v>11.56</v>
      </c>
      <c r="H2905" s="12"/>
    </row>
    <row r="2906" spans="4:8" x14ac:dyDescent="0.25">
      <c r="D2906" s="599">
        <v>42745</v>
      </c>
      <c r="E2906" s="31">
        <v>42745</v>
      </c>
      <c r="F2906" s="175">
        <v>357.93</v>
      </c>
      <c r="G2906" s="174">
        <v>11.49</v>
      </c>
      <c r="H2906" s="12"/>
    </row>
    <row r="2907" spans="4:8" x14ac:dyDescent="0.25">
      <c r="D2907" s="599">
        <v>42746</v>
      </c>
      <c r="E2907" s="31">
        <v>42746</v>
      </c>
      <c r="F2907" s="175">
        <v>362.76</v>
      </c>
      <c r="G2907" s="174">
        <v>11.26</v>
      </c>
      <c r="H2907" s="12"/>
    </row>
    <row r="2908" spans="4:8" x14ac:dyDescent="0.25">
      <c r="D2908" s="599">
        <v>42747</v>
      </c>
      <c r="E2908" s="31">
        <v>42747</v>
      </c>
      <c r="F2908" s="175">
        <v>356.74</v>
      </c>
      <c r="G2908" s="174">
        <v>11.54</v>
      </c>
      <c r="H2908" s="12"/>
    </row>
    <row r="2909" spans="4:8" x14ac:dyDescent="0.25">
      <c r="D2909" s="599">
        <v>42748</v>
      </c>
      <c r="E2909" s="31">
        <v>42748</v>
      </c>
      <c r="F2909" s="175">
        <v>352.87</v>
      </c>
      <c r="G2909" s="174">
        <v>11.23</v>
      </c>
      <c r="H2909" s="12"/>
    </row>
    <row r="2910" spans="4:8" x14ac:dyDescent="0.25">
      <c r="D2910" s="599">
        <v>42752</v>
      </c>
      <c r="E2910" s="31">
        <v>42752</v>
      </c>
      <c r="F2910" s="175">
        <v>352.81</v>
      </c>
      <c r="G2910" s="174">
        <v>11.87</v>
      </c>
      <c r="H2910" s="12"/>
    </row>
    <row r="2911" spans="4:8" x14ac:dyDescent="0.25">
      <c r="D2911" s="599">
        <v>42753</v>
      </c>
      <c r="E2911" s="31">
        <v>42753</v>
      </c>
      <c r="F2911" s="175">
        <v>348.98</v>
      </c>
      <c r="G2911" s="174">
        <v>12.48</v>
      </c>
      <c r="H2911" s="12"/>
    </row>
    <row r="2912" spans="4:8" x14ac:dyDescent="0.25">
      <c r="D2912" s="599">
        <v>42754</v>
      </c>
      <c r="E2912" s="31">
        <v>42754</v>
      </c>
      <c r="F2912" s="175">
        <v>352.06</v>
      </c>
      <c r="G2912" s="174">
        <v>12.78</v>
      </c>
      <c r="H2912" s="12"/>
    </row>
    <row r="2913" spans="4:8" x14ac:dyDescent="0.25">
      <c r="D2913" s="599">
        <v>42755</v>
      </c>
      <c r="E2913" s="31">
        <v>42755</v>
      </c>
      <c r="F2913" s="175">
        <v>352.74</v>
      </c>
      <c r="G2913" s="174">
        <v>11.54</v>
      </c>
      <c r="H2913" s="12"/>
    </row>
    <row r="2914" spans="4:8" x14ac:dyDescent="0.25">
      <c r="D2914" s="599">
        <v>42758</v>
      </c>
      <c r="E2914" s="31">
        <v>42758</v>
      </c>
      <c r="F2914" s="175">
        <v>355.47</v>
      </c>
      <c r="G2914" s="174">
        <v>11.77</v>
      </c>
      <c r="H2914" s="12"/>
    </row>
    <row r="2915" spans="4:8" x14ac:dyDescent="0.25">
      <c r="D2915" s="599">
        <v>42759</v>
      </c>
      <c r="E2915" s="31">
        <v>42759</v>
      </c>
      <c r="F2915" s="175">
        <v>349.25</v>
      </c>
      <c r="G2915" s="174">
        <v>11.07</v>
      </c>
      <c r="H2915" s="12"/>
    </row>
    <row r="2916" spans="4:8" x14ac:dyDescent="0.25">
      <c r="D2916" s="599">
        <v>42760</v>
      </c>
      <c r="E2916" s="31">
        <v>42760</v>
      </c>
      <c r="F2916" s="175">
        <v>347.41</v>
      </c>
      <c r="G2916" s="174">
        <v>10.81</v>
      </c>
      <c r="H2916" s="12"/>
    </row>
    <row r="2917" spans="4:8" x14ac:dyDescent="0.25">
      <c r="D2917" s="599">
        <v>42761</v>
      </c>
      <c r="E2917" s="31">
        <v>42761</v>
      </c>
      <c r="F2917" s="175">
        <v>350.39</v>
      </c>
      <c r="G2917" s="174">
        <v>10.63</v>
      </c>
      <c r="H2917" s="12"/>
    </row>
    <row r="2918" spans="4:8" x14ac:dyDescent="0.25">
      <c r="D2918" s="599">
        <v>42762</v>
      </c>
      <c r="E2918" s="31">
        <v>42762</v>
      </c>
      <c r="F2918" s="175">
        <v>348.41</v>
      </c>
      <c r="G2918" s="174">
        <v>10.58</v>
      </c>
      <c r="H2918" s="12"/>
    </row>
    <row r="2919" spans="4:8" x14ac:dyDescent="0.25">
      <c r="D2919" s="599">
        <v>42765</v>
      </c>
      <c r="E2919" s="31">
        <v>42765</v>
      </c>
      <c r="F2919" s="175">
        <v>349.82</v>
      </c>
      <c r="G2919" s="174">
        <v>11.88</v>
      </c>
      <c r="H2919" s="12"/>
    </row>
    <row r="2920" spans="4:8" x14ac:dyDescent="0.25">
      <c r="D2920" s="599">
        <v>42766</v>
      </c>
      <c r="E2920" s="31">
        <v>42766</v>
      </c>
      <c r="F2920" s="175">
        <v>351.8</v>
      </c>
      <c r="G2920" s="174">
        <v>11.99</v>
      </c>
      <c r="H2920" s="12"/>
    </row>
    <row r="2921" spans="4:8" x14ac:dyDescent="0.25">
      <c r="D2921" s="599">
        <v>42767</v>
      </c>
      <c r="E2921" s="31">
        <v>42767</v>
      </c>
      <c r="F2921" s="175">
        <v>348.18</v>
      </c>
      <c r="G2921" s="174">
        <v>11.81</v>
      </c>
      <c r="H2921" s="12"/>
    </row>
    <row r="2922" spans="4:8" x14ac:dyDescent="0.25">
      <c r="D2922" s="599">
        <v>42768</v>
      </c>
      <c r="E2922" s="31">
        <v>42768</v>
      </c>
      <c r="F2922" s="175">
        <v>342.89</v>
      </c>
      <c r="G2922" s="174">
        <v>11.93</v>
      </c>
      <c r="H2922" s="12"/>
    </row>
    <row r="2923" spans="4:8" x14ac:dyDescent="0.25">
      <c r="D2923" s="599">
        <v>42769</v>
      </c>
      <c r="E2923" s="31">
        <v>42769</v>
      </c>
      <c r="F2923" s="175">
        <v>337.68</v>
      </c>
      <c r="G2923" s="174">
        <v>10.97</v>
      </c>
      <c r="H2923" s="12"/>
    </row>
    <row r="2924" spans="4:8" x14ac:dyDescent="0.25">
      <c r="D2924" s="599">
        <v>42772</v>
      </c>
      <c r="E2924" s="31">
        <v>42772</v>
      </c>
      <c r="F2924" s="175">
        <v>340.74</v>
      </c>
      <c r="G2924" s="174">
        <v>11.37</v>
      </c>
      <c r="H2924" s="12"/>
    </row>
    <row r="2925" spans="4:8" x14ac:dyDescent="0.25">
      <c r="D2925" s="599">
        <v>42773</v>
      </c>
      <c r="E2925" s="31">
        <v>42773</v>
      </c>
      <c r="F2925" s="175">
        <v>344.87</v>
      </c>
      <c r="G2925" s="174">
        <v>11.29</v>
      </c>
      <c r="H2925" s="12"/>
    </row>
    <row r="2926" spans="4:8" x14ac:dyDescent="0.25">
      <c r="D2926" s="599">
        <v>42774</v>
      </c>
      <c r="E2926" s="31">
        <v>42774</v>
      </c>
      <c r="F2926" s="175">
        <v>346.01</v>
      </c>
      <c r="G2926" s="174">
        <v>11.45</v>
      </c>
      <c r="H2926" s="12"/>
    </row>
    <row r="2927" spans="4:8" x14ac:dyDescent="0.25">
      <c r="D2927" s="599">
        <v>42775</v>
      </c>
      <c r="E2927" s="31">
        <v>42775</v>
      </c>
      <c r="F2927" s="175">
        <v>340.09</v>
      </c>
      <c r="G2927" s="174">
        <v>10.88</v>
      </c>
      <c r="H2927" s="12"/>
    </row>
    <row r="2928" spans="4:8" x14ac:dyDescent="0.25">
      <c r="D2928" s="599">
        <v>42776</v>
      </c>
      <c r="E2928" s="31">
        <v>42776</v>
      </c>
      <c r="F2928" s="175">
        <v>336.58</v>
      </c>
      <c r="G2928" s="174">
        <v>10.85</v>
      </c>
      <c r="H2928" s="12"/>
    </row>
    <row r="2929" spans="4:8" x14ac:dyDescent="0.25">
      <c r="D2929" s="599">
        <v>42779</v>
      </c>
      <c r="E2929" s="31">
        <v>42779</v>
      </c>
      <c r="F2929" s="175">
        <v>332.92</v>
      </c>
      <c r="G2929" s="174">
        <v>11.07</v>
      </c>
      <c r="H2929" s="12"/>
    </row>
    <row r="2930" spans="4:8" x14ac:dyDescent="0.25">
      <c r="D2930" s="599">
        <v>42780</v>
      </c>
      <c r="E2930" s="31">
        <v>42780</v>
      </c>
      <c r="F2930" s="175">
        <v>330.48</v>
      </c>
      <c r="G2930" s="174">
        <v>10.74</v>
      </c>
      <c r="H2930" s="12"/>
    </row>
    <row r="2931" spans="4:8" x14ac:dyDescent="0.25">
      <c r="D2931" s="599">
        <v>42781</v>
      </c>
      <c r="E2931" s="31">
        <v>42781</v>
      </c>
      <c r="F2931" s="175">
        <v>333.01</v>
      </c>
      <c r="G2931" s="174">
        <v>11.97</v>
      </c>
      <c r="H2931" s="12"/>
    </row>
    <row r="2932" spans="4:8" x14ac:dyDescent="0.25">
      <c r="D2932" s="599">
        <v>42782</v>
      </c>
      <c r="E2932" s="31">
        <v>42782</v>
      </c>
      <c r="F2932" s="175">
        <v>337.19</v>
      </c>
      <c r="G2932" s="174">
        <v>11.76</v>
      </c>
      <c r="H2932" s="12"/>
    </row>
    <row r="2933" spans="4:8" x14ac:dyDescent="0.25">
      <c r="D2933" s="599">
        <v>42783</v>
      </c>
      <c r="E2933" s="31">
        <v>42783</v>
      </c>
      <c r="F2933" s="175">
        <v>340.18</v>
      </c>
      <c r="G2933" s="174">
        <v>11.49</v>
      </c>
      <c r="H2933" s="12"/>
    </row>
    <row r="2934" spans="4:8" x14ac:dyDescent="0.25">
      <c r="D2934" s="599">
        <v>42787</v>
      </c>
      <c r="E2934" s="31">
        <v>42787</v>
      </c>
      <c r="F2934" s="175">
        <v>336.84</v>
      </c>
      <c r="G2934" s="174">
        <v>11.57</v>
      </c>
      <c r="H2934" s="12"/>
    </row>
    <row r="2935" spans="4:8" x14ac:dyDescent="0.25">
      <c r="D2935" s="599">
        <v>42788</v>
      </c>
      <c r="E2935" s="31">
        <v>42788</v>
      </c>
      <c r="F2935" s="175">
        <v>333.6</v>
      </c>
      <c r="G2935" s="174">
        <v>11.74</v>
      </c>
      <c r="H2935" s="12"/>
    </row>
    <row r="2936" spans="4:8" x14ac:dyDescent="0.25">
      <c r="D2936" s="599">
        <v>42789</v>
      </c>
      <c r="E2936" s="31">
        <v>42789</v>
      </c>
      <c r="F2936" s="175">
        <v>333.18</v>
      </c>
      <c r="G2936" s="174">
        <v>11.71</v>
      </c>
      <c r="H2936" s="12"/>
    </row>
    <row r="2937" spans="4:8" x14ac:dyDescent="0.25">
      <c r="D2937" s="599">
        <v>42790</v>
      </c>
      <c r="E2937" s="31">
        <v>42790</v>
      </c>
      <c r="F2937" s="175">
        <v>337.37</v>
      </c>
      <c r="G2937" s="174">
        <v>11.47</v>
      </c>
      <c r="H2937" s="12"/>
    </row>
    <row r="2938" spans="4:8" x14ac:dyDescent="0.25">
      <c r="D2938" s="599">
        <v>42793</v>
      </c>
      <c r="E2938" s="31">
        <v>42793</v>
      </c>
      <c r="F2938" s="175">
        <v>333.28</v>
      </c>
      <c r="G2938" s="174">
        <v>12.09</v>
      </c>
      <c r="H2938" s="12"/>
    </row>
    <row r="2939" spans="4:8" x14ac:dyDescent="0.25">
      <c r="D2939" s="599">
        <v>42794</v>
      </c>
      <c r="E2939" s="31">
        <v>42794</v>
      </c>
      <c r="F2939" s="175">
        <v>333.9</v>
      </c>
      <c r="G2939" s="174">
        <v>12.92</v>
      </c>
      <c r="H2939" s="12"/>
    </row>
    <row r="2940" spans="4:8" x14ac:dyDescent="0.25">
      <c r="D2940" s="599">
        <v>42795</v>
      </c>
      <c r="E2940" s="31">
        <v>42795</v>
      </c>
      <c r="F2940" s="175">
        <v>327.39999999999998</v>
      </c>
      <c r="G2940" s="174">
        <v>12.54</v>
      </c>
      <c r="H2940" s="12"/>
    </row>
    <row r="2941" spans="4:8" x14ac:dyDescent="0.25">
      <c r="D2941" s="599">
        <v>42796</v>
      </c>
      <c r="E2941" s="31">
        <v>42796</v>
      </c>
      <c r="F2941" s="175">
        <v>326.44</v>
      </c>
      <c r="G2941" s="174">
        <v>11.81</v>
      </c>
      <c r="H2941" s="12"/>
    </row>
    <row r="2942" spans="4:8" x14ac:dyDescent="0.25">
      <c r="D2942" s="599">
        <v>42797</v>
      </c>
      <c r="E2942" s="31">
        <v>42797</v>
      </c>
      <c r="F2942" s="175">
        <v>325.60000000000002</v>
      </c>
      <c r="G2942" s="174">
        <v>10.96</v>
      </c>
      <c r="H2942" s="12"/>
    </row>
    <row r="2943" spans="4:8" x14ac:dyDescent="0.25">
      <c r="D2943" s="599">
        <v>42800</v>
      </c>
      <c r="E2943" s="31">
        <v>42800</v>
      </c>
      <c r="F2943" s="175">
        <v>324.23</v>
      </c>
      <c r="G2943" s="174">
        <v>11.24</v>
      </c>
      <c r="H2943" s="12"/>
    </row>
    <row r="2944" spans="4:8" x14ac:dyDescent="0.25">
      <c r="D2944" s="599">
        <v>42801</v>
      </c>
      <c r="E2944" s="31">
        <v>42801</v>
      </c>
      <c r="F2944" s="175">
        <v>321.64999999999998</v>
      </c>
      <c r="G2944" s="174">
        <v>11.45</v>
      </c>
      <c r="H2944" s="12"/>
    </row>
    <row r="2945" spans="4:8" x14ac:dyDescent="0.25">
      <c r="D2945" s="599">
        <v>42802</v>
      </c>
      <c r="E2945" s="31">
        <v>42802</v>
      </c>
      <c r="F2945" s="175">
        <v>327</v>
      </c>
      <c r="G2945" s="174">
        <v>11.86</v>
      </c>
      <c r="H2945" s="12"/>
    </row>
    <row r="2946" spans="4:8" x14ac:dyDescent="0.25">
      <c r="D2946" s="599">
        <v>42803</v>
      </c>
      <c r="E2946" s="31">
        <v>42803</v>
      </c>
      <c r="F2946" s="175">
        <v>332.39</v>
      </c>
      <c r="G2946" s="174">
        <v>12.3</v>
      </c>
      <c r="H2946" s="12"/>
    </row>
    <row r="2947" spans="4:8" x14ac:dyDescent="0.25">
      <c r="D2947" s="599">
        <v>42804</v>
      </c>
      <c r="E2947" s="31">
        <v>42804</v>
      </c>
      <c r="F2947" s="175">
        <v>332.05</v>
      </c>
      <c r="G2947" s="174">
        <v>11.66</v>
      </c>
      <c r="H2947" s="12"/>
    </row>
    <row r="2948" spans="4:8" x14ac:dyDescent="0.25">
      <c r="D2948" s="599">
        <v>42807</v>
      </c>
      <c r="E2948" s="31">
        <v>42807</v>
      </c>
      <c r="F2948" s="175">
        <v>329.91</v>
      </c>
      <c r="G2948" s="174">
        <v>11.35</v>
      </c>
      <c r="H2948" s="12"/>
    </row>
    <row r="2949" spans="4:8" x14ac:dyDescent="0.25">
      <c r="D2949" s="599">
        <v>42808</v>
      </c>
      <c r="E2949" s="31">
        <v>42808</v>
      </c>
      <c r="F2949" s="175">
        <v>337.27</v>
      </c>
      <c r="G2949" s="174">
        <v>12.3</v>
      </c>
      <c r="H2949" s="12"/>
    </row>
    <row r="2950" spans="4:8" x14ac:dyDescent="0.25">
      <c r="D2950" s="599">
        <v>42809</v>
      </c>
      <c r="E2950" s="31">
        <v>42809</v>
      </c>
      <c r="F2950" s="175">
        <v>338.53</v>
      </c>
      <c r="G2950" s="174">
        <v>11.63</v>
      </c>
      <c r="H2950" s="12"/>
    </row>
    <row r="2951" spans="4:8" x14ac:dyDescent="0.25">
      <c r="D2951" s="599">
        <v>42810</v>
      </c>
      <c r="E2951" s="31">
        <v>42810</v>
      </c>
      <c r="F2951" s="175">
        <v>329.52</v>
      </c>
      <c r="G2951" s="174">
        <v>11.21</v>
      </c>
      <c r="H2951" s="12"/>
    </row>
    <row r="2952" spans="4:8" x14ac:dyDescent="0.25">
      <c r="D2952" s="599">
        <v>42811</v>
      </c>
      <c r="E2952" s="31">
        <v>42811</v>
      </c>
      <c r="F2952" s="175">
        <v>328.63</v>
      </c>
      <c r="G2952" s="174">
        <v>11.28</v>
      </c>
      <c r="H2952" s="12"/>
    </row>
    <row r="2953" spans="4:8" x14ac:dyDescent="0.25">
      <c r="D2953" s="599">
        <v>42814</v>
      </c>
      <c r="E2953" s="31">
        <v>42814</v>
      </c>
      <c r="F2953" s="175">
        <v>329.21</v>
      </c>
      <c r="G2953" s="174">
        <v>11.34</v>
      </c>
      <c r="H2953" s="12"/>
    </row>
    <row r="2954" spans="4:8" x14ac:dyDescent="0.25">
      <c r="D2954" s="599">
        <v>42815</v>
      </c>
      <c r="E2954" s="31">
        <v>42815</v>
      </c>
      <c r="F2954" s="175">
        <v>330.54</v>
      </c>
      <c r="G2954" s="174">
        <v>12.47</v>
      </c>
      <c r="H2954" s="12"/>
    </row>
    <row r="2955" spans="4:8" x14ac:dyDescent="0.25">
      <c r="D2955" s="599">
        <v>42816</v>
      </c>
      <c r="E2955" s="31">
        <v>42816</v>
      </c>
      <c r="F2955" s="175">
        <v>333.87</v>
      </c>
      <c r="G2955" s="174">
        <v>12.81</v>
      </c>
      <c r="H2955" s="12"/>
    </row>
    <row r="2956" spans="4:8" x14ac:dyDescent="0.25">
      <c r="D2956" s="599">
        <v>42817</v>
      </c>
      <c r="E2956" s="31">
        <v>42817</v>
      </c>
      <c r="F2956" s="175">
        <v>330.4</v>
      </c>
      <c r="G2956" s="174">
        <v>13.12</v>
      </c>
      <c r="H2956" s="12"/>
    </row>
    <row r="2957" spans="4:8" x14ac:dyDescent="0.25">
      <c r="D2957" s="599">
        <v>42818</v>
      </c>
      <c r="E2957" s="31">
        <v>42818</v>
      </c>
      <c r="F2957" s="175">
        <v>329.07</v>
      </c>
      <c r="G2957" s="174">
        <v>12.96</v>
      </c>
      <c r="H2957" s="12"/>
    </row>
    <row r="2958" spans="4:8" x14ac:dyDescent="0.25">
      <c r="D2958" s="599">
        <v>42821</v>
      </c>
      <c r="E2958" s="31">
        <v>42821</v>
      </c>
      <c r="F2958" s="175">
        <v>330.03</v>
      </c>
      <c r="G2958" s="174">
        <v>12.5</v>
      </c>
      <c r="H2958" s="12"/>
    </row>
    <row r="2959" spans="4:8" x14ac:dyDescent="0.25">
      <c r="D2959" s="599">
        <v>42822</v>
      </c>
      <c r="E2959" s="31">
        <v>42822</v>
      </c>
      <c r="F2959" s="175">
        <v>324.04000000000002</v>
      </c>
      <c r="G2959" s="174">
        <v>11.53</v>
      </c>
      <c r="H2959" s="12"/>
    </row>
    <row r="2960" spans="4:8" x14ac:dyDescent="0.25">
      <c r="D2960" s="599">
        <v>42823</v>
      </c>
      <c r="E2960" s="31">
        <v>42823</v>
      </c>
      <c r="F2960" s="175">
        <v>328.66</v>
      </c>
      <c r="G2960" s="174">
        <v>11.42</v>
      </c>
      <c r="H2960" s="12"/>
    </row>
    <row r="2961" spans="4:8" x14ac:dyDescent="0.25">
      <c r="D2961" s="599">
        <v>42824</v>
      </c>
      <c r="E2961" s="31">
        <v>42824</v>
      </c>
      <c r="F2961" s="175">
        <v>325.23</v>
      </c>
      <c r="G2961" s="174">
        <v>11.54</v>
      </c>
      <c r="H2961" s="12"/>
    </row>
    <row r="2962" spans="4:8" x14ac:dyDescent="0.25">
      <c r="D2962" s="599">
        <v>42825</v>
      </c>
      <c r="E2962" s="31">
        <v>42825</v>
      </c>
      <c r="F2962" s="175">
        <v>331.48</v>
      </c>
      <c r="G2962" s="174">
        <v>12.37</v>
      </c>
      <c r="H2962" s="12"/>
    </row>
    <row r="2963" spans="4:8" x14ac:dyDescent="0.25">
      <c r="D2963" s="599">
        <v>42828</v>
      </c>
      <c r="E2963" s="31">
        <v>42828</v>
      </c>
      <c r="F2963" s="175">
        <v>334.78</v>
      </c>
      <c r="G2963" s="174">
        <v>12.38</v>
      </c>
      <c r="H2963" s="12"/>
    </row>
    <row r="2964" spans="4:8" x14ac:dyDescent="0.25">
      <c r="D2964" s="599">
        <v>42829</v>
      </c>
      <c r="E2964" s="31">
        <v>42829</v>
      </c>
      <c r="F2964" s="175">
        <v>333.88</v>
      </c>
      <c r="G2964" s="174">
        <v>11.79</v>
      </c>
      <c r="H2964" s="12"/>
    </row>
    <row r="2965" spans="4:8" x14ac:dyDescent="0.25">
      <c r="D2965" s="599">
        <v>42830</v>
      </c>
      <c r="E2965" s="31">
        <v>42830</v>
      </c>
      <c r="F2965" s="175">
        <v>332.2</v>
      </c>
      <c r="G2965" s="174">
        <v>12.89</v>
      </c>
      <c r="H2965" s="12"/>
    </row>
    <row r="2966" spans="4:8" x14ac:dyDescent="0.25">
      <c r="D2966" s="599">
        <v>42831</v>
      </c>
      <c r="E2966" s="31">
        <v>42831</v>
      </c>
      <c r="F2966" s="175">
        <v>331.62</v>
      </c>
      <c r="G2966" s="174">
        <v>12.39</v>
      </c>
      <c r="H2966" s="12"/>
    </row>
    <row r="2967" spans="4:8" x14ac:dyDescent="0.25">
      <c r="D2967" s="599">
        <v>42832</v>
      </c>
      <c r="E2967" s="31">
        <v>42832</v>
      </c>
      <c r="F2967" s="175">
        <v>326.91000000000003</v>
      </c>
      <c r="G2967" s="174">
        <v>12.87</v>
      </c>
      <c r="H2967" s="12"/>
    </row>
    <row r="2968" spans="4:8" x14ac:dyDescent="0.25">
      <c r="D2968" s="599">
        <v>42835</v>
      </c>
      <c r="E2968" s="31">
        <v>42835</v>
      </c>
      <c r="F2968" s="175">
        <v>330.4</v>
      </c>
      <c r="G2968" s="174">
        <v>14.05</v>
      </c>
      <c r="H2968" s="12"/>
    </row>
    <row r="2969" spans="4:8" x14ac:dyDescent="0.25">
      <c r="D2969" s="599">
        <v>42836</v>
      </c>
      <c r="E2969" s="31">
        <v>42836</v>
      </c>
      <c r="F2969" s="175">
        <v>334.99</v>
      </c>
      <c r="G2969" s="174">
        <v>15.07</v>
      </c>
      <c r="H2969" s="12"/>
    </row>
    <row r="2970" spans="4:8" x14ac:dyDescent="0.25">
      <c r="D2970" s="599">
        <v>42837</v>
      </c>
      <c r="E2970" s="31">
        <v>42837</v>
      </c>
      <c r="F2970" s="175">
        <v>333.66</v>
      </c>
      <c r="G2970" s="174">
        <v>15.77</v>
      </c>
      <c r="H2970" s="12"/>
    </row>
    <row r="2971" spans="4:8" x14ac:dyDescent="0.25">
      <c r="D2971" s="599">
        <v>42838</v>
      </c>
      <c r="E2971" s="31">
        <v>42838</v>
      </c>
      <c r="F2971" s="175">
        <v>334.6</v>
      </c>
      <c r="G2971" s="174">
        <v>15.96</v>
      </c>
      <c r="H2971" s="12"/>
    </row>
    <row r="2972" spans="4:8" x14ac:dyDescent="0.25">
      <c r="D2972" s="599">
        <v>42842</v>
      </c>
      <c r="E2972" s="31">
        <v>42842</v>
      </c>
      <c r="F2972" s="175">
        <v>332.62</v>
      </c>
      <c r="G2972" s="174">
        <v>14.66</v>
      </c>
      <c r="H2972" s="12"/>
    </row>
    <row r="2973" spans="4:8" x14ac:dyDescent="0.25">
      <c r="D2973" s="599">
        <v>42843</v>
      </c>
      <c r="E2973" s="31">
        <v>42843</v>
      </c>
      <c r="F2973" s="175">
        <v>338.78</v>
      </c>
      <c r="G2973" s="174">
        <v>14.42</v>
      </c>
      <c r="H2973" s="12"/>
    </row>
    <row r="2974" spans="4:8" x14ac:dyDescent="0.25">
      <c r="D2974" s="599">
        <v>42844</v>
      </c>
      <c r="E2974" s="31">
        <v>42844</v>
      </c>
      <c r="F2974" s="175">
        <v>335.01</v>
      </c>
      <c r="G2974" s="174">
        <v>14.93</v>
      </c>
      <c r="H2974" s="12"/>
    </row>
    <row r="2975" spans="4:8" x14ac:dyDescent="0.25">
      <c r="D2975" s="599">
        <v>42845</v>
      </c>
      <c r="E2975" s="31">
        <v>42845</v>
      </c>
      <c r="F2975" s="175">
        <v>333.41</v>
      </c>
      <c r="G2975" s="174">
        <v>14.15</v>
      </c>
      <c r="H2975" s="12"/>
    </row>
    <row r="2976" spans="4:8" x14ac:dyDescent="0.25">
      <c r="D2976" s="599">
        <v>42846</v>
      </c>
      <c r="E2976" s="31">
        <v>42846</v>
      </c>
      <c r="F2976" s="175">
        <v>332.43</v>
      </c>
      <c r="G2976" s="174">
        <v>14.63</v>
      </c>
      <c r="H2976" s="12"/>
    </row>
    <row r="2977" spans="4:8" x14ac:dyDescent="0.25">
      <c r="D2977" s="599">
        <v>42849</v>
      </c>
      <c r="E2977" s="31">
        <v>42849</v>
      </c>
      <c r="F2977" s="175">
        <v>326.38</v>
      </c>
      <c r="G2977" s="174">
        <v>10.84</v>
      </c>
      <c r="H2977" s="12"/>
    </row>
    <row r="2978" spans="4:8" x14ac:dyDescent="0.25">
      <c r="D2978" s="599">
        <v>42850</v>
      </c>
      <c r="E2978" s="31">
        <v>42850</v>
      </c>
      <c r="F2978" s="175">
        <v>322.01</v>
      </c>
      <c r="G2978" s="174">
        <v>10.76</v>
      </c>
      <c r="H2978" s="12"/>
    </row>
    <row r="2979" spans="4:8" x14ac:dyDescent="0.25">
      <c r="D2979" s="599">
        <v>42851</v>
      </c>
      <c r="E2979" s="31">
        <v>42851</v>
      </c>
      <c r="F2979" s="175">
        <v>324.73</v>
      </c>
      <c r="G2979" s="174">
        <v>10.85</v>
      </c>
      <c r="H2979" s="12"/>
    </row>
    <row r="2980" spans="4:8" x14ac:dyDescent="0.25">
      <c r="D2980" s="599">
        <v>42852</v>
      </c>
      <c r="E2980" s="31">
        <v>42852</v>
      </c>
      <c r="F2980" s="175">
        <v>325.39</v>
      </c>
      <c r="G2980" s="174">
        <v>10.36</v>
      </c>
      <c r="H2980" s="12"/>
    </row>
    <row r="2981" spans="4:8" x14ac:dyDescent="0.25">
      <c r="D2981" s="599">
        <v>42853</v>
      </c>
      <c r="E2981" s="31">
        <v>42853</v>
      </c>
      <c r="F2981" s="175">
        <v>321.5</v>
      </c>
      <c r="G2981" s="174">
        <v>10.82</v>
      </c>
      <c r="H2981" s="12"/>
    </row>
    <row r="2982" spans="4:8" x14ac:dyDescent="0.25">
      <c r="D2982" s="599">
        <v>42856</v>
      </c>
      <c r="E2982" s="31">
        <v>42856</v>
      </c>
      <c r="F2982" s="175">
        <v>318.32</v>
      </c>
      <c r="G2982" s="174">
        <v>10.11</v>
      </c>
      <c r="H2982" s="12"/>
    </row>
    <row r="2983" spans="4:8" x14ac:dyDescent="0.25">
      <c r="D2983" s="599">
        <v>42857</v>
      </c>
      <c r="E2983" s="31">
        <v>42857</v>
      </c>
      <c r="F2983" s="175">
        <v>319.39999999999998</v>
      </c>
      <c r="G2983" s="174">
        <v>10.59</v>
      </c>
      <c r="H2983" s="12"/>
    </row>
    <row r="2984" spans="4:8" x14ac:dyDescent="0.25">
      <c r="D2984" s="599">
        <v>42858</v>
      </c>
      <c r="E2984" s="31">
        <v>42858</v>
      </c>
      <c r="F2984" s="175">
        <v>316.8</v>
      </c>
      <c r="G2984" s="174">
        <v>10.68</v>
      </c>
      <c r="H2984" s="12"/>
    </row>
    <row r="2985" spans="4:8" x14ac:dyDescent="0.25">
      <c r="D2985" s="599">
        <v>42859</v>
      </c>
      <c r="E2985" s="31">
        <v>42859</v>
      </c>
      <c r="F2985" s="175">
        <v>318.82</v>
      </c>
      <c r="G2985" s="174">
        <v>10.46</v>
      </c>
      <c r="H2985" s="12"/>
    </row>
    <row r="2986" spans="4:8" x14ac:dyDescent="0.25">
      <c r="D2986" s="599">
        <v>42860</v>
      </c>
      <c r="E2986" s="31">
        <v>42860</v>
      </c>
      <c r="F2986" s="175">
        <v>321.02</v>
      </c>
      <c r="G2986" s="174">
        <v>10.57</v>
      </c>
      <c r="H2986" s="12"/>
    </row>
    <row r="2987" spans="4:8" x14ac:dyDescent="0.25">
      <c r="D2987" s="599">
        <v>42863</v>
      </c>
      <c r="E2987" s="31">
        <v>42863</v>
      </c>
      <c r="F2987" s="175">
        <v>318.31</v>
      </c>
      <c r="G2987" s="174">
        <v>9.77</v>
      </c>
      <c r="H2987" s="12"/>
    </row>
    <row r="2988" spans="4:8" x14ac:dyDescent="0.25">
      <c r="D2988" s="599">
        <v>42864</v>
      </c>
      <c r="E2988" s="31">
        <v>42864</v>
      </c>
      <c r="F2988" s="175">
        <v>318.04000000000002</v>
      </c>
      <c r="G2988" s="174">
        <v>9.9600000000000009</v>
      </c>
      <c r="H2988" s="12"/>
    </row>
    <row r="2989" spans="4:8" x14ac:dyDescent="0.25">
      <c r="D2989" s="599">
        <v>42865</v>
      </c>
      <c r="E2989" s="31">
        <v>42865</v>
      </c>
      <c r="F2989" s="175">
        <v>314.95999999999998</v>
      </c>
      <c r="G2989" s="174">
        <v>10.210000000000001</v>
      </c>
      <c r="H2989" s="12"/>
    </row>
    <row r="2990" spans="4:8" x14ac:dyDescent="0.25">
      <c r="D2990" s="599">
        <v>42866</v>
      </c>
      <c r="E2990" s="31">
        <v>42866</v>
      </c>
      <c r="F2990" s="175">
        <v>315.18</v>
      </c>
      <c r="G2990" s="174">
        <v>10.6</v>
      </c>
      <c r="H2990" s="12"/>
    </row>
    <row r="2991" spans="4:8" x14ac:dyDescent="0.25">
      <c r="D2991" s="599">
        <v>42867</v>
      </c>
      <c r="E2991" s="31">
        <v>42867</v>
      </c>
      <c r="F2991" s="175">
        <v>318.56</v>
      </c>
      <c r="G2991" s="174">
        <v>10.4</v>
      </c>
      <c r="H2991" s="12"/>
    </row>
    <row r="2992" spans="4:8" x14ac:dyDescent="0.25">
      <c r="D2992" s="599">
        <v>42870</v>
      </c>
      <c r="E2992" s="31">
        <v>42870</v>
      </c>
      <c r="F2992" s="175">
        <v>315.25</v>
      </c>
      <c r="G2992" s="174">
        <v>10.42</v>
      </c>
      <c r="H2992" s="12"/>
    </row>
    <row r="2993" spans="4:8" x14ac:dyDescent="0.25">
      <c r="D2993" s="599">
        <v>42871</v>
      </c>
      <c r="E2993" s="31">
        <v>42871</v>
      </c>
      <c r="F2993" s="175">
        <v>315.99</v>
      </c>
      <c r="G2993" s="174">
        <v>10.65</v>
      </c>
      <c r="H2993" s="12"/>
    </row>
    <row r="2994" spans="4:8" x14ac:dyDescent="0.25">
      <c r="D2994" s="599">
        <v>42872</v>
      </c>
      <c r="E2994" s="31">
        <v>42872</v>
      </c>
      <c r="F2994" s="175">
        <v>325.42</v>
      </c>
      <c r="G2994" s="174">
        <v>15.59</v>
      </c>
      <c r="H2994" s="12"/>
    </row>
    <row r="2995" spans="4:8" x14ac:dyDescent="0.25">
      <c r="D2995" s="599">
        <v>42873</v>
      </c>
      <c r="E2995" s="31">
        <v>42873</v>
      </c>
      <c r="F2995" s="175">
        <v>330.9</v>
      </c>
      <c r="G2995" s="174">
        <v>14.66</v>
      </c>
      <c r="H2995" s="12"/>
    </row>
    <row r="2996" spans="4:8" x14ac:dyDescent="0.25">
      <c r="D2996" s="599">
        <v>42874</v>
      </c>
      <c r="E2996" s="31">
        <v>42874</v>
      </c>
      <c r="F2996" s="175">
        <v>326.99</v>
      </c>
      <c r="G2996" s="174">
        <v>12.04</v>
      </c>
      <c r="H2996" s="12"/>
    </row>
    <row r="2997" spans="4:8" x14ac:dyDescent="0.25">
      <c r="D2997" s="599">
        <v>42877</v>
      </c>
      <c r="E2997" s="31">
        <v>42877</v>
      </c>
      <c r="F2997" s="175">
        <v>325.36</v>
      </c>
      <c r="G2997" s="174">
        <v>10.93</v>
      </c>
      <c r="H2997" s="12"/>
    </row>
    <row r="2998" spans="4:8" x14ac:dyDescent="0.25">
      <c r="D2998" s="599">
        <v>42878</v>
      </c>
      <c r="E2998" s="31">
        <v>42878</v>
      </c>
      <c r="F2998" s="175">
        <v>320.42</v>
      </c>
      <c r="G2998" s="174">
        <v>10.72</v>
      </c>
      <c r="H2998" s="12"/>
    </row>
    <row r="2999" spans="4:8" x14ac:dyDescent="0.25">
      <c r="D2999" s="599">
        <v>42879</v>
      </c>
      <c r="E2999" s="31">
        <v>42879</v>
      </c>
      <c r="F2999" s="175">
        <v>320.22000000000003</v>
      </c>
      <c r="G2999" s="174">
        <v>10.02</v>
      </c>
      <c r="H2999" s="12"/>
    </row>
    <row r="3000" spans="4:8" x14ac:dyDescent="0.25">
      <c r="D3000" s="599">
        <v>42880</v>
      </c>
      <c r="E3000" s="31">
        <v>42880</v>
      </c>
      <c r="F3000" s="175">
        <v>320.45999999999998</v>
      </c>
      <c r="G3000" s="174">
        <v>9.99</v>
      </c>
      <c r="H3000" s="12"/>
    </row>
    <row r="3001" spans="4:8" x14ac:dyDescent="0.25">
      <c r="D3001" s="599">
        <v>42881</v>
      </c>
      <c r="E3001" s="31">
        <v>42881</v>
      </c>
      <c r="F3001" s="175">
        <v>319.31</v>
      </c>
      <c r="G3001" s="174">
        <v>9.81</v>
      </c>
      <c r="H3001" s="12"/>
    </row>
    <row r="3002" spans="4:8" x14ac:dyDescent="0.25">
      <c r="D3002" s="599">
        <v>42884</v>
      </c>
      <c r="E3002" s="31">
        <v>42884</v>
      </c>
      <c r="F3002" s="175">
        <v>319.31</v>
      </c>
      <c r="G3002" s="174"/>
      <c r="H3002" s="12"/>
    </row>
    <row r="3003" spans="4:8" x14ac:dyDescent="0.25">
      <c r="D3003" s="599">
        <v>42885</v>
      </c>
      <c r="E3003" s="31">
        <v>42885</v>
      </c>
      <c r="F3003" s="175">
        <v>321.67</v>
      </c>
      <c r="G3003" s="174">
        <v>10.38</v>
      </c>
      <c r="H3003" s="12"/>
    </row>
    <row r="3004" spans="4:8" x14ac:dyDescent="0.25">
      <c r="D3004" s="599">
        <v>42886</v>
      </c>
      <c r="E3004" s="31">
        <v>42886</v>
      </c>
      <c r="F3004" s="175">
        <v>322.64</v>
      </c>
      <c r="G3004" s="174">
        <v>10.41</v>
      </c>
      <c r="H3004" s="12"/>
    </row>
    <row r="3005" spans="4:8" x14ac:dyDescent="0.25">
      <c r="D3005" s="599">
        <v>42887</v>
      </c>
      <c r="E3005" s="31">
        <v>42887</v>
      </c>
      <c r="F3005" s="175">
        <v>320.83999999999997</v>
      </c>
      <c r="G3005" s="174">
        <v>9.89</v>
      </c>
      <c r="H3005" s="12"/>
    </row>
    <row r="3006" spans="4:8" x14ac:dyDescent="0.25">
      <c r="D3006" s="599">
        <v>42888</v>
      </c>
      <c r="E3006" s="31">
        <v>42888</v>
      </c>
      <c r="F3006" s="175">
        <v>322.74</v>
      </c>
      <c r="G3006" s="174">
        <v>9.75</v>
      </c>
      <c r="H3006" s="12"/>
    </row>
    <row r="3007" spans="4:8" x14ac:dyDescent="0.25">
      <c r="D3007" s="599">
        <v>42891</v>
      </c>
      <c r="E3007" s="31">
        <v>42891</v>
      </c>
      <c r="F3007" s="175">
        <v>317.49</v>
      </c>
      <c r="G3007" s="174">
        <v>10.07</v>
      </c>
      <c r="H3007" s="12"/>
    </row>
    <row r="3008" spans="4:8" x14ac:dyDescent="0.25">
      <c r="D3008" s="599">
        <v>42892</v>
      </c>
      <c r="E3008" s="31">
        <v>42892</v>
      </c>
      <c r="F3008" s="175">
        <v>318.99</v>
      </c>
      <c r="G3008" s="174">
        <v>10.45</v>
      </c>
      <c r="H3008" s="12"/>
    </row>
    <row r="3009" spans="4:8" x14ac:dyDescent="0.25">
      <c r="D3009" s="599">
        <v>42893</v>
      </c>
      <c r="E3009" s="31">
        <v>42893</v>
      </c>
      <c r="F3009" s="175">
        <v>317.98</v>
      </c>
      <c r="G3009" s="174">
        <v>10.39</v>
      </c>
      <c r="H3009" s="12"/>
    </row>
    <row r="3010" spans="4:8" x14ac:dyDescent="0.25">
      <c r="D3010" s="599">
        <v>42894</v>
      </c>
      <c r="E3010" s="31">
        <v>42894</v>
      </c>
      <c r="F3010" s="175">
        <v>318.51</v>
      </c>
      <c r="G3010" s="174">
        <v>10.16</v>
      </c>
      <c r="H3010" s="12"/>
    </row>
    <row r="3011" spans="4:8" x14ac:dyDescent="0.25">
      <c r="D3011" s="599">
        <v>42895</v>
      </c>
      <c r="E3011" s="31">
        <v>42895</v>
      </c>
      <c r="F3011" s="175">
        <v>318.24</v>
      </c>
      <c r="G3011" s="174">
        <v>10.7</v>
      </c>
      <c r="H3011" s="12"/>
    </row>
    <row r="3012" spans="4:8" x14ac:dyDescent="0.25">
      <c r="D3012" s="599">
        <v>42898</v>
      </c>
      <c r="E3012" s="31">
        <v>42898</v>
      </c>
      <c r="F3012" s="175">
        <v>318.02999999999997</v>
      </c>
      <c r="G3012" s="174">
        <v>11.46</v>
      </c>
      <c r="H3012" s="12"/>
    </row>
    <row r="3013" spans="4:8" x14ac:dyDescent="0.25">
      <c r="D3013" s="599">
        <v>42899</v>
      </c>
      <c r="E3013" s="31">
        <v>42899</v>
      </c>
      <c r="F3013" s="175">
        <v>318.52999999999997</v>
      </c>
      <c r="G3013" s="174">
        <v>10.42</v>
      </c>
      <c r="H3013" s="12"/>
    </row>
    <row r="3014" spans="4:8" x14ac:dyDescent="0.25">
      <c r="D3014" s="599">
        <v>42900</v>
      </c>
      <c r="E3014" s="31">
        <v>42900</v>
      </c>
      <c r="F3014" s="175">
        <v>321.57</v>
      </c>
      <c r="G3014" s="174">
        <v>10.64</v>
      </c>
      <c r="H3014" s="12"/>
    </row>
    <row r="3015" spans="4:8" x14ac:dyDescent="0.25">
      <c r="D3015" s="599">
        <v>42901</v>
      </c>
      <c r="E3015" s="31">
        <v>42901</v>
      </c>
      <c r="F3015" s="175">
        <v>322.72000000000003</v>
      </c>
      <c r="G3015" s="174">
        <v>10.9</v>
      </c>
      <c r="H3015" s="12"/>
    </row>
    <row r="3016" spans="4:8" x14ac:dyDescent="0.25">
      <c r="D3016" s="599">
        <v>42902</v>
      </c>
      <c r="E3016" s="31">
        <v>42902</v>
      </c>
      <c r="F3016" s="175">
        <v>324.62</v>
      </c>
      <c r="G3016" s="174">
        <v>10.38</v>
      </c>
      <c r="H3016" s="12"/>
    </row>
    <row r="3017" spans="4:8" x14ac:dyDescent="0.25">
      <c r="D3017" s="599">
        <v>42905</v>
      </c>
      <c r="E3017" s="31">
        <v>42905</v>
      </c>
      <c r="F3017" s="175">
        <v>322.72000000000003</v>
      </c>
      <c r="G3017" s="174">
        <v>10.37</v>
      </c>
      <c r="H3017" s="12"/>
    </row>
    <row r="3018" spans="4:8" x14ac:dyDescent="0.25">
      <c r="D3018" s="599">
        <v>42906</v>
      </c>
      <c r="E3018" s="31">
        <v>42906</v>
      </c>
      <c r="F3018" s="175">
        <v>331.49</v>
      </c>
      <c r="G3018" s="174">
        <v>10.86</v>
      </c>
      <c r="H3018" s="12"/>
    </row>
    <row r="3019" spans="4:8" x14ac:dyDescent="0.25">
      <c r="D3019" s="599">
        <v>42907</v>
      </c>
      <c r="E3019" s="31">
        <v>42907</v>
      </c>
      <c r="F3019" s="175">
        <v>333.54</v>
      </c>
      <c r="G3019" s="174">
        <v>10.75</v>
      </c>
      <c r="H3019" s="12"/>
    </row>
    <row r="3020" spans="4:8" x14ac:dyDescent="0.25">
      <c r="D3020" s="599">
        <v>42908</v>
      </c>
      <c r="E3020" s="31">
        <v>42908</v>
      </c>
      <c r="F3020" s="175">
        <v>334.76</v>
      </c>
      <c r="G3020" s="174">
        <v>10.48</v>
      </c>
      <c r="H3020" s="12"/>
    </row>
    <row r="3021" spans="4:8" x14ac:dyDescent="0.25">
      <c r="D3021" s="599">
        <v>42909</v>
      </c>
      <c r="E3021" s="31">
        <v>42909</v>
      </c>
      <c r="F3021" s="175">
        <v>332.8</v>
      </c>
      <c r="G3021" s="174">
        <v>10.02</v>
      </c>
      <c r="H3021" s="12"/>
    </row>
    <row r="3022" spans="4:8" x14ac:dyDescent="0.25">
      <c r="D3022" s="599">
        <v>42912</v>
      </c>
      <c r="E3022" s="31">
        <v>42912</v>
      </c>
      <c r="F3022" s="175">
        <v>330.49</v>
      </c>
      <c r="G3022" s="174">
        <v>9.9</v>
      </c>
      <c r="H3022" s="12"/>
    </row>
    <row r="3023" spans="4:8" x14ac:dyDescent="0.25">
      <c r="D3023" s="599">
        <v>42913</v>
      </c>
      <c r="E3023" s="31">
        <v>42913</v>
      </c>
      <c r="F3023" s="175">
        <v>326.70999999999998</v>
      </c>
      <c r="G3023" s="174">
        <v>11.06</v>
      </c>
      <c r="H3023" s="12"/>
    </row>
    <row r="3024" spans="4:8" x14ac:dyDescent="0.25">
      <c r="D3024" s="599">
        <v>42914</v>
      </c>
      <c r="E3024" s="31">
        <v>42914</v>
      </c>
      <c r="F3024" s="175">
        <v>327.64</v>
      </c>
      <c r="G3024" s="174">
        <v>10.029999999999999</v>
      </c>
      <c r="H3024" s="12"/>
    </row>
    <row r="3025" spans="4:8" x14ac:dyDescent="0.25">
      <c r="D3025" s="599">
        <v>42915</v>
      </c>
      <c r="E3025" s="31">
        <v>42915</v>
      </c>
      <c r="F3025" s="175">
        <v>328.02</v>
      </c>
      <c r="G3025" s="174">
        <v>11.44</v>
      </c>
      <c r="H3025" s="12"/>
    </row>
    <row r="3026" spans="4:8" x14ac:dyDescent="0.25">
      <c r="D3026" s="599">
        <v>42916</v>
      </c>
      <c r="E3026" s="31">
        <v>42916</v>
      </c>
      <c r="F3026" s="175">
        <v>328.24</v>
      </c>
      <c r="G3026" s="174">
        <v>11.18</v>
      </c>
      <c r="H3026" s="12"/>
    </row>
    <row r="3027" spans="4:8" x14ac:dyDescent="0.25">
      <c r="D3027" s="599">
        <v>42919</v>
      </c>
      <c r="E3027" s="31">
        <v>42919</v>
      </c>
      <c r="F3027" s="175">
        <v>325.72000000000003</v>
      </c>
      <c r="G3027" s="174">
        <v>11.22</v>
      </c>
      <c r="H3027" s="12"/>
    </row>
    <row r="3028" spans="4:8" x14ac:dyDescent="0.25">
      <c r="D3028" s="599">
        <v>42920</v>
      </c>
      <c r="E3028" s="31">
        <v>42920</v>
      </c>
      <c r="F3028" s="175">
        <v>325.72000000000003</v>
      </c>
      <c r="G3028" s="174"/>
      <c r="H3028" s="12"/>
    </row>
    <row r="3029" spans="4:8" x14ac:dyDescent="0.25">
      <c r="D3029" s="599">
        <v>42921</v>
      </c>
      <c r="E3029" s="31">
        <v>42921</v>
      </c>
      <c r="F3029" s="175">
        <v>330.74</v>
      </c>
      <c r="G3029" s="174">
        <v>11.07</v>
      </c>
      <c r="H3029" s="12"/>
    </row>
    <row r="3030" spans="4:8" x14ac:dyDescent="0.25">
      <c r="D3030" s="599">
        <v>42922</v>
      </c>
      <c r="E3030" s="31">
        <v>42922</v>
      </c>
      <c r="F3030" s="175">
        <v>334.02</v>
      </c>
      <c r="G3030" s="174">
        <v>12.54</v>
      </c>
      <c r="H3030" s="12"/>
    </row>
    <row r="3031" spans="4:8" x14ac:dyDescent="0.25">
      <c r="D3031" s="599">
        <v>42923</v>
      </c>
      <c r="E3031" s="31">
        <v>42923</v>
      </c>
      <c r="F3031" s="175">
        <v>334.1</v>
      </c>
      <c r="G3031" s="174">
        <v>11.19</v>
      </c>
      <c r="H3031" s="12"/>
    </row>
    <row r="3032" spans="4:8" x14ac:dyDescent="0.25">
      <c r="D3032" s="599">
        <v>42926</v>
      </c>
      <c r="E3032" s="31">
        <v>42926</v>
      </c>
      <c r="F3032" s="175">
        <v>330.22</v>
      </c>
      <c r="G3032" s="174">
        <v>11.11</v>
      </c>
      <c r="H3032" s="12"/>
    </row>
    <row r="3033" spans="4:8" x14ac:dyDescent="0.25">
      <c r="D3033" s="599">
        <v>42927</v>
      </c>
      <c r="E3033" s="31">
        <v>42927</v>
      </c>
      <c r="F3033" s="175">
        <v>331.28</v>
      </c>
      <c r="G3033" s="174">
        <v>10.89</v>
      </c>
      <c r="H3033" s="12"/>
    </row>
    <row r="3034" spans="4:8" x14ac:dyDescent="0.25">
      <c r="D3034" s="599">
        <v>42928</v>
      </c>
      <c r="E3034" s="31">
        <v>42928</v>
      </c>
      <c r="F3034" s="175">
        <v>328.47</v>
      </c>
      <c r="G3034" s="174">
        <v>10.3</v>
      </c>
      <c r="H3034" s="12"/>
    </row>
    <row r="3035" spans="4:8" x14ac:dyDescent="0.25">
      <c r="D3035" s="599">
        <v>42929</v>
      </c>
      <c r="E3035" s="31">
        <v>42929</v>
      </c>
      <c r="F3035" s="175">
        <v>326.27999999999997</v>
      </c>
      <c r="G3035" s="174">
        <v>9.9</v>
      </c>
      <c r="H3035" s="12"/>
    </row>
    <row r="3036" spans="4:8" x14ac:dyDescent="0.25">
      <c r="D3036" s="599">
        <v>42930</v>
      </c>
      <c r="E3036" s="31">
        <v>42930</v>
      </c>
      <c r="F3036" s="175">
        <v>326.29000000000002</v>
      </c>
      <c r="G3036" s="174">
        <v>9.51</v>
      </c>
      <c r="H3036" s="12"/>
    </row>
    <row r="3037" spans="4:8" x14ac:dyDescent="0.25">
      <c r="D3037" s="599">
        <v>42933</v>
      </c>
      <c r="E3037" s="31">
        <v>42933</v>
      </c>
      <c r="F3037" s="175">
        <v>325.83</v>
      </c>
      <c r="G3037" s="174">
        <v>9.82</v>
      </c>
      <c r="H3037" s="12"/>
    </row>
    <row r="3038" spans="4:8" x14ac:dyDescent="0.25">
      <c r="D3038" s="599">
        <v>42934</v>
      </c>
      <c r="E3038" s="31">
        <v>42934</v>
      </c>
      <c r="F3038" s="175">
        <v>326.74</v>
      </c>
      <c r="G3038" s="174">
        <v>9.89</v>
      </c>
      <c r="H3038" s="12"/>
    </row>
    <row r="3039" spans="4:8" x14ac:dyDescent="0.25">
      <c r="D3039" s="599">
        <v>42935</v>
      </c>
      <c r="E3039" s="31">
        <v>42935</v>
      </c>
      <c r="F3039" s="175">
        <v>324.56</v>
      </c>
      <c r="G3039" s="174">
        <v>9.7899999999999991</v>
      </c>
      <c r="H3039" s="12"/>
    </row>
    <row r="3040" spans="4:8" x14ac:dyDescent="0.25">
      <c r="D3040" s="599">
        <v>42936</v>
      </c>
      <c r="E3040" s="31">
        <v>42936</v>
      </c>
      <c r="F3040" s="175">
        <v>325.24</v>
      </c>
      <c r="G3040" s="174">
        <v>9.58</v>
      </c>
      <c r="H3040" s="12"/>
    </row>
    <row r="3041" spans="4:8" x14ac:dyDescent="0.25">
      <c r="D3041" s="599">
        <v>42937</v>
      </c>
      <c r="E3041" s="31">
        <v>42937</v>
      </c>
      <c r="F3041" s="175">
        <v>325.52</v>
      </c>
      <c r="G3041" s="174">
        <v>9.36</v>
      </c>
      <c r="H3041" s="12"/>
    </row>
    <row r="3042" spans="4:8" x14ac:dyDescent="0.25">
      <c r="D3042" s="599">
        <v>42940</v>
      </c>
      <c r="E3042" s="31">
        <v>42940</v>
      </c>
      <c r="F3042" s="175">
        <v>328.78</v>
      </c>
      <c r="G3042" s="174">
        <v>9.43</v>
      </c>
      <c r="H3042" s="12"/>
    </row>
    <row r="3043" spans="4:8" x14ac:dyDescent="0.25">
      <c r="D3043" s="599">
        <v>42941</v>
      </c>
      <c r="E3043" s="31">
        <v>42941</v>
      </c>
      <c r="F3043" s="175">
        <v>324.39999999999998</v>
      </c>
      <c r="G3043" s="174">
        <v>9.43</v>
      </c>
      <c r="H3043" s="12"/>
    </row>
    <row r="3044" spans="4:8" x14ac:dyDescent="0.25">
      <c r="D3044" s="599">
        <v>42942</v>
      </c>
      <c r="E3044" s="31">
        <v>42942</v>
      </c>
      <c r="F3044" s="175">
        <v>324.77999999999997</v>
      </c>
      <c r="G3044" s="174">
        <v>9.6</v>
      </c>
      <c r="H3044" s="12"/>
    </row>
    <row r="3045" spans="4:8" x14ac:dyDescent="0.25">
      <c r="D3045" s="599">
        <v>42943</v>
      </c>
      <c r="E3045" s="31">
        <v>42943</v>
      </c>
      <c r="F3045" s="175">
        <v>321.97000000000003</v>
      </c>
      <c r="G3045" s="174">
        <v>10.11</v>
      </c>
      <c r="H3045" s="12"/>
    </row>
    <row r="3046" spans="4:8" x14ac:dyDescent="0.25">
      <c r="D3046" s="599">
        <v>42944</v>
      </c>
      <c r="E3046" s="31">
        <v>42944</v>
      </c>
      <c r="F3046" s="175">
        <v>326.02999999999997</v>
      </c>
      <c r="G3046" s="174">
        <v>10.29</v>
      </c>
      <c r="H3046" s="12"/>
    </row>
    <row r="3047" spans="4:8" x14ac:dyDescent="0.25">
      <c r="D3047" s="599">
        <v>42947</v>
      </c>
      <c r="E3047" s="31">
        <v>42947</v>
      </c>
      <c r="F3047" s="175">
        <v>324.24</v>
      </c>
      <c r="G3047" s="174">
        <v>10.26</v>
      </c>
      <c r="H3047" s="12"/>
    </row>
    <row r="3048" spans="4:8" x14ac:dyDescent="0.25">
      <c r="D3048" s="599">
        <v>42948</v>
      </c>
      <c r="E3048" s="31">
        <v>42948</v>
      </c>
      <c r="F3048" s="175">
        <v>327.08999999999997</v>
      </c>
      <c r="G3048" s="174">
        <v>10.09</v>
      </c>
      <c r="H3048" s="12"/>
    </row>
    <row r="3049" spans="4:8" x14ac:dyDescent="0.25">
      <c r="D3049" s="599">
        <v>42949</v>
      </c>
      <c r="E3049" s="31">
        <v>42949</v>
      </c>
      <c r="F3049" s="175">
        <v>324.01</v>
      </c>
      <c r="G3049" s="174">
        <v>10.28</v>
      </c>
      <c r="H3049" s="12"/>
    </row>
    <row r="3050" spans="4:8" x14ac:dyDescent="0.25">
      <c r="D3050" s="599">
        <v>42950</v>
      </c>
      <c r="E3050" s="31">
        <v>42950</v>
      </c>
      <c r="F3050" s="175">
        <v>322.5</v>
      </c>
      <c r="G3050" s="174">
        <v>10.44</v>
      </c>
      <c r="H3050" s="12"/>
    </row>
    <row r="3051" spans="4:8" x14ac:dyDescent="0.25">
      <c r="D3051" s="599">
        <v>42951</v>
      </c>
      <c r="E3051" s="31">
        <v>42951</v>
      </c>
      <c r="F3051" s="175">
        <v>321.36</v>
      </c>
      <c r="G3051" s="174">
        <v>10.029999999999999</v>
      </c>
      <c r="H3051" s="12"/>
    </row>
    <row r="3052" spans="4:8" x14ac:dyDescent="0.25">
      <c r="D3052" s="599">
        <v>42954</v>
      </c>
      <c r="E3052" s="31">
        <v>42954</v>
      </c>
      <c r="F3052" s="175">
        <v>321.23</v>
      </c>
      <c r="G3052" s="174">
        <v>9.93</v>
      </c>
      <c r="H3052" s="12"/>
    </row>
    <row r="3053" spans="4:8" x14ac:dyDescent="0.25">
      <c r="D3053" s="599">
        <v>42955</v>
      </c>
      <c r="E3053" s="31">
        <v>42955</v>
      </c>
      <c r="F3053" s="175">
        <v>318.64999999999998</v>
      </c>
      <c r="G3053" s="174">
        <v>10.96</v>
      </c>
      <c r="H3053" s="12"/>
    </row>
    <row r="3054" spans="4:8" x14ac:dyDescent="0.25">
      <c r="D3054" s="599">
        <v>42956</v>
      </c>
      <c r="E3054" s="31">
        <v>42956</v>
      </c>
      <c r="F3054" s="175">
        <v>325.58999999999997</v>
      </c>
      <c r="G3054" s="174">
        <v>11.11</v>
      </c>
      <c r="H3054" s="12"/>
    </row>
    <row r="3055" spans="4:8" x14ac:dyDescent="0.25">
      <c r="D3055" s="599">
        <v>42957</v>
      </c>
      <c r="E3055" s="31">
        <v>42957</v>
      </c>
      <c r="F3055" s="175">
        <v>331.49</v>
      </c>
      <c r="G3055" s="174">
        <v>16.04</v>
      </c>
      <c r="H3055" s="12"/>
    </row>
    <row r="3056" spans="4:8" x14ac:dyDescent="0.25">
      <c r="D3056" s="599">
        <v>42958</v>
      </c>
      <c r="E3056" s="31">
        <v>42958</v>
      </c>
      <c r="F3056" s="175">
        <v>333.8</v>
      </c>
      <c r="G3056" s="174">
        <v>15.51</v>
      </c>
      <c r="H3056" s="12"/>
    </row>
    <row r="3057" spans="4:8" x14ac:dyDescent="0.25">
      <c r="D3057" s="599">
        <v>42961</v>
      </c>
      <c r="E3057" s="31">
        <v>42961</v>
      </c>
      <c r="F3057" s="175">
        <v>327.58</v>
      </c>
      <c r="G3057" s="174">
        <v>12.33</v>
      </c>
      <c r="H3057" s="12"/>
    </row>
    <row r="3058" spans="4:8" x14ac:dyDescent="0.25">
      <c r="D3058" s="599">
        <v>42962</v>
      </c>
      <c r="E3058" s="31">
        <v>42962</v>
      </c>
      <c r="F3058" s="175">
        <v>324.42</v>
      </c>
      <c r="G3058" s="174">
        <v>12.04</v>
      </c>
      <c r="H3058" s="12"/>
    </row>
    <row r="3059" spans="4:8" x14ac:dyDescent="0.25">
      <c r="D3059" s="599">
        <v>42963</v>
      </c>
      <c r="E3059" s="31">
        <v>42963</v>
      </c>
      <c r="F3059" s="175">
        <v>325.76</v>
      </c>
      <c r="G3059" s="174">
        <v>11.74</v>
      </c>
      <c r="H3059" s="12"/>
    </row>
    <row r="3060" spans="4:8" x14ac:dyDescent="0.25">
      <c r="D3060" s="599">
        <v>42964</v>
      </c>
      <c r="E3060" s="31">
        <v>42964</v>
      </c>
      <c r="F3060" s="175">
        <v>328.52</v>
      </c>
      <c r="G3060" s="174">
        <v>15.55</v>
      </c>
      <c r="H3060" s="12"/>
    </row>
    <row r="3061" spans="4:8" x14ac:dyDescent="0.25">
      <c r="D3061" s="599">
        <v>42965</v>
      </c>
      <c r="E3061" s="31">
        <v>42965</v>
      </c>
      <c r="F3061" s="175">
        <v>327.19</v>
      </c>
      <c r="G3061" s="174">
        <v>14.26</v>
      </c>
      <c r="H3061" s="12"/>
    </row>
    <row r="3062" spans="4:8" x14ac:dyDescent="0.25">
      <c r="D3062" s="599">
        <v>42968</v>
      </c>
      <c r="E3062" s="31">
        <v>42968</v>
      </c>
      <c r="F3062" s="175">
        <v>327.48</v>
      </c>
      <c r="G3062" s="174">
        <v>13.19</v>
      </c>
      <c r="H3062" s="12"/>
    </row>
    <row r="3063" spans="4:8" x14ac:dyDescent="0.25">
      <c r="D3063" s="599">
        <v>42969</v>
      </c>
      <c r="E3063" s="31">
        <v>42969</v>
      </c>
      <c r="F3063" s="175">
        <v>324.74</v>
      </c>
      <c r="G3063" s="174">
        <v>11.35</v>
      </c>
      <c r="H3063" s="12"/>
    </row>
    <row r="3064" spans="4:8" x14ac:dyDescent="0.25">
      <c r="D3064" s="599">
        <v>42970</v>
      </c>
      <c r="E3064" s="31">
        <v>42970</v>
      </c>
      <c r="F3064" s="175">
        <v>328.93</v>
      </c>
      <c r="G3064" s="174">
        <v>12.25</v>
      </c>
      <c r="H3064" s="12"/>
    </row>
    <row r="3065" spans="4:8" x14ac:dyDescent="0.25">
      <c r="D3065" s="599">
        <v>42971</v>
      </c>
      <c r="E3065" s="31">
        <v>42971</v>
      </c>
      <c r="F3065" s="175">
        <v>322.88</v>
      </c>
      <c r="G3065" s="174">
        <v>12.23</v>
      </c>
      <c r="H3065" s="12"/>
    </row>
    <row r="3066" spans="4:8" x14ac:dyDescent="0.25">
      <c r="D3066" s="599">
        <v>42972</v>
      </c>
      <c r="E3066" s="31">
        <v>42972</v>
      </c>
      <c r="F3066" s="175">
        <v>322.12</v>
      </c>
      <c r="G3066" s="174">
        <v>11.28</v>
      </c>
      <c r="H3066" s="12"/>
    </row>
    <row r="3067" spans="4:8" x14ac:dyDescent="0.25">
      <c r="D3067" s="599">
        <v>42975</v>
      </c>
      <c r="E3067" s="31">
        <v>42975</v>
      </c>
      <c r="F3067" s="175">
        <v>324.86</v>
      </c>
      <c r="G3067" s="174">
        <v>11.32</v>
      </c>
      <c r="H3067" s="12"/>
    </row>
    <row r="3068" spans="4:8" x14ac:dyDescent="0.25">
      <c r="D3068" s="599">
        <v>42976</v>
      </c>
      <c r="E3068" s="31">
        <v>42976</v>
      </c>
      <c r="F3068" s="175">
        <v>325.23</v>
      </c>
      <c r="G3068" s="174">
        <v>11.7</v>
      </c>
      <c r="H3068" s="12"/>
    </row>
    <row r="3069" spans="4:8" x14ac:dyDescent="0.25">
      <c r="D3069" s="599">
        <v>42977</v>
      </c>
      <c r="E3069" s="31">
        <v>42977</v>
      </c>
      <c r="F3069" s="175">
        <v>322.56</v>
      </c>
      <c r="G3069" s="174">
        <v>11.22</v>
      </c>
      <c r="H3069" s="12"/>
    </row>
    <row r="3070" spans="4:8" x14ac:dyDescent="0.25">
      <c r="D3070" s="599">
        <v>42978</v>
      </c>
      <c r="E3070" s="31">
        <v>42978</v>
      </c>
      <c r="F3070" s="175">
        <v>321.02</v>
      </c>
      <c r="G3070" s="174">
        <v>10.59</v>
      </c>
      <c r="H3070" s="12"/>
    </row>
    <row r="3071" spans="4:8" x14ac:dyDescent="0.25">
      <c r="D3071" s="599">
        <v>42979</v>
      </c>
      <c r="E3071" s="31">
        <v>42979</v>
      </c>
      <c r="F3071" s="175">
        <v>316.70999999999998</v>
      </c>
      <c r="G3071" s="174">
        <v>10.130000000000001</v>
      </c>
      <c r="H3071" s="12"/>
    </row>
    <row r="3072" spans="4:8" x14ac:dyDescent="0.25">
      <c r="D3072" s="599">
        <v>42982</v>
      </c>
      <c r="E3072" s="31">
        <v>42982</v>
      </c>
      <c r="F3072" s="175">
        <v>316.70999999999998</v>
      </c>
      <c r="G3072" s="174"/>
      <c r="H3072" s="12"/>
    </row>
    <row r="3073" spans="4:8" x14ac:dyDescent="0.25">
      <c r="D3073" s="599">
        <v>42983</v>
      </c>
      <c r="E3073" s="31">
        <v>42983</v>
      </c>
      <c r="F3073" s="175">
        <v>321.70999999999998</v>
      </c>
      <c r="G3073" s="174">
        <v>12.23</v>
      </c>
      <c r="H3073" s="12"/>
    </row>
    <row r="3074" spans="4:8" x14ac:dyDescent="0.25">
      <c r="D3074" s="599">
        <v>42984</v>
      </c>
      <c r="E3074" s="31">
        <v>42984</v>
      </c>
      <c r="F3074" s="175">
        <v>318.26</v>
      </c>
      <c r="G3074" s="174">
        <v>11.63</v>
      </c>
      <c r="H3074" s="12"/>
    </row>
    <row r="3075" spans="4:8" x14ac:dyDescent="0.25">
      <c r="D3075" s="599">
        <v>42985</v>
      </c>
      <c r="E3075" s="31">
        <v>42985</v>
      </c>
      <c r="F3075" s="175">
        <v>319.47000000000003</v>
      </c>
      <c r="G3075" s="174">
        <v>11.55</v>
      </c>
      <c r="H3075" s="12"/>
    </row>
    <row r="3076" spans="4:8" x14ac:dyDescent="0.25">
      <c r="D3076" s="599">
        <v>42986</v>
      </c>
      <c r="E3076" s="31">
        <v>42986</v>
      </c>
      <c r="F3076" s="175">
        <v>317.87</v>
      </c>
      <c r="G3076" s="174">
        <v>12.12</v>
      </c>
      <c r="H3076" s="12"/>
    </row>
    <row r="3077" spans="4:8" x14ac:dyDescent="0.25">
      <c r="D3077" s="599">
        <v>42989</v>
      </c>
      <c r="E3077" s="31">
        <v>42989</v>
      </c>
      <c r="F3077" s="175">
        <v>313.04000000000002</v>
      </c>
      <c r="G3077" s="174">
        <v>10.73</v>
      </c>
      <c r="H3077" s="12"/>
    </row>
    <row r="3078" spans="4:8" x14ac:dyDescent="0.25">
      <c r="D3078" s="599">
        <v>42990</v>
      </c>
      <c r="E3078" s="31">
        <v>42990</v>
      </c>
      <c r="F3078" s="175">
        <v>312.68</v>
      </c>
      <c r="G3078" s="174">
        <v>10.58</v>
      </c>
      <c r="H3078" s="12"/>
    </row>
    <row r="3079" spans="4:8" x14ac:dyDescent="0.25">
      <c r="D3079" s="599">
        <v>42991</v>
      </c>
      <c r="E3079" s="31">
        <v>42991</v>
      </c>
      <c r="F3079" s="175">
        <v>310.27</v>
      </c>
      <c r="G3079" s="174">
        <v>10.5</v>
      </c>
      <c r="H3079" s="12"/>
    </row>
    <row r="3080" spans="4:8" x14ac:dyDescent="0.25">
      <c r="D3080" s="599">
        <v>42992</v>
      </c>
      <c r="E3080" s="31">
        <v>42992</v>
      </c>
      <c r="F3080" s="175">
        <v>310.77999999999997</v>
      </c>
      <c r="G3080" s="174">
        <v>10.44</v>
      </c>
      <c r="H3080" s="12"/>
    </row>
    <row r="3081" spans="4:8" x14ac:dyDescent="0.25">
      <c r="D3081" s="599">
        <v>42993</v>
      </c>
      <c r="E3081" s="31">
        <v>42993</v>
      </c>
      <c r="F3081" s="175">
        <v>309.94</v>
      </c>
      <c r="G3081" s="174">
        <v>10.17</v>
      </c>
      <c r="H3081" s="12"/>
    </row>
    <row r="3082" spans="4:8" x14ac:dyDescent="0.25">
      <c r="D3082" s="599">
        <v>42996</v>
      </c>
      <c r="E3082" s="31">
        <v>42996</v>
      </c>
      <c r="F3082" s="175">
        <v>308.24</v>
      </c>
      <c r="G3082" s="174">
        <v>10.15</v>
      </c>
      <c r="H3082" s="12"/>
    </row>
    <row r="3083" spans="4:8" x14ac:dyDescent="0.25">
      <c r="D3083" s="599">
        <v>42997</v>
      </c>
      <c r="E3083" s="31">
        <v>42997</v>
      </c>
      <c r="F3083" s="175">
        <v>310.35000000000002</v>
      </c>
      <c r="G3083" s="174">
        <v>10.18</v>
      </c>
      <c r="H3083" s="12"/>
    </row>
    <row r="3084" spans="4:8" x14ac:dyDescent="0.25">
      <c r="D3084" s="599">
        <v>42998</v>
      </c>
      <c r="E3084" s="31">
        <v>42998</v>
      </c>
      <c r="F3084" s="175">
        <v>310.06</v>
      </c>
      <c r="G3084" s="174">
        <v>9.7799999999999994</v>
      </c>
      <c r="H3084" s="12"/>
    </row>
    <row r="3085" spans="4:8" x14ac:dyDescent="0.25">
      <c r="D3085" s="599">
        <v>42999</v>
      </c>
      <c r="E3085" s="31">
        <v>42999</v>
      </c>
      <c r="F3085" s="175">
        <v>313.11</v>
      </c>
      <c r="G3085" s="174">
        <v>9.67</v>
      </c>
      <c r="H3085" s="12"/>
    </row>
    <row r="3086" spans="4:8" x14ac:dyDescent="0.25">
      <c r="D3086" s="599">
        <v>43000</v>
      </c>
      <c r="E3086" s="31">
        <v>43000</v>
      </c>
      <c r="F3086" s="175">
        <v>311.79000000000002</v>
      </c>
      <c r="G3086" s="174">
        <v>9.59</v>
      </c>
      <c r="H3086" s="12"/>
    </row>
    <row r="3087" spans="4:8" x14ac:dyDescent="0.25">
      <c r="D3087" s="599">
        <v>43003</v>
      </c>
      <c r="E3087" s="31">
        <v>43003</v>
      </c>
      <c r="F3087" s="175">
        <v>316.72000000000003</v>
      </c>
      <c r="G3087" s="174">
        <v>10.210000000000001</v>
      </c>
      <c r="H3087" s="12"/>
    </row>
    <row r="3088" spans="4:8" x14ac:dyDescent="0.25">
      <c r="D3088" s="599">
        <v>43004</v>
      </c>
      <c r="E3088" s="31">
        <v>43004</v>
      </c>
      <c r="F3088" s="175">
        <v>314.69</v>
      </c>
      <c r="G3088" s="174">
        <v>10.17</v>
      </c>
      <c r="H3088" s="12"/>
    </row>
    <row r="3089" spans="4:8" x14ac:dyDescent="0.25">
      <c r="D3089" s="599">
        <v>43005</v>
      </c>
      <c r="E3089" s="31">
        <v>43005</v>
      </c>
      <c r="F3089" s="175">
        <v>314.24</v>
      </c>
      <c r="G3089" s="174">
        <v>9.8699999999999992</v>
      </c>
      <c r="H3089" s="12"/>
    </row>
    <row r="3090" spans="4:8" x14ac:dyDescent="0.25">
      <c r="D3090" s="599">
        <v>43006</v>
      </c>
      <c r="E3090" s="31">
        <v>43006</v>
      </c>
      <c r="F3090" s="175">
        <v>313.60000000000002</v>
      </c>
      <c r="G3090" s="174">
        <v>9.5500000000000007</v>
      </c>
      <c r="H3090" s="12"/>
    </row>
    <row r="3091" spans="4:8" x14ac:dyDescent="0.25">
      <c r="D3091" s="599">
        <v>43007</v>
      </c>
      <c r="E3091" s="31">
        <v>43007</v>
      </c>
      <c r="F3091" s="175">
        <v>307.63</v>
      </c>
      <c r="G3091" s="174">
        <v>9.51</v>
      </c>
      <c r="H3091" s="12"/>
    </row>
    <row r="3092" spans="4:8" x14ac:dyDescent="0.25">
      <c r="D3092" s="599">
        <v>43010</v>
      </c>
      <c r="E3092" s="31">
        <v>43010</v>
      </c>
      <c r="F3092" s="175">
        <v>306.44</v>
      </c>
      <c r="G3092" s="174">
        <v>9.4499999999999993</v>
      </c>
      <c r="H3092" s="12"/>
    </row>
    <row r="3093" spans="4:8" x14ac:dyDescent="0.25">
      <c r="D3093" s="599">
        <v>43011</v>
      </c>
      <c r="E3093" s="31">
        <v>43011</v>
      </c>
      <c r="F3093" s="175">
        <v>306.01</v>
      </c>
      <c r="G3093" s="174">
        <v>9.51</v>
      </c>
      <c r="H3093" s="12"/>
    </row>
    <row r="3094" spans="4:8" x14ac:dyDescent="0.25">
      <c r="D3094" s="599">
        <v>43012</v>
      </c>
      <c r="E3094" s="31">
        <v>43012</v>
      </c>
      <c r="F3094" s="175">
        <v>305</v>
      </c>
      <c r="G3094" s="174">
        <v>9.6300000000000008</v>
      </c>
      <c r="H3094" s="12"/>
    </row>
    <row r="3095" spans="4:8" x14ac:dyDescent="0.25">
      <c r="D3095" s="599">
        <v>43013</v>
      </c>
      <c r="E3095" s="31">
        <v>43013</v>
      </c>
      <c r="F3095" s="175">
        <v>303.54000000000002</v>
      </c>
      <c r="G3095" s="174">
        <v>9.19</v>
      </c>
      <c r="H3095" s="12"/>
    </row>
    <row r="3096" spans="4:8" x14ac:dyDescent="0.25">
      <c r="D3096" s="599">
        <v>43014</v>
      </c>
      <c r="E3096" s="31">
        <v>43014</v>
      </c>
      <c r="F3096" s="175">
        <v>305.23</v>
      </c>
      <c r="G3096" s="174">
        <v>9.65</v>
      </c>
      <c r="H3096" s="12"/>
    </row>
    <row r="3097" spans="4:8" x14ac:dyDescent="0.25">
      <c r="D3097" s="599">
        <v>43017</v>
      </c>
      <c r="E3097" s="31">
        <v>43017</v>
      </c>
      <c r="F3097" s="175">
        <v>305.23</v>
      </c>
      <c r="G3097" s="174">
        <v>10.33</v>
      </c>
      <c r="H3097" s="12"/>
    </row>
    <row r="3098" spans="4:8" x14ac:dyDescent="0.25">
      <c r="D3098" s="599">
        <v>43018</v>
      </c>
      <c r="E3098" s="31">
        <v>43018</v>
      </c>
      <c r="F3098" s="175">
        <v>307.49</v>
      </c>
      <c r="G3098" s="174">
        <v>10.08</v>
      </c>
      <c r="H3098" s="12"/>
    </row>
    <row r="3099" spans="4:8" x14ac:dyDescent="0.25">
      <c r="D3099" s="599">
        <v>43019</v>
      </c>
      <c r="E3099" s="31">
        <v>43019</v>
      </c>
      <c r="F3099" s="175">
        <v>307.10000000000002</v>
      </c>
      <c r="G3099" s="174">
        <v>9.85</v>
      </c>
      <c r="H3099" s="12"/>
    </row>
    <row r="3100" spans="4:8" x14ac:dyDescent="0.25">
      <c r="D3100" s="599">
        <v>43020</v>
      </c>
      <c r="E3100" s="31">
        <v>43020</v>
      </c>
      <c r="F3100" s="175">
        <v>306.69</v>
      </c>
      <c r="G3100" s="174">
        <v>9.91</v>
      </c>
      <c r="H3100" s="12"/>
    </row>
    <row r="3101" spans="4:8" x14ac:dyDescent="0.25">
      <c r="D3101" s="599">
        <v>43021</v>
      </c>
      <c r="E3101" s="31">
        <v>43021</v>
      </c>
      <c r="F3101" s="175">
        <v>309.62</v>
      </c>
      <c r="G3101" s="174">
        <v>9.61</v>
      </c>
      <c r="H3101" s="12"/>
    </row>
    <row r="3102" spans="4:8" x14ac:dyDescent="0.25">
      <c r="D3102" s="599">
        <v>43024</v>
      </c>
      <c r="E3102" s="31">
        <v>43024</v>
      </c>
      <c r="F3102" s="175">
        <v>307.48</v>
      </c>
      <c r="G3102" s="174">
        <v>9.91</v>
      </c>
      <c r="H3102" s="12"/>
    </row>
    <row r="3103" spans="4:8" x14ac:dyDescent="0.25">
      <c r="D3103" s="599">
        <v>43025</v>
      </c>
      <c r="E3103" s="31">
        <v>43025</v>
      </c>
      <c r="F3103" s="175">
        <v>307.17</v>
      </c>
      <c r="G3103" s="174">
        <v>10.31</v>
      </c>
      <c r="H3103" s="12"/>
    </row>
    <row r="3104" spans="4:8" x14ac:dyDescent="0.25">
      <c r="D3104" s="599">
        <v>43026</v>
      </c>
      <c r="E3104" s="31">
        <v>43026</v>
      </c>
      <c r="F3104" s="175">
        <v>303.2</v>
      </c>
      <c r="G3104" s="174">
        <v>10.07</v>
      </c>
      <c r="H3104" s="12"/>
    </row>
    <row r="3105" spans="4:8" x14ac:dyDescent="0.25">
      <c r="D3105" s="599">
        <v>43027</v>
      </c>
      <c r="E3105" s="31">
        <v>43027</v>
      </c>
      <c r="F3105" s="175">
        <v>304.60000000000002</v>
      </c>
      <c r="G3105" s="174">
        <v>10.050000000000001</v>
      </c>
      <c r="H3105" s="12"/>
    </row>
    <row r="3106" spans="4:8" x14ac:dyDescent="0.25">
      <c r="D3106" s="599">
        <v>43028</v>
      </c>
      <c r="E3106" s="31">
        <v>43028</v>
      </c>
      <c r="F3106" s="175">
        <v>303.67</v>
      </c>
      <c r="G3106" s="174">
        <v>9.9700000000000006</v>
      </c>
      <c r="H3106" s="12"/>
    </row>
    <row r="3107" spans="4:8" x14ac:dyDescent="0.25">
      <c r="D3107" s="599">
        <v>43031</v>
      </c>
      <c r="E3107" s="31">
        <v>43031</v>
      </c>
      <c r="F3107" s="175">
        <v>306.19</v>
      </c>
      <c r="G3107" s="174">
        <v>11.07</v>
      </c>
      <c r="H3107" s="12"/>
    </row>
    <row r="3108" spans="4:8" x14ac:dyDescent="0.25">
      <c r="D3108" s="599">
        <v>43032</v>
      </c>
      <c r="E3108" s="31">
        <v>43032</v>
      </c>
      <c r="F3108" s="175">
        <v>304.31</v>
      </c>
      <c r="G3108" s="174">
        <v>11.16</v>
      </c>
      <c r="H3108" s="12"/>
    </row>
    <row r="3109" spans="4:8" x14ac:dyDescent="0.25">
      <c r="D3109" s="599">
        <v>43033</v>
      </c>
      <c r="E3109" s="31">
        <v>43033</v>
      </c>
      <c r="F3109" s="175">
        <v>304.33</v>
      </c>
      <c r="G3109" s="174">
        <v>11.23</v>
      </c>
      <c r="H3109" s="12"/>
    </row>
    <row r="3110" spans="4:8" x14ac:dyDescent="0.25">
      <c r="D3110" s="599">
        <v>43034</v>
      </c>
      <c r="E3110" s="31">
        <v>43034</v>
      </c>
      <c r="F3110" s="175">
        <v>307.52999999999997</v>
      </c>
      <c r="G3110" s="174">
        <v>11.3</v>
      </c>
      <c r="H3110" s="12"/>
    </row>
    <row r="3111" spans="4:8" x14ac:dyDescent="0.25">
      <c r="D3111" s="599">
        <v>43035</v>
      </c>
      <c r="E3111" s="31">
        <v>43035</v>
      </c>
      <c r="F3111" s="175">
        <v>305.52999999999997</v>
      </c>
      <c r="G3111" s="174">
        <v>9.8000000000000007</v>
      </c>
      <c r="H3111" s="12"/>
    </row>
    <row r="3112" spans="4:8" x14ac:dyDescent="0.25">
      <c r="D3112" s="599">
        <v>43038</v>
      </c>
      <c r="E3112" s="31">
        <v>43038</v>
      </c>
      <c r="F3112" s="175">
        <v>305.79000000000002</v>
      </c>
      <c r="G3112" s="174">
        <v>10.5</v>
      </c>
      <c r="H3112" s="12"/>
    </row>
    <row r="3113" spans="4:8" x14ac:dyDescent="0.25">
      <c r="D3113" s="599">
        <v>43039</v>
      </c>
      <c r="E3113" s="31">
        <v>43039</v>
      </c>
      <c r="F3113" s="175">
        <v>306.68</v>
      </c>
      <c r="G3113" s="174">
        <v>10.18</v>
      </c>
      <c r="H3113" s="12"/>
    </row>
    <row r="3114" spans="4:8" x14ac:dyDescent="0.25">
      <c r="D3114" s="599">
        <v>43040</v>
      </c>
      <c r="E3114" s="31">
        <v>43040</v>
      </c>
      <c r="F3114" s="175">
        <v>305.82</v>
      </c>
      <c r="G3114" s="174">
        <v>10.199999999999999</v>
      </c>
      <c r="H3114" s="12"/>
    </row>
    <row r="3115" spans="4:8" x14ac:dyDescent="0.25">
      <c r="D3115" s="599">
        <v>43041</v>
      </c>
      <c r="E3115" s="31">
        <v>43041</v>
      </c>
      <c r="F3115" s="175">
        <v>305.94</v>
      </c>
      <c r="G3115" s="174">
        <v>9.93</v>
      </c>
      <c r="H3115" s="12"/>
    </row>
    <row r="3116" spans="4:8" x14ac:dyDescent="0.25">
      <c r="D3116" s="599">
        <v>43042</v>
      </c>
      <c r="E3116" s="31">
        <v>43042</v>
      </c>
      <c r="F3116" s="175">
        <v>316.7</v>
      </c>
      <c r="G3116" s="174">
        <v>9.14</v>
      </c>
      <c r="H3116" s="12"/>
    </row>
    <row r="3117" spans="4:8" x14ac:dyDescent="0.25">
      <c r="D3117" s="599">
        <v>43045</v>
      </c>
      <c r="E3117" s="31">
        <v>43045</v>
      </c>
      <c r="F3117" s="175">
        <v>320.20999999999998</v>
      </c>
      <c r="G3117" s="174">
        <v>9.4</v>
      </c>
      <c r="H3117" s="12"/>
    </row>
    <row r="3118" spans="4:8" x14ac:dyDescent="0.25">
      <c r="D3118" s="599">
        <v>43046</v>
      </c>
      <c r="E3118" s="31">
        <v>43046</v>
      </c>
      <c r="F3118" s="175">
        <v>328.57</v>
      </c>
      <c r="G3118" s="174">
        <v>9.89</v>
      </c>
      <c r="H3118" s="12"/>
    </row>
    <row r="3119" spans="4:8" x14ac:dyDescent="0.25">
      <c r="D3119" s="599">
        <v>43047</v>
      </c>
      <c r="E3119" s="31">
        <v>43047</v>
      </c>
      <c r="F3119" s="175">
        <v>328.17</v>
      </c>
      <c r="G3119" s="174">
        <v>9.7799999999999994</v>
      </c>
      <c r="H3119" s="12"/>
    </row>
    <row r="3120" spans="4:8" x14ac:dyDescent="0.25">
      <c r="D3120" s="599">
        <v>43048</v>
      </c>
      <c r="E3120" s="31">
        <v>43048</v>
      </c>
      <c r="F3120" s="175">
        <v>329.79</v>
      </c>
      <c r="G3120" s="174">
        <v>10.5</v>
      </c>
      <c r="H3120" s="12"/>
    </row>
    <row r="3121" spans="4:8" x14ac:dyDescent="0.25">
      <c r="D3121" s="599">
        <v>43049</v>
      </c>
      <c r="E3121" s="31">
        <v>43049</v>
      </c>
      <c r="F3121" s="175">
        <v>323.92</v>
      </c>
      <c r="G3121" s="174">
        <v>11.29</v>
      </c>
      <c r="H3121" s="12"/>
    </row>
    <row r="3122" spans="4:8" x14ac:dyDescent="0.25">
      <c r="D3122" s="599">
        <v>43052</v>
      </c>
      <c r="E3122" s="31">
        <v>43052</v>
      </c>
      <c r="F3122" s="175">
        <v>321.87</v>
      </c>
      <c r="G3122" s="174">
        <v>11.5</v>
      </c>
      <c r="H3122" s="12"/>
    </row>
    <row r="3123" spans="4:8" x14ac:dyDescent="0.25">
      <c r="D3123" s="599">
        <v>43053</v>
      </c>
      <c r="E3123" s="31">
        <v>43053</v>
      </c>
      <c r="F3123" s="175">
        <v>325.12</v>
      </c>
      <c r="G3123" s="174">
        <v>11.59</v>
      </c>
      <c r="H3123" s="12"/>
    </row>
    <row r="3124" spans="4:8" x14ac:dyDescent="0.25">
      <c r="D3124" s="599">
        <v>43054</v>
      </c>
      <c r="E3124" s="31">
        <v>43054</v>
      </c>
      <c r="F3124" s="175">
        <v>327.54000000000002</v>
      </c>
      <c r="G3124" s="174">
        <v>13.13</v>
      </c>
      <c r="H3124" s="12"/>
    </row>
    <row r="3125" spans="4:8" x14ac:dyDescent="0.25">
      <c r="D3125" s="599">
        <v>43055</v>
      </c>
      <c r="E3125" s="31">
        <v>43055</v>
      </c>
      <c r="F3125" s="175">
        <v>321.58</v>
      </c>
      <c r="G3125" s="174">
        <v>11.76</v>
      </c>
      <c r="H3125" s="12"/>
    </row>
    <row r="3126" spans="4:8" x14ac:dyDescent="0.25">
      <c r="D3126" s="599">
        <v>43056</v>
      </c>
      <c r="E3126" s="31">
        <v>43056</v>
      </c>
      <c r="F3126" s="175">
        <v>320.79000000000002</v>
      </c>
      <c r="G3126" s="174">
        <v>11.43</v>
      </c>
      <c r="H3126" s="12"/>
    </row>
    <row r="3127" spans="4:8" x14ac:dyDescent="0.25">
      <c r="D3127" s="599">
        <v>43059</v>
      </c>
      <c r="E3127" s="31">
        <v>43059</v>
      </c>
      <c r="F3127" s="175">
        <v>320.12</v>
      </c>
      <c r="G3127" s="174">
        <v>10.65</v>
      </c>
      <c r="H3127" s="12"/>
    </row>
    <row r="3128" spans="4:8" x14ac:dyDescent="0.25">
      <c r="D3128" s="599">
        <v>43060</v>
      </c>
      <c r="E3128" s="31">
        <v>43060</v>
      </c>
      <c r="F3128" s="175">
        <v>320.25</v>
      </c>
      <c r="G3128" s="174">
        <v>9.73</v>
      </c>
      <c r="H3128" s="12"/>
    </row>
    <row r="3129" spans="4:8" x14ac:dyDescent="0.25">
      <c r="D3129" s="599">
        <v>43061</v>
      </c>
      <c r="E3129" s="31">
        <v>43061</v>
      </c>
      <c r="F3129" s="175">
        <v>320.97000000000003</v>
      </c>
      <c r="G3129" s="174">
        <v>9.8800000000000008</v>
      </c>
      <c r="H3129" s="12"/>
    </row>
    <row r="3130" spans="4:8" x14ac:dyDescent="0.25">
      <c r="D3130" s="599">
        <v>43063</v>
      </c>
      <c r="E3130" s="31">
        <v>43063</v>
      </c>
      <c r="F3130" s="175">
        <v>318.57</v>
      </c>
      <c r="G3130" s="174">
        <v>9.67</v>
      </c>
      <c r="H3130" s="12"/>
    </row>
    <row r="3131" spans="4:8" x14ac:dyDescent="0.25">
      <c r="D3131" s="599">
        <v>43066</v>
      </c>
      <c r="E3131" s="31">
        <v>43066</v>
      </c>
      <c r="F3131" s="175">
        <v>316.77</v>
      </c>
      <c r="G3131" s="174">
        <v>9.8699999999999992</v>
      </c>
      <c r="H3131" s="12"/>
    </row>
    <row r="3132" spans="4:8" x14ac:dyDescent="0.25">
      <c r="D3132" s="599">
        <v>43067</v>
      </c>
      <c r="E3132" s="31">
        <v>43067</v>
      </c>
      <c r="F3132" s="175">
        <v>314.93</v>
      </c>
      <c r="G3132" s="174">
        <v>10.029999999999999</v>
      </c>
      <c r="H3132" s="12"/>
    </row>
    <row r="3133" spans="4:8" x14ac:dyDescent="0.25">
      <c r="D3133" s="599">
        <v>43068</v>
      </c>
      <c r="E3133" s="31">
        <v>43068</v>
      </c>
      <c r="F3133" s="175">
        <v>315.07</v>
      </c>
      <c r="G3133" s="174">
        <v>10.7</v>
      </c>
      <c r="H3133" s="12"/>
    </row>
    <row r="3134" spans="4:8" x14ac:dyDescent="0.25">
      <c r="D3134" s="599">
        <v>43069</v>
      </c>
      <c r="E3134" s="31">
        <v>43069</v>
      </c>
      <c r="F3134" s="175">
        <v>313.39999999999998</v>
      </c>
      <c r="G3134" s="174">
        <v>11.28</v>
      </c>
      <c r="H3134" s="12"/>
    </row>
    <row r="3135" spans="4:8" x14ac:dyDescent="0.25">
      <c r="D3135" s="599">
        <v>43070</v>
      </c>
      <c r="E3135" s="31">
        <v>43070</v>
      </c>
      <c r="F3135" s="175">
        <v>317.05</v>
      </c>
      <c r="G3135" s="174">
        <v>11.43</v>
      </c>
      <c r="H3135" s="12"/>
    </row>
    <row r="3136" spans="4:8" x14ac:dyDescent="0.25">
      <c r="D3136" s="599">
        <v>43073</v>
      </c>
      <c r="E3136" s="31">
        <v>43073</v>
      </c>
      <c r="F3136" s="175">
        <v>315.77999999999997</v>
      </c>
      <c r="G3136" s="174">
        <v>11.68</v>
      </c>
      <c r="H3136" s="12"/>
    </row>
    <row r="3137" spans="4:8" x14ac:dyDescent="0.25">
      <c r="D3137" s="599">
        <v>43074</v>
      </c>
      <c r="E3137" s="31">
        <v>43074</v>
      </c>
      <c r="F3137" s="175">
        <v>315.20999999999998</v>
      </c>
      <c r="G3137" s="174">
        <v>11.33</v>
      </c>
      <c r="H3137" s="12"/>
    </row>
    <row r="3138" spans="4:8" x14ac:dyDescent="0.25">
      <c r="D3138" s="599">
        <v>43075</v>
      </c>
      <c r="E3138" s="31">
        <v>43075</v>
      </c>
      <c r="F3138" s="175">
        <v>316.99</v>
      </c>
      <c r="G3138" s="174">
        <v>11.02</v>
      </c>
      <c r="H3138" s="12"/>
    </row>
    <row r="3139" spans="4:8" x14ac:dyDescent="0.25">
      <c r="D3139" s="599">
        <v>43076</v>
      </c>
      <c r="E3139" s="31">
        <v>43076</v>
      </c>
      <c r="F3139" s="175">
        <v>315.61</v>
      </c>
      <c r="G3139" s="174">
        <v>10.16</v>
      </c>
      <c r="H3139" s="12"/>
    </row>
    <row r="3140" spans="4:8" x14ac:dyDescent="0.25">
      <c r="D3140" s="599">
        <v>43077</v>
      </c>
      <c r="E3140" s="31">
        <v>43077</v>
      </c>
      <c r="F3140" s="175">
        <v>315.73</v>
      </c>
      <c r="G3140" s="174">
        <v>9.58</v>
      </c>
      <c r="H3140" s="12"/>
    </row>
    <row r="3141" spans="4:8" x14ac:dyDescent="0.25">
      <c r="D3141" s="599">
        <v>43080</v>
      </c>
      <c r="E3141" s="31">
        <v>43080</v>
      </c>
      <c r="F3141" s="175">
        <v>315.14999999999998</v>
      </c>
      <c r="G3141" s="174">
        <v>9.34</v>
      </c>
      <c r="H3141" s="12"/>
    </row>
    <row r="3142" spans="4:8" x14ac:dyDescent="0.25">
      <c r="D3142" s="599">
        <v>43081</v>
      </c>
      <c r="E3142" s="31">
        <v>43081</v>
      </c>
      <c r="F3142" s="175">
        <v>314.35000000000002</v>
      </c>
      <c r="G3142" s="174">
        <v>9.92</v>
      </c>
      <c r="H3142" s="12"/>
    </row>
    <row r="3143" spans="4:8" x14ac:dyDescent="0.25">
      <c r="D3143" s="599">
        <v>43082</v>
      </c>
      <c r="E3143" s="31">
        <v>43082</v>
      </c>
      <c r="F3143" s="175">
        <v>317.27</v>
      </c>
      <c r="G3143" s="174">
        <v>10.18</v>
      </c>
      <c r="H3143" s="12"/>
    </row>
    <row r="3144" spans="4:8" x14ac:dyDescent="0.25">
      <c r="D3144" s="599">
        <v>43083</v>
      </c>
      <c r="E3144" s="31">
        <v>43083</v>
      </c>
      <c r="F3144" s="175">
        <v>316.89</v>
      </c>
      <c r="G3144" s="174">
        <v>10.49</v>
      </c>
      <c r="H3144" s="12"/>
    </row>
    <row r="3145" spans="4:8" x14ac:dyDescent="0.25">
      <c r="D3145" s="599">
        <v>43084</v>
      </c>
      <c r="E3145" s="31">
        <v>43084</v>
      </c>
      <c r="F3145" s="175">
        <v>315.19</v>
      </c>
      <c r="G3145" s="174">
        <v>9.42</v>
      </c>
      <c r="H3145" s="12"/>
    </row>
    <row r="3146" spans="4:8" x14ac:dyDescent="0.25">
      <c r="D3146" s="599">
        <v>43087</v>
      </c>
      <c r="E3146" s="31">
        <v>43087</v>
      </c>
      <c r="F3146" s="175">
        <v>310.77</v>
      </c>
      <c r="G3146" s="174">
        <v>9.5299999999999994</v>
      </c>
      <c r="H3146" s="12"/>
    </row>
    <row r="3147" spans="4:8" x14ac:dyDescent="0.25">
      <c r="D3147" s="599">
        <v>43088</v>
      </c>
      <c r="E3147" s="31">
        <v>43088</v>
      </c>
      <c r="F3147" s="175">
        <v>306.47000000000003</v>
      </c>
      <c r="G3147" s="174">
        <v>10.029999999999999</v>
      </c>
      <c r="H3147" s="12"/>
    </row>
    <row r="3148" spans="4:8" x14ac:dyDescent="0.25">
      <c r="D3148" s="599">
        <v>43089</v>
      </c>
      <c r="E3148" s="31">
        <v>43089</v>
      </c>
      <c r="F3148" s="175">
        <v>305.18</v>
      </c>
      <c r="G3148" s="174">
        <v>9.7200000000000006</v>
      </c>
      <c r="H3148" s="12"/>
    </row>
    <row r="3149" spans="4:8" x14ac:dyDescent="0.25">
      <c r="D3149" s="599">
        <v>43090</v>
      </c>
      <c r="E3149" s="31">
        <v>43090</v>
      </c>
      <c r="F3149" s="175">
        <v>307.64</v>
      </c>
      <c r="G3149" s="174">
        <v>9.6199999999999992</v>
      </c>
      <c r="H3149" s="12"/>
    </row>
    <row r="3150" spans="4:8" x14ac:dyDescent="0.25">
      <c r="D3150" s="599">
        <v>43091</v>
      </c>
      <c r="E3150" s="31">
        <v>43091</v>
      </c>
      <c r="F3150" s="175">
        <v>308.02</v>
      </c>
      <c r="G3150" s="174">
        <v>9.9</v>
      </c>
      <c r="H3150" s="12"/>
    </row>
    <row r="3151" spans="4:8" x14ac:dyDescent="0.25">
      <c r="D3151" s="599">
        <v>43095</v>
      </c>
      <c r="E3151" s="31">
        <v>43095</v>
      </c>
      <c r="F3151" s="175">
        <v>308.49</v>
      </c>
      <c r="G3151" s="174">
        <v>10.25</v>
      </c>
      <c r="H3151" s="12"/>
    </row>
    <row r="3152" spans="4:8" x14ac:dyDescent="0.25">
      <c r="D3152" s="599">
        <v>43096</v>
      </c>
      <c r="E3152" s="31">
        <v>43096</v>
      </c>
      <c r="F3152" s="175">
        <v>311.89</v>
      </c>
      <c r="G3152" s="174">
        <v>10.47</v>
      </c>
      <c r="H3152" s="12"/>
    </row>
    <row r="3153" spans="4:8" x14ac:dyDescent="0.25">
      <c r="D3153" s="599">
        <v>43097</v>
      </c>
      <c r="E3153" s="31">
        <v>43097</v>
      </c>
      <c r="F3153" s="175">
        <v>309.97000000000003</v>
      </c>
      <c r="G3153" s="174">
        <v>10.18</v>
      </c>
      <c r="H3153" s="12"/>
    </row>
    <row r="3154" spans="4:8" x14ac:dyDescent="0.25">
      <c r="D3154" s="599">
        <v>43098</v>
      </c>
      <c r="E3154" s="31">
        <v>43098</v>
      </c>
      <c r="F3154" s="175">
        <v>310.98</v>
      </c>
      <c r="G3154" s="174">
        <v>11.04</v>
      </c>
      <c r="H3154" s="12"/>
    </row>
    <row r="3155" spans="4:8" x14ac:dyDescent="0.25">
      <c r="D3155" s="599">
        <v>43102</v>
      </c>
      <c r="E3155" s="31">
        <v>43102</v>
      </c>
      <c r="F3155" s="175">
        <v>306.83</v>
      </c>
      <c r="G3155" s="174">
        <v>9.77</v>
      </c>
      <c r="H3155" s="12"/>
    </row>
    <row r="3156" spans="4:8" x14ac:dyDescent="0.25">
      <c r="D3156" s="599">
        <v>43103</v>
      </c>
      <c r="E3156" s="31">
        <v>43103</v>
      </c>
      <c r="F3156" s="175">
        <v>306.02999999999997</v>
      </c>
      <c r="G3156" s="174">
        <v>9.15</v>
      </c>
      <c r="H3156" s="12"/>
    </row>
    <row r="3157" spans="4:8" x14ac:dyDescent="0.25">
      <c r="D3157" s="599">
        <v>43104</v>
      </c>
      <c r="E3157" s="31">
        <v>43104</v>
      </c>
      <c r="F3157" s="175">
        <v>303.76</v>
      </c>
      <c r="G3157" s="174">
        <v>9.2200000000000006</v>
      </c>
      <c r="H3157" s="12"/>
    </row>
    <row r="3158" spans="4:8" x14ac:dyDescent="0.25">
      <c r="D3158" s="599">
        <v>43105</v>
      </c>
      <c r="E3158" s="31">
        <v>43105</v>
      </c>
      <c r="F3158" s="175">
        <v>300.42</v>
      </c>
      <c r="G3158" s="174">
        <v>9.2200000000000006</v>
      </c>
      <c r="H3158" s="12"/>
    </row>
    <row r="3159" spans="4:8" x14ac:dyDescent="0.25">
      <c r="D3159" s="599">
        <v>43108</v>
      </c>
      <c r="E3159" s="31">
        <v>43108</v>
      </c>
      <c r="F3159" s="175">
        <v>301.02999999999997</v>
      </c>
      <c r="G3159" s="174">
        <v>9.52</v>
      </c>
      <c r="H3159" s="12"/>
    </row>
    <row r="3160" spans="4:8" x14ac:dyDescent="0.25">
      <c r="D3160" s="599">
        <v>43109</v>
      </c>
      <c r="E3160" s="31">
        <v>43109</v>
      </c>
      <c r="F3160" s="175">
        <v>297.63</v>
      </c>
      <c r="G3160" s="174">
        <v>10.08</v>
      </c>
      <c r="H3160" s="12"/>
    </row>
    <row r="3161" spans="4:8" x14ac:dyDescent="0.25">
      <c r="D3161" s="599">
        <v>43110</v>
      </c>
      <c r="E3161" s="31">
        <v>43110</v>
      </c>
      <c r="F3161" s="175">
        <v>301.83</v>
      </c>
      <c r="G3161" s="174">
        <v>9.82</v>
      </c>
      <c r="H3161" s="12"/>
    </row>
    <row r="3162" spans="4:8" x14ac:dyDescent="0.25">
      <c r="D3162" s="599">
        <v>43111</v>
      </c>
      <c r="E3162" s="31">
        <v>43111</v>
      </c>
      <c r="F3162" s="175">
        <v>301.83999999999997</v>
      </c>
      <c r="G3162" s="174">
        <v>9.8800000000000008</v>
      </c>
      <c r="H3162" s="12"/>
    </row>
    <row r="3163" spans="4:8" x14ac:dyDescent="0.25">
      <c r="D3163" s="599">
        <v>43112</v>
      </c>
      <c r="E3163" s="31">
        <v>43112</v>
      </c>
      <c r="F3163" s="175">
        <v>299.81</v>
      </c>
      <c r="G3163" s="174">
        <v>10.16</v>
      </c>
      <c r="H3163" s="12"/>
    </row>
    <row r="3164" spans="4:8" x14ac:dyDescent="0.25">
      <c r="D3164" s="599">
        <v>43116</v>
      </c>
      <c r="E3164" s="31">
        <v>43116</v>
      </c>
      <c r="F3164" s="175">
        <v>297.76</v>
      </c>
      <c r="G3164" s="174">
        <v>11.66</v>
      </c>
      <c r="H3164" s="12"/>
    </row>
    <row r="3165" spans="4:8" x14ac:dyDescent="0.25">
      <c r="D3165" s="599">
        <v>43117</v>
      </c>
      <c r="E3165" s="31">
        <v>43117</v>
      </c>
      <c r="F3165" s="175">
        <v>295.89999999999998</v>
      </c>
      <c r="G3165" s="174">
        <v>11.91</v>
      </c>
      <c r="H3165" s="12"/>
    </row>
    <row r="3166" spans="4:8" x14ac:dyDescent="0.25">
      <c r="D3166" s="599">
        <v>43118</v>
      </c>
      <c r="E3166" s="31">
        <v>43118</v>
      </c>
      <c r="F3166" s="175">
        <v>295.01</v>
      </c>
      <c r="G3166" s="174">
        <v>12.22</v>
      </c>
      <c r="H3166" s="12"/>
    </row>
    <row r="3167" spans="4:8" x14ac:dyDescent="0.25">
      <c r="D3167" s="599">
        <v>43119</v>
      </c>
      <c r="E3167" s="31">
        <v>43119</v>
      </c>
      <c r="F3167" s="175">
        <v>297.29000000000002</v>
      </c>
      <c r="G3167" s="174">
        <v>11.27</v>
      </c>
      <c r="H3167" s="12"/>
    </row>
    <row r="3168" spans="4:8" x14ac:dyDescent="0.25">
      <c r="D3168" s="599">
        <v>43122</v>
      </c>
      <c r="E3168" s="31">
        <v>43122</v>
      </c>
      <c r="F3168" s="175">
        <v>296.13</v>
      </c>
      <c r="G3168" s="174">
        <v>11.03</v>
      </c>
      <c r="H3168" s="12"/>
    </row>
    <row r="3169" spans="4:8" x14ac:dyDescent="0.25">
      <c r="D3169" s="599">
        <v>43123</v>
      </c>
      <c r="E3169" s="31">
        <v>43123</v>
      </c>
      <c r="F3169" s="175">
        <v>297.82</v>
      </c>
      <c r="G3169" s="174">
        <v>11.1</v>
      </c>
      <c r="H3169" s="12"/>
    </row>
    <row r="3170" spans="4:8" x14ac:dyDescent="0.25">
      <c r="D3170" s="599">
        <v>43124</v>
      </c>
      <c r="E3170" s="31">
        <v>43124</v>
      </c>
      <c r="F3170" s="175">
        <v>296.85000000000002</v>
      </c>
      <c r="G3170" s="174">
        <v>11.47</v>
      </c>
      <c r="H3170" s="12"/>
    </row>
    <row r="3171" spans="4:8" x14ac:dyDescent="0.25">
      <c r="D3171" s="599">
        <v>43125</v>
      </c>
      <c r="E3171" s="31">
        <v>43125</v>
      </c>
      <c r="F3171" s="175">
        <v>297.41000000000003</v>
      </c>
      <c r="G3171" s="174">
        <v>11.58</v>
      </c>
      <c r="H3171" s="12"/>
    </row>
    <row r="3172" spans="4:8" x14ac:dyDescent="0.25">
      <c r="D3172" s="599">
        <v>43126</v>
      </c>
      <c r="E3172" s="31">
        <v>43126</v>
      </c>
      <c r="F3172" s="175">
        <v>292.94</v>
      </c>
      <c r="G3172" s="174">
        <v>11.08</v>
      </c>
      <c r="H3172" s="12"/>
    </row>
    <row r="3173" spans="4:8" x14ac:dyDescent="0.25">
      <c r="D3173" s="599">
        <v>43129</v>
      </c>
      <c r="E3173" s="31">
        <v>43129</v>
      </c>
      <c r="F3173" s="175">
        <v>295.41000000000003</v>
      </c>
      <c r="G3173" s="174">
        <v>13.84</v>
      </c>
      <c r="H3173" s="12"/>
    </row>
    <row r="3174" spans="4:8" x14ac:dyDescent="0.25">
      <c r="D3174" s="599">
        <v>43130</v>
      </c>
      <c r="E3174" s="31">
        <v>43130</v>
      </c>
      <c r="F3174" s="175">
        <v>294.36</v>
      </c>
      <c r="G3174" s="174">
        <v>14.79</v>
      </c>
      <c r="H3174" s="12"/>
    </row>
    <row r="3175" spans="4:8" x14ac:dyDescent="0.25">
      <c r="D3175" s="599">
        <v>43131</v>
      </c>
      <c r="E3175" s="31">
        <v>43131</v>
      </c>
      <c r="F3175" s="175">
        <v>292.33</v>
      </c>
      <c r="G3175" s="174">
        <v>13.54</v>
      </c>
      <c r="H3175" s="12"/>
    </row>
    <row r="3176" spans="4:8" x14ac:dyDescent="0.25">
      <c r="D3176" s="599">
        <v>43132</v>
      </c>
      <c r="E3176" s="31">
        <v>43132</v>
      </c>
      <c r="F3176" s="175">
        <v>288.52999999999997</v>
      </c>
      <c r="G3176" s="174">
        <v>13.47</v>
      </c>
      <c r="H3176" s="12"/>
    </row>
    <row r="3177" spans="4:8" x14ac:dyDescent="0.25">
      <c r="D3177" s="599">
        <v>43133</v>
      </c>
      <c r="E3177" s="31">
        <v>43133</v>
      </c>
      <c r="F3177" s="175">
        <v>289.95999999999998</v>
      </c>
      <c r="G3177" s="174">
        <v>17.309999999999999</v>
      </c>
      <c r="H3177" s="12"/>
    </row>
    <row r="3178" spans="4:8" x14ac:dyDescent="0.25">
      <c r="D3178" s="599">
        <v>43136</v>
      </c>
      <c r="E3178" s="31">
        <v>43136</v>
      </c>
      <c r="F3178" s="175">
        <v>306.52999999999997</v>
      </c>
      <c r="G3178" s="174">
        <v>37.32</v>
      </c>
      <c r="H3178" s="12"/>
    </row>
    <row r="3179" spans="4:8" x14ac:dyDescent="0.25">
      <c r="D3179" s="599">
        <v>43137</v>
      </c>
      <c r="E3179" s="31">
        <v>43137</v>
      </c>
      <c r="F3179" s="175">
        <v>302.88</v>
      </c>
      <c r="G3179" s="174">
        <v>29.98</v>
      </c>
      <c r="H3179" s="12"/>
    </row>
    <row r="3180" spans="4:8" x14ac:dyDescent="0.25">
      <c r="D3180" s="599">
        <v>43138</v>
      </c>
      <c r="E3180" s="31">
        <v>43138</v>
      </c>
      <c r="F3180" s="175">
        <v>295.12</v>
      </c>
      <c r="G3180" s="174">
        <v>27.73</v>
      </c>
      <c r="H3180" s="12"/>
    </row>
    <row r="3181" spans="4:8" x14ac:dyDescent="0.25">
      <c r="D3181" s="599">
        <v>43139</v>
      </c>
      <c r="E3181" s="31">
        <v>43139</v>
      </c>
      <c r="F3181" s="175">
        <v>306.89</v>
      </c>
      <c r="G3181" s="174">
        <v>33.46</v>
      </c>
      <c r="H3181" s="12"/>
    </row>
    <row r="3182" spans="4:8" x14ac:dyDescent="0.25">
      <c r="D3182" s="599">
        <v>43140</v>
      </c>
      <c r="E3182" s="31">
        <v>43140</v>
      </c>
      <c r="F3182" s="175">
        <v>322.07</v>
      </c>
      <c r="G3182" s="174">
        <v>29.06</v>
      </c>
      <c r="H3182" s="12"/>
    </row>
    <row r="3183" spans="4:8" x14ac:dyDescent="0.25">
      <c r="D3183" s="599">
        <v>43143</v>
      </c>
      <c r="E3183" s="31">
        <v>43143</v>
      </c>
      <c r="F3183" s="175">
        <v>318.58</v>
      </c>
      <c r="G3183" s="174">
        <v>25.61</v>
      </c>
      <c r="H3183" s="12"/>
    </row>
    <row r="3184" spans="4:8" x14ac:dyDescent="0.25">
      <c r="D3184" s="599">
        <v>43144</v>
      </c>
      <c r="E3184" s="31">
        <v>43144</v>
      </c>
      <c r="F3184" s="175">
        <v>321.52</v>
      </c>
      <c r="G3184" s="174">
        <v>24.97</v>
      </c>
      <c r="H3184" s="12"/>
    </row>
    <row r="3185" spans="4:8" x14ac:dyDescent="0.25">
      <c r="D3185" s="599">
        <v>43145</v>
      </c>
      <c r="E3185" s="31">
        <v>43145</v>
      </c>
      <c r="F3185" s="175">
        <v>318.77999999999997</v>
      </c>
      <c r="G3185" s="174">
        <v>19.260000000000002</v>
      </c>
      <c r="H3185" s="12"/>
    </row>
    <row r="3186" spans="4:8" x14ac:dyDescent="0.25">
      <c r="D3186" s="599">
        <v>43146</v>
      </c>
      <c r="E3186" s="31">
        <v>43146</v>
      </c>
      <c r="F3186" s="175">
        <v>314.35000000000002</v>
      </c>
      <c r="G3186" s="174">
        <v>19.13</v>
      </c>
      <c r="H3186" s="12"/>
    </row>
    <row r="3187" spans="4:8" x14ac:dyDescent="0.25">
      <c r="D3187" s="599">
        <v>43147</v>
      </c>
      <c r="E3187" s="31">
        <v>43147</v>
      </c>
      <c r="F3187" s="175">
        <v>308.77999999999997</v>
      </c>
      <c r="G3187" s="174">
        <v>19.46</v>
      </c>
      <c r="H3187" s="12"/>
    </row>
    <row r="3188" spans="4:8" x14ac:dyDescent="0.25">
      <c r="D3188" s="599">
        <v>43151</v>
      </c>
      <c r="E3188" s="31">
        <v>43151</v>
      </c>
      <c r="F3188" s="175">
        <v>310.47000000000003</v>
      </c>
      <c r="G3188" s="174">
        <v>20.6</v>
      </c>
      <c r="H3188" s="12"/>
    </row>
    <row r="3189" spans="4:8" x14ac:dyDescent="0.25">
      <c r="D3189" s="599">
        <v>43152</v>
      </c>
      <c r="E3189" s="31">
        <v>43152</v>
      </c>
      <c r="F3189" s="175">
        <v>306.55</v>
      </c>
      <c r="G3189" s="174">
        <v>20.02</v>
      </c>
      <c r="H3189" s="12"/>
    </row>
    <row r="3190" spans="4:8" x14ac:dyDescent="0.25">
      <c r="D3190" s="599">
        <v>43153</v>
      </c>
      <c r="E3190" s="31">
        <v>43153</v>
      </c>
      <c r="F3190" s="175">
        <v>310.74</v>
      </c>
      <c r="G3190" s="174">
        <v>18.72</v>
      </c>
      <c r="H3190" s="12"/>
    </row>
    <row r="3191" spans="4:8" x14ac:dyDescent="0.25">
      <c r="D3191" s="599">
        <v>43154</v>
      </c>
      <c r="E3191" s="31">
        <v>43154</v>
      </c>
      <c r="F3191" s="175">
        <v>312.72000000000003</v>
      </c>
      <c r="G3191" s="174">
        <v>16.489999999999998</v>
      </c>
      <c r="H3191" s="12"/>
    </row>
    <row r="3192" spans="4:8" x14ac:dyDescent="0.25">
      <c r="D3192" s="599">
        <v>43157</v>
      </c>
      <c r="E3192" s="31">
        <v>43157</v>
      </c>
      <c r="F3192" s="175">
        <v>309.04000000000002</v>
      </c>
      <c r="G3192" s="174">
        <v>15.8</v>
      </c>
      <c r="H3192" s="12"/>
    </row>
    <row r="3193" spans="4:8" x14ac:dyDescent="0.25">
      <c r="D3193" s="599">
        <v>43158</v>
      </c>
      <c r="E3193" s="31">
        <v>43158</v>
      </c>
      <c r="F3193" s="175">
        <v>305.70999999999998</v>
      </c>
      <c r="G3193" s="174">
        <v>18.59</v>
      </c>
      <c r="H3193" s="12"/>
    </row>
    <row r="3194" spans="4:8" x14ac:dyDescent="0.25">
      <c r="D3194" s="599">
        <v>43159</v>
      </c>
      <c r="E3194" s="31">
        <v>43159</v>
      </c>
      <c r="F3194" s="175">
        <v>311.16000000000003</v>
      </c>
      <c r="G3194" s="174">
        <v>19.850000000000001</v>
      </c>
      <c r="H3194" s="12"/>
    </row>
    <row r="3195" spans="4:8" x14ac:dyDescent="0.25">
      <c r="D3195" s="599">
        <v>43160</v>
      </c>
      <c r="E3195" s="31">
        <v>43160</v>
      </c>
      <c r="F3195" s="175">
        <v>318.18</v>
      </c>
      <c r="G3195" s="174">
        <v>22.47</v>
      </c>
      <c r="H3195" s="12"/>
    </row>
    <row r="3196" spans="4:8" x14ac:dyDescent="0.25">
      <c r="D3196" s="599">
        <v>43161</v>
      </c>
      <c r="E3196" s="31">
        <v>43161</v>
      </c>
      <c r="F3196" s="175">
        <v>315.39</v>
      </c>
      <c r="G3196" s="174">
        <v>19.59</v>
      </c>
      <c r="H3196" s="12"/>
    </row>
    <row r="3197" spans="4:8" x14ac:dyDescent="0.25">
      <c r="D3197" s="599">
        <v>43164</v>
      </c>
      <c r="E3197" s="31">
        <v>43164</v>
      </c>
      <c r="F3197" s="175">
        <v>313.07</v>
      </c>
      <c r="G3197" s="174">
        <v>18.73</v>
      </c>
      <c r="H3197" s="12"/>
    </row>
    <row r="3198" spans="4:8" x14ac:dyDescent="0.25">
      <c r="D3198" s="599">
        <v>43165</v>
      </c>
      <c r="E3198" s="31">
        <v>43165</v>
      </c>
      <c r="F3198" s="175">
        <v>311.75</v>
      </c>
      <c r="G3198" s="174">
        <v>18.36</v>
      </c>
      <c r="H3198" s="12"/>
    </row>
    <row r="3199" spans="4:8" x14ac:dyDescent="0.25">
      <c r="D3199" s="599">
        <v>43166</v>
      </c>
      <c r="E3199" s="31">
        <v>43166</v>
      </c>
      <c r="F3199" s="175">
        <v>313.62</v>
      </c>
      <c r="G3199" s="174">
        <v>17.760000000000002</v>
      </c>
      <c r="H3199" s="12"/>
    </row>
    <row r="3200" spans="4:8" x14ac:dyDescent="0.25">
      <c r="D3200" s="599">
        <v>43167</v>
      </c>
      <c r="E3200" s="31">
        <v>43167</v>
      </c>
      <c r="F3200" s="175">
        <v>314.06</v>
      </c>
      <c r="G3200" s="174">
        <v>16.54</v>
      </c>
      <c r="H3200" s="12"/>
    </row>
    <row r="3201" spans="4:8" x14ac:dyDescent="0.25">
      <c r="D3201" s="599">
        <v>43168</v>
      </c>
      <c r="E3201" s="31">
        <v>43168</v>
      </c>
      <c r="F3201" s="175">
        <v>310.57</v>
      </c>
      <c r="G3201" s="174">
        <v>14.64</v>
      </c>
      <c r="H3201" s="12"/>
    </row>
    <row r="3202" spans="4:8" x14ac:dyDescent="0.25">
      <c r="D3202" s="599">
        <v>43171</v>
      </c>
      <c r="E3202" s="31">
        <v>43171</v>
      </c>
      <c r="F3202" s="175">
        <v>313.77</v>
      </c>
      <c r="G3202" s="174">
        <v>15.78</v>
      </c>
      <c r="H3202" s="12"/>
    </row>
    <row r="3203" spans="4:8" x14ac:dyDescent="0.25">
      <c r="D3203" s="599">
        <v>43172</v>
      </c>
      <c r="E3203" s="31">
        <v>43172</v>
      </c>
      <c r="F3203" s="175">
        <v>316.5</v>
      </c>
      <c r="G3203" s="174">
        <v>16.350000000000001</v>
      </c>
      <c r="H3203" s="12"/>
    </row>
    <row r="3204" spans="4:8" x14ac:dyDescent="0.25">
      <c r="D3204" s="599">
        <v>43173</v>
      </c>
      <c r="E3204" s="31">
        <v>43173</v>
      </c>
      <c r="F3204" s="175">
        <v>318.11</v>
      </c>
      <c r="G3204" s="174">
        <v>17.23</v>
      </c>
      <c r="H3204" s="12"/>
    </row>
    <row r="3205" spans="4:8" x14ac:dyDescent="0.25">
      <c r="D3205" s="599">
        <v>43174</v>
      </c>
      <c r="E3205" s="31">
        <v>43174</v>
      </c>
      <c r="F3205" s="175">
        <v>317.94</v>
      </c>
      <c r="G3205" s="174">
        <v>16.59</v>
      </c>
      <c r="H3205" s="12"/>
    </row>
    <row r="3206" spans="4:8" x14ac:dyDescent="0.25">
      <c r="D3206" s="599">
        <v>43175</v>
      </c>
      <c r="E3206" s="31">
        <v>43175</v>
      </c>
      <c r="F3206" s="175">
        <v>315.98</v>
      </c>
      <c r="G3206" s="174">
        <v>15.8</v>
      </c>
      <c r="H3206" s="12"/>
    </row>
    <row r="3207" spans="4:8" x14ac:dyDescent="0.25">
      <c r="D3207" s="599">
        <v>43178</v>
      </c>
      <c r="E3207" s="31">
        <v>43178</v>
      </c>
      <c r="F3207" s="175">
        <v>319.89999999999998</v>
      </c>
      <c r="G3207" s="174">
        <v>19.02</v>
      </c>
      <c r="H3207" s="12"/>
    </row>
    <row r="3208" spans="4:8" x14ac:dyDescent="0.25">
      <c r="D3208" s="599">
        <v>43179</v>
      </c>
      <c r="E3208" s="31">
        <v>43179</v>
      </c>
      <c r="F3208" s="175">
        <v>319.62</v>
      </c>
      <c r="G3208" s="174">
        <v>18.2</v>
      </c>
      <c r="H3208" s="12"/>
    </row>
    <row r="3209" spans="4:8" x14ac:dyDescent="0.25">
      <c r="D3209" s="599">
        <v>43180</v>
      </c>
      <c r="E3209" s="31">
        <v>43180</v>
      </c>
      <c r="F3209" s="175">
        <v>319.06</v>
      </c>
      <c r="G3209" s="174">
        <v>17.86</v>
      </c>
      <c r="H3209" s="12"/>
    </row>
    <row r="3210" spans="4:8" x14ac:dyDescent="0.25">
      <c r="D3210" s="599">
        <v>43181</v>
      </c>
      <c r="E3210" s="31">
        <v>43181</v>
      </c>
      <c r="F3210" s="175">
        <v>324.07</v>
      </c>
      <c r="G3210" s="174">
        <v>23.34</v>
      </c>
      <c r="H3210" s="12"/>
    </row>
    <row r="3211" spans="4:8" x14ac:dyDescent="0.25">
      <c r="D3211" s="599">
        <v>43182</v>
      </c>
      <c r="E3211" s="31">
        <v>43182</v>
      </c>
      <c r="F3211" s="175">
        <v>329.42</v>
      </c>
      <c r="G3211" s="174">
        <v>24.87</v>
      </c>
      <c r="H3211" s="12"/>
    </row>
    <row r="3212" spans="4:8" x14ac:dyDescent="0.25">
      <c r="D3212" s="599">
        <v>43185</v>
      </c>
      <c r="E3212" s="31">
        <v>43185</v>
      </c>
      <c r="F3212" s="175">
        <v>325.83</v>
      </c>
      <c r="G3212" s="174">
        <v>21.03</v>
      </c>
      <c r="H3212" s="12"/>
    </row>
    <row r="3213" spans="4:8" x14ac:dyDescent="0.25">
      <c r="D3213" s="599">
        <v>43186</v>
      </c>
      <c r="E3213" s="31">
        <v>43186</v>
      </c>
      <c r="F3213" s="175">
        <v>326.55</v>
      </c>
      <c r="G3213" s="174">
        <v>22.5</v>
      </c>
      <c r="H3213" s="12"/>
    </row>
    <row r="3214" spans="4:8" x14ac:dyDescent="0.25">
      <c r="D3214" s="599">
        <v>43187</v>
      </c>
      <c r="E3214" s="31">
        <v>43187</v>
      </c>
      <c r="F3214" s="175">
        <v>326.17</v>
      </c>
      <c r="G3214" s="174">
        <v>22.87</v>
      </c>
      <c r="H3214" s="12"/>
    </row>
    <row r="3215" spans="4:8" x14ac:dyDescent="0.25">
      <c r="D3215" s="599">
        <v>43188</v>
      </c>
      <c r="E3215" s="31">
        <v>43188</v>
      </c>
      <c r="F3215" s="175">
        <v>325.97000000000003</v>
      </c>
      <c r="G3215" s="174">
        <v>19.97</v>
      </c>
      <c r="H3215" s="12"/>
    </row>
    <row r="3216" spans="4:8" x14ac:dyDescent="0.25">
      <c r="D3216" s="599">
        <v>43192</v>
      </c>
      <c r="E3216" s="31">
        <v>43192</v>
      </c>
      <c r="F3216" s="175">
        <v>328.35</v>
      </c>
      <c r="G3216" s="174">
        <v>23.62</v>
      </c>
      <c r="H3216" s="12"/>
    </row>
    <row r="3217" spans="4:8" x14ac:dyDescent="0.25">
      <c r="D3217" s="599">
        <v>43193</v>
      </c>
      <c r="E3217" s="31">
        <v>43193</v>
      </c>
      <c r="F3217" s="175">
        <v>321.44</v>
      </c>
      <c r="G3217" s="174">
        <v>21.1</v>
      </c>
      <c r="H3217" s="12"/>
    </row>
    <row r="3218" spans="4:8" x14ac:dyDescent="0.25">
      <c r="D3218" s="599">
        <v>43194</v>
      </c>
      <c r="E3218" s="31">
        <v>43194</v>
      </c>
      <c r="F3218" s="175">
        <v>321.62</v>
      </c>
      <c r="G3218" s="174">
        <v>20.059999999999999</v>
      </c>
      <c r="H3218" s="12"/>
    </row>
    <row r="3219" spans="4:8" x14ac:dyDescent="0.25">
      <c r="D3219" s="599">
        <v>43195</v>
      </c>
      <c r="E3219" s="31">
        <v>43195</v>
      </c>
      <c r="F3219" s="175">
        <v>315.42</v>
      </c>
      <c r="G3219" s="174">
        <v>18.940000000000001</v>
      </c>
      <c r="H3219" s="12"/>
    </row>
    <row r="3220" spans="4:8" x14ac:dyDescent="0.25">
      <c r="D3220" s="599">
        <v>43196</v>
      </c>
      <c r="E3220" s="31">
        <v>43196</v>
      </c>
      <c r="F3220" s="175">
        <v>319.42</v>
      </c>
      <c r="G3220" s="174">
        <v>21.49</v>
      </c>
      <c r="H3220" s="12"/>
    </row>
    <row r="3221" spans="4:8" x14ac:dyDescent="0.25">
      <c r="D3221" s="599">
        <v>43199</v>
      </c>
      <c r="E3221" s="31">
        <v>43199</v>
      </c>
      <c r="F3221" s="175">
        <v>321.54000000000002</v>
      </c>
      <c r="G3221" s="174">
        <v>21.77</v>
      </c>
      <c r="H3221" s="12"/>
    </row>
    <row r="3222" spans="4:8" x14ac:dyDescent="0.25">
      <c r="D3222" s="599">
        <v>43200</v>
      </c>
      <c r="E3222" s="31">
        <v>43200</v>
      </c>
      <c r="F3222" s="175">
        <v>322.12</v>
      </c>
      <c r="G3222" s="174">
        <v>20.47</v>
      </c>
      <c r="H3222" s="12"/>
    </row>
    <row r="3223" spans="4:8" x14ac:dyDescent="0.25">
      <c r="D3223" s="599">
        <v>43201</v>
      </c>
      <c r="E3223" s="31">
        <v>43201</v>
      </c>
      <c r="F3223" s="175">
        <v>322.58999999999997</v>
      </c>
      <c r="G3223" s="174">
        <v>20.239999999999998</v>
      </c>
      <c r="H3223" s="12"/>
    </row>
    <row r="3224" spans="4:8" x14ac:dyDescent="0.25">
      <c r="D3224" s="599">
        <v>43202</v>
      </c>
      <c r="E3224" s="31">
        <v>43202</v>
      </c>
      <c r="F3224" s="175">
        <v>317.77999999999997</v>
      </c>
      <c r="G3224" s="174">
        <v>18.489999999999998</v>
      </c>
      <c r="H3224" s="12"/>
    </row>
    <row r="3225" spans="4:8" x14ac:dyDescent="0.25">
      <c r="D3225" s="599">
        <v>43203</v>
      </c>
      <c r="E3225" s="31">
        <v>43203</v>
      </c>
      <c r="F3225" s="175">
        <v>318.16000000000003</v>
      </c>
      <c r="G3225" s="174">
        <v>17.41</v>
      </c>
      <c r="H3225" s="12"/>
    </row>
    <row r="3226" spans="4:8" x14ac:dyDescent="0.25">
      <c r="D3226" s="599">
        <v>43206</v>
      </c>
      <c r="E3226" s="31">
        <v>43206</v>
      </c>
      <c r="F3226" s="175">
        <v>321.16000000000003</v>
      </c>
      <c r="G3226" s="174">
        <v>16.559999999999999</v>
      </c>
      <c r="H3226" s="12"/>
    </row>
    <row r="3227" spans="4:8" x14ac:dyDescent="0.25">
      <c r="D3227" s="599">
        <v>43207</v>
      </c>
      <c r="E3227" s="31">
        <v>43207</v>
      </c>
      <c r="F3227" s="175">
        <v>323.42</v>
      </c>
      <c r="G3227" s="174">
        <v>15.25</v>
      </c>
      <c r="H3227" s="12"/>
    </row>
    <row r="3228" spans="4:8" x14ac:dyDescent="0.25">
      <c r="D3228" s="599">
        <v>43208</v>
      </c>
      <c r="E3228" s="31">
        <v>43208</v>
      </c>
      <c r="F3228" s="175">
        <v>317.66000000000003</v>
      </c>
      <c r="G3228" s="174">
        <v>15.6</v>
      </c>
      <c r="H3228" s="12"/>
    </row>
    <row r="3229" spans="4:8" x14ac:dyDescent="0.25">
      <c r="D3229" s="599">
        <v>43209</v>
      </c>
      <c r="E3229" s="31">
        <v>43209</v>
      </c>
      <c r="F3229" s="175">
        <v>318.44</v>
      </c>
      <c r="G3229" s="174">
        <v>15.96</v>
      </c>
      <c r="H3229" s="12"/>
    </row>
    <row r="3230" spans="4:8" x14ac:dyDescent="0.25">
      <c r="D3230" s="599">
        <v>43210</v>
      </c>
      <c r="E3230" s="31">
        <v>43210</v>
      </c>
      <c r="F3230" s="175">
        <v>319.35000000000002</v>
      </c>
      <c r="G3230" s="174">
        <v>16.88</v>
      </c>
      <c r="H3230" s="12"/>
    </row>
    <row r="3231" spans="4:8" x14ac:dyDescent="0.25">
      <c r="D3231" s="599">
        <v>43213</v>
      </c>
      <c r="E3231" s="31">
        <v>43213</v>
      </c>
      <c r="F3231" s="175">
        <v>322.7</v>
      </c>
      <c r="G3231" s="174">
        <v>16.34</v>
      </c>
      <c r="H3231" s="12"/>
    </row>
    <row r="3232" spans="4:8" x14ac:dyDescent="0.25">
      <c r="D3232" s="599">
        <v>43214</v>
      </c>
      <c r="E3232" s="31">
        <v>43214</v>
      </c>
      <c r="F3232" s="175">
        <v>321.83</v>
      </c>
      <c r="G3232" s="174">
        <v>18.02</v>
      </c>
      <c r="H3232" s="12"/>
    </row>
    <row r="3233" spans="4:8" x14ac:dyDescent="0.25">
      <c r="D3233" s="599">
        <v>43215</v>
      </c>
      <c r="E3233" s="31">
        <v>43215</v>
      </c>
      <c r="F3233" s="175">
        <v>324.77</v>
      </c>
      <c r="G3233" s="174">
        <v>17.84</v>
      </c>
      <c r="H3233" s="12"/>
    </row>
    <row r="3234" spans="4:8" x14ac:dyDescent="0.25">
      <c r="D3234" s="599">
        <v>43216</v>
      </c>
      <c r="E3234" s="31">
        <v>43216</v>
      </c>
      <c r="F3234" s="175">
        <v>327.98</v>
      </c>
      <c r="G3234" s="174">
        <v>16.239999999999998</v>
      </c>
      <c r="H3234" s="12"/>
    </row>
    <row r="3235" spans="4:8" x14ac:dyDescent="0.25">
      <c r="D3235" s="599">
        <v>43217</v>
      </c>
      <c r="E3235" s="31">
        <v>43217</v>
      </c>
      <c r="F3235" s="175">
        <v>331.67</v>
      </c>
      <c r="G3235" s="174">
        <v>15.41</v>
      </c>
      <c r="H3235" s="12"/>
    </row>
    <row r="3236" spans="4:8" x14ac:dyDescent="0.25">
      <c r="D3236" s="599">
        <v>43220</v>
      </c>
      <c r="E3236" s="31">
        <v>43220</v>
      </c>
      <c r="F3236" s="175">
        <v>334.93</v>
      </c>
      <c r="G3236" s="174">
        <v>15.93</v>
      </c>
      <c r="H3236" s="12"/>
    </row>
    <row r="3237" spans="4:8" x14ac:dyDescent="0.25">
      <c r="D3237" s="599">
        <v>43221</v>
      </c>
      <c r="E3237" s="31">
        <v>43221</v>
      </c>
      <c r="F3237" s="175">
        <v>336.88</v>
      </c>
      <c r="G3237" s="174">
        <v>15.49</v>
      </c>
      <c r="H3237" s="12"/>
    </row>
    <row r="3238" spans="4:8" x14ac:dyDescent="0.25">
      <c r="D3238" s="599">
        <v>43222</v>
      </c>
      <c r="E3238" s="31">
        <v>43222</v>
      </c>
      <c r="F3238" s="175">
        <v>345.22</v>
      </c>
      <c r="G3238" s="174">
        <v>15.97</v>
      </c>
      <c r="H3238" s="12"/>
    </row>
    <row r="3239" spans="4:8" x14ac:dyDescent="0.25">
      <c r="D3239" s="599">
        <v>43223</v>
      </c>
      <c r="E3239" s="31">
        <v>43223</v>
      </c>
      <c r="F3239" s="175">
        <v>352.46</v>
      </c>
      <c r="G3239" s="174">
        <v>15.9</v>
      </c>
      <c r="H3239" s="12"/>
    </row>
    <row r="3240" spans="4:8" x14ac:dyDescent="0.25">
      <c r="D3240" s="599">
        <v>43224</v>
      </c>
      <c r="E3240" s="31">
        <v>43224</v>
      </c>
      <c r="F3240" s="175">
        <v>353.2</v>
      </c>
      <c r="G3240" s="174">
        <v>14.77</v>
      </c>
      <c r="H3240" s="12"/>
    </row>
    <row r="3241" spans="4:8" x14ac:dyDescent="0.25">
      <c r="D3241" s="599">
        <v>43227</v>
      </c>
      <c r="E3241" s="31">
        <v>43227</v>
      </c>
      <c r="F3241" s="175">
        <v>354.51</v>
      </c>
      <c r="G3241" s="174">
        <v>14.75</v>
      </c>
      <c r="H3241" s="12"/>
    </row>
    <row r="3242" spans="4:8" x14ac:dyDescent="0.25">
      <c r="D3242" s="599">
        <v>43228</v>
      </c>
      <c r="E3242" s="31">
        <v>43228</v>
      </c>
      <c r="F3242" s="175">
        <v>361.9</v>
      </c>
      <c r="G3242" s="174">
        <v>14.71</v>
      </c>
      <c r="H3242" s="12"/>
    </row>
    <row r="3243" spans="4:8" x14ac:dyDescent="0.25">
      <c r="D3243" s="599">
        <v>43229</v>
      </c>
      <c r="E3243" s="31">
        <v>43229</v>
      </c>
      <c r="F3243" s="175">
        <v>361.67</v>
      </c>
      <c r="G3243" s="174">
        <v>13.42</v>
      </c>
      <c r="H3243" s="12"/>
    </row>
    <row r="3244" spans="4:8" x14ac:dyDescent="0.25">
      <c r="D3244" s="599">
        <v>43230</v>
      </c>
      <c r="E3244" s="31">
        <v>43230</v>
      </c>
      <c r="F3244" s="175">
        <v>350.19</v>
      </c>
      <c r="G3244" s="174">
        <v>13.23</v>
      </c>
      <c r="H3244" s="12"/>
    </row>
    <row r="3245" spans="4:8" x14ac:dyDescent="0.25">
      <c r="D3245" s="599">
        <v>43231</v>
      </c>
      <c r="E3245" s="31">
        <v>43231</v>
      </c>
      <c r="F3245" s="175">
        <v>346.5</v>
      </c>
      <c r="G3245" s="174">
        <v>12.65</v>
      </c>
      <c r="H3245" s="12"/>
    </row>
    <row r="3246" spans="4:8" x14ac:dyDescent="0.25">
      <c r="D3246" s="599">
        <v>43234</v>
      </c>
      <c r="E3246" s="31">
        <v>43234</v>
      </c>
      <c r="F3246" s="175">
        <v>345.3</v>
      </c>
      <c r="G3246" s="174">
        <v>12.93</v>
      </c>
      <c r="H3246" s="12"/>
    </row>
    <row r="3247" spans="4:8" x14ac:dyDescent="0.25">
      <c r="D3247" s="599">
        <v>43235</v>
      </c>
      <c r="E3247" s="31">
        <v>43235</v>
      </c>
      <c r="F3247" s="175">
        <v>347.75</v>
      </c>
      <c r="G3247" s="174">
        <v>14.63</v>
      </c>
      <c r="H3247" s="12"/>
    </row>
    <row r="3248" spans="4:8" x14ac:dyDescent="0.25">
      <c r="D3248" s="599">
        <v>43236</v>
      </c>
      <c r="E3248" s="31">
        <v>43236</v>
      </c>
      <c r="F3248" s="175">
        <v>343.75</v>
      </c>
      <c r="G3248" s="174">
        <v>13.42</v>
      </c>
      <c r="H3248" s="12"/>
    </row>
    <row r="3249" spans="4:8" x14ac:dyDescent="0.25">
      <c r="D3249" s="599">
        <v>43237</v>
      </c>
      <c r="E3249" s="31">
        <v>43237</v>
      </c>
      <c r="F3249" s="175">
        <v>348.15</v>
      </c>
      <c r="G3249" s="174">
        <v>13.43</v>
      </c>
      <c r="H3249" s="12"/>
    </row>
    <row r="3250" spans="4:8" x14ac:dyDescent="0.25">
      <c r="D3250" s="599">
        <v>43238</v>
      </c>
      <c r="E3250" s="31">
        <v>43238</v>
      </c>
      <c r="F3250" s="175">
        <v>356.18</v>
      </c>
      <c r="G3250" s="174">
        <v>13.42</v>
      </c>
      <c r="H3250" s="12"/>
    </row>
    <row r="3251" spans="4:8" x14ac:dyDescent="0.25">
      <c r="D3251" s="599">
        <v>43241</v>
      </c>
      <c r="E3251" s="31">
        <v>43241</v>
      </c>
      <c r="F3251" s="175">
        <v>358.08</v>
      </c>
      <c r="G3251" s="174">
        <v>13.08</v>
      </c>
      <c r="H3251" s="12"/>
    </row>
    <row r="3252" spans="4:8" x14ac:dyDescent="0.25">
      <c r="D3252" s="599">
        <v>43242</v>
      </c>
      <c r="E3252" s="31">
        <v>43242</v>
      </c>
      <c r="F3252" s="175">
        <v>351.49</v>
      </c>
      <c r="G3252" s="174">
        <v>13.22</v>
      </c>
      <c r="H3252" s="12"/>
    </row>
    <row r="3253" spans="4:8" x14ac:dyDescent="0.25">
      <c r="D3253" s="599">
        <v>43243</v>
      </c>
      <c r="E3253" s="31">
        <v>43243</v>
      </c>
      <c r="F3253" s="175">
        <v>351.36</v>
      </c>
      <c r="G3253" s="174">
        <v>12.58</v>
      </c>
      <c r="H3253" s="12"/>
    </row>
    <row r="3254" spans="4:8" x14ac:dyDescent="0.25">
      <c r="D3254" s="599">
        <v>43244</v>
      </c>
      <c r="E3254" s="31">
        <v>43244</v>
      </c>
      <c r="F3254" s="175">
        <v>348.47</v>
      </c>
      <c r="G3254" s="174">
        <v>12.53</v>
      </c>
      <c r="H3254" s="12"/>
    </row>
    <row r="3255" spans="4:8" x14ac:dyDescent="0.25">
      <c r="D3255" s="599">
        <v>43245</v>
      </c>
      <c r="E3255" s="31">
        <v>43245</v>
      </c>
      <c r="F3255" s="175">
        <v>349.37</v>
      </c>
      <c r="G3255" s="174">
        <v>13.22</v>
      </c>
      <c r="H3255" s="12"/>
    </row>
    <row r="3256" spans="4:8" x14ac:dyDescent="0.25">
      <c r="D3256" s="599">
        <v>43248</v>
      </c>
      <c r="E3256" s="31">
        <v>43248</v>
      </c>
      <c r="F3256" s="175">
        <v>349.37</v>
      </c>
      <c r="G3256" s="174"/>
      <c r="H3256" s="12"/>
    </row>
    <row r="3257" spans="4:8" x14ac:dyDescent="0.25">
      <c r="D3257" s="599">
        <v>43249</v>
      </c>
      <c r="E3257" s="31">
        <v>43249</v>
      </c>
      <c r="F3257" s="175">
        <v>365.03</v>
      </c>
      <c r="G3257" s="174">
        <v>17.02</v>
      </c>
      <c r="H3257" s="12"/>
    </row>
    <row r="3258" spans="4:8" x14ac:dyDescent="0.25">
      <c r="D3258" s="599">
        <v>43250</v>
      </c>
      <c r="E3258" s="31">
        <v>43250</v>
      </c>
      <c r="F3258" s="175">
        <v>360.69</v>
      </c>
      <c r="G3258" s="174">
        <v>14.94</v>
      </c>
      <c r="H3258" s="12"/>
    </row>
    <row r="3259" spans="4:8" x14ac:dyDescent="0.25">
      <c r="D3259" s="599">
        <v>43251</v>
      </c>
      <c r="E3259" s="31">
        <v>43251</v>
      </c>
      <c r="F3259" s="175">
        <v>366.68</v>
      </c>
      <c r="G3259" s="174">
        <v>15.43</v>
      </c>
      <c r="H3259" s="12"/>
    </row>
    <row r="3260" spans="4:8" x14ac:dyDescent="0.25">
      <c r="D3260" s="599">
        <v>43252</v>
      </c>
      <c r="E3260" s="31">
        <v>43252</v>
      </c>
      <c r="F3260" s="175">
        <v>366.2</v>
      </c>
      <c r="G3260" s="174">
        <v>13.46</v>
      </c>
      <c r="H3260" s="12"/>
    </row>
    <row r="3261" spans="4:8" x14ac:dyDescent="0.25">
      <c r="D3261" s="599">
        <v>43255</v>
      </c>
      <c r="E3261" s="31">
        <v>43255</v>
      </c>
      <c r="F3261" s="175">
        <v>359.64</v>
      </c>
      <c r="G3261" s="174">
        <v>12.74</v>
      </c>
      <c r="H3261" s="12"/>
    </row>
    <row r="3262" spans="4:8" x14ac:dyDescent="0.25">
      <c r="D3262" s="599">
        <v>43256</v>
      </c>
      <c r="E3262" s="31">
        <v>43256</v>
      </c>
      <c r="F3262" s="175">
        <v>362.47</v>
      </c>
      <c r="G3262" s="174">
        <v>12.4</v>
      </c>
      <c r="H3262" s="12"/>
    </row>
    <row r="3263" spans="4:8" x14ac:dyDescent="0.25">
      <c r="D3263" s="599">
        <v>43257</v>
      </c>
      <c r="E3263" s="31">
        <v>43257</v>
      </c>
      <c r="F3263" s="175">
        <v>360.78</v>
      </c>
      <c r="G3263" s="174">
        <v>11.64</v>
      </c>
      <c r="H3263" s="12"/>
    </row>
    <row r="3264" spans="4:8" x14ac:dyDescent="0.25">
      <c r="D3264" s="599">
        <v>43258</v>
      </c>
      <c r="E3264" s="31">
        <v>43258</v>
      </c>
      <c r="F3264" s="175">
        <v>366.9</v>
      </c>
      <c r="G3264" s="174">
        <v>12.13</v>
      </c>
      <c r="H3264" s="12"/>
    </row>
    <row r="3265" spans="4:8" x14ac:dyDescent="0.25">
      <c r="D3265" s="599">
        <v>43259</v>
      </c>
      <c r="E3265" s="31">
        <v>43259</v>
      </c>
      <c r="F3265" s="175">
        <v>368.02</v>
      </c>
      <c r="G3265" s="174">
        <v>12.18</v>
      </c>
      <c r="H3265" s="12"/>
    </row>
    <row r="3266" spans="4:8" x14ac:dyDescent="0.25">
      <c r="D3266" s="599">
        <v>43262</v>
      </c>
      <c r="E3266" s="31">
        <v>43262</v>
      </c>
      <c r="F3266" s="175">
        <v>369.76</v>
      </c>
      <c r="G3266" s="174">
        <v>12.35</v>
      </c>
      <c r="H3266" s="12"/>
    </row>
    <row r="3267" spans="4:8" x14ac:dyDescent="0.25">
      <c r="D3267" s="599">
        <v>43263</v>
      </c>
      <c r="E3267" s="31">
        <v>43263</v>
      </c>
      <c r="F3267" s="175">
        <v>373.68</v>
      </c>
      <c r="G3267" s="174">
        <v>12.34</v>
      </c>
      <c r="H3267" s="12"/>
    </row>
    <row r="3268" spans="4:8" x14ac:dyDescent="0.25">
      <c r="D3268" s="599">
        <v>43264</v>
      </c>
      <c r="E3268" s="31">
        <v>43264</v>
      </c>
      <c r="F3268" s="175">
        <v>374.68</v>
      </c>
      <c r="G3268" s="174">
        <v>12.94</v>
      </c>
      <c r="H3268" s="12"/>
    </row>
    <row r="3269" spans="4:8" x14ac:dyDescent="0.25">
      <c r="D3269" s="599">
        <v>43265</v>
      </c>
      <c r="E3269" s="31">
        <v>43265</v>
      </c>
      <c r="F3269" s="175">
        <v>376.48</v>
      </c>
      <c r="G3269" s="174">
        <v>12.12</v>
      </c>
      <c r="H3269" s="12"/>
    </row>
    <row r="3270" spans="4:8" x14ac:dyDescent="0.25">
      <c r="D3270" s="599">
        <v>43266</v>
      </c>
      <c r="E3270" s="31">
        <v>43266</v>
      </c>
      <c r="F3270" s="175">
        <v>379.21</v>
      </c>
      <c r="G3270" s="174">
        <v>11.98</v>
      </c>
      <c r="H3270" s="12"/>
    </row>
    <row r="3271" spans="4:8" x14ac:dyDescent="0.25">
      <c r="D3271" s="599">
        <v>43269</v>
      </c>
      <c r="E3271" s="31">
        <v>43269</v>
      </c>
      <c r="F3271" s="175">
        <v>386.58</v>
      </c>
      <c r="G3271" s="174">
        <v>12.31</v>
      </c>
      <c r="H3271" s="12"/>
    </row>
    <row r="3272" spans="4:8" x14ac:dyDescent="0.25">
      <c r="D3272" s="599">
        <v>43270</v>
      </c>
      <c r="E3272" s="31">
        <v>43270</v>
      </c>
      <c r="F3272" s="175">
        <v>394.26</v>
      </c>
      <c r="G3272" s="174">
        <v>13.35</v>
      </c>
      <c r="H3272" s="12"/>
    </row>
    <row r="3273" spans="4:8" x14ac:dyDescent="0.25">
      <c r="D3273" s="599">
        <v>43271</v>
      </c>
      <c r="E3273" s="31">
        <v>43271</v>
      </c>
      <c r="F3273" s="175">
        <v>384.41</v>
      </c>
      <c r="G3273" s="174">
        <v>12.79</v>
      </c>
      <c r="H3273" s="12"/>
    </row>
    <row r="3274" spans="4:8" x14ac:dyDescent="0.25">
      <c r="D3274" s="599">
        <v>43272</v>
      </c>
      <c r="E3274" s="31">
        <v>43272</v>
      </c>
      <c r="F3274" s="175">
        <v>383.5</v>
      </c>
      <c r="G3274" s="174">
        <v>14.64</v>
      </c>
      <c r="H3274" s="12"/>
    </row>
    <row r="3275" spans="4:8" x14ac:dyDescent="0.25">
      <c r="D3275" s="599">
        <v>43273</v>
      </c>
      <c r="E3275" s="31">
        <v>43273</v>
      </c>
      <c r="F3275" s="175">
        <v>376</v>
      </c>
      <c r="G3275" s="174">
        <v>13.77</v>
      </c>
      <c r="H3275" s="12"/>
    </row>
    <row r="3276" spans="4:8" x14ac:dyDescent="0.25">
      <c r="D3276" s="599">
        <v>43276</v>
      </c>
      <c r="E3276" s="31">
        <v>43276</v>
      </c>
      <c r="F3276" s="175">
        <v>382.06</v>
      </c>
      <c r="G3276" s="174">
        <v>17.329999999999998</v>
      </c>
      <c r="H3276" s="12"/>
    </row>
    <row r="3277" spans="4:8" x14ac:dyDescent="0.25">
      <c r="D3277" s="599">
        <v>43277</v>
      </c>
      <c r="E3277" s="31">
        <v>43277</v>
      </c>
      <c r="F3277" s="175">
        <v>384.24</v>
      </c>
      <c r="G3277" s="174">
        <v>15.92</v>
      </c>
      <c r="H3277" s="12"/>
    </row>
    <row r="3278" spans="4:8" x14ac:dyDescent="0.25">
      <c r="D3278" s="599">
        <v>43278</v>
      </c>
      <c r="E3278" s="31">
        <v>43278</v>
      </c>
      <c r="F3278" s="175">
        <v>389.69</v>
      </c>
      <c r="G3278" s="174">
        <v>17.91</v>
      </c>
      <c r="H3278" s="12"/>
    </row>
    <row r="3279" spans="4:8" x14ac:dyDescent="0.25">
      <c r="D3279" s="599">
        <v>43279</v>
      </c>
      <c r="E3279" s="31">
        <v>43279</v>
      </c>
      <c r="F3279" s="175">
        <v>389.06</v>
      </c>
      <c r="G3279" s="174">
        <v>16.850000000000001</v>
      </c>
      <c r="H3279" s="12"/>
    </row>
    <row r="3280" spans="4:8" x14ac:dyDescent="0.25">
      <c r="D3280" s="599">
        <v>43280</v>
      </c>
      <c r="E3280" s="31">
        <v>43280</v>
      </c>
      <c r="F3280" s="175">
        <v>388.06</v>
      </c>
      <c r="G3280" s="174">
        <v>16.09</v>
      </c>
      <c r="H3280" s="12"/>
    </row>
    <row r="3281" spans="4:8" x14ac:dyDescent="0.25">
      <c r="D3281" s="599">
        <v>43283</v>
      </c>
      <c r="E3281" s="31">
        <v>43283</v>
      </c>
      <c r="F3281" s="175">
        <v>389.04</v>
      </c>
      <c r="G3281" s="174">
        <v>15.6</v>
      </c>
      <c r="H3281" s="12"/>
    </row>
    <row r="3282" spans="4:8" x14ac:dyDescent="0.25">
      <c r="D3282" s="599">
        <v>43284</v>
      </c>
      <c r="E3282" s="31">
        <v>43284</v>
      </c>
      <c r="F3282" s="175">
        <v>386.23</v>
      </c>
      <c r="G3282" s="174">
        <v>16.14</v>
      </c>
      <c r="H3282" s="12"/>
    </row>
    <row r="3283" spans="4:8" x14ac:dyDescent="0.25">
      <c r="D3283" s="599">
        <v>43285</v>
      </c>
      <c r="E3283" s="31">
        <v>43285</v>
      </c>
      <c r="F3283" s="175">
        <v>379.57</v>
      </c>
      <c r="G3283" s="174"/>
      <c r="H3283" s="12"/>
    </row>
    <row r="3284" spans="4:8" x14ac:dyDescent="0.25">
      <c r="D3284" s="599">
        <v>43286</v>
      </c>
      <c r="E3284" s="31">
        <v>43286</v>
      </c>
      <c r="F3284" s="175">
        <v>379.57</v>
      </c>
      <c r="G3284" s="174">
        <v>14.97</v>
      </c>
      <c r="H3284" s="12"/>
    </row>
    <row r="3285" spans="4:8" x14ac:dyDescent="0.25">
      <c r="D3285" s="599">
        <v>43287</v>
      </c>
      <c r="E3285" s="31">
        <v>43287</v>
      </c>
      <c r="F3285" s="175">
        <v>373.71</v>
      </c>
      <c r="G3285" s="174">
        <v>13.37</v>
      </c>
      <c r="H3285" s="12"/>
    </row>
    <row r="3286" spans="4:8" x14ac:dyDescent="0.25">
      <c r="D3286" s="599">
        <v>43290</v>
      </c>
      <c r="E3286" s="31">
        <v>43290</v>
      </c>
      <c r="F3286" s="175">
        <v>365.21</v>
      </c>
      <c r="G3286" s="174">
        <v>12.69</v>
      </c>
      <c r="H3286" s="12"/>
    </row>
    <row r="3287" spans="4:8" x14ac:dyDescent="0.25">
      <c r="D3287" s="599">
        <v>43291</v>
      </c>
      <c r="E3287" s="31">
        <v>43291</v>
      </c>
      <c r="F3287" s="175">
        <v>364.76</v>
      </c>
      <c r="G3287" s="174">
        <v>12.64</v>
      </c>
      <c r="H3287" s="12"/>
    </row>
    <row r="3288" spans="4:8" x14ac:dyDescent="0.25">
      <c r="D3288" s="599">
        <v>43292</v>
      </c>
      <c r="E3288" s="31">
        <v>43292</v>
      </c>
      <c r="F3288" s="175">
        <v>370.53</v>
      </c>
      <c r="G3288" s="174">
        <v>13.63</v>
      </c>
      <c r="H3288" s="12"/>
    </row>
    <row r="3289" spans="4:8" x14ac:dyDescent="0.25">
      <c r="D3289" s="599">
        <v>43293</v>
      </c>
      <c r="E3289" s="31">
        <v>43293</v>
      </c>
      <c r="F3289" s="175">
        <v>368.47</v>
      </c>
      <c r="G3289" s="174">
        <v>12.58</v>
      </c>
      <c r="H3289" s="12"/>
    </row>
    <row r="3290" spans="4:8" x14ac:dyDescent="0.25">
      <c r="D3290" s="599">
        <v>43294</v>
      </c>
      <c r="E3290" s="31">
        <v>43294</v>
      </c>
      <c r="F3290" s="175">
        <v>364.5</v>
      </c>
      <c r="G3290" s="174">
        <v>12.18</v>
      </c>
      <c r="H3290" s="12"/>
    </row>
    <row r="3291" spans="4:8" x14ac:dyDescent="0.25">
      <c r="D3291" s="599">
        <v>43297</v>
      </c>
      <c r="E3291" s="31">
        <v>43297</v>
      </c>
      <c r="F3291" s="175">
        <v>364.2</v>
      </c>
      <c r="G3291" s="174">
        <v>12.83</v>
      </c>
      <c r="H3291" s="12"/>
    </row>
    <row r="3292" spans="4:8" x14ac:dyDescent="0.25">
      <c r="D3292" s="599">
        <v>43298</v>
      </c>
      <c r="E3292" s="31">
        <v>43298</v>
      </c>
      <c r="F3292" s="175">
        <v>365.02</v>
      </c>
      <c r="G3292" s="174">
        <v>12.06</v>
      </c>
      <c r="H3292" s="12"/>
    </row>
    <row r="3293" spans="4:8" x14ac:dyDescent="0.25">
      <c r="D3293" s="599">
        <v>43299</v>
      </c>
      <c r="E3293" s="31">
        <v>43299</v>
      </c>
      <c r="F3293" s="175">
        <v>362.1</v>
      </c>
      <c r="G3293" s="174">
        <v>12.1</v>
      </c>
      <c r="H3293" s="12"/>
    </row>
    <row r="3294" spans="4:8" x14ac:dyDescent="0.25">
      <c r="D3294" s="599">
        <v>43300</v>
      </c>
      <c r="E3294" s="31">
        <v>43300</v>
      </c>
      <c r="F3294" s="175">
        <v>366.16</v>
      </c>
      <c r="G3294" s="174">
        <v>12.87</v>
      </c>
      <c r="H3294" s="12"/>
    </row>
    <row r="3295" spans="4:8" x14ac:dyDescent="0.25">
      <c r="D3295" s="599">
        <v>43301</v>
      </c>
      <c r="E3295" s="31">
        <v>43301</v>
      </c>
      <c r="F3295" s="175">
        <v>361.97</v>
      </c>
      <c r="G3295" s="174">
        <v>12.86</v>
      </c>
      <c r="H3295" s="12"/>
    </row>
    <row r="3296" spans="4:8" x14ac:dyDescent="0.25">
      <c r="D3296" s="599">
        <v>43304</v>
      </c>
      <c r="E3296" s="31">
        <v>43304</v>
      </c>
      <c r="F3296" s="175">
        <v>358.05</v>
      </c>
      <c r="G3296" s="174">
        <v>12.62</v>
      </c>
      <c r="H3296" s="12"/>
    </row>
    <row r="3297" spans="4:8" x14ac:dyDescent="0.25">
      <c r="D3297" s="599">
        <v>43305</v>
      </c>
      <c r="E3297" s="31">
        <v>43305</v>
      </c>
      <c r="F3297" s="175">
        <v>360.22</v>
      </c>
      <c r="G3297" s="174">
        <v>12.41</v>
      </c>
      <c r="H3297" s="12"/>
    </row>
    <row r="3298" spans="4:8" x14ac:dyDescent="0.25">
      <c r="D3298" s="599">
        <v>43306</v>
      </c>
      <c r="E3298" s="31">
        <v>43306</v>
      </c>
      <c r="F3298" s="175">
        <v>357.63</v>
      </c>
      <c r="G3298" s="174">
        <v>12.29</v>
      </c>
      <c r="H3298" s="12"/>
    </row>
    <row r="3299" spans="4:8" x14ac:dyDescent="0.25">
      <c r="D3299" s="599">
        <v>43307</v>
      </c>
      <c r="E3299" s="31">
        <v>43307</v>
      </c>
      <c r="F3299" s="175">
        <v>349</v>
      </c>
      <c r="G3299" s="174">
        <v>12.14</v>
      </c>
      <c r="H3299" s="12"/>
    </row>
    <row r="3300" spans="4:8" x14ac:dyDescent="0.25">
      <c r="D3300" s="599">
        <v>43308</v>
      </c>
      <c r="E3300" s="31">
        <v>43308</v>
      </c>
      <c r="F3300" s="175">
        <v>349.41</v>
      </c>
      <c r="G3300" s="174">
        <v>13.03</v>
      </c>
      <c r="H3300" s="12"/>
    </row>
    <row r="3301" spans="4:8" x14ac:dyDescent="0.25">
      <c r="D3301" s="599">
        <v>43311</v>
      </c>
      <c r="E3301" s="31">
        <v>43311</v>
      </c>
      <c r="F3301" s="175">
        <v>352.08</v>
      </c>
      <c r="G3301" s="174">
        <v>14.26</v>
      </c>
      <c r="H3301" s="12"/>
    </row>
    <row r="3302" spans="4:8" x14ac:dyDescent="0.25">
      <c r="D3302" s="599">
        <v>43312</v>
      </c>
      <c r="E3302" s="31">
        <v>43312</v>
      </c>
      <c r="F3302" s="175">
        <v>354.17</v>
      </c>
      <c r="G3302" s="174">
        <v>12.83</v>
      </c>
      <c r="H3302" s="12"/>
    </row>
    <row r="3303" spans="4:8" x14ac:dyDescent="0.25">
      <c r="D3303" s="599">
        <v>43313</v>
      </c>
      <c r="E3303" s="31">
        <v>43313</v>
      </c>
      <c r="F3303" s="175">
        <v>356.56</v>
      </c>
      <c r="G3303" s="174">
        <v>13.15</v>
      </c>
      <c r="H3303" s="12"/>
    </row>
    <row r="3304" spans="4:8" x14ac:dyDescent="0.25">
      <c r="D3304" s="599">
        <v>43314</v>
      </c>
      <c r="E3304" s="31">
        <v>43314</v>
      </c>
      <c r="F3304" s="175">
        <v>360.65</v>
      </c>
      <c r="G3304" s="174">
        <v>12.19</v>
      </c>
      <c r="H3304" s="12"/>
    </row>
    <row r="3305" spans="4:8" x14ac:dyDescent="0.25">
      <c r="D3305" s="599">
        <v>43315</v>
      </c>
      <c r="E3305" s="31">
        <v>43315</v>
      </c>
      <c r="F3305" s="175">
        <v>360.4</v>
      </c>
      <c r="G3305" s="174">
        <v>11.64</v>
      </c>
      <c r="H3305" s="12"/>
    </row>
    <row r="3306" spans="4:8" x14ac:dyDescent="0.25">
      <c r="D3306" s="599">
        <v>43318</v>
      </c>
      <c r="E3306" s="31">
        <v>43318</v>
      </c>
      <c r="F3306" s="175">
        <v>363.35</v>
      </c>
      <c r="G3306" s="174">
        <v>11.27</v>
      </c>
      <c r="H3306" s="12"/>
    </row>
    <row r="3307" spans="4:8" x14ac:dyDescent="0.25">
      <c r="D3307" s="599">
        <v>43319</v>
      </c>
      <c r="E3307" s="31">
        <v>43319</v>
      </c>
      <c r="F3307" s="175">
        <v>362.12</v>
      </c>
      <c r="G3307" s="174">
        <v>10.93</v>
      </c>
      <c r="H3307" s="12"/>
    </row>
    <row r="3308" spans="4:8" x14ac:dyDescent="0.25">
      <c r="D3308" s="599">
        <v>43320</v>
      </c>
      <c r="E3308" s="31">
        <v>43320</v>
      </c>
      <c r="F3308" s="175">
        <v>365.8</v>
      </c>
      <c r="G3308" s="174">
        <v>10.85</v>
      </c>
      <c r="H3308" s="12"/>
    </row>
    <row r="3309" spans="4:8" x14ac:dyDescent="0.25">
      <c r="D3309" s="599">
        <v>43321</v>
      </c>
      <c r="E3309" s="31">
        <v>43321</v>
      </c>
      <c r="F3309" s="175">
        <v>372.69</v>
      </c>
      <c r="G3309" s="174">
        <v>11.27</v>
      </c>
      <c r="H3309" s="12"/>
    </row>
    <row r="3310" spans="4:8" x14ac:dyDescent="0.25">
      <c r="D3310" s="599">
        <v>43322</v>
      </c>
      <c r="E3310" s="31">
        <v>43322</v>
      </c>
      <c r="F3310" s="175">
        <v>391.71</v>
      </c>
      <c r="G3310" s="174">
        <v>13.16</v>
      </c>
      <c r="H3310" s="12"/>
    </row>
    <row r="3311" spans="4:8" x14ac:dyDescent="0.25">
      <c r="D3311" s="599">
        <v>43325</v>
      </c>
      <c r="E3311" s="31">
        <v>43325</v>
      </c>
      <c r="F3311" s="175">
        <v>404.59</v>
      </c>
      <c r="G3311" s="174">
        <v>14.78</v>
      </c>
      <c r="H3311" s="12"/>
    </row>
    <row r="3312" spans="4:8" x14ac:dyDescent="0.25">
      <c r="D3312" s="599">
        <v>43326</v>
      </c>
      <c r="E3312" s="31">
        <v>43326</v>
      </c>
      <c r="F3312" s="175">
        <v>392.59</v>
      </c>
      <c r="G3312" s="174">
        <v>13.31</v>
      </c>
      <c r="H3312" s="12"/>
    </row>
    <row r="3313" spans="4:8" x14ac:dyDescent="0.25">
      <c r="D3313" s="599">
        <v>43327</v>
      </c>
      <c r="E3313" s="31">
        <v>43327</v>
      </c>
      <c r="F3313" s="175">
        <v>396.19</v>
      </c>
      <c r="G3313" s="174">
        <v>14.64</v>
      </c>
      <c r="H3313" s="12"/>
    </row>
    <row r="3314" spans="4:8" x14ac:dyDescent="0.25">
      <c r="D3314" s="599">
        <v>43328</v>
      </c>
      <c r="E3314" s="31">
        <v>43328</v>
      </c>
      <c r="F3314" s="175">
        <v>390.34</v>
      </c>
      <c r="G3314" s="174">
        <v>13.45</v>
      </c>
      <c r="H3314" s="12"/>
    </row>
    <row r="3315" spans="4:8" x14ac:dyDescent="0.25">
      <c r="D3315" s="599">
        <v>43329</v>
      </c>
      <c r="E3315" s="31">
        <v>43329</v>
      </c>
      <c r="F3315" s="175">
        <v>390.2</v>
      </c>
      <c r="G3315" s="174">
        <v>12.64</v>
      </c>
      <c r="H3315" s="12"/>
    </row>
    <row r="3316" spans="4:8" x14ac:dyDescent="0.25">
      <c r="D3316" s="599">
        <v>43332</v>
      </c>
      <c r="E3316" s="31">
        <v>43332</v>
      </c>
      <c r="F3316" s="175">
        <v>394.17</v>
      </c>
      <c r="G3316" s="174">
        <v>12.49</v>
      </c>
      <c r="H3316" s="12"/>
    </row>
    <row r="3317" spans="4:8" x14ac:dyDescent="0.25">
      <c r="D3317" s="599">
        <v>43333</v>
      </c>
      <c r="E3317" s="31">
        <v>43333</v>
      </c>
      <c r="F3317" s="175">
        <v>389.83</v>
      </c>
      <c r="G3317" s="174">
        <v>12.86</v>
      </c>
      <c r="H3317" s="12"/>
    </row>
    <row r="3318" spans="4:8" x14ac:dyDescent="0.25">
      <c r="D3318" s="599">
        <v>43334</v>
      </c>
      <c r="E3318" s="31">
        <v>43334</v>
      </c>
      <c r="F3318" s="175">
        <v>386.43</v>
      </c>
      <c r="G3318" s="174">
        <v>12.25</v>
      </c>
      <c r="H3318" s="12"/>
    </row>
    <row r="3319" spans="4:8" x14ac:dyDescent="0.25">
      <c r="D3319" s="599">
        <v>43335</v>
      </c>
      <c r="E3319" s="31">
        <v>43335</v>
      </c>
      <c r="F3319" s="175">
        <v>388.39</v>
      </c>
      <c r="G3319" s="174">
        <v>12.41</v>
      </c>
      <c r="H3319" s="12"/>
    </row>
    <row r="3320" spans="4:8" x14ac:dyDescent="0.25">
      <c r="D3320" s="599">
        <v>43336</v>
      </c>
      <c r="E3320" s="31">
        <v>43336</v>
      </c>
      <c r="F3320" s="175">
        <v>390.26</v>
      </c>
      <c r="G3320" s="174">
        <v>11.99</v>
      </c>
      <c r="H3320" s="12"/>
    </row>
    <row r="3321" spans="4:8" x14ac:dyDescent="0.25">
      <c r="D3321" s="599">
        <v>43339</v>
      </c>
      <c r="E3321" s="31">
        <v>43339</v>
      </c>
      <c r="F3321" s="175">
        <v>386.74</v>
      </c>
      <c r="G3321" s="174">
        <v>12.16</v>
      </c>
      <c r="H3321" s="12"/>
    </row>
    <row r="3322" spans="4:8" x14ac:dyDescent="0.25">
      <c r="D3322" s="599">
        <v>43340</v>
      </c>
      <c r="E3322" s="31">
        <v>43340</v>
      </c>
      <c r="F3322" s="175">
        <v>383.35</v>
      </c>
      <c r="G3322" s="174">
        <v>12.5</v>
      </c>
      <c r="H3322" s="12"/>
    </row>
    <row r="3323" spans="4:8" x14ac:dyDescent="0.25">
      <c r="D3323" s="599">
        <v>43341</v>
      </c>
      <c r="E3323" s="31">
        <v>43341</v>
      </c>
      <c r="F3323" s="175">
        <v>388.19</v>
      </c>
      <c r="G3323" s="174">
        <v>12.25</v>
      </c>
      <c r="H3323" s="12"/>
    </row>
    <row r="3324" spans="4:8" x14ac:dyDescent="0.25">
      <c r="D3324" s="599">
        <v>43342</v>
      </c>
      <c r="E3324" s="31">
        <v>43342</v>
      </c>
      <c r="F3324" s="175">
        <v>395.88</v>
      </c>
      <c r="G3324" s="174">
        <v>13.53</v>
      </c>
      <c r="H3324" s="12"/>
    </row>
    <row r="3325" spans="4:8" x14ac:dyDescent="0.25">
      <c r="D3325" s="599">
        <v>43343</v>
      </c>
      <c r="E3325" s="31">
        <v>43343</v>
      </c>
      <c r="F3325" s="175">
        <v>399.91</v>
      </c>
      <c r="G3325" s="174">
        <v>12.86</v>
      </c>
      <c r="H3325" s="12"/>
    </row>
    <row r="3326" spans="4:8" x14ac:dyDescent="0.25">
      <c r="D3326" s="599">
        <v>43346</v>
      </c>
      <c r="E3326" s="31">
        <v>43346</v>
      </c>
      <c r="F3326" s="175">
        <v>399.91</v>
      </c>
      <c r="G3326" s="174"/>
      <c r="H3326" s="12"/>
    </row>
    <row r="3327" spans="4:8" x14ac:dyDescent="0.25">
      <c r="D3327" s="599">
        <v>43347</v>
      </c>
      <c r="E3327" s="31">
        <v>43347</v>
      </c>
      <c r="F3327" s="175">
        <v>406.88</v>
      </c>
      <c r="G3327" s="174">
        <v>13.16</v>
      </c>
      <c r="H3327" s="12"/>
    </row>
    <row r="3328" spans="4:8" x14ac:dyDescent="0.25">
      <c r="D3328" s="599">
        <v>43348</v>
      </c>
      <c r="E3328" s="31">
        <v>43348</v>
      </c>
      <c r="F3328" s="175">
        <v>405.91</v>
      </c>
      <c r="G3328" s="174">
        <v>13.91</v>
      </c>
      <c r="H3328" s="12"/>
    </row>
    <row r="3329" spans="4:8" x14ac:dyDescent="0.25">
      <c r="D3329" s="599">
        <v>43349</v>
      </c>
      <c r="E3329" s="31">
        <v>43349</v>
      </c>
      <c r="F3329" s="175">
        <v>402.13</v>
      </c>
      <c r="G3329" s="174">
        <v>14.65</v>
      </c>
      <c r="H3329" s="12"/>
    </row>
    <row r="3330" spans="4:8" x14ac:dyDescent="0.25">
      <c r="D3330" s="599">
        <v>43350</v>
      </c>
      <c r="E3330" s="31">
        <v>43350</v>
      </c>
      <c r="F3330" s="175">
        <v>397.45</v>
      </c>
      <c r="G3330" s="174">
        <v>14.88</v>
      </c>
      <c r="H3330" s="12"/>
    </row>
    <row r="3331" spans="4:8" x14ac:dyDescent="0.25">
      <c r="D3331" s="599">
        <v>43353</v>
      </c>
      <c r="E3331" s="31">
        <v>43353</v>
      </c>
      <c r="F3331" s="175">
        <v>402.67</v>
      </c>
      <c r="G3331" s="174">
        <v>14.16</v>
      </c>
      <c r="H3331" s="12"/>
    </row>
    <row r="3332" spans="4:8" x14ac:dyDescent="0.25">
      <c r="D3332" s="599">
        <v>43354</v>
      </c>
      <c r="E3332" s="31">
        <v>43354</v>
      </c>
      <c r="F3332" s="175">
        <v>402.38</v>
      </c>
      <c r="G3332" s="174">
        <v>13.22</v>
      </c>
      <c r="H3332" s="12"/>
    </row>
    <row r="3333" spans="4:8" x14ac:dyDescent="0.25">
      <c r="D3333" s="599">
        <v>43355</v>
      </c>
      <c r="E3333" s="31">
        <v>43355</v>
      </c>
      <c r="F3333" s="175">
        <v>398.19</v>
      </c>
      <c r="G3333" s="174">
        <v>13.14</v>
      </c>
      <c r="H3333" s="12"/>
    </row>
    <row r="3334" spans="4:8" x14ac:dyDescent="0.25">
      <c r="D3334" s="599">
        <v>43356</v>
      </c>
      <c r="E3334" s="31">
        <v>43356</v>
      </c>
      <c r="F3334" s="175">
        <v>388.77</v>
      </c>
      <c r="G3334" s="174">
        <v>12.37</v>
      </c>
      <c r="H3334" s="12"/>
    </row>
    <row r="3335" spans="4:8" x14ac:dyDescent="0.25">
      <c r="D3335" s="599">
        <v>43357</v>
      </c>
      <c r="E3335" s="31">
        <v>43357</v>
      </c>
      <c r="F3335" s="175">
        <v>382.53</v>
      </c>
      <c r="G3335" s="174">
        <v>12.07</v>
      </c>
      <c r="H3335" s="12"/>
    </row>
    <row r="3336" spans="4:8" x14ac:dyDescent="0.25">
      <c r="D3336" s="599">
        <v>43360</v>
      </c>
      <c r="E3336" s="31">
        <v>43360</v>
      </c>
      <c r="F3336" s="175">
        <v>385.6</v>
      </c>
      <c r="G3336" s="174">
        <v>13.68</v>
      </c>
      <c r="H3336" s="12"/>
    </row>
    <row r="3337" spans="4:8" x14ac:dyDescent="0.25">
      <c r="D3337" s="599">
        <v>43361</v>
      </c>
      <c r="E3337" s="31">
        <v>43361</v>
      </c>
      <c r="F3337" s="175">
        <v>382.97</v>
      </c>
      <c r="G3337" s="174">
        <v>12.79</v>
      </c>
      <c r="H3337" s="12"/>
    </row>
    <row r="3338" spans="4:8" x14ac:dyDescent="0.25">
      <c r="D3338" s="599">
        <v>43362</v>
      </c>
      <c r="E3338" s="31">
        <v>43362</v>
      </c>
      <c r="F3338" s="175">
        <v>378.47</v>
      </c>
      <c r="G3338" s="174">
        <v>11.75</v>
      </c>
      <c r="H3338" s="12"/>
    </row>
    <row r="3339" spans="4:8" x14ac:dyDescent="0.25">
      <c r="D3339" s="599">
        <v>43363</v>
      </c>
      <c r="E3339" s="31">
        <v>43363</v>
      </c>
      <c r="F3339" s="175">
        <v>373.65</v>
      </c>
      <c r="G3339" s="174">
        <v>11.8</v>
      </c>
      <c r="H3339" s="12"/>
    </row>
    <row r="3340" spans="4:8" x14ac:dyDescent="0.25">
      <c r="D3340" s="599">
        <v>43364</v>
      </c>
      <c r="E3340" s="31">
        <v>43364</v>
      </c>
      <c r="F3340" s="175">
        <v>370.31</v>
      </c>
      <c r="G3340" s="174">
        <v>11.68</v>
      </c>
      <c r="H3340" s="12"/>
    </row>
    <row r="3341" spans="4:8" x14ac:dyDescent="0.25">
      <c r="D3341" s="599">
        <v>43367</v>
      </c>
      <c r="E3341" s="31">
        <v>43367</v>
      </c>
      <c r="F3341" s="175">
        <v>369.49</v>
      </c>
      <c r="G3341" s="174">
        <v>12.2</v>
      </c>
      <c r="H3341" s="12"/>
    </row>
    <row r="3342" spans="4:8" x14ac:dyDescent="0.25">
      <c r="D3342" s="599">
        <v>43368</v>
      </c>
      <c r="E3342" s="31">
        <v>43368</v>
      </c>
      <c r="F3342" s="175">
        <v>368.16</v>
      </c>
      <c r="G3342" s="174">
        <v>12.42</v>
      </c>
      <c r="H3342" s="12"/>
    </row>
    <row r="3343" spans="4:8" x14ac:dyDescent="0.25">
      <c r="D3343" s="599">
        <v>43369</v>
      </c>
      <c r="E3343" s="31">
        <v>43369</v>
      </c>
      <c r="F3343" s="175">
        <v>367.96</v>
      </c>
      <c r="G3343" s="174">
        <v>12.89</v>
      </c>
      <c r="H3343" s="12"/>
    </row>
    <row r="3344" spans="4:8" x14ac:dyDescent="0.25">
      <c r="D3344" s="599">
        <v>43370</v>
      </c>
      <c r="E3344" s="31">
        <v>43370</v>
      </c>
      <c r="F3344" s="175">
        <v>361.78</v>
      </c>
      <c r="G3344" s="174">
        <v>12.41</v>
      </c>
      <c r="H3344" s="12"/>
    </row>
    <row r="3345" spans="4:8" x14ac:dyDescent="0.25">
      <c r="D3345" s="599">
        <v>43371</v>
      </c>
      <c r="E3345" s="31">
        <v>43371</v>
      </c>
      <c r="F3345" s="175">
        <v>361.73</v>
      </c>
      <c r="G3345" s="174">
        <v>12.12</v>
      </c>
      <c r="H3345" s="12"/>
    </row>
    <row r="3346" spans="4:8" x14ac:dyDescent="0.25">
      <c r="D3346" s="599">
        <v>43374</v>
      </c>
      <c r="E3346" s="31">
        <v>43374</v>
      </c>
      <c r="F3346" s="175">
        <v>362.07</v>
      </c>
      <c r="G3346" s="174">
        <v>12</v>
      </c>
      <c r="H3346" s="12"/>
    </row>
    <row r="3347" spans="4:8" x14ac:dyDescent="0.25">
      <c r="D3347" s="599">
        <v>43375</v>
      </c>
      <c r="E3347" s="31">
        <v>43375</v>
      </c>
      <c r="F3347" s="175">
        <v>365.73</v>
      </c>
      <c r="G3347" s="174">
        <v>12.05</v>
      </c>
      <c r="H3347" s="12"/>
    </row>
    <row r="3348" spans="4:8" x14ac:dyDescent="0.25">
      <c r="D3348" s="599">
        <v>43376</v>
      </c>
      <c r="E3348" s="31">
        <v>43376</v>
      </c>
      <c r="F3348" s="175">
        <v>358.47</v>
      </c>
      <c r="G3348" s="174">
        <v>11.61</v>
      </c>
      <c r="H3348" s="12"/>
    </row>
    <row r="3349" spans="4:8" x14ac:dyDescent="0.25">
      <c r="D3349" s="599">
        <v>43377</v>
      </c>
      <c r="E3349" s="31">
        <v>43377</v>
      </c>
      <c r="F3349" s="175">
        <v>367.81</v>
      </c>
      <c r="G3349" s="174">
        <v>14.22</v>
      </c>
      <c r="H3349" s="12"/>
    </row>
    <row r="3350" spans="4:8" x14ac:dyDescent="0.25">
      <c r="D3350" s="599">
        <v>43378</v>
      </c>
      <c r="E3350" s="31">
        <v>43378</v>
      </c>
      <c r="F3350" s="175">
        <v>368.77</v>
      </c>
      <c r="G3350" s="174">
        <v>14.82</v>
      </c>
      <c r="H3350" s="12"/>
    </row>
    <row r="3351" spans="4:8" x14ac:dyDescent="0.25">
      <c r="D3351" s="599">
        <v>43381</v>
      </c>
      <c r="E3351" s="31">
        <v>43381</v>
      </c>
      <c r="F3351" s="175">
        <v>368.77</v>
      </c>
      <c r="G3351" s="174">
        <v>15.69</v>
      </c>
      <c r="H3351" s="12"/>
    </row>
    <row r="3352" spans="4:8" x14ac:dyDescent="0.25">
      <c r="D3352" s="599">
        <v>43382</v>
      </c>
      <c r="E3352" s="31">
        <v>43382</v>
      </c>
      <c r="F3352" s="175">
        <v>372.54</v>
      </c>
      <c r="G3352" s="174">
        <v>15.95</v>
      </c>
      <c r="H3352" s="12"/>
    </row>
    <row r="3353" spans="4:8" x14ac:dyDescent="0.25">
      <c r="D3353" s="599">
        <v>43383</v>
      </c>
      <c r="E3353" s="31">
        <v>43383</v>
      </c>
      <c r="F3353" s="175">
        <v>373.46</v>
      </c>
      <c r="G3353" s="174">
        <v>22.96</v>
      </c>
      <c r="H3353" s="12"/>
    </row>
    <row r="3354" spans="4:8" x14ac:dyDescent="0.25">
      <c r="D3354" s="599">
        <v>43384</v>
      </c>
      <c r="E3354" s="31">
        <v>43384</v>
      </c>
      <c r="F3354" s="175">
        <v>381.97</v>
      </c>
      <c r="G3354" s="174">
        <v>24.98</v>
      </c>
      <c r="H3354" s="12"/>
    </row>
    <row r="3355" spans="4:8" x14ac:dyDescent="0.25">
      <c r="D3355" s="599">
        <v>43385</v>
      </c>
      <c r="E3355" s="31">
        <v>43385</v>
      </c>
      <c r="F3355" s="175">
        <v>376.5</v>
      </c>
      <c r="G3355" s="174">
        <v>21.31</v>
      </c>
      <c r="H3355" s="12"/>
    </row>
    <row r="3356" spans="4:8" x14ac:dyDescent="0.25">
      <c r="D3356" s="599">
        <v>43388</v>
      </c>
      <c r="E3356" s="31">
        <v>43388</v>
      </c>
      <c r="F3356" s="175">
        <v>374.23</v>
      </c>
      <c r="G3356" s="174">
        <v>21.3</v>
      </c>
      <c r="H3356" s="12"/>
    </row>
    <row r="3357" spans="4:8" x14ac:dyDescent="0.25">
      <c r="D3357" s="599">
        <v>43389</v>
      </c>
      <c r="E3357" s="31">
        <v>43389</v>
      </c>
      <c r="F3357" s="175">
        <v>372.61</v>
      </c>
      <c r="G3357" s="174">
        <v>17.62</v>
      </c>
      <c r="H3357" s="12"/>
    </row>
    <row r="3358" spans="4:8" x14ac:dyDescent="0.25">
      <c r="D3358" s="599">
        <v>43390</v>
      </c>
      <c r="E3358" s="31">
        <v>43390</v>
      </c>
      <c r="F3358" s="175">
        <v>369.15</v>
      </c>
      <c r="G3358" s="174">
        <v>17.399999999999999</v>
      </c>
      <c r="H3358" s="12"/>
    </row>
    <row r="3359" spans="4:8" x14ac:dyDescent="0.25">
      <c r="D3359" s="599">
        <v>43391</v>
      </c>
      <c r="E3359" s="31">
        <v>43391</v>
      </c>
      <c r="F3359" s="175">
        <v>375.43</v>
      </c>
      <c r="G3359" s="174">
        <v>20.059999999999999</v>
      </c>
      <c r="H3359" s="12"/>
    </row>
    <row r="3360" spans="4:8" x14ac:dyDescent="0.25">
      <c r="D3360" s="599">
        <v>43392</v>
      </c>
      <c r="E3360" s="31">
        <v>43392</v>
      </c>
      <c r="F3360" s="175">
        <v>376.68</v>
      </c>
      <c r="G3360" s="174">
        <v>19.89</v>
      </c>
      <c r="H3360" s="12"/>
    </row>
    <row r="3361" spans="4:8" x14ac:dyDescent="0.25">
      <c r="D3361" s="599">
        <v>43395</v>
      </c>
      <c r="E3361" s="31">
        <v>43395</v>
      </c>
      <c r="F3361" s="175">
        <v>379.44</v>
      </c>
      <c r="G3361" s="174">
        <v>19.64</v>
      </c>
      <c r="H3361" s="12"/>
    </row>
    <row r="3362" spans="4:8" x14ac:dyDescent="0.25">
      <c r="D3362" s="599">
        <v>43396</v>
      </c>
      <c r="E3362" s="31">
        <v>43396</v>
      </c>
      <c r="F3362" s="175">
        <v>383.27</v>
      </c>
      <c r="G3362" s="174">
        <v>20.71</v>
      </c>
      <c r="H3362" s="12"/>
    </row>
    <row r="3363" spans="4:8" x14ac:dyDescent="0.25">
      <c r="D3363" s="599">
        <v>43397</v>
      </c>
      <c r="E3363" s="31">
        <v>43397</v>
      </c>
      <c r="F3363" s="175">
        <v>388.75</v>
      </c>
      <c r="G3363" s="174">
        <v>25.23</v>
      </c>
      <c r="H3363" s="12"/>
    </row>
    <row r="3364" spans="4:8" x14ac:dyDescent="0.25">
      <c r="D3364" s="599">
        <v>43398</v>
      </c>
      <c r="E3364" s="31">
        <v>43398</v>
      </c>
      <c r="F3364" s="175">
        <v>387.15</v>
      </c>
      <c r="G3364" s="174">
        <v>24.22</v>
      </c>
      <c r="H3364" s="12"/>
    </row>
    <row r="3365" spans="4:8" x14ac:dyDescent="0.25">
      <c r="D3365" s="599">
        <v>43399</v>
      </c>
      <c r="E3365" s="31">
        <v>43399</v>
      </c>
      <c r="F3365" s="175">
        <v>391.46</v>
      </c>
      <c r="G3365" s="174">
        <v>24.16</v>
      </c>
      <c r="H3365" s="12"/>
    </row>
    <row r="3366" spans="4:8" x14ac:dyDescent="0.25">
      <c r="D3366" s="599">
        <v>43402</v>
      </c>
      <c r="E3366" s="31">
        <v>43402</v>
      </c>
      <c r="F3366" s="175">
        <v>394.85</v>
      </c>
      <c r="G3366" s="174">
        <v>24.7</v>
      </c>
      <c r="H3366" s="12"/>
    </row>
    <row r="3367" spans="4:8" x14ac:dyDescent="0.25">
      <c r="D3367" s="599">
        <v>43403</v>
      </c>
      <c r="E3367" s="31">
        <v>43403</v>
      </c>
      <c r="F3367" s="175">
        <v>395.37</v>
      </c>
      <c r="G3367" s="174">
        <v>23.35</v>
      </c>
      <c r="H3367" s="12"/>
    </row>
    <row r="3368" spans="4:8" x14ac:dyDescent="0.25">
      <c r="D3368" s="599">
        <v>43404</v>
      </c>
      <c r="E3368" s="31">
        <v>43404</v>
      </c>
      <c r="F3368" s="175">
        <v>392.35</v>
      </c>
      <c r="G3368" s="174">
        <v>21.23</v>
      </c>
      <c r="H3368" s="12"/>
    </row>
    <row r="3369" spans="4:8" x14ac:dyDescent="0.25">
      <c r="D3369" s="599">
        <v>43405</v>
      </c>
      <c r="E3369" s="31">
        <v>43405</v>
      </c>
      <c r="F3369" s="175">
        <v>391.47</v>
      </c>
      <c r="G3369" s="174">
        <v>19.34</v>
      </c>
      <c r="H3369" s="12"/>
    </row>
    <row r="3370" spans="4:8" x14ac:dyDescent="0.25">
      <c r="D3370" s="599">
        <v>43406</v>
      </c>
      <c r="E3370" s="31">
        <v>43406</v>
      </c>
      <c r="F3370" s="175">
        <v>381.89</v>
      </c>
      <c r="G3370" s="174">
        <v>19.510000000000002</v>
      </c>
      <c r="H3370" s="12"/>
    </row>
    <row r="3371" spans="4:8" x14ac:dyDescent="0.25">
      <c r="D3371" s="599">
        <v>43409</v>
      </c>
      <c r="E3371" s="31">
        <v>43409</v>
      </c>
      <c r="F3371" s="175">
        <v>382.39</v>
      </c>
      <c r="G3371" s="174">
        <v>19.96</v>
      </c>
      <c r="H3371" s="12"/>
    </row>
    <row r="3372" spans="4:8" x14ac:dyDescent="0.25">
      <c r="D3372" s="599">
        <v>43410</v>
      </c>
      <c r="E3372" s="31">
        <v>43410</v>
      </c>
      <c r="F3372" s="175">
        <v>381.18</v>
      </c>
      <c r="G3372" s="174">
        <v>19.91</v>
      </c>
      <c r="H3372" s="12"/>
    </row>
    <row r="3373" spans="4:8" x14ac:dyDescent="0.25">
      <c r="D3373" s="599">
        <v>43411</v>
      </c>
      <c r="E3373" s="31">
        <v>43411</v>
      </c>
      <c r="F3373" s="175">
        <v>378.32</v>
      </c>
      <c r="G3373" s="174">
        <v>16.36</v>
      </c>
      <c r="H3373" s="12"/>
    </row>
    <row r="3374" spans="4:8" x14ac:dyDescent="0.25">
      <c r="D3374" s="599">
        <v>43412</v>
      </c>
      <c r="E3374" s="31">
        <v>43412</v>
      </c>
      <c r="F3374" s="175">
        <v>381.64</v>
      </c>
      <c r="G3374" s="174">
        <v>16.72</v>
      </c>
      <c r="H3374" s="12"/>
    </row>
    <row r="3375" spans="4:8" x14ac:dyDescent="0.25">
      <c r="D3375" s="599">
        <v>43413</v>
      </c>
      <c r="E3375" s="31">
        <v>43413</v>
      </c>
      <c r="F3375" s="175">
        <v>387.83</v>
      </c>
      <c r="G3375" s="174">
        <v>17.36</v>
      </c>
      <c r="H3375" s="12"/>
    </row>
    <row r="3376" spans="4:8" x14ac:dyDescent="0.25">
      <c r="D3376" s="599">
        <v>43417</v>
      </c>
      <c r="E3376" s="31">
        <v>43417</v>
      </c>
      <c r="F3376" s="175">
        <v>398.59</v>
      </c>
      <c r="G3376" s="174">
        <v>20.02</v>
      </c>
      <c r="H3376" s="12"/>
    </row>
    <row r="3377" spans="4:8" x14ac:dyDescent="0.25">
      <c r="D3377" s="599">
        <v>43418</v>
      </c>
      <c r="E3377" s="31">
        <v>43418</v>
      </c>
      <c r="F3377" s="175">
        <v>401.46</v>
      </c>
      <c r="G3377" s="174">
        <v>21.25</v>
      </c>
      <c r="H3377" s="12"/>
    </row>
    <row r="3378" spans="4:8" x14ac:dyDescent="0.25">
      <c r="D3378" s="599">
        <v>43419</v>
      </c>
      <c r="E3378" s="31">
        <v>43419</v>
      </c>
      <c r="F3378" s="175">
        <v>404.69</v>
      </c>
      <c r="G3378" s="174">
        <v>19.98</v>
      </c>
      <c r="H3378" s="12"/>
    </row>
    <row r="3379" spans="4:8" x14ac:dyDescent="0.25">
      <c r="D3379" s="599">
        <v>43420</v>
      </c>
      <c r="E3379" s="31">
        <v>43420</v>
      </c>
      <c r="F3379" s="175">
        <v>407.61</v>
      </c>
      <c r="G3379" s="174">
        <v>18.14</v>
      </c>
      <c r="H3379" s="12"/>
    </row>
    <row r="3380" spans="4:8" x14ac:dyDescent="0.25">
      <c r="D3380" s="599">
        <v>43423</v>
      </c>
      <c r="E3380" s="31">
        <v>43423</v>
      </c>
      <c r="F3380" s="175">
        <v>411.36</v>
      </c>
      <c r="G3380" s="174">
        <v>20.100000000000001</v>
      </c>
      <c r="H3380" s="12"/>
    </row>
    <row r="3381" spans="4:8" x14ac:dyDescent="0.25">
      <c r="D3381" s="599">
        <v>43424</v>
      </c>
      <c r="E3381" s="31">
        <v>43424</v>
      </c>
      <c r="F3381" s="175">
        <v>423.5</v>
      </c>
      <c r="G3381" s="174">
        <v>22.48</v>
      </c>
      <c r="H3381" s="12"/>
    </row>
    <row r="3382" spans="4:8" x14ac:dyDescent="0.25">
      <c r="D3382" s="599">
        <v>43425</v>
      </c>
      <c r="E3382" s="31">
        <v>43425</v>
      </c>
      <c r="F3382" s="175">
        <v>420.55</v>
      </c>
      <c r="G3382" s="174">
        <v>20.8</v>
      </c>
      <c r="H3382" s="12"/>
    </row>
    <row r="3383" spans="4:8" x14ac:dyDescent="0.25">
      <c r="D3383" s="599">
        <v>43427</v>
      </c>
      <c r="E3383" s="31">
        <v>43427</v>
      </c>
      <c r="F3383" s="175">
        <v>423.12</v>
      </c>
      <c r="G3383" s="174">
        <v>21.52</v>
      </c>
      <c r="H3383" s="12"/>
    </row>
    <row r="3384" spans="4:8" x14ac:dyDescent="0.25">
      <c r="D3384" s="599">
        <v>43430</v>
      </c>
      <c r="E3384" s="31">
        <v>43430</v>
      </c>
      <c r="F3384" s="175">
        <v>424.61</v>
      </c>
      <c r="G3384" s="174">
        <v>18.899999999999999</v>
      </c>
      <c r="H3384" s="12"/>
    </row>
    <row r="3385" spans="4:8" x14ac:dyDescent="0.25">
      <c r="D3385" s="599">
        <v>43431</v>
      </c>
      <c r="E3385" s="31">
        <v>43431</v>
      </c>
      <c r="F3385" s="175">
        <v>429.91</v>
      </c>
      <c r="G3385" s="174">
        <v>19.02</v>
      </c>
      <c r="H3385" s="12"/>
    </row>
    <row r="3386" spans="4:8" x14ac:dyDescent="0.25">
      <c r="D3386" s="599">
        <v>43432</v>
      </c>
      <c r="E3386" s="31">
        <v>43432</v>
      </c>
      <c r="F3386" s="175">
        <v>425.52</v>
      </c>
      <c r="G3386" s="174">
        <v>18.489999999999998</v>
      </c>
      <c r="H3386" s="12"/>
    </row>
    <row r="3387" spans="4:8" x14ac:dyDescent="0.25">
      <c r="D3387" s="599">
        <v>43433</v>
      </c>
      <c r="E3387" s="31">
        <v>43433</v>
      </c>
      <c r="F3387" s="175">
        <v>418.87</v>
      </c>
      <c r="G3387" s="174">
        <v>18.79</v>
      </c>
      <c r="H3387" s="12"/>
    </row>
    <row r="3388" spans="4:8" x14ac:dyDescent="0.25">
      <c r="D3388" s="599">
        <v>43434</v>
      </c>
      <c r="E3388" s="31">
        <v>43434</v>
      </c>
      <c r="F3388" s="175">
        <v>419.69</v>
      </c>
      <c r="G3388" s="174">
        <v>18.07</v>
      </c>
      <c r="H3388" s="12"/>
    </row>
    <row r="3389" spans="4:8" x14ac:dyDescent="0.25">
      <c r="D3389" s="599">
        <v>43437</v>
      </c>
      <c r="E3389" s="31">
        <v>43437</v>
      </c>
      <c r="F3389" s="175">
        <v>411.61</v>
      </c>
      <c r="G3389" s="174">
        <v>16.440000000000001</v>
      </c>
      <c r="H3389" s="12"/>
    </row>
    <row r="3390" spans="4:8" x14ac:dyDescent="0.25">
      <c r="D3390" s="599">
        <v>43438</v>
      </c>
      <c r="E3390" s="31">
        <v>43438</v>
      </c>
      <c r="F3390" s="175">
        <v>420.92</v>
      </c>
      <c r="G3390" s="174">
        <v>20.74</v>
      </c>
      <c r="H3390" s="12"/>
    </row>
    <row r="3391" spans="4:8" x14ac:dyDescent="0.25">
      <c r="D3391" s="599">
        <v>43440</v>
      </c>
      <c r="E3391" s="31">
        <v>43440</v>
      </c>
      <c r="F3391" s="175">
        <v>425.69</v>
      </c>
      <c r="G3391" s="174">
        <v>21.19</v>
      </c>
      <c r="H3391" s="12"/>
    </row>
    <row r="3392" spans="4:8" x14ac:dyDescent="0.25">
      <c r="D3392" s="599">
        <v>43441</v>
      </c>
      <c r="E3392" s="31">
        <v>43441</v>
      </c>
      <c r="F3392" s="175">
        <v>423.01</v>
      </c>
      <c r="G3392" s="174">
        <v>23.23</v>
      </c>
      <c r="H3392" s="12"/>
    </row>
    <row r="3393" spans="4:8" x14ac:dyDescent="0.25">
      <c r="D3393" s="599">
        <v>43444</v>
      </c>
      <c r="E3393" s="31">
        <v>43444</v>
      </c>
      <c r="F3393" s="175">
        <v>425.24</v>
      </c>
      <c r="G3393" s="174">
        <v>22.64</v>
      </c>
      <c r="H3393" s="12"/>
    </row>
    <row r="3394" spans="4:8" x14ac:dyDescent="0.25">
      <c r="D3394" s="599">
        <v>43445</v>
      </c>
      <c r="E3394" s="31">
        <v>43445</v>
      </c>
      <c r="F3394" s="175">
        <v>421.46</v>
      </c>
      <c r="G3394" s="174">
        <v>21.76</v>
      </c>
      <c r="H3394" s="12"/>
    </row>
    <row r="3395" spans="4:8" x14ac:dyDescent="0.25">
      <c r="D3395" s="599">
        <v>43446</v>
      </c>
      <c r="E3395" s="31">
        <v>43446</v>
      </c>
      <c r="F3395" s="175">
        <v>414.27</v>
      </c>
      <c r="G3395" s="174">
        <v>21.46</v>
      </c>
      <c r="H3395" s="12"/>
    </row>
    <row r="3396" spans="4:8" x14ac:dyDescent="0.25">
      <c r="D3396" s="599">
        <v>43447</v>
      </c>
      <c r="E3396" s="31">
        <v>43447</v>
      </c>
      <c r="F3396" s="175">
        <v>410.29</v>
      </c>
      <c r="G3396" s="174">
        <v>20.65</v>
      </c>
      <c r="H3396" s="12"/>
    </row>
    <row r="3397" spans="4:8" x14ac:dyDescent="0.25">
      <c r="D3397" s="599">
        <v>43448</v>
      </c>
      <c r="E3397" s="31">
        <v>43448</v>
      </c>
      <c r="F3397" s="175">
        <v>412.84</v>
      </c>
      <c r="G3397" s="174">
        <v>21.63</v>
      </c>
      <c r="H3397" s="12"/>
    </row>
    <row r="3398" spans="4:8" x14ac:dyDescent="0.25">
      <c r="D3398" s="599">
        <v>43451</v>
      </c>
      <c r="E3398" s="31">
        <v>43451</v>
      </c>
      <c r="F3398" s="175">
        <v>414.14</v>
      </c>
      <c r="G3398" s="174">
        <v>24.52</v>
      </c>
      <c r="H3398" s="12"/>
    </row>
    <row r="3399" spans="4:8" x14ac:dyDescent="0.25">
      <c r="D3399" s="599">
        <v>43452</v>
      </c>
      <c r="E3399" s="31">
        <v>43452</v>
      </c>
      <c r="F3399" s="175">
        <v>418.18</v>
      </c>
      <c r="G3399" s="174">
        <v>25.58</v>
      </c>
      <c r="H3399" s="12"/>
    </row>
    <row r="3400" spans="4:8" x14ac:dyDescent="0.25">
      <c r="D3400" s="599">
        <v>43453</v>
      </c>
      <c r="E3400" s="31">
        <v>43453</v>
      </c>
      <c r="F3400" s="175">
        <v>424.33</v>
      </c>
      <c r="G3400" s="174">
        <v>25.58</v>
      </c>
      <c r="H3400" s="12"/>
    </row>
    <row r="3401" spans="4:8" x14ac:dyDescent="0.25">
      <c r="D3401" s="599">
        <v>43454</v>
      </c>
      <c r="E3401" s="31">
        <v>43454</v>
      </c>
      <c r="F3401" s="175">
        <v>422.76</v>
      </c>
      <c r="G3401" s="174">
        <v>28.38</v>
      </c>
      <c r="H3401" s="12"/>
    </row>
    <row r="3402" spans="4:8" x14ac:dyDescent="0.25">
      <c r="D3402" s="599">
        <v>43455</v>
      </c>
      <c r="E3402" s="31">
        <v>43455</v>
      </c>
      <c r="F3402" s="175">
        <v>425.92</v>
      </c>
      <c r="G3402" s="174">
        <v>30.11</v>
      </c>
      <c r="H3402" s="12"/>
    </row>
    <row r="3403" spans="4:8" x14ac:dyDescent="0.25">
      <c r="D3403" s="599">
        <v>43458</v>
      </c>
      <c r="E3403" s="31">
        <v>43458</v>
      </c>
      <c r="F3403" s="175">
        <v>430.63</v>
      </c>
      <c r="G3403" s="174">
        <v>36.07</v>
      </c>
      <c r="H3403" s="12"/>
    </row>
    <row r="3404" spans="4:8" x14ac:dyDescent="0.25">
      <c r="D3404" s="599">
        <v>43460</v>
      </c>
      <c r="E3404" s="31">
        <v>43460</v>
      </c>
      <c r="F3404" s="175">
        <v>426.47</v>
      </c>
      <c r="G3404" s="174">
        <v>30.41</v>
      </c>
      <c r="H3404" s="12"/>
    </row>
    <row r="3405" spans="4:8" x14ac:dyDescent="0.25">
      <c r="D3405" s="599">
        <v>43461</v>
      </c>
      <c r="E3405" s="31">
        <v>43461</v>
      </c>
      <c r="F3405" s="175">
        <v>430.41</v>
      </c>
      <c r="G3405" s="174">
        <v>29.96</v>
      </c>
      <c r="H3405" s="12"/>
    </row>
    <row r="3406" spans="4:8" x14ac:dyDescent="0.25">
      <c r="D3406" s="599">
        <v>43462</v>
      </c>
      <c r="E3406" s="31">
        <v>43462</v>
      </c>
      <c r="F3406" s="175">
        <v>431.53</v>
      </c>
      <c r="G3406" s="174">
        <v>28.34</v>
      </c>
      <c r="H3406" s="12"/>
    </row>
    <row r="3407" spans="4:8" x14ac:dyDescent="0.25">
      <c r="D3407" s="599">
        <v>43465</v>
      </c>
      <c r="E3407" s="31">
        <v>43465</v>
      </c>
      <c r="F3407" s="175">
        <v>434.61</v>
      </c>
      <c r="G3407" s="174">
        <v>25.42</v>
      </c>
      <c r="H3407" s="12"/>
    </row>
    <row r="3408" spans="4:8" x14ac:dyDescent="0.25">
      <c r="D3408" s="599">
        <v>43467</v>
      </c>
      <c r="E3408" s="31">
        <v>43467</v>
      </c>
      <c r="F3408" s="175">
        <v>435.43</v>
      </c>
      <c r="G3408" s="174">
        <v>23.22</v>
      </c>
      <c r="H3408" s="12"/>
    </row>
    <row r="3409" spans="4:8" x14ac:dyDescent="0.25">
      <c r="D3409" s="599">
        <v>43468</v>
      </c>
      <c r="E3409" s="31">
        <v>43468</v>
      </c>
      <c r="F3409" s="175">
        <v>440.61</v>
      </c>
      <c r="G3409" s="174">
        <v>25.45</v>
      </c>
      <c r="H3409" s="12"/>
    </row>
    <row r="3410" spans="4:8" x14ac:dyDescent="0.25">
      <c r="D3410" s="599">
        <v>43469</v>
      </c>
      <c r="E3410" s="31">
        <v>43469</v>
      </c>
      <c r="F3410" s="175">
        <v>422.43</v>
      </c>
      <c r="G3410" s="174">
        <v>21.38</v>
      </c>
      <c r="H3410" s="12"/>
    </row>
    <row r="3411" spans="4:8" x14ac:dyDescent="0.25">
      <c r="D3411" s="599">
        <v>43472</v>
      </c>
      <c r="E3411" s="31">
        <v>43472</v>
      </c>
      <c r="F3411" s="175">
        <v>412.44</v>
      </c>
      <c r="G3411" s="174">
        <v>21.4</v>
      </c>
      <c r="H3411" s="12"/>
    </row>
    <row r="3412" spans="4:8" x14ac:dyDescent="0.25">
      <c r="D3412" s="599">
        <v>43473</v>
      </c>
      <c r="E3412" s="31">
        <v>43473</v>
      </c>
      <c r="F3412" s="175">
        <v>411.49</v>
      </c>
      <c r="G3412" s="174">
        <v>20.47</v>
      </c>
      <c r="H3412" s="12"/>
    </row>
    <row r="3413" spans="4:8" x14ac:dyDescent="0.25">
      <c r="D3413" s="599">
        <v>43474</v>
      </c>
      <c r="E3413" s="31">
        <v>43474</v>
      </c>
      <c r="F3413" s="175">
        <v>404.51</v>
      </c>
      <c r="G3413" s="174">
        <v>19.98</v>
      </c>
      <c r="H3413" s="12"/>
    </row>
    <row r="3414" spans="4:8" x14ac:dyDescent="0.25">
      <c r="D3414" s="599">
        <v>43475</v>
      </c>
      <c r="E3414" s="31">
        <v>43475</v>
      </c>
      <c r="F3414" s="175">
        <v>407.62</v>
      </c>
      <c r="G3414" s="174">
        <v>19.5</v>
      </c>
      <c r="H3414" s="12"/>
    </row>
    <row r="3415" spans="4:8" x14ac:dyDescent="0.25">
      <c r="D3415" s="599">
        <v>43476</v>
      </c>
      <c r="E3415" s="31">
        <v>43476</v>
      </c>
      <c r="F3415" s="175">
        <v>409.53</v>
      </c>
      <c r="G3415" s="174">
        <v>18.190000000000001</v>
      </c>
      <c r="H3415" s="12"/>
    </row>
    <row r="3416" spans="4:8" x14ac:dyDescent="0.25">
      <c r="D3416" s="599">
        <v>43479</v>
      </c>
      <c r="E3416" s="31">
        <v>43479</v>
      </c>
      <c r="F3416" s="175">
        <v>408.25</v>
      </c>
      <c r="G3416" s="174">
        <v>19.07</v>
      </c>
      <c r="H3416" s="12"/>
    </row>
    <row r="3417" spans="4:8" x14ac:dyDescent="0.25">
      <c r="D3417" s="599">
        <v>43480</v>
      </c>
      <c r="E3417" s="31">
        <v>43480</v>
      </c>
      <c r="F3417" s="175">
        <v>404.82</v>
      </c>
      <c r="G3417" s="174">
        <v>18.600000000000001</v>
      </c>
      <c r="H3417" s="12"/>
    </row>
    <row r="3418" spans="4:8" x14ac:dyDescent="0.25">
      <c r="D3418" s="599">
        <v>43481</v>
      </c>
      <c r="E3418" s="31">
        <v>43481</v>
      </c>
      <c r="F3418" s="175">
        <v>400.41</v>
      </c>
      <c r="G3418" s="174">
        <v>19.04</v>
      </c>
      <c r="H3418" s="12"/>
    </row>
    <row r="3419" spans="4:8" x14ac:dyDescent="0.25">
      <c r="D3419" s="599">
        <v>43482</v>
      </c>
      <c r="E3419" s="31">
        <v>43482</v>
      </c>
      <c r="F3419" s="175">
        <v>398.57</v>
      </c>
      <c r="G3419" s="174">
        <v>18.059999999999999</v>
      </c>
      <c r="H3419" s="12"/>
    </row>
    <row r="3420" spans="4:8" x14ac:dyDescent="0.25">
      <c r="D3420" s="599">
        <v>43483</v>
      </c>
      <c r="E3420" s="31">
        <v>43483</v>
      </c>
      <c r="F3420" s="175">
        <v>388.46</v>
      </c>
      <c r="G3420" s="174">
        <v>17.8</v>
      </c>
      <c r="H3420" s="12"/>
    </row>
    <row r="3421" spans="4:8" x14ac:dyDescent="0.25">
      <c r="D3421" s="599">
        <v>43487</v>
      </c>
      <c r="E3421" s="31">
        <v>43487</v>
      </c>
      <c r="F3421" s="175">
        <v>391.96</v>
      </c>
      <c r="G3421" s="174">
        <v>20.8</v>
      </c>
      <c r="H3421" s="12"/>
    </row>
    <row r="3422" spans="4:8" x14ac:dyDescent="0.25">
      <c r="D3422" s="599">
        <v>43488</v>
      </c>
      <c r="E3422" s="31">
        <v>43488</v>
      </c>
      <c r="F3422" s="175">
        <v>382.64</v>
      </c>
      <c r="G3422" s="174">
        <v>19.52</v>
      </c>
      <c r="H3422" s="12"/>
    </row>
    <row r="3423" spans="4:8" x14ac:dyDescent="0.25">
      <c r="D3423" s="599">
        <v>43489</v>
      </c>
      <c r="E3423" s="31">
        <v>43489</v>
      </c>
      <c r="F3423" s="175">
        <v>381.45</v>
      </c>
      <c r="G3423" s="174">
        <v>18.89</v>
      </c>
      <c r="H3423" s="12"/>
    </row>
    <row r="3424" spans="4:8" x14ac:dyDescent="0.25">
      <c r="D3424" s="599">
        <v>43490</v>
      </c>
      <c r="E3424" s="31">
        <v>43490</v>
      </c>
      <c r="F3424" s="175">
        <v>376.92</v>
      </c>
      <c r="G3424" s="174">
        <v>17.420000000000002</v>
      </c>
      <c r="H3424" s="12"/>
    </row>
    <row r="3425" spans="4:8" x14ac:dyDescent="0.25">
      <c r="D3425" s="599">
        <v>43493</v>
      </c>
      <c r="E3425" s="31">
        <v>43493</v>
      </c>
      <c r="F3425" s="175">
        <v>380.47</v>
      </c>
      <c r="G3425" s="174">
        <v>18.87</v>
      </c>
      <c r="H3425" s="12"/>
    </row>
    <row r="3426" spans="4:8" x14ac:dyDescent="0.25">
      <c r="D3426" s="599">
        <v>43494</v>
      </c>
      <c r="E3426" s="31">
        <v>43494</v>
      </c>
      <c r="F3426" s="175">
        <v>386.11</v>
      </c>
      <c r="G3426" s="174">
        <v>19.13</v>
      </c>
      <c r="H3426" s="12"/>
    </row>
    <row r="3427" spans="4:8" x14ac:dyDescent="0.25">
      <c r="D3427" s="599">
        <v>43495</v>
      </c>
      <c r="E3427" s="31">
        <v>43495</v>
      </c>
      <c r="F3427" s="175">
        <v>389.06</v>
      </c>
      <c r="G3427" s="174">
        <v>17.66</v>
      </c>
      <c r="H3427" s="12"/>
    </row>
    <row r="3428" spans="4:8" x14ac:dyDescent="0.25">
      <c r="D3428" s="599">
        <v>43496</v>
      </c>
      <c r="E3428" s="31">
        <v>43496</v>
      </c>
      <c r="F3428" s="175">
        <v>377.91</v>
      </c>
      <c r="G3428" s="174">
        <v>16.57</v>
      </c>
      <c r="H3428" s="12"/>
    </row>
    <row r="3429" spans="4:8" x14ac:dyDescent="0.25">
      <c r="D3429" s="599">
        <v>43497</v>
      </c>
      <c r="E3429" s="31">
        <v>43497</v>
      </c>
      <c r="F3429" s="175">
        <v>370.3</v>
      </c>
      <c r="G3429" s="174">
        <v>16.14</v>
      </c>
      <c r="H3429" s="12"/>
    </row>
    <row r="3430" spans="4:8" x14ac:dyDescent="0.25">
      <c r="D3430" s="599">
        <v>43500</v>
      </c>
      <c r="E3430" s="31">
        <v>43500</v>
      </c>
      <c r="F3430" s="175">
        <v>368.45</v>
      </c>
      <c r="G3430" s="174">
        <v>15.73</v>
      </c>
      <c r="H3430" s="12"/>
    </row>
    <row r="3431" spans="4:8" x14ac:dyDescent="0.25">
      <c r="D3431" s="599">
        <v>43501</v>
      </c>
      <c r="E3431" s="31">
        <v>43501</v>
      </c>
      <c r="F3431" s="175">
        <v>363.16</v>
      </c>
      <c r="G3431" s="174">
        <v>15.57</v>
      </c>
      <c r="H3431" s="12"/>
    </row>
    <row r="3432" spans="4:8" x14ac:dyDescent="0.25">
      <c r="D3432" s="599">
        <v>43502</v>
      </c>
      <c r="E3432" s="31">
        <v>43502</v>
      </c>
      <c r="F3432" s="175">
        <v>365.83</v>
      </c>
      <c r="G3432" s="174">
        <v>15.38</v>
      </c>
      <c r="H3432" s="12"/>
    </row>
    <row r="3433" spans="4:8" x14ac:dyDescent="0.25">
      <c r="D3433" s="599">
        <v>43503</v>
      </c>
      <c r="E3433" s="31">
        <v>43503</v>
      </c>
      <c r="F3433" s="175">
        <v>374.33</v>
      </c>
      <c r="G3433" s="174">
        <v>16.37</v>
      </c>
      <c r="H3433" s="12"/>
    </row>
    <row r="3434" spans="4:8" x14ac:dyDescent="0.25">
      <c r="D3434" s="599">
        <v>43504</v>
      </c>
      <c r="E3434" s="31">
        <v>43504</v>
      </c>
      <c r="F3434" s="175">
        <v>379.04</v>
      </c>
      <c r="G3434" s="174">
        <v>15.72</v>
      </c>
      <c r="H3434" s="12"/>
    </row>
    <row r="3435" spans="4:8" x14ac:dyDescent="0.25">
      <c r="D3435" s="599">
        <v>43507</v>
      </c>
      <c r="E3435" s="31">
        <v>43507</v>
      </c>
      <c r="F3435" s="175">
        <v>380.6</v>
      </c>
      <c r="G3435" s="174">
        <v>15.97</v>
      </c>
      <c r="H3435" s="12"/>
    </row>
    <row r="3436" spans="4:8" x14ac:dyDescent="0.25">
      <c r="D3436" s="599">
        <v>43508</v>
      </c>
      <c r="E3436" s="31">
        <v>43508</v>
      </c>
      <c r="F3436" s="175">
        <v>375.72</v>
      </c>
      <c r="G3436" s="174">
        <v>15.43</v>
      </c>
      <c r="H3436" s="12"/>
    </row>
    <row r="3437" spans="4:8" x14ac:dyDescent="0.25">
      <c r="D3437" s="599">
        <v>43509</v>
      </c>
      <c r="E3437" s="31">
        <v>43509</v>
      </c>
      <c r="F3437" s="175">
        <v>370.69</v>
      </c>
      <c r="G3437" s="174">
        <v>15.65</v>
      </c>
      <c r="H3437" s="12"/>
    </row>
    <row r="3438" spans="4:8" x14ac:dyDescent="0.25">
      <c r="D3438" s="599">
        <v>43510</v>
      </c>
      <c r="E3438" s="31">
        <v>43510</v>
      </c>
      <c r="F3438" s="175">
        <v>374.71</v>
      </c>
      <c r="G3438" s="174">
        <v>16.22</v>
      </c>
      <c r="H3438" s="12"/>
    </row>
    <row r="3439" spans="4:8" x14ac:dyDescent="0.25">
      <c r="D3439" s="599">
        <v>43511</v>
      </c>
      <c r="E3439" s="31">
        <v>43511</v>
      </c>
      <c r="F3439" s="175">
        <v>378.49</v>
      </c>
      <c r="G3439" s="174">
        <v>14.91</v>
      </c>
      <c r="H3439" s="12"/>
    </row>
    <row r="3440" spans="4:8" x14ac:dyDescent="0.25">
      <c r="D3440" s="599">
        <v>43515</v>
      </c>
      <c r="E3440" s="31">
        <v>43515</v>
      </c>
      <c r="F3440" s="175">
        <v>378.37</v>
      </c>
      <c r="G3440" s="174">
        <v>14.88</v>
      </c>
      <c r="H3440" s="12"/>
    </row>
    <row r="3441" spans="4:8" x14ac:dyDescent="0.25">
      <c r="D3441" s="599">
        <v>43516</v>
      </c>
      <c r="E3441" s="31">
        <v>43516</v>
      </c>
      <c r="F3441" s="175">
        <v>377.99</v>
      </c>
      <c r="G3441" s="174">
        <v>14.02</v>
      </c>
      <c r="H3441" s="12"/>
    </row>
    <row r="3442" spans="4:8" x14ac:dyDescent="0.25">
      <c r="D3442" s="599">
        <v>43517</v>
      </c>
      <c r="E3442" s="31">
        <v>43517</v>
      </c>
      <c r="F3442" s="175">
        <v>375.43</v>
      </c>
      <c r="G3442" s="174">
        <v>14.46</v>
      </c>
      <c r="H3442" s="12"/>
    </row>
    <row r="3443" spans="4:8" x14ac:dyDescent="0.25">
      <c r="D3443" s="599">
        <v>43518</v>
      </c>
      <c r="E3443" s="31">
        <v>43518</v>
      </c>
      <c r="F3443" s="175">
        <v>375.57</v>
      </c>
      <c r="G3443" s="174">
        <v>13.51</v>
      </c>
      <c r="H3443" s="12"/>
    </row>
    <row r="3444" spans="4:8" x14ac:dyDescent="0.25">
      <c r="D3444" s="599">
        <v>43521</v>
      </c>
      <c r="E3444" s="31">
        <v>43521</v>
      </c>
      <c r="F3444" s="175">
        <v>372.51</v>
      </c>
      <c r="G3444" s="174">
        <v>14.85</v>
      </c>
      <c r="H3444" s="12"/>
    </row>
    <row r="3445" spans="4:8" x14ac:dyDescent="0.25">
      <c r="D3445" s="599">
        <v>43522</v>
      </c>
      <c r="E3445" s="31">
        <v>43522</v>
      </c>
      <c r="F3445" s="175">
        <v>373.1</v>
      </c>
      <c r="G3445" s="174">
        <v>15.17</v>
      </c>
      <c r="H3445" s="12"/>
    </row>
    <row r="3446" spans="4:8" x14ac:dyDescent="0.25">
      <c r="D3446" s="599">
        <v>43523</v>
      </c>
      <c r="E3446" s="31">
        <v>43523</v>
      </c>
      <c r="F3446" s="175">
        <v>367.31</v>
      </c>
      <c r="G3446" s="174">
        <v>14.7</v>
      </c>
      <c r="H3446" s="12"/>
    </row>
    <row r="3447" spans="4:8" x14ac:dyDescent="0.25">
      <c r="D3447" s="599">
        <v>43524</v>
      </c>
      <c r="E3447" s="31">
        <v>43524</v>
      </c>
      <c r="F3447" s="175">
        <v>361.21</v>
      </c>
      <c r="G3447" s="174">
        <v>14.78</v>
      </c>
      <c r="H3447" s="12"/>
    </row>
    <row r="3448" spans="4:8" x14ac:dyDescent="0.25">
      <c r="D3448" s="599">
        <v>43525</v>
      </c>
      <c r="E3448" s="31">
        <v>43525</v>
      </c>
      <c r="F3448" s="175">
        <v>361.39</v>
      </c>
      <c r="G3448" s="174">
        <v>13.57</v>
      </c>
      <c r="H3448" s="12"/>
    </row>
    <row r="3449" spans="4:8" x14ac:dyDescent="0.25">
      <c r="D3449" s="599">
        <v>43528</v>
      </c>
      <c r="E3449" s="31">
        <v>43528</v>
      </c>
      <c r="F3449" s="175">
        <v>366.16</v>
      </c>
      <c r="G3449" s="174">
        <v>14.63</v>
      </c>
      <c r="H3449" s="12"/>
    </row>
    <row r="3450" spans="4:8" x14ac:dyDescent="0.25">
      <c r="D3450" s="599">
        <v>43529</v>
      </c>
      <c r="E3450" s="31">
        <v>43529</v>
      </c>
      <c r="F3450" s="175">
        <v>369.21</v>
      </c>
      <c r="G3450" s="174">
        <v>14.74</v>
      </c>
      <c r="H3450" s="12"/>
    </row>
    <row r="3451" spans="4:8" x14ac:dyDescent="0.25">
      <c r="D3451" s="599">
        <v>43530</v>
      </c>
      <c r="E3451" s="31">
        <v>43530</v>
      </c>
      <c r="F3451" s="175">
        <v>369.17</v>
      </c>
      <c r="G3451" s="174">
        <v>15.74</v>
      </c>
      <c r="H3451" s="12"/>
    </row>
    <row r="3452" spans="4:8" x14ac:dyDescent="0.25">
      <c r="D3452" s="599">
        <v>43531</v>
      </c>
      <c r="E3452" s="31">
        <v>43531</v>
      </c>
      <c r="F3452" s="175">
        <v>376.05</v>
      </c>
      <c r="G3452" s="174">
        <v>16.59</v>
      </c>
      <c r="H3452" s="12"/>
    </row>
    <row r="3453" spans="4:8" x14ac:dyDescent="0.25">
      <c r="D3453" s="599">
        <v>43532</v>
      </c>
      <c r="E3453" s="31">
        <v>43532</v>
      </c>
      <c r="F3453" s="175">
        <v>378.57</v>
      </c>
      <c r="G3453" s="174">
        <v>16.05</v>
      </c>
      <c r="H3453" s="12"/>
    </row>
    <row r="3454" spans="4:8" x14ac:dyDescent="0.25">
      <c r="D3454" s="599">
        <v>43535</v>
      </c>
      <c r="E3454" s="31">
        <v>43535</v>
      </c>
      <c r="F3454" s="175">
        <v>372.22</v>
      </c>
      <c r="G3454" s="174">
        <v>14.33</v>
      </c>
      <c r="H3454" s="12"/>
    </row>
    <row r="3455" spans="4:8" x14ac:dyDescent="0.25">
      <c r="D3455" s="599">
        <v>43536</v>
      </c>
      <c r="E3455" s="31">
        <v>43536</v>
      </c>
      <c r="F3455" s="175">
        <v>372.07</v>
      </c>
      <c r="G3455" s="174">
        <v>13.77</v>
      </c>
      <c r="H3455" s="12"/>
    </row>
    <row r="3456" spans="4:8" x14ac:dyDescent="0.25">
      <c r="D3456" s="599">
        <v>43537</v>
      </c>
      <c r="E3456" s="31">
        <v>43537</v>
      </c>
      <c r="F3456" s="175">
        <v>371.54</v>
      </c>
      <c r="G3456" s="174">
        <v>13.41</v>
      </c>
      <c r="H3456" s="12"/>
    </row>
    <row r="3457" spans="4:8" x14ac:dyDescent="0.25">
      <c r="D3457" s="599">
        <v>43538</v>
      </c>
      <c r="E3457" s="31">
        <v>43538</v>
      </c>
      <c r="F3457" s="175">
        <v>367.23</v>
      </c>
      <c r="G3457" s="174">
        <v>13.5</v>
      </c>
      <c r="H3457" s="12"/>
    </row>
    <row r="3458" spans="4:8" x14ac:dyDescent="0.25">
      <c r="D3458" s="599">
        <v>43539</v>
      </c>
      <c r="E3458" s="31">
        <v>43539</v>
      </c>
      <c r="F3458" s="175">
        <v>367.5</v>
      </c>
      <c r="G3458" s="174">
        <v>12.88</v>
      </c>
      <c r="H3458" s="12"/>
    </row>
    <row r="3459" spans="4:8" x14ac:dyDescent="0.25">
      <c r="D3459" s="599">
        <v>43542</v>
      </c>
      <c r="E3459" s="31">
        <v>43542</v>
      </c>
      <c r="F3459" s="175">
        <v>364.33</v>
      </c>
      <c r="G3459" s="174">
        <v>13.1</v>
      </c>
      <c r="H3459" s="12"/>
    </row>
    <row r="3460" spans="4:8" x14ac:dyDescent="0.25">
      <c r="D3460" s="599">
        <v>43543</v>
      </c>
      <c r="E3460" s="31">
        <v>43543</v>
      </c>
      <c r="F3460" s="175">
        <v>361.93</v>
      </c>
      <c r="G3460" s="174">
        <v>13.56</v>
      </c>
      <c r="H3460" s="12"/>
    </row>
    <row r="3461" spans="4:8" x14ac:dyDescent="0.25">
      <c r="D3461" s="599">
        <v>43544</v>
      </c>
      <c r="E3461" s="31">
        <v>43544</v>
      </c>
      <c r="F3461" s="175">
        <v>368.99</v>
      </c>
      <c r="G3461" s="174">
        <v>13.91</v>
      </c>
      <c r="H3461" s="12"/>
    </row>
    <row r="3462" spans="4:8" x14ac:dyDescent="0.25">
      <c r="D3462" s="599">
        <v>43545</v>
      </c>
      <c r="E3462" s="31">
        <v>43545</v>
      </c>
      <c r="F3462" s="175">
        <v>362.11</v>
      </c>
      <c r="G3462" s="174">
        <v>13.63</v>
      </c>
      <c r="H3462" s="12"/>
    </row>
    <row r="3463" spans="4:8" x14ac:dyDescent="0.25">
      <c r="D3463" s="599">
        <v>43546</v>
      </c>
      <c r="E3463" s="31">
        <v>43546</v>
      </c>
      <c r="F3463" s="175">
        <v>373.34</v>
      </c>
      <c r="G3463" s="174">
        <v>16.48</v>
      </c>
      <c r="H3463" s="12"/>
    </row>
    <row r="3464" spans="4:8" x14ac:dyDescent="0.25">
      <c r="D3464" s="599">
        <v>43549</v>
      </c>
      <c r="E3464" s="31">
        <v>43549</v>
      </c>
      <c r="F3464" s="175">
        <v>377.41</v>
      </c>
      <c r="G3464" s="174">
        <v>16.329999999999998</v>
      </c>
      <c r="H3464" s="12"/>
    </row>
    <row r="3465" spans="4:8" x14ac:dyDescent="0.25">
      <c r="D3465" s="599">
        <v>43550</v>
      </c>
      <c r="E3465" s="31">
        <v>43550</v>
      </c>
      <c r="F3465" s="175">
        <v>376.02</v>
      </c>
      <c r="G3465" s="174">
        <v>14.68</v>
      </c>
      <c r="H3465" s="12"/>
    </row>
    <row r="3466" spans="4:8" x14ac:dyDescent="0.25">
      <c r="D3466" s="599">
        <v>43551</v>
      </c>
      <c r="E3466" s="31">
        <v>43551</v>
      </c>
      <c r="F3466" s="175">
        <v>380.51</v>
      </c>
      <c r="G3466" s="174">
        <v>15.15</v>
      </c>
      <c r="H3466" s="12"/>
    </row>
    <row r="3467" spans="4:8" x14ac:dyDescent="0.25">
      <c r="D3467" s="599">
        <v>43552</v>
      </c>
      <c r="E3467" s="31">
        <v>43552</v>
      </c>
      <c r="F3467" s="175">
        <v>380.4</v>
      </c>
      <c r="G3467" s="174">
        <v>14.43</v>
      </c>
      <c r="H3467" s="12"/>
    </row>
    <row r="3468" spans="4:8" x14ac:dyDescent="0.25">
      <c r="D3468" s="599">
        <v>43553</v>
      </c>
      <c r="E3468" s="31">
        <v>43553</v>
      </c>
      <c r="F3468" s="175">
        <v>372.77</v>
      </c>
      <c r="G3468" s="174">
        <v>13.71</v>
      </c>
      <c r="H3468" s="12"/>
    </row>
    <row r="3469" spans="4:8" x14ac:dyDescent="0.25">
      <c r="D3469" s="599">
        <v>43556</v>
      </c>
      <c r="E3469" s="31">
        <v>43556</v>
      </c>
      <c r="F3469" s="175">
        <v>363.89</v>
      </c>
      <c r="G3469" s="174">
        <v>13.4</v>
      </c>
      <c r="H3469" s="12"/>
    </row>
    <row r="3470" spans="4:8" x14ac:dyDescent="0.25">
      <c r="D3470" s="599">
        <v>43557</v>
      </c>
      <c r="E3470" s="31">
        <v>43557</v>
      </c>
      <c r="F3470" s="175">
        <v>365.83</v>
      </c>
      <c r="G3470" s="174">
        <v>13.36</v>
      </c>
      <c r="H3470" s="12"/>
    </row>
    <row r="3471" spans="4:8" x14ac:dyDescent="0.25">
      <c r="D3471" s="599">
        <v>43558</v>
      </c>
      <c r="E3471" s="31">
        <v>43558</v>
      </c>
      <c r="F3471" s="175">
        <v>362.71</v>
      </c>
      <c r="G3471" s="174">
        <v>13.74</v>
      </c>
      <c r="H3471" s="12"/>
    </row>
    <row r="3472" spans="4:8" x14ac:dyDescent="0.25">
      <c r="D3472" s="599">
        <v>43559</v>
      </c>
      <c r="E3472" s="31">
        <v>43559</v>
      </c>
      <c r="F3472" s="175">
        <v>361.83</v>
      </c>
      <c r="G3472" s="174">
        <v>13.58</v>
      </c>
      <c r="H3472" s="12"/>
    </row>
    <row r="3473" spans="4:8" x14ac:dyDescent="0.25">
      <c r="D3473" s="599">
        <v>43560</v>
      </c>
      <c r="E3473" s="31">
        <v>43560</v>
      </c>
      <c r="F3473" s="175">
        <v>362.51</v>
      </c>
      <c r="G3473" s="174">
        <v>12.82</v>
      </c>
      <c r="H3473" s="12"/>
    </row>
    <row r="3474" spans="4:8" x14ac:dyDescent="0.25">
      <c r="D3474" s="599">
        <v>43563</v>
      </c>
      <c r="E3474" s="31">
        <v>43563</v>
      </c>
      <c r="F3474" s="175">
        <v>362.54</v>
      </c>
      <c r="G3474" s="174">
        <v>13.18</v>
      </c>
      <c r="H3474" s="12"/>
    </row>
    <row r="3475" spans="4:8" x14ac:dyDescent="0.25">
      <c r="D3475" s="599">
        <v>43564</v>
      </c>
      <c r="E3475" s="31">
        <v>43564</v>
      </c>
      <c r="F3475" s="175">
        <v>362.56</v>
      </c>
      <c r="G3475" s="174">
        <v>14.28</v>
      </c>
      <c r="H3475" s="12"/>
    </row>
    <row r="3476" spans="4:8" x14ac:dyDescent="0.25">
      <c r="D3476" s="599">
        <v>43565</v>
      </c>
      <c r="E3476" s="31">
        <v>43565</v>
      </c>
      <c r="F3476" s="175">
        <v>365.48</v>
      </c>
      <c r="G3476" s="174">
        <v>13.3</v>
      </c>
      <c r="H3476" s="12"/>
    </row>
    <row r="3477" spans="4:8" x14ac:dyDescent="0.25">
      <c r="D3477" s="599">
        <v>43566</v>
      </c>
      <c r="E3477" s="31">
        <v>43566</v>
      </c>
      <c r="F3477" s="175">
        <v>364.84</v>
      </c>
      <c r="G3477" s="174">
        <v>13.02</v>
      </c>
      <c r="H3477" s="12"/>
    </row>
    <row r="3478" spans="4:8" x14ac:dyDescent="0.25">
      <c r="D3478" s="599">
        <v>43567</v>
      </c>
      <c r="E3478" s="31">
        <v>43567</v>
      </c>
      <c r="F3478" s="175">
        <v>363.15</v>
      </c>
      <c r="G3478" s="174">
        <v>12.01</v>
      </c>
      <c r="H3478" s="12"/>
    </row>
    <row r="3479" spans="4:8" x14ac:dyDescent="0.25">
      <c r="D3479" s="599">
        <v>43570</v>
      </c>
      <c r="E3479" s="31">
        <v>43570</v>
      </c>
      <c r="F3479" s="175">
        <v>364.62</v>
      </c>
      <c r="G3479" s="174">
        <v>12.32</v>
      </c>
      <c r="H3479" s="12"/>
    </row>
    <row r="3480" spans="4:8" x14ac:dyDescent="0.25">
      <c r="D3480" s="599">
        <v>43571</v>
      </c>
      <c r="E3480" s="31">
        <v>43571</v>
      </c>
      <c r="F3480" s="175">
        <v>360.08</v>
      </c>
      <c r="G3480" s="174">
        <v>12.18</v>
      </c>
      <c r="H3480" s="12"/>
    </row>
    <row r="3481" spans="4:8" x14ac:dyDescent="0.25">
      <c r="D3481" s="599">
        <v>43572</v>
      </c>
      <c r="E3481" s="31">
        <v>43572</v>
      </c>
      <c r="F3481" s="175">
        <v>359.73</v>
      </c>
      <c r="G3481" s="174">
        <v>12.6</v>
      </c>
      <c r="H3481" s="12"/>
    </row>
    <row r="3482" spans="4:8" x14ac:dyDescent="0.25">
      <c r="D3482" s="599">
        <v>43573</v>
      </c>
      <c r="E3482" s="31">
        <v>43573</v>
      </c>
      <c r="F3482" s="175">
        <v>363.23</v>
      </c>
      <c r="G3482" s="174">
        <v>12.09</v>
      </c>
      <c r="H3482" s="12"/>
    </row>
    <row r="3483" spans="4:8" x14ac:dyDescent="0.25">
      <c r="D3483" s="599">
        <v>43577</v>
      </c>
      <c r="E3483" s="31">
        <v>43577</v>
      </c>
      <c r="F3483" s="175">
        <v>361.43</v>
      </c>
      <c r="G3483" s="174">
        <v>12.42</v>
      </c>
      <c r="H3483" s="12"/>
    </row>
    <row r="3484" spans="4:8" x14ac:dyDescent="0.25">
      <c r="D3484" s="599">
        <v>43578</v>
      </c>
      <c r="E3484" s="31">
        <v>43578</v>
      </c>
      <c r="F3484" s="175">
        <v>361.93</v>
      </c>
      <c r="G3484" s="174">
        <v>12.28</v>
      </c>
      <c r="H3484" s="12"/>
    </row>
    <row r="3485" spans="4:8" x14ac:dyDescent="0.25">
      <c r="D3485" s="599">
        <v>43579</v>
      </c>
      <c r="E3485" s="31">
        <v>43579</v>
      </c>
      <c r="F3485" s="175">
        <v>367.48</v>
      </c>
      <c r="G3485" s="174">
        <v>13.14</v>
      </c>
      <c r="H3485" s="12"/>
    </row>
    <row r="3486" spans="4:8" x14ac:dyDescent="0.25">
      <c r="D3486" s="599">
        <v>43580</v>
      </c>
      <c r="E3486" s="31">
        <v>43580</v>
      </c>
      <c r="F3486" s="175">
        <v>370.76</v>
      </c>
      <c r="G3486" s="174">
        <v>13.25</v>
      </c>
      <c r="H3486" s="12"/>
    </row>
    <row r="3487" spans="4:8" x14ac:dyDescent="0.25">
      <c r="D3487" s="599">
        <v>43581</v>
      </c>
      <c r="E3487" s="31">
        <v>43581</v>
      </c>
      <c r="F3487" s="175">
        <v>370.44</v>
      </c>
      <c r="G3487" s="174">
        <v>12.73</v>
      </c>
      <c r="H3487" s="12"/>
    </row>
    <row r="3488" spans="4:8" x14ac:dyDescent="0.25">
      <c r="D3488" s="599">
        <v>43584</v>
      </c>
      <c r="E3488" s="31">
        <v>43584</v>
      </c>
      <c r="F3488" s="175">
        <v>366.93</v>
      </c>
      <c r="G3488" s="174">
        <v>13.11</v>
      </c>
      <c r="H3488" s="12"/>
    </row>
    <row r="3489" spans="4:8" x14ac:dyDescent="0.25">
      <c r="D3489" s="599">
        <v>43585</v>
      </c>
      <c r="E3489" s="31">
        <v>43585</v>
      </c>
      <c r="F3489" s="175">
        <v>364.78</v>
      </c>
      <c r="G3489" s="174">
        <v>13.12</v>
      </c>
      <c r="H3489" s="12"/>
    </row>
    <row r="3490" spans="4:8" x14ac:dyDescent="0.25">
      <c r="D3490" s="599">
        <v>43586</v>
      </c>
      <c r="E3490" s="31">
        <v>43586</v>
      </c>
      <c r="F3490" s="175">
        <v>362.7</v>
      </c>
      <c r="G3490" s="174">
        <v>14.8</v>
      </c>
      <c r="H3490" s="12"/>
    </row>
    <row r="3491" spans="4:8" x14ac:dyDescent="0.25">
      <c r="D3491" s="599">
        <v>43587</v>
      </c>
      <c r="E3491" s="31">
        <v>43587</v>
      </c>
      <c r="F3491" s="175">
        <v>362.12</v>
      </c>
      <c r="G3491" s="174">
        <v>14.42</v>
      </c>
      <c r="H3491" s="12"/>
    </row>
    <row r="3492" spans="4:8" x14ac:dyDescent="0.25">
      <c r="D3492" s="599">
        <v>43588</v>
      </c>
      <c r="E3492" s="31">
        <v>43588</v>
      </c>
      <c r="F3492" s="175">
        <v>361.23</v>
      </c>
      <c r="G3492" s="174">
        <v>12.87</v>
      </c>
      <c r="H3492" s="12"/>
    </row>
    <row r="3493" spans="4:8" x14ac:dyDescent="0.25">
      <c r="D3493" s="599">
        <v>43591</v>
      </c>
      <c r="E3493" s="31">
        <v>43591</v>
      </c>
      <c r="F3493" s="175">
        <v>363.22</v>
      </c>
      <c r="G3493" s="174">
        <v>15.44</v>
      </c>
      <c r="H3493" s="12"/>
    </row>
    <row r="3494" spans="4:8" x14ac:dyDescent="0.25">
      <c r="D3494" s="599">
        <v>43592</v>
      </c>
      <c r="E3494" s="31">
        <v>43592</v>
      </c>
      <c r="F3494" s="175">
        <v>369.76</v>
      </c>
      <c r="G3494" s="174">
        <v>19.32</v>
      </c>
      <c r="H3494" s="12"/>
    </row>
    <row r="3495" spans="4:8" x14ac:dyDescent="0.25">
      <c r="D3495" s="599">
        <v>43593</v>
      </c>
      <c r="E3495" s="31">
        <v>43593</v>
      </c>
      <c r="F3495" s="175">
        <v>368.37</v>
      </c>
      <c r="G3495" s="174">
        <v>19.399999999999999</v>
      </c>
      <c r="H3495" s="12"/>
    </row>
    <row r="3496" spans="4:8" x14ac:dyDescent="0.25">
      <c r="D3496" s="599">
        <v>43594</v>
      </c>
      <c r="E3496" s="31">
        <v>43594</v>
      </c>
      <c r="F3496" s="175">
        <v>374.68</v>
      </c>
      <c r="G3496" s="174">
        <v>19.100000000000001</v>
      </c>
      <c r="H3496" s="12"/>
    </row>
    <row r="3497" spans="4:8" x14ac:dyDescent="0.25">
      <c r="D3497" s="599">
        <v>43595</v>
      </c>
      <c r="E3497" s="31">
        <v>43595</v>
      </c>
      <c r="F3497" s="175">
        <v>372.57</v>
      </c>
      <c r="G3497" s="174">
        <v>16.04</v>
      </c>
      <c r="H3497" s="12"/>
    </row>
    <row r="3498" spans="4:8" x14ac:dyDescent="0.25">
      <c r="D3498" s="599">
        <v>43598</v>
      </c>
      <c r="E3498" s="31">
        <v>43598</v>
      </c>
      <c r="F3498" s="175">
        <v>381.66</v>
      </c>
      <c r="G3498" s="174">
        <v>20.55</v>
      </c>
      <c r="H3498" s="12"/>
    </row>
    <row r="3499" spans="4:8" x14ac:dyDescent="0.25">
      <c r="D3499" s="599">
        <v>43599</v>
      </c>
      <c r="E3499" s="31">
        <v>43599</v>
      </c>
      <c r="F3499" s="175">
        <v>378.25</v>
      </c>
      <c r="G3499" s="174">
        <v>18.059999999999999</v>
      </c>
      <c r="H3499" s="12"/>
    </row>
    <row r="3500" spans="4:8" x14ac:dyDescent="0.25">
      <c r="D3500" s="599">
        <v>43600</v>
      </c>
      <c r="E3500" s="31">
        <v>43600</v>
      </c>
      <c r="F3500" s="175">
        <v>379.48</v>
      </c>
      <c r="G3500" s="174">
        <v>16.440000000000001</v>
      </c>
      <c r="H3500" s="12"/>
    </row>
    <row r="3501" spans="4:8" x14ac:dyDescent="0.25">
      <c r="D3501" s="599">
        <v>43601</v>
      </c>
      <c r="E3501" s="31">
        <v>43601</v>
      </c>
      <c r="F3501" s="175">
        <v>376.39</v>
      </c>
      <c r="G3501" s="174">
        <v>15.29</v>
      </c>
      <c r="H3501" s="12"/>
    </row>
    <row r="3502" spans="4:8" x14ac:dyDescent="0.25">
      <c r="D3502" s="599">
        <v>43602</v>
      </c>
      <c r="E3502" s="31">
        <v>43602</v>
      </c>
      <c r="F3502" s="175">
        <v>379.13</v>
      </c>
      <c r="G3502" s="174">
        <v>15.96</v>
      </c>
      <c r="H3502" s="12"/>
    </row>
    <row r="3503" spans="4:8" x14ac:dyDescent="0.25">
      <c r="D3503" s="599">
        <v>43605</v>
      </c>
      <c r="E3503" s="31">
        <v>43605</v>
      </c>
      <c r="F3503" s="175">
        <v>376.28</v>
      </c>
      <c r="G3503" s="174">
        <v>16.309999999999999</v>
      </c>
      <c r="H3503" s="12"/>
    </row>
    <row r="3504" spans="4:8" x14ac:dyDescent="0.25">
      <c r="D3504" s="599">
        <v>43606</v>
      </c>
      <c r="E3504" s="31">
        <v>43606</v>
      </c>
      <c r="F3504" s="175">
        <v>372.23</v>
      </c>
      <c r="G3504" s="174">
        <v>14.95</v>
      </c>
      <c r="H3504" s="12"/>
    </row>
    <row r="3505" spans="4:8" x14ac:dyDescent="0.25">
      <c r="D3505" s="599">
        <v>43607</v>
      </c>
      <c r="E3505" s="31">
        <v>43607</v>
      </c>
      <c r="F3505" s="175">
        <v>374.95</v>
      </c>
      <c r="G3505" s="174">
        <v>14.75</v>
      </c>
      <c r="H3505" s="12"/>
    </row>
    <row r="3506" spans="4:8" x14ac:dyDescent="0.25">
      <c r="D3506" s="599">
        <v>43608</v>
      </c>
      <c r="E3506" s="31">
        <v>43608</v>
      </c>
      <c r="F3506" s="175">
        <v>386.58</v>
      </c>
      <c r="G3506" s="174">
        <v>16.920000000000002</v>
      </c>
      <c r="H3506" s="12"/>
    </row>
    <row r="3507" spans="4:8" x14ac:dyDescent="0.25">
      <c r="D3507" s="599">
        <v>43609</v>
      </c>
      <c r="E3507" s="31">
        <v>43609</v>
      </c>
      <c r="F3507" s="175">
        <v>383.74</v>
      </c>
      <c r="G3507" s="174">
        <v>15.85</v>
      </c>
      <c r="H3507" s="12"/>
    </row>
    <row r="3508" spans="4:8" x14ac:dyDescent="0.25">
      <c r="D3508" s="599">
        <v>43613</v>
      </c>
      <c r="E3508" s="31">
        <v>43613</v>
      </c>
      <c r="F3508" s="175">
        <v>387.09</v>
      </c>
      <c r="G3508" s="174">
        <v>17.5</v>
      </c>
      <c r="H3508" s="12"/>
    </row>
    <row r="3509" spans="4:8" x14ac:dyDescent="0.25">
      <c r="D3509" s="599">
        <v>43614</v>
      </c>
      <c r="E3509" s="31">
        <v>43614</v>
      </c>
      <c r="F3509" s="175">
        <v>389.17</v>
      </c>
      <c r="G3509" s="174">
        <v>17.899999999999999</v>
      </c>
      <c r="H3509" s="12"/>
    </row>
    <row r="3510" spans="4:8" x14ac:dyDescent="0.25">
      <c r="D3510" s="599">
        <v>43615</v>
      </c>
      <c r="E3510" s="31">
        <v>43615</v>
      </c>
      <c r="F3510" s="175">
        <v>390.72</v>
      </c>
      <c r="G3510" s="174">
        <v>17.3</v>
      </c>
      <c r="H3510" s="12"/>
    </row>
    <row r="3511" spans="4:8" x14ac:dyDescent="0.25">
      <c r="D3511" s="599">
        <v>43616</v>
      </c>
      <c r="E3511" s="31">
        <v>43616</v>
      </c>
      <c r="F3511" s="175">
        <v>392.68</v>
      </c>
      <c r="G3511" s="174">
        <v>18.71</v>
      </c>
      <c r="H3511" s="12"/>
    </row>
    <row r="3512" spans="4:8" x14ac:dyDescent="0.25">
      <c r="D3512" s="599">
        <v>43619</v>
      </c>
      <c r="E3512" s="31">
        <v>43619</v>
      </c>
      <c r="F3512" s="175">
        <v>398.31</v>
      </c>
      <c r="G3512" s="174">
        <v>18.86</v>
      </c>
      <c r="H3512" s="12"/>
    </row>
    <row r="3513" spans="4:8" x14ac:dyDescent="0.25">
      <c r="D3513" s="599">
        <v>43620</v>
      </c>
      <c r="E3513" s="31">
        <v>43620</v>
      </c>
      <c r="F3513" s="175">
        <v>388.02</v>
      </c>
      <c r="G3513" s="174">
        <v>16.97</v>
      </c>
      <c r="H3513" s="12"/>
    </row>
    <row r="3514" spans="4:8" x14ac:dyDescent="0.25">
      <c r="D3514" s="599">
        <v>43621</v>
      </c>
      <c r="E3514" s="31">
        <v>43621</v>
      </c>
      <c r="F3514" s="175">
        <v>381.9</v>
      </c>
      <c r="G3514" s="174">
        <v>16.09</v>
      </c>
      <c r="H3514" s="12"/>
    </row>
    <row r="3515" spans="4:8" x14ac:dyDescent="0.25">
      <c r="D3515" s="599">
        <v>43622</v>
      </c>
      <c r="E3515" s="31">
        <v>43622</v>
      </c>
      <c r="F3515" s="175">
        <v>379.43</v>
      </c>
      <c r="G3515" s="174">
        <v>15.93</v>
      </c>
      <c r="H3515" s="12"/>
    </row>
    <row r="3516" spans="4:8" x14ac:dyDescent="0.25">
      <c r="D3516" s="599">
        <v>43623</v>
      </c>
      <c r="E3516" s="31">
        <v>43623</v>
      </c>
      <c r="F3516" s="175">
        <v>380.79</v>
      </c>
      <c r="G3516" s="174">
        <v>16.3</v>
      </c>
      <c r="H3516" s="12"/>
    </row>
    <row r="3517" spans="4:8" x14ac:dyDescent="0.25">
      <c r="D3517" s="599">
        <v>43626</v>
      </c>
      <c r="E3517" s="31">
        <v>43626</v>
      </c>
      <c r="F3517" s="175">
        <v>371.52</v>
      </c>
      <c r="G3517" s="174">
        <v>15.94</v>
      </c>
      <c r="H3517" s="12"/>
    </row>
    <row r="3518" spans="4:8" x14ac:dyDescent="0.25">
      <c r="D3518" s="599">
        <v>43627</v>
      </c>
      <c r="E3518" s="31">
        <v>43627</v>
      </c>
      <c r="F3518" s="175">
        <v>371.57</v>
      </c>
      <c r="G3518" s="174">
        <v>15.99</v>
      </c>
      <c r="H3518" s="12"/>
    </row>
    <row r="3519" spans="4:8" x14ac:dyDescent="0.25">
      <c r="D3519" s="599">
        <v>43628</v>
      </c>
      <c r="E3519" s="31">
        <v>43628</v>
      </c>
      <c r="F3519" s="175">
        <v>372.17</v>
      </c>
      <c r="G3519" s="174">
        <v>15.91</v>
      </c>
      <c r="H3519" s="12"/>
    </row>
    <row r="3520" spans="4:8" x14ac:dyDescent="0.25">
      <c r="D3520" s="599">
        <v>43629</v>
      </c>
      <c r="E3520" s="31">
        <v>43629</v>
      </c>
      <c r="F3520" s="175">
        <v>376.38</v>
      </c>
      <c r="G3520" s="174">
        <v>15.82</v>
      </c>
      <c r="H3520" s="12"/>
    </row>
    <row r="3521" spans="4:8" x14ac:dyDescent="0.25">
      <c r="D3521" s="599">
        <v>43630</v>
      </c>
      <c r="E3521" s="31">
        <v>43630</v>
      </c>
      <c r="F3521" s="175">
        <v>377.23</v>
      </c>
      <c r="G3521" s="174">
        <v>15.28</v>
      </c>
      <c r="H3521" s="12"/>
    </row>
    <row r="3522" spans="4:8" x14ac:dyDescent="0.25">
      <c r="D3522" s="599">
        <v>43633</v>
      </c>
      <c r="E3522" s="31">
        <v>43633</v>
      </c>
      <c r="F3522" s="175">
        <v>378.66</v>
      </c>
      <c r="G3522" s="174">
        <v>15.35</v>
      </c>
      <c r="H3522" s="12"/>
    </row>
    <row r="3523" spans="4:8" x14ac:dyDescent="0.25">
      <c r="D3523" s="599">
        <v>43634</v>
      </c>
      <c r="E3523" s="31">
        <v>43634</v>
      </c>
      <c r="F3523" s="175">
        <v>372.1</v>
      </c>
      <c r="G3523" s="174">
        <v>15.15</v>
      </c>
      <c r="H3523" s="12"/>
    </row>
    <row r="3524" spans="4:8" x14ac:dyDescent="0.25">
      <c r="D3524" s="599">
        <v>43635</v>
      </c>
      <c r="E3524" s="31">
        <v>43635</v>
      </c>
      <c r="F3524" s="175">
        <v>372.03</v>
      </c>
      <c r="G3524" s="174">
        <v>14.33</v>
      </c>
      <c r="H3524" s="12"/>
    </row>
    <row r="3525" spans="4:8" x14ac:dyDescent="0.25">
      <c r="D3525" s="599">
        <v>43636</v>
      </c>
      <c r="E3525" s="31">
        <v>43636</v>
      </c>
      <c r="F3525" s="175">
        <v>361.96</v>
      </c>
      <c r="G3525" s="174">
        <v>14.75</v>
      </c>
      <c r="H3525" s="12"/>
    </row>
    <row r="3526" spans="4:8" x14ac:dyDescent="0.25">
      <c r="D3526" s="599">
        <v>43637</v>
      </c>
      <c r="E3526" s="31">
        <v>43637</v>
      </c>
      <c r="F3526" s="175">
        <v>361.28</v>
      </c>
      <c r="G3526" s="174">
        <v>15.4</v>
      </c>
      <c r="H3526" s="12"/>
    </row>
    <row r="3527" spans="4:8" x14ac:dyDescent="0.25">
      <c r="D3527" s="599">
        <v>43640</v>
      </c>
      <c r="E3527" s="31">
        <v>43640</v>
      </c>
      <c r="F3527" s="175">
        <v>365.7</v>
      </c>
      <c r="G3527" s="174">
        <v>15.26</v>
      </c>
      <c r="H3527" s="12"/>
    </row>
    <row r="3528" spans="4:8" x14ac:dyDescent="0.25">
      <c r="D3528" s="599">
        <v>43641</v>
      </c>
      <c r="E3528" s="31">
        <v>43641</v>
      </c>
      <c r="F3528" s="175">
        <v>369.76</v>
      </c>
      <c r="G3528" s="174">
        <v>16.28</v>
      </c>
      <c r="H3528" s="12"/>
    </row>
    <row r="3529" spans="4:8" x14ac:dyDescent="0.25">
      <c r="D3529" s="599">
        <v>43642</v>
      </c>
      <c r="E3529" s="31">
        <v>43642</v>
      </c>
      <c r="F3529" s="175">
        <v>365.99</v>
      </c>
      <c r="G3529" s="174">
        <v>16.21</v>
      </c>
      <c r="H3529" s="12"/>
    </row>
    <row r="3530" spans="4:8" x14ac:dyDescent="0.25">
      <c r="D3530" s="599">
        <v>43643</v>
      </c>
      <c r="E3530" s="31">
        <v>43643</v>
      </c>
      <c r="F3530" s="175">
        <v>368.24</v>
      </c>
      <c r="G3530" s="174">
        <v>15.82</v>
      </c>
      <c r="H3530" s="12"/>
    </row>
    <row r="3531" spans="4:8" x14ac:dyDescent="0.25">
      <c r="D3531" s="599">
        <v>43644</v>
      </c>
      <c r="E3531" s="31">
        <v>43644</v>
      </c>
      <c r="F3531" s="175">
        <v>365.83</v>
      </c>
      <c r="G3531" s="174">
        <v>15.08</v>
      </c>
      <c r="H3531" s="12"/>
    </row>
    <row r="3532" spans="4:8" x14ac:dyDescent="0.25">
      <c r="D3532" s="599">
        <v>43647</v>
      </c>
      <c r="E3532" s="31">
        <v>43647</v>
      </c>
      <c r="F3532" s="175">
        <v>356.67</v>
      </c>
      <c r="G3532" s="174">
        <v>14.06</v>
      </c>
      <c r="H3532" s="12"/>
    </row>
    <row r="3533" spans="4:8" x14ac:dyDescent="0.25">
      <c r="D3533" s="599">
        <v>43648</v>
      </c>
      <c r="E3533" s="31">
        <v>43648</v>
      </c>
      <c r="F3533" s="175">
        <v>359.97</v>
      </c>
      <c r="G3533" s="174">
        <v>12.93</v>
      </c>
      <c r="H3533" s="12"/>
    </row>
    <row r="3534" spans="4:8" x14ac:dyDescent="0.25">
      <c r="D3534" s="599">
        <v>43649</v>
      </c>
      <c r="E3534" s="31">
        <v>43649</v>
      </c>
      <c r="F3534" s="175">
        <v>359.21</v>
      </c>
      <c r="G3534" s="174">
        <v>12.57</v>
      </c>
      <c r="H3534" s="12"/>
    </row>
    <row r="3535" spans="4:8" x14ac:dyDescent="0.25">
      <c r="D3535" s="599">
        <v>43651</v>
      </c>
      <c r="E3535" s="31">
        <v>43651</v>
      </c>
      <c r="F3535" s="175">
        <v>352.98</v>
      </c>
      <c r="G3535" s="174">
        <v>13.28</v>
      </c>
      <c r="H3535" s="12"/>
    </row>
    <row r="3536" spans="4:8" x14ac:dyDescent="0.25">
      <c r="D3536" s="599">
        <v>43654</v>
      </c>
      <c r="E3536" s="31">
        <v>43654</v>
      </c>
      <c r="F3536" s="175">
        <v>357.13</v>
      </c>
      <c r="G3536" s="174">
        <v>13.96</v>
      </c>
      <c r="H3536" s="12"/>
    </row>
    <row r="3537" spans="4:8" x14ac:dyDescent="0.25">
      <c r="D3537" s="599">
        <v>43655</v>
      </c>
      <c r="E3537" s="31">
        <v>43655</v>
      </c>
      <c r="F3537" s="175">
        <v>358.38</v>
      </c>
      <c r="G3537" s="174">
        <v>14.09</v>
      </c>
      <c r="H3537" s="12"/>
    </row>
    <row r="3538" spans="4:8" x14ac:dyDescent="0.25">
      <c r="D3538" s="599">
        <v>43656</v>
      </c>
      <c r="E3538" s="31">
        <v>43656</v>
      </c>
      <c r="F3538" s="175">
        <v>359.46</v>
      </c>
      <c r="G3538" s="174">
        <v>13.03</v>
      </c>
      <c r="H3538" s="12"/>
    </row>
    <row r="3539" spans="4:8" x14ac:dyDescent="0.25">
      <c r="D3539" s="599">
        <v>43657</v>
      </c>
      <c r="E3539" s="31">
        <v>43657</v>
      </c>
      <c r="F3539" s="175">
        <v>354.92</v>
      </c>
      <c r="G3539" s="174">
        <v>12.93</v>
      </c>
      <c r="H3539" s="12"/>
    </row>
    <row r="3540" spans="4:8" x14ac:dyDescent="0.25">
      <c r="D3540" s="599">
        <v>43658</v>
      </c>
      <c r="E3540" s="31">
        <v>43658</v>
      </c>
      <c r="F3540" s="175">
        <v>356.72</v>
      </c>
      <c r="G3540" s="174">
        <v>12.39</v>
      </c>
      <c r="H3540" s="12"/>
    </row>
    <row r="3541" spans="4:8" x14ac:dyDescent="0.25">
      <c r="D3541" s="599">
        <v>43661</v>
      </c>
      <c r="E3541" s="31">
        <v>43661</v>
      </c>
      <c r="F3541" s="175">
        <v>355.54</v>
      </c>
      <c r="G3541" s="174">
        <v>12.68</v>
      </c>
      <c r="H3541" s="12"/>
    </row>
    <row r="3542" spans="4:8" x14ac:dyDescent="0.25">
      <c r="D3542" s="599">
        <v>43662</v>
      </c>
      <c r="E3542" s="31">
        <v>43662</v>
      </c>
      <c r="F3542" s="175">
        <v>352.72</v>
      </c>
      <c r="G3542" s="174">
        <v>12.86</v>
      </c>
      <c r="H3542" s="12"/>
    </row>
    <row r="3543" spans="4:8" x14ac:dyDescent="0.25">
      <c r="D3543" s="599">
        <v>43663</v>
      </c>
      <c r="E3543" s="31">
        <v>43663</v>
      </c>
      <c r="F3543" s="175">
        <v>356.46</v>
      </c>
      <c r="G3543" s="174">
        <v>13.97</v>
      </c>
      <c r="H3543" s="12"/>
    </row>
    <row r="3544" spans="4:8" x14ac:dyDescent="0.25">
      <c r="D3544" s="599">
        <v>43664</v>
      </c>
      <c r="E3544" s="31">
        <v>43664</v>
      </c>
      <c r="F3544" s="175">
        <v>359.7</v>
      </c>
      <c r="G3544" s="174">
        <v>13.53</v>
      </c>
      <c r="H3544" s="12"/>
    </row>
    <row r="3545" spans="4:8" x14ac:dyDescent="0.25">
      <c r="D3545" s="599">
        <v>43665</v>
      </c>
      <c r="E3545" s="31">
        <v>43665</v>
      </c>
      <c r="F3545" s="175">
        <v>356.93</v>
      </c>
      <c r="G3545" s="174">
        <v>14.45</v>
      </c>
      <c r="H3545" s="12"/>
    </row>
    <row r="3546" spans="4:8" x14ac:dyDescent="0.25">
      <c r="D3546" s="599">
        <v>43668</v>
      </c>
      <c r="E3546" s="31">
        <v>43668</v>
      </c>
      <c r="F3546" s="175">
        <v>355.1</v>
      </c>
      <c r="G3546" s="174">
        <v>13.53</v>
      </c>
      <c r="H3546" s="12"/>
    </row>
    <row r="3547" spans="4:8" x14ac:dyDescent="0.25">
      <c r="D3547" s="599">
        <v>43669</v>
      </c>
      <c r="E3547" s="31">
        <v>43669</v>
      </c>
      <c r="F3547" s="175">
        <v>351.32</v>
      </c>
      <c r="G3547" s="174">
        <v>12.61</v>
      </c>
      <c r="H3547" s="12"/>
    </row>
    <row r="3548" spans="4:8" x14ac:dyDescent="0.25">
      <c r="D3548" s="599">
        <v>43670</v>
      </c>
      <c r="E3548" s="31">
        <v>43670</v>
      </c>
      <c r="F3548" s="175">
        <v>351.19</v>
      </c>
      <c r="G3548" s="174">
        <v>12.07</v>
      </c>
      <c r="H3548" s="12"/>
    </row>
    <row r="3549" spans="4:8" x14ac:dyDescent="0.25">
      <c r="D3549" s="599">
        <v>43671</v>
      </c>
      <c r="E3549" s="31">
        <v>43671</v>
      </c>
      <c r="F3549" s="175">
        <v>348.4</v>
      </c>
      <c r="G3549" s="174">
        <v>12.74</v>
      </c>
      <c r="H3549" s="12"/>
    </row>
    <row r="3550" spans="4:8" x14ac:dyDescent="0.25">
      <c r="D3550" s="599">
        <v>43672</v>
      </c>
      <c r="E3550" s="31">
        <v>43672</v>
      </c>
      <c r="F3550" s="175">
        <v>348.68</v>
      </c>
      <c r="G3550" s="174">
        <v>12.16</v>
      </c>
      <c r="H3550" s="12"/>
    </row>
    <row r="3551" spans="4:8" x14ac:dyDescent="0.25">
      <c r="D3551" s="599">
        <v>43675</v>
      </c>
      <c r="E3551" s="31">
        <v>43675</v>
      </c>
      <c r="F3551" s="175">
        <v>348.83</v>
      </c>
      <c r="G3551" s="174">
        <v>12.83</v>
      </c>
      <c r="H3551" s="12"/>
    </row>
    <row r="3552" spans="4:8" x14ac:dyDescent="0.25">
      <c r="D3552" s="599">
        <v>43676</v>
      </c>
      <c r="E3552" s="31">
        <v>43676</v>
      </c>
      <c r="F3552" s="175">
        <v>350.58</v>
      </c>
      <c r="G3552" s="174">
        <v>13.94</v>
      </c>
      <c r="H3552" s="12"/>
    </row>
    <row r="3553" spans="4:8" x14ac:dyDescent="0.25">
      <c r="D3553" s="599">
        <v>43677</v>
      </c>
      <c r="E3553" s="31">
        <v>43677</v>
      </c>
      <c r="F3553" s="175">
        <v>332.98</v>
      </c>
      <c r="G3553" s="174">
        <v>16.12</v>
      </c>
      <c r="H3553" s="12"/>
    </row>
    <row r="3554" spans="4:8" x14ac:dyDescent="0.25">
      <c r="D3554" s="599">
        <v>43678</v>
      </c>
      <c r="E3554" s="31">
        <v>43678</v>
      </c>
      <c r="F3554" s="175">
        <v>347.84</v>
      </c>
      <c r="G3554" s="174">
        <v>17.87</v>
      </c>
      <c r="H3554" s="12"/>
    </row>
    <row r="3555" spans="4:8" x14ac:dyDescent="0.25">
      <c r="D3555" s="599">
        <v>43679</v>
      </c>
      <c r="E3555" s="31">
        <v>43679</v>
      </c>
      <c r="F3555" s="175">
        <v>348.25</v>
      </c>
      <c r="G3555" s="174">
        <v>17.61</v>
      </c>
      <c r="H3555" s="12"/>
    </row>
    <row r="3556" spans="4:8" x14ac:dyDescent="0.25">
      <c r="D3556" s="599">
        <v>43682</v>
      </c>
      <c r="E3556" s="31">
        <v>43682</v>
      </c>
      <c r="F3556" s="175">
        <v>365.21</v>
      </c>
      <c r="G3556" s="174">
        <v>24.59</v>
      </c>
      <c r="H3556" s="12"/>
    </row>
    <row r="3557" spans="4:8" x14ac:dyDescent="0.25">
      <c r="D3557" s="599">
        <v>43683</v>
      </c>
      <c r="E3557" s="31">
        <v>43683</v>
      </c>
      <c r="F3557" s="175">
        <v>363.67</v>
      </c>
      <c r="G3557" s="174">
        <v>20.170000000000002</v>
      </c>
      <c r="H3557" s="12"/>
    </row>
    <row r="3558" spans="4:8" x14ac:dyDescent="0.25">
      <c r="D3558" s="599">
        <v>43684</v>
      </c>
      <c r="E3558" s="31">
        <v>43684</v>
      </c>
      <c r="F3558" s="175">
        <v>359.79</v>
      </c>
      <c r="G3558" s="174">
        <v>19.489999999999998</v>
      </c>
      <c r="H3558" s="12"/>
    </row>
    <row r="3559" spans="4:8" x14ac:dyDescent="0.25">
      <c r="D3559" s="599">
        <v>43685</v>
      </c>
      <c r="E3559" s="31">
        <v>43685</v>
      </c>
      <c r="F3559" s="175">
        <v>355.76</v>
      </c>
      <c r="G3559" s="174">
        <v>16.91</v>
      </c>
      <c r="H3559" s="12"/>
    </row>
    <row r="3560" spans="4:8" x14ac:dyDescent="0.25">
      <c r="D3560" s="599">
        <v>43686</v>
      </c>
      <c r="E3560" s="31">
        <v>43686</v>
      </c>
      <c r="F3560" s="175">
        <v>349.17</v>
      </c>
      <c r="G3560" s="174">
        <v>17.97</v>
      </c>
      <c r="H3560" s="12"/>
    </row>
    <row r="3561" spans="4:8" x14ac:dyDescent="0.25">
      <c r="D3561" s="599">
        <v>43689</v>
      </c>
      <c r="E3561" s="31">
        <v>43689</v>
      </c>
      <c r="F3561" s="175">
        <v>375.99</v>
      </c>
      <c r="G3561" s="174">
        <v>21.09</v>
      </c>
      <c r="H3561" s="12"/>
    </row>
    <row r="3562" spans="4:8" x14ac:dyDescent="0.25">
      <c r="D3562" s="599">
        <v>43690</v>
      </c>
      <c r="E3562" s="31">
        <v>43690</v>
      </c>
      <c r="F3562" s="175">
        <v>375.5</v>
      </c>
      <c r="G3562" s="174">
        <v>17.52</v>
      </c>
      <c r="H3562" s="12"/>
    </row>
    <row r="3563" spans="4:8" x14ac:dyDescent="0.25">
      <c r="D3563" s="599">
        <v>43691</v>
      </c>
      <c r="E3563" s="31">
        <v>43691</v>
      </c>
      <c r="F3563" s="175">
        <v>383.39</v>
      </c>
      <c r="G3563" s="174">
        <v>22.1</v>
      </c>
      <c r="H3563" s="12"/>
    </row>
    <row r="3564" spans="4:8" x14ac:dyDescent="0.25">
      <c r="D3564" s="599">
        <v>43692</v>
      </c>
      <c r="E3564" s="31">
        <v>43692</v>
      </c>
      <c r="F3564" s="175">
        <v>386.5</v>
      </c>
      <c r="G3564" s="174">
        <v>21.18</v>
      </c>
      <c r="H3564" s="12"/>
    </row>
    <row r="3565" spans="4:8" x14ac:dyDescent="0.25">
      <c r="D3565" s="599">
        <v>43693</v>
      </c>
      <c r="E3565" s="31">
        <v>43693</v>
      </c>
      <c r="F3565" s="175">
        <v>381.18</v>
      </c>
      <c r="G3565" s="174">
        <v>18.47</v>
      </c>
      <c r="H3565" s="12"/>
    </row>
    <row r="3566" spans="4:8" x14ac:dyDescent="0.25">
      <c r="D3566" s="599">
        <v>43696</v>
      </c>
      <c r="E3566" s="31">
        <v>43696</v>
      </c>
      <c r="F3566" s="175">
        <v>380.09</v>
      </c>
      <c r="G3566" s="174">
        <v>16.88</v>
      </c>
      <c r="H3566" s="12"/>
    </row>
    <row r="3567" spans="4:8" x14ac:dyDescent="0.25">
      <c r="D3567" s="599">
        <v>43697</v>
      </c>
      <c r="E3567" s="31">
        <v>43697</v>
      </c>
      <c r="F3567" s="175">
        <v>384.93</v>
      </c>
      <c r="G3567" s="174">
        <v>17.5</v>
      </c>
      <c r="H3567" s="12"/>
    </row>
    <row r="3568" spans="4:8" x14ac:dyDescent="0.25">
      <c r="D3568" s="599">
        <v>43698</v>
      </c>
      <c r="E3568" s="31">
        <v>43698</v>
      </c>
      <c r="F3568" s="175">
        <v>380.22</v>
      </c>
      <c r="G3568" s="174">
        <v>15.8</v>
      </c>
      <c r="H3568" s="12"/>
    </row>
    <row r="3569" spans="4:8" x14ac:dyDescent="0.25">
      <c r="D3569" s="599">
        <v>43699</v>
      </c>
      <c r="E3569" s="31">
        <v>43699</v>
      </c>
      <c r="F3569" s="175">
        <v>375.41</v>
      </c>
      <c r="G3569" s="174">
        <v>16.68</v>
      </c>
      <c r="H3569" s="12"/>
    </row>
    <row r="3570" spans="4:8" x14ac:dyDescent="0.25">
      <c r="D3570" s="599">
        <v>43700</v>
      </c>
      <c r="E3570" s="31">
        <v>43700</v>
      </c>
      <c r="F3570" s="175">
        <v>382.57</v>
      </c>
      <c r="G3570" s="174">
        <v>19.87</v>
      </c>
      <c r="H3570" s="12"/>
    </row>
    <row r="3571" spans="4:8" x14ac:dyDescent="0.25">
      <c r="D3571" s="599">
        <v>43703</v>
      </c>
      <c r="E3571" s="31">
        <v>43703</v>
      </c>
      <c r="F3571" s="175">
        <v>380.46</v>
      </c>
      <c r="G3571" s="174">
        <v>19.32</v>
      </c>
      <c r="H3571" s="12"/>
    </row>
    <row r="3572" spans="4:8" x14ac:dyDescent="0.25">
      <c r="D3572" s="599">
        <v>43704</v>
      </c>
      <c r="E3572" s="31">
        <v>43704</v>
      </c>
      <c r="F3572" s="175">
        <v>385.55</v>
      </c>
      <c r="G3572" s="174">
        <v>20.309999999999999</v>
      </c>
      <c r="H3572" s="12"/>
    </row>
    <row r="3573" spans="4:8" x14ac:dyDescent="0.25">
      <c r="D3573" s="599">
        <v>43705</v>
      </c>
      <c r="E3573" s="31">
        <v>43705</v>
      </c>
      <c r="F3573" s="175">
        <v>384.82</v>
      </c>
      <c r="G3573" s="174">
        <v>19.350000000000001</v>
      </c>
      <c r="H3573" s="12"/>
    </row>
    <row r="3574" spans="4:8" x14ac:dyDescent="0.25">
      <c r="D3574" s="599">
        <v>43706</v>
      </c>
      <c r="E3574" s="31">
        <v>43706</v>
      </c>
      <c r="F3574" s="175">
        <v>381.47</v>
      </c>
      <c r="G3574" s="174">
        <v>17.88</v>
      </c>
      <c r="H3574" s="12"/>
    </row>
    <row r="3575" spans="4:8" x14ac:dyDescent="0.25">
      <c r="D3575" s="599">
        <v>43707</v>
      </c>
      <c r="E3575" s="31">
        <v>43707</v>
      </c>
      <c r="F3575" s="175">
        <v>361</v>
      </c>
      <c r="G3575" s="174">
        <v>18.98</v>
      </c>
      <c r="H3575" s="12"/>
    </row>
    <row r="3576" spans="4:8" x14ac:dyDescent="0.25">
      <c r="D3576" s="599">
        <v>43711</v>
      </c>
      <c r="E3576" s="31">
        <v>43711</v>
      </c>
      <c r="F3576" s="175">
        <v>359.49</v>
      </c>
      <c r="G3576" s="174">
        <v>19.66</v>
      </c>
      <c r="H3576" s="12"/>
    </row>
    <row r="3577" spans="4:8" x14ac:dyDescent="0.25">
      <c r="D3577" s="599">
        <v>43712</v>
      </c>
      <c r="E3577" s="31">
        <v>43712</v>
      </c>
      <c r="F3577" s="175">
        <v>354.29</v>
      </c>
      <c r="G3577" s="174">
        <v>17.329999999999998</v>
      </c>
      <c r="H3577" s="12"/>
    </row>
    <row r="3578" spans="4:8" x14ac:dyDescent="0.25">
      <c r="D3578" s="599">
        <v>43713</v>
      </c>
      <c r="E3578" s="31">
        <v>43713</v>
      </c>
      <c r="F3578" s="175">
        <v>344.43</v>
      </c>
      <c r="G3578" s="174">
        <v>16.27</v>
      </c>
      <c r="H3578" s="12"/>
    </row>
    <row r="3579" spans="4:8" x14ac:dyDescent="0.25">
      <c r="D3579" s="599">
        <v>43714</v>
      </c>
      <c r="E3579" s="31">
        <v>43714</v>
      </c>
      <c r="F3579" s="175">
        <v>348.15</v>
      </c>
      <c r="G3579" s="174">
        <v>15</v>
      </c>
      <c r="H3579" s="12"/>
    </row>
    <row r="3580" spans="4:8" x14ac:dyDescent="0.25">
      <c r="D3580" s="599">
        <v>43717</v>
      </c>
      <c r="E3580" s="31">
        <v>43717</v>
      </c>
      <c r="F3580" s="175">
        <v>344.43</v>
      </c>
      <c r="G3580" s="174">
        <v>15.27</v>
      </c>
      <c r="H3580" s="12"/>
    </row>
    <row r="3581" spans="4:8" x14ac:dyDescent="0.25">
      <c r="D3581" s="599">
        <v>43718</v>
      </c>
      <c r="E3581" s="31">
        <v>43718</v>
      </c>
      <c r="F3581" s="175">
        <v>342.48</v>
      </c>
      <c r="G3581" s="174">
        <v>15.2</v>
      </c>
      <c r="H3581" s="12"/>
    </row>
    <row r="3582" spans="4:8" x14ac:dyDescent="0.25">
      <c r="D3582" s="599">
        <v>43719</v>
      </c>
      <c r="E3582" s="31">
        <v>43719</v>
      </c>
      <c r="F3582" s="175">
        <v>342.87</v>
      </c>
      <c r="G3582" s="174">
        <v>14.61</v>
      </c>
      <c r="H3582" s="12"/>
    </row>
    <row r="3583" spans="4:8" x14ac:dyDescent="0.25">
      <c r="D3583" s="599">
        <v>43720</v>
      </c>
      <c r="E3583" s="31">
        <v>43720</v>
      </c>
      <c r="F3583" s="175">
        <v>334.72</v>
      </c>
      <c r="G3583" s="174">
        <v>14.22</v>
      </c>
      <c r="H3583" s="12"/>
    </row>
    <row r="3584" spans="4:8" x14ac:dyDescent="0.25">
      <c r="D3584" s="599">
        <v>43721</v>
      </c>
      <c r="E3584" s="31">
        <v>43721</v>
      </c>
      <c r="F3584" s="175">
        <v>335.29</v>
      </c>
      <c r="G3584" s="174">
        <v>13.74</v>
      </c>
      <c r="H3584" s="12"/>
    </row>
    <row r="3585" spans="4:8" x14ac:dyDescent="0.25">
      <c r="D3585" s="599">
        <v>43724</v>
      </c>
      <c r="E3585" s="31">
        <v>43724</v>
      </c>
      <c r="F3585" s="175">
        <v>342.92</v>
      </c>
      <c r="G3585" s="174">
        <v>14.67</v>
      </c>
      <c r="H3585" s="12"/>
    </row>
    <row r="3586" spans="4:8" x14ac:dyDescent="0.25">
      <c r="D3586" s="599">
        <v>43725</v>
      </c>
      <c r="E3586" s="31">
        <v>43725</v>
      </c>
      <c r="F3586" s="175">
        <v>344</v>
      </c>
      <c r="G3586" s="174">
        <v>14.44</v>
      </c>
      <c r="H3586" s="12"/>
    </row>
    <row r="3587" spans="4:8" x14ac:dyDescent="0.25">
      <c r="D3587" s="599">
        <v>43726</v>
      </c>
      <c r="E3587" s="31">
        <v>43726</v>
      </c>
      <c r="F3587" s="175">
        <v>340.51</v>
      </c>
      <c r="G3587" s="174">
        <v>13.95</v>
      </c>
      <c r="H3587" s="12"/>
    </row>
    <row r="3588" spans="4:8" x14ac:dyDescent="0.25">
      <c r="D3588" s="599">
        <v>43727</v>
      </c>
      <c r="E3588" s="31">
        <v>43727</v>
      </c>
      <c r="F3588" s="175">
        <v>341.08</v>
      </c>
      <c r="G3588" s="174">
        <v>14.05</v>
      </c>
      <c r="H3588" s="12"/>
    </row>
    <row r="3589" spans="4:8" x14ac:dyDescent="0.25">
      <c r="D3589" s="599">
        <v>43728</v>
      </c>
      <c r="E3589" s="31">
        <v>43728</v>
      </c>
      <c r="F3589" s="175">
        <v>341.42</v>
      </c>
      <c r="G3589" s="174">
        <v>15.32</v>
      </c>
      <c r="H3589" s="12"/>
    </row>
    <row r="3590" spans="4:8" x14ac:dyDescent="0.25">
      <c r="D3590" s="599">
        <v>43731</v>
      </c>
      <c r="E3590" s="31">
        <v>43731</v>
      </c>
      <c r="F3590" s="175">
        <v>342.95</v>
      </c>
      <c r="G3590" s="174">
        <v>14.91</v>
      </c>
      <c r="H3590" s="12"/>
    </row>
    <row r="3591" spans="4:8" x14ac:dyDescent="0.25">
      <c r="D3591" s="599">
        <v>43732</v>
      </c>
      <c r="E3591" s="31">
        <v>43732</v>
      </c>
      <c r="F3591" s="175">
        <v>354.13</v>
      </c>
      <c r="G3591" s="174">
        <v>17.05</v>
      </c>
      <c r="H3591" s="12"/>
    </row>
    <row r="3592" spans="4:8" x14ac:dyDescent="0.25">
      <c r="D3592" s="599">
        <v>43733</v>
      </c>
      <c r="E3592" s="31">
        <v>43733</v>
      </c>
      <c r="F3592" s="175">
        <v>351.63</v>
      </c>
      <c r="G3592" s="174">
        <v>15.96</v>
      </c>
      <c r="H3592" s="12"/>
    </row>
    <row r="3593" spans="4:8" x14ac:dyDescent="0.25">
      <c r="D3593" s="599">
        <v>43734</v>
      </c>
      <c r="E3593" s="31">
        <v>43734</v>
      </c>
      <c r="F3593" s="175">
        <v>354.33</v>
      </c>
      <c r="G3593" s="174">
        <v>16.07</v>
      </c>
      <c r="H3593" s="12"/>
    </row>
    <row r="3594" spans="4:8" x14ac:dyDescent="0.25">
      <c r="D3594" s="599">
        <v>43735</v>
      </c>
      <c r="E3594" s="31">
        <v>43735</v>
      </c>
      <c r="F3594" s="175">
        <v>355.12</v>
      </c>
      <c r="G3594" s="174">
        <v>17.22</v>
      </c>
      <c r="H3594" s="12"/>
    </row>
    <row r="3595" spans="4:8" x14ac:dyDescent="0.25">
      <c r="D3595" s="599">
        <v>43738</v>
      </c>
      <c r="E3595" s="31">
        <v>43738</v>
      </c>
      <c r="F3595" s="175">
        <v>337.51</v>
      </c>
      <c r="G3595" s="174">
        <v>16.239999999999998</v>
      </c>
      <c r="H3595" s="12"/>
    </row>
    <row r="3596" spans="4:8" x14ac:dyDescent="0.25">
      <c r="D3596" s="599">
        <v>43739</v>
      </c>
      <c r="E3596" s="31">
        <v>43739</v>
      </c>
      <c r="F3596" s="175">
        <v>341.25</v>
      </c>
      <c r="G3596" s="174">
        <v>18.559999999999999</v>
      </c>
      <c r="H3596" s="12"/>
    </row>
    <row r="3597" spans="4:8" x14ac:dyDescent="0.25">
      <c r="D3597" s="599">
        <v>43740</v>
      </c>
      <c r="E3597" s="31">
        <v>43740</v>
      </c>
      <c r="F3597" s="175">
        <v>347.88</v>
      </c>
      <c r="G3597" s="174">
        <v>20.56</v>
      </c>
      <c r="H3597" s="12"/>
    </row>
    <row r="3598" spans="4:8" x14ac:dyDescent="0.25">
      <c r="D3598" s="599">
        <v>43741</v>
      </c>
      <c r="E3598" s="31">
        <v>43741</v>
      </c>
      <c r="F3598" s="175">
        <v>351.8</v>
      </c>
      <c r="G3598" s="174">
        <v>19.12</v>
      </c>
      <c r="H3598" s="12"/>
    </row>
    <row r="3599" spans="4:8" x14ac:dyDescent="0.25">
      <c r="D3599" s="599">
        <v>43742</v>
      </c>
      <c r="E3599" s="31">
        <v>43742</v>
      </c>
      <c r="F3599" s="175">
        <v>348.73</v>
      </c>
      <c r="G3599" s="174">
        <v>17.04</v>
      </c>
      <c r="H3599" s="12"/>
    </row>
    <row r="3600" spans="4:8" x14ac:dyDescent="0.25">
      <c r="D3600" s="599">
        <v>43745</v>
      </c>
      <c r="E3600" s="31">
        <v>43745</v>
      </c>
      <c r="F3600" s="175">
        <v>343.12</v>
      </c>
      <c r="G3600" s="174">
        <v>17.86</v>
      </c>
      <c r="H3600" s="12"/>
    </row>
    <row r="3601" spans="4:8" x14ac:dyDescent="0.25">
      <c r="D3601" s="599">
        <v>43746</v>
      </c>
      <c r="E3601" s="31">
        <v>43746</v>
      </c>
      <c r="F3601" s="175">
        <v>347.27</v>
      </c>
      <c r="G3601" s="174">
        <v>20.28</v>
      </c>
      <c r="H3601" s="12"/>
    </row>
    <row r="3602" spans="4:8" x14ac:dyDescent="0.25">
      <c r="D3602" s="599">
        <v>43747</v>
      </c>
      <c r="E3602" s="31">
        <v>43747</v>
      </c>
      <c r="F3602" s="175">
        <v>344.62</v>
      </c>
      <c r="G3602" s="174">
        <v>18.64</v>
      </c>
      <c r="H3602" s="12"/>
    </row>
    <row r="3603" spans="4:8" x14ac:dyDescent="0.25">
      <c r="D3603" s="599">
        <v>43748</v>
      </c>
      <c r="E3603" s="31">
        <v>43748</v>
      </c>
      <c r="F3603" s="175">
        <v>338.98</v>
      </c>
      <c r="G3603" s="174">
        <v>17.57</v>
      </c>
      <c r="H3603" s="12"/>
    </row>
    <row r="3604" spans="4:8" x14ac:dyDescent="0.25">
      <c r="D3604" s="599">
        <v>43749</v>
      </c>
      <c r="E3604" s="31">
        <v>43749</v>
      </c>
      <c r="F3604" s="175">
        <v>332.32</v>
      </c>
      <c r="G3604" s="174">
        <v>15.58</v>
      </c>
      <c r="H3604" s="12"/>
    </row>
    <row r="3605" spans="4:8" x14ac:dyDescent="0.25">
      <c r="D3605" s="599">
        <v>43753</v>
      </c>
      <c r="E3605" s="31">
        <v>43753</v>
      </c>
      <c r="F3605" s="175">
        <v>330.94</v>
      </c>
      <c r="G3605" s="174">
        <v>13.54</v>
      </c>
      <c r="H3605" s="12"/>
    </row>
    <row r="3606" spans="4:8" x14ac:dyDescent="0.25">
      <c r="D3606" s="599">
        <v>43754</v>
      </c>
      <c r="E3606" s="31">
        <v>43754</v>
      </c>
      <c r="F3606" s="175">
        <v>333.41</v>
      </c>
      <c r="G3606" s="174">
        <v>13.68</v>
      </c>
      <c r="H3606" s="12"/>
    </row>
    <row r="3607" spans="4:8" x14ac:dyDescent="0.25">
      <c r="D3607" s="599">
        <v>43755</v>
      </c>
      <c r="E3607" s="31">
        <v>43755</v>
      </c>
      <c r="F3607" s="175">
        <v>331.69</v>
      </c>
      <c r="G3607" s="174">
        <v>13.79</v>
      </c>
      <c r="H3607" s="12"/>
    </row>
    <row r="3608" spans="4:8" x14ac:dyDescent="0.25">
      <c r="D3608" s="599">
        <v>43756</v>
      </c>
      <c r="E3608" s="31">
        <v>43756</v>
      </c>
      <c r="F3608" s="175">
        <v>331.91</v>
      </c>
      <c r="G3608" s="174">
        <v>14.25</v>
      </c>
      <c r="H3608" s="12"/>
    </row>
    <row r="3609" spans="4:8" x14ac:dyDescent="0.25">
      <c r="D3609" s="599">
        <v>43759</v>
      </c>
      <c r="E3609" s="31">
        <v>43759</v>
      </c>
      <c r="F3609" s="175">
        <v>330.57</v>
      </c>
      <c r="G3609" s="174">
        <v>14</v>
      </c>
      <c r="H3609" s="12"/>
    </row>
    <row r="3610" spans="4:8" x14ac:dyDescent="0.25">
      <c r="D3610" s="599">
        <v>43760</v>
      </c>
      <c r="E3610" s="31">
        <v>43760</v>
      </c>
      <c r="F3610" s="175">
        <v>332.55</v>
      </c>
      <c r="G3610" s="174">
        <v>14.46</v>
      </c>
      <c r="H3610" s="12"/>
    </row>
    <row r="3611" spans="4:8" x14ac:dyDescent="0.25">
      <c r="D3611" s="599">
        <v>43761</v>
      </c>
      <c r="E3611" s="31">
        <v>43761</v>
      </c>
      <c r="F3611" s="175">
        <v>331.31</v>
      </c>
      <c r="G3611" s="174">
        <v>14.01</v>
      </c>
      <c r="H3611" s="12"/>
    </row>
    <row r="3612" spans="4:8" x14ac:dyDescent="0.25">
      <c r="D3612" s="599">
        <v>43762</v>
      </c>
      <c r="E3612" s="31">
        <v>43762</v>
      </c>
      <c r="F3612" s="175">
        <v>329.19</v>
      </c>
      <c r="G3612" s="174">
        <v>13.71</v>
      </c>
      <c r="H3612" s="12"/>
    </row>
    <row r="3613" spans="4:8" x14ac:dyDescent="0.25">
      <c r="D3613" s="599">
        <v>43763</v>
      </c>
      <c r="E3613" s="31">
        <v>43763</v>
      </c>
      <c r="F3613" s="175">
        <v>325.66000000000003</v>
      </c>
      <c r="G3613" s="174">
        <v>12.65</v>
      </c>
      <c r="H3613" s="12"/>
    </row>
    <row r="3614" spans="4:8" x14ac:dyDescent="0.25">
      <c r="D3614" s="599">
        <v>43766</v>
      </c>
      <c r="E3614" s="31">
        <v>43766</v>
      </c>
      <c r="F3614" s="175">
        <v>323.95</v>
      </c>
      <c r="G3614" s="174">
        <v>13.11</v>
      </c>
      <c r="H3614" s="12"/>
    </row>
    <row r="3615" spans="4:8" x14ac:dyDescent="0.25">
      <c r="D3615" s="599">
        <v>43767</v>
      </c>
      <c r="E3615" s="31">
        <v>43767</v>
      </c>
      <c r="F3615" s="175">
        <v>325.45999999999998</v>
      </c>
      <c r="G3615" s="174">
        <v>13.2</v>
      </c>
      <c r="H3615" s="12"/>
    </row>
    <row r="3616" spans="4:8" x14ac:dyDescent="0.25">
      <c r="D3616" s="599">
        <v>43768</v>
      </c>
      <c r="E3616" s="31">
        <v>43768</v>
      </c>
      <c r="F3616" s="175">
        <v>333.74</v>
      </c>
      <c r="G3616" s="174">
        <v>12.33</v>
      </c>
      <c r="H3616" s="12"/>
    </row>
    <row r="3617" spans="4:8" x14ac:dyDescent="0.25">
      <c r="D3617" s="599">
        <v>43769</v>
      </c>
      <c r="E3617" s="31">
        <v>43769</v>
      </c>
      <c r="F3617" s="175">
        <v>322.55</v>
      </c>
      <c r="G3617" s="174">
        <v>13.22</v>
      </c>
      <c r="H3617" s="12"/>
    </row>
    <row r="3618" spans="4:8" x14ac:dyDescent="0.25">
      <c r="D3618" s="599">
        <v>43770</v>
      </c>
      <c r="E3618" s="31">
        <v>43770</v>
      </c>
      <c r="F3618" s="175">
        <v>317.38</v>
      </c>
      <c r="G3618" s="174">
        <v>12.3</v>
      </c>
      <c r="H3618" s="12"/>
    </row>
    <row r="3619" spans="4:8" x14ac:dyDescent="0.25">
      <c r="D3619" s="599">
        <v>43773</v>
      </c>
      <c r="E3619" s="31">
        <v>43773</v>
      </c>
      <c r="F3619" s="175">
        <v>312.86</v>
      </c>
      <c r="G3619" s="174">
        <v>12.83</v>
      </c>
      <c r="H3619" s="12"/>
    </row>
    <row r="3620" spans="4:8" x14ac:dyDescent="0.25">
      <c r="D3620" s="599">
        <v>43774</v>
      </c>
      <c r="E3620" s="31">
        <v>43774</v>
      </c>
      <c r="F3620" s="175">
        <v>311.54000000000002</v>
      </c>
      <c r="G3620" s="174">
        <v>13.1</v>
      </c>
      <c r="H3620" s="12"/>
    </row>
    <row r="3621" spans="4:8" x14ac:dyDescent="0.25">
      <c r="D3621" s="599">
        <v>43775</v>
      </c>
      <c r="E3621" s="31">
        <v>43775</v>
      </c>
      <c r="F3621" s="175">
        <v>315</v>
      </c>
      <c r="G3621" s="174">
        <v>12.62</v>
      </c>
      <c r="H3621" s="12"/>
    </row>
    <row r="3622" spans="4:8" x14ac:dyDescent="0.25">
      <c r="D3622" s="599">
        <v>43776</v>
      </c>
      <c r="E3622" s="31">
        <v>43776</v>
      </c>
      <c r="F3622" s="175">
        <v>307.98</v>
      </c>
      <c r="G3622" s="174">
        <v>12.73</v>
      </c>
      <c r="H3622" s="12"/>
    </row>
    <row r="3623" spans="4:8" x14ac:dyDescent="0.25">
      <c r="D3623" s="599">
        <v>43777</v>
      </c>
      <c r="E3623" s="31">
        <v>43777</v>
      </c>
      <c r="F3623" s="175">
        <v>309.16000000000003</v>
      </c>
      <c r="G3623" s="174">
        <v>12.07</v>
      </c>
      <c r="H3623" s="12"/>
    </row>
    <row r="3624" spans="4:8" x14ac:dyDescent="0.25">
      <c r="D3624" s="599">
        <v>43781</v>
      </c>
      <c r="E3624" s="31">
        <v>43781</v>
      </c>
      <c r="F3624" s="175">
        <v>313.29000000000002</v>
      </c>
      <c r="G3624" s="174">
        <v>12.68</v>
      </c>
      <c r="H3624" s="12"/>
    </row>
    <row r="3625" spans="4:8" x14ac:dyDescent="0.25">
      <c r="D3625" s="599">
        <v>43782</v>
      </c>
      <c r="E3625" s="31">
        <v>43782</v>
      </c>
      <c r="F3625" s="175">
        <v>316.88</v>
      </c>
      <c r="G3625" s="174">
        <v>13</v>
      </c>
      <c r="H3625" s="12"/>
    </row>
    <row r="3626" spans="4:8" x14ac:dyDescent="0.25">
      <c r="D3626" s="599">
        <v>43783</v>
      </c>
      <c r="E3626" s="31">
        <v>43783</v>
      </c>
      <c r="F3626" s="175">
        <v>318.02</v>
      </c>
      <c r="G3626" s="174">
        <v>13.05</v>
      </c>
      <c r="H3626" s="12"/>
    </row>
    <row r="3627" spans="4:8" x14ac:dyDescent="0.25">
      <c r="D3627" s="599">
        <v>43784</v>
      </c>
      <c r="E3627" s="31">
        <v>43784</v>
      </c>
      <c r="F3627" s="175">
        <v>317.3</v>
      </c>
      <c r="G3627" s="174">
        <v>12.05</v>
      </c>
      <c r="H3627" s="12"/>
    </row>
    <row r="3628" spans="4:8" x14ac:dyDescent="0.25">
      <c r="D3628" s="599">
        <v>43787</v>
      </c>
      <c r="E3628" s="31">
        <v>43787</v>
      </c>
      <c r="F3628" s="175">
        <v>321.54000000000002</v>
      </c>
      <c r="G3628" s="174">
        <v>12.46</v>
      </c>
      <c r="H3628" s="12"/>
    </row>
    <row r="3629" spans="4:8" x14ac:dyDescent="0.25">
      <c r="D3629" s="599">
        <v>43788</v>
      </c>
      <c r="E3629" s="31">
        <v>43788</v>
      </c>
      <c r="F3629" s="175">
        <v>326.70999999999998</v>
      </c>
      <c r="G3629" s="174">
        <v>12.86</v>
      </c>
      <c r="H3629" s="12"/>
    </row>
    <row r="3630" spans="4:8" x14ac:dyDescent="0.25">
      <c r="D3630" s="599">
        <v>43789</v>
      </c>
      <c r="E3630" s="31">
        <v>43789</v>
      </c>
      <c r="F3630" s="175">
        <v>329.85</v>
      </c>
      <c r="G3630" s="174">
        <v>12.78</v>
      </c>
      <c r="H3630" s="12"/>
    </row>
    <row r="3631" spans="4:8" x14ac:dyDescent="0.25">
      <c r="D3631" s="599">
        <v>43790</v>
      </c>
      <c r="E3631" s="31">
        <v>43790</v>
      </c>
      <c r="F3631" s="175">
        <v>325.82</v>
      </c>
      <c r="G3631" s="174">
        <v>13.13</v>
      </c>
      <c r="H3631" s="12"/>
    </row>
    <row r="3632" spans="4:8" x14ac:dyDescent="0.25">
      <c r="D3632" s="599">
        <v>43791</v>
      </c>
      <c r="E3632" s="31">
        <v>43791</v>
      </c>
      <c r="F3632" s="175">
        <v>323.41000000000003</v>
      </c>
      <c r="G3632" s="174">
        <v>12.34</v>
      </c>
      <c r="H3632" s="12"/>
    </row>
    <row r="3633" spans="4:8" x14ac:dyDescent="0.25">
      <c r="D3633" s="599">
        <v>43794</v>
      </c>
      <c r="E3633" s="31">
        <v>43794</v>
      </c>
      <c r="F3633" s="175">
        <v>324.31</v>
      </c>
      <c r="G3633" s="174">
        <v>11.87</v>
      </c>
      <c r="H3633" s="12"/>
    </row>
    <row r="3634" spans="4:8" x14ac:dyDescent="0.25">
      <c r="D3634" s="599">
        <v>43795</v>
      </c>
      <c r="E3634" s="31">
        <v>43795</v>
      </c>
      <c r="F3634" s="175">
        <v>324.93</v>
      </c>
      <c r="G3634" s="174">
        <v>11.54</v>
      </c>
      <c r="H3634" s="12"/>
    </row>
    <row r="3635" spans="4:8" x14ac:dyDescent="0.25">
      <c r="D3635" s="599">
        <v>43796</v>
      </c>
      <c r="E3635" s="31">
        <v>43796</v>
      </c>
      <c r="F3635" s="175">
        <v>323.99</v>
      </c>
      <c r="G3635" s="174">
        <v>11.75</v>
      </c>
      <c r="H3635" s="12"/>
    </row>
    <row r="3636" spans="4:8" x14ac:dyDescent="0.25">
      <c r="D3636" s="599">
        <v>43798</v>
      </c>
      <c r="E3636" s="31">
        <v>43798</v>
      </c>
      <c r="F3636" s="175">
        <v>308.89</v>
      </c>
      <c r="G3636" s="174">
        <v>12.62</v>
      </c>
      <c r="H3636" s="12"/>
    </row>
    <row r="3637" spans="4:8" x14ac:dyDescent="0.25">
      <c r="D3637" s="599">
        <v>43801</v>
      </c>
      <c r="E3637" s="31">
        <v>43801</v>
      </c>
      <c r="F3637" s="175">
        <v>309.72000000000003</v>
      </c>
      <c r="G3637" s="174">
        <v>14.91</v>
      </c>
      <c r="H3637" s="12"/>
    </row>
    <row r="3638" spans="4:8" x14ac:dyDescent="0.25">
      <c r="D3638" s="599">
        <v>43802</v>
      </c>
      <c r="E3638" s="31">
        <v>43802</v>
      </c>
      <c r="F3638" s="175">
        <v>320.45</v>
      </c>
      <c r="G3638" s="174">
        <v>15.96</v>
      </c>
      <c r="H3638" s="12"/>
    </row>
    <row r="3639" spans="4:8" x14ac:dyDescent="0.25">
      <c r="D3639" s="599">
        <v>43803</v>
      </c>
      <c r="E3639" s="31">
        <v>43803</v>
      </c>
      <c r="F3639" s="175">
        <v>311.39</v>
      </c>
      <c r="G3639" s="174">
        <v>14.8</v>
      </c>
      <c r="H3639" s="12"/>
    </row>
    <row r="3640" spans="4:8" x14ac:dyDescent="0.25">
      <c r="D3640" s="599">
        <v>43804</v>
      </c>
      <c r="E3640" s="31">
        <v>43804</v>
      </c>
      <c r="F3640" s="175">
        <v>308.26</v>
      </c>
      <c r="G3640" s="174">
        <v>14.52</v>
      </c>
      <c r="H3640" s="12"/>
    </row>
    <row r="3641" spans="4:8" x14ac:dyDescent="0.25">
      <c r="D3641" s="599">
        <v>43805</v>
      </c>
      <c r="E3641" s="31">
        <v>43805</v>
      </c>
      <c r="F3641" s="175">
        <v>302.51</v>
      </c>
      <c r="G3641" s="174">
        <v>13.62</v>
      </c>
      <c r="H3641" s="12"/>
    </row>
    <row r="3642" spans="4:8" x14ac:dyDescent="0.25">
      <c r="D3642" s="599">
        <v>43808</v>
      </c>
      <c r="E3642" s="31">
        <v>43808</v>
      </c>
      <c r="F3642" s="175">
        <v>300.25</v>
      </c>
      <c r="G3642" s="174">
        <v>15.86</v>
      </c>
      <c r="H3642" s="12"/>
    </row>
    <row r="3643" spans="4:8" x14ac:dyDescent="0.25">
      <c r="D3643" s="599">
        <v>43809</v>
      </c>
      <c r="E3643" s="31">
        <v>43809</v>
      </c>
      <c r="F3643" s="175">
        <v>298.70999999999998</v>
      </c>
      <c r="G3643" s="174">
        <v>15.68</v>
      </c>
      <c r="H3643" s="12"/>
    </row>
    <row r="3644" spans="4:8" x14ac:dyDescent="0.25">
      <c r="D3644" s="599">
        <v>43810</v>
      </c>
      <c r="E3644" s="31">
        <v>43810</v>
      </c>
      <c r="F3644" s="175">
        <v>300.61</v>
      </c>
      <c r="G3644" s="174">
        <v>14.99</v>
      </c>
      <c r="H3644" s="12"/>
    </row>
    <row r="3645" spans="4:8" x14ac:dyDescent="0.25">
      <c r="D3645" s="599">
        <v>43811</v>
      </c>
      <c r="E3645" s="31">
        <v>43811</v>
      </c>
      <c r="F3645" s="175">
        <v>287.63</v>
      </c>
      <c r="G3645" s="174">
        <v>13.94</v>
      </c>
      <c r="H3645" s="12"/>
    </row>
    <row r="3646" spans="4:8" x14ac:dyDescent="0.25">
      <c r="D3646" s="599">
        <v>43812</v>
      </c>
      <c r="E3646" s="31">
        <v>43812</v>
      </c>
      <c r="F3646" s="175">
        <v>292.27</v>
      </c>
      <c r="G3646" s="174">
        <v>12.63</v>
      </c>
      <c r="H3646" s="12"/>
    </row>
    <row r="3647" spans="4:8" x14ac:dyDescent="0.25">
      <c r="D3647" s="599">
        <v>43815</v>
      </c>
      <c r="E3647" s="31">
        <v>43815</v>
      </c>
      <c r="F3647" s="175">
        <v>285.62</v>
      </c>
      <c r="G3647" s="174">
        <v>12.14</v>
      </c>
      <c r="H3647" s="12"/>
    </row>
    <row r="3648" spans="4:8" x14ac:dyDescent="0.25">
      <c r="D3648" s="599">
        <v>43816</v>
      </c>
      <c r="E3648" s="31">
        <v>43816</v>
      </c>
      <c r="F3648" s="175">
        <v>281.3</v>
      </c>
      <c r="G3648" s="174">
        <v>12.29</v>
      </c>
      <c r="H3648" s="12"/>
    </row>
    <row r="3649" spans="4:8" x14ac:dyDescent="0.25">
      <c r="D3649" s="599">
        <v>43817</v>
      </c>
      <c r="E3649" s="31">
        <v>43817</v>
      </c>
      <c r="F3649" s="175">
        <v>277.20999999999998</v>
      </c>
      <c r="G3649" s="174">
        <v>12.58</v>
      </c>
      <c r="H3649" s="12"/>
    </row>
    <row r="3650" spans="4:8" x14ac:dyDescent="0.25">
      <c r="D3650" s="599">
        <v>43818</v>
      </c>
      <c r="E3650" s="31">
        <v>43818</v>
      </c>
      <c r="F3650" s="175">
        <v>280.61</v>
      </c>
      <c r="G3650" s="174">
        <v>12.5</v>
      </c>
      <c r="H3650" s="12"/>
    </row>
    <row r="3651" spans="4:8" x14ac:dyDescent="0.25">
      <c r="D3651" s="599">
        <v>43819</v>
      </c>
      <c r="E3651" s="31">
        <v>43819</v>
      </c>
      <c r="F3651" s="175">
        <v>280.2</v>
      </c>
      <c r="G3651" s="174">
        <v>12.51</v>
      </c>
      <c r="H3651" s="12"/>
    </row>
    <row r="3652" spans="4:8" x14ac:dyDescent="0.25">
      <c r="D3652" s="599">
        <v>43822</v>
      </c>
      <c r="E3652" s="31">
        <v>43822</v>
      </c>
      <c r="F3652" s="175">
        <v>276.89</v>
      </c>
      <c r="G3652" s="174">
        <v>12.61</v>
      </c>
      <c r="H3652" s="12"/>
    </row>
    <row r="3653" spans="4:8" x14ac:dyDescent="0.25">
      <c r="D3653" s="599">
        <v>43823</v>
      </c>
      <c r="E3653" s="31">
        <v>43823</v>
      </c>
      <c r="F3653" s="175">
        <v>280.01</v>
      </c>
      <c r="G3653" s="174">
        <v>12.67</v>
      </c>
      <c r="H3653" s="12"/>
    </row>
    <row r="3654" spans="4:8" x14ac:dyDescent="0.25">
      <c r="D3654" s="599">
        <v>43825</v>
      </c>
      <c r="E3654" s="31">
        <v>43825</v>
      </c>
      <c r="F3654" s="175">
        <v>279.39</v>
      </c>
      <c r="G3654" s="174">
        <v>12.65</v>
      </c>
      <c r="H3654" s="12"/>
    </row>
    <row r="3655" spans="4:8" x14ac:dyDescent="0.25">
      <c r="D3655" s="599">
        <v>43826</v>
      </c>
      <c r="E3655" s="31">
        <v>43826</v>
      </c>
      <c r="F3655" s="175">
        <v>279.39</v>
      </c>
      <c r="G3655" s="174">
        <v>13.43</v>
      </c>
      <c r="H3655" s="12"/>
    </row>
    <row r="3656" spans="4:8" x14ac:dyDescent="0.25">
      <c r="D3656" s="599">
        <v>43829</v>
      </c>
      <c r="E3656" s="31">
        <v>43829</v>
      </c>
      <c r="F3656" s="175">
        <v>278.73</v>
      </c>
      <c r="G3656" s="174">
        <v>14.82</v>
      </c>
      <c r="H3656" s="12"/>
    </row>
    <row r="3657" spans="4:8" x14ac:dyDescent="0.25">
      <c r="D3657" s="599">
        <v>43830</v>
      </c>
      <c r="E3657" s="31">
        <v>43830</v>
      </c>
      <c r="F3657" s="175">
        <v>277.39</v>
      </c>
      <c r="G3657" s="174">
        <v>13.78</v>
      </c>
      <c r="H3657" s="12"/>
    </row>
    <row r="3658" spans="4:8" x14ac:dyDescent="0.25">
      <c r="D3658" s="599">
        <v>43832</v>
      </c>
      <c r="E3658" s="31">
        <v>43832</v>
      </c>
      <c r="F3658" s="175">
        <v>280.33999999999997</v>
      </c>
      <c r="G3658" s="174">
        <v>12.47</v>
      </c>
      <c r="H3658" s="12"/>
    </row>
    <row r="3659" spans="4:8" x14ac:dyDescent="0.25">
      <c r="D3659" s="599">
        <v>43833</v>
      </c>
      <c r="E3659" s="31">
        <v>43833</v>
      </c>
      <c r="F3659" s="175">
        <v>288.94</v>
      </c>
      <c r="G3659" s="174">
        <v>14.02</v>
      </c>
      <c r="H3659" s="12"/>
    </row>
    <row r="3660" spans="4:8" x14ac:dyDescent="0.25">
      <c r="D3660" s="599">
        <v>43836</v>
      </c>
      <c r="E3660" s="31">
        <v>43836</v>
      </c>
      <c r="F3660" s="175">
        <v>287.12</v>
      </c>
      <c r="G3660" s="174">
        <v>13.85</v>
      </c>
      <c r="H3660" s="12"/>
    </row>
    <row r="3661" spans="4:8" x14ac:dyDescent="0.25">
      <c r="D3661" s="599">
        <v>43837</v>
      </c>
      <c r="E3661" s="31">
        <v>43837</v>
      </c>
      <c r="F3661" s="175">
        <v>284.29000000000002</v>
      </c>
      <c r="G3661" s="174">
        <v>13.79</v>
      </c>
      <c r="H3661" s="12"/>
    </row>
    <row r="3662" spans="4:8" x14ac:dyDescent="0.25">
      <c r="D3662" s="599">
        <v>43838</v>
      </c>
      <c r="E3662" s="31">
        <v>43838</v>
      </c>
      <c r="F3662" s="175">
        <v>278.77999999999997</v>
      </c>
      <c r="G3662" s="174">
        <v>13.45</v>
      </c>
      <c r="H3662" s="12"/>
    </row>
    <row r="3663" spans="4:8" x14ac:dyDescent="0.25">
      <c r="D3663" s="599">
        <v>43839</v>
      </c>
      <c r="E3663" s="31">
        <v>43839</v>
      </c>
      <c r="F3663" s="175">
        <v>282.01</v>
      </c>
      <c r="G3663" s="174">
        <v>12.54</v>
      </c>
      <c r="H3663" s="12"/>
    </row>
    <row r="3664" spans="4:8" x14ac:dyDescent="0.25">
      <c r="D3664" s="599">
        <v>43840</v>
      </c>
      <c r="E3664" s="31">
        <v>43840</v>
      </c>
      <c r="F3664" s="175">
        <v>283.18</v>
      </c>
      <c r="G3664" s="174">
        <v>12.56</v>
      </c>
      <c r="H3664" s="12"/>
    </row>
    <row r="3665" spans="4:8" x14ac:dyDescent="0.25">
      <c r="D3665" s="599">
        <v>43843</v>
      </c>
      <c r="E3665" s="31">
        <v>43843</v>
      </c>
      <c r="F3665" s="175">
        <v>281.25</v>
      </c>
      <c r="G3665" s="174">
        <v>12.32</v>
      </c>
      <c r="H3665" s="12"/>
    </row>
    <row r="3666" spans="4:8" x14ac:dyDescent="0.25">
      <c r="D3666" s="599">
        <v>43844</v>
      </c>
      <c r="E3666" s="31">
        <v>43844</v>
      </c>
      <c r="F3666" s="175">
        <v>283.45</v>
      </c>
      <c r="G3666" s="174">
        <v>12.39</v>
      </c>
      <c r="H3666" s="12"/>
    </row>
    <row r="3667" spans="4:8" x14ac:dyDescent="0.25">
      <c r="D3667" s="599">
        <v>43845</v>
      </c>
      <c r="E3667" s="31">
        <v>43845</v>
      </c>
      <c r="F3667" s="175">
        <v>282.57</v>
      </c>
      <c r="G3667" s="174">
        <v>12.42</v>
      </c>
      <c r="H3667" s="12"/>
    </row>
    <row r="3668" spans="4:8" x14ac:dyDescent="0.25">
      <c r="D3668" s="599">
        <v>43846</v>
      </c>
      <c r="E3668" s="31">
        <v>43846</v>
      </c>
      <c r="F3668" s="175">
        <v>278.92</v>
      </c>
      <c r="G3668" s="174">
        <v>12.32</v>
      </c>
      <c r="H3668" s="12"/>
    </row>
    <row r="3669" spans="4:8" x14ac:dyDescent="0.25">
      <c r="D3669" s="599">
        <v>43847</v>
      </c>
      <c r="E3669" s="31">
        <v>43847</v>
      </c>
      <c r="F3669" s="175">
        <v>277.63</v>
      </c>
      <c r="G3669" s="174">
        <v>12.1</v>
      </c>
      <c r="H3669" s="12"/>
    </row>
    <row r="3670" spans="4:8" x14ac:dyDescent="0.25">
      <c r="D3670" s="599">
        <v>43851</v>
      </c>
      <c r="E3670" s="31">
        <v>43851</v>
      </c>
      <c r="F3670" s="175">
        <v>283.14999999999998</v>
      </c>
      <c r="G3670" s="174">
        <v>12.85</v>
      </c>
      <c r="H3670" s="12"/>
    </row>
    <row r="3671" spans="4:8" x14ac:dyDescent="0.25">
      <c r="D3671" s="599">
        <v>43852</v>
      </c>
      <c r="E3671" s="31">
        <v>43852</v>
      </c>
      <c r="F3671" s="175">
        <v>282.74</v>
      </c>
      <c r="G3671" s="174">
        <v>12.91</v>
      </c>
      <c r="H3671" s="12"/>
    </row>
    <row r="3672" spans="4:8" x14ac:dyDescent="0.25">
      <c r="D3672" s="599">
        <v>43853</v>
      </c>
      <c r="E3672" s="31">
        <v>43853</v>
      </c>
      <c r="F3672" s="175">
        <v>287.06</v>
      </c>
      <c r="G3672" s="174">
        <v>12.98</v>
      </c>
      <c r="H3672" s="12"/>
    </row>
    <row r="3673" spans="4:8" x14ac:dyDescent="0.25">
      <c r="D3673" s="599">
        <v>43854</v>
      </c>
      <c r="E3673" s="31">
        <v>43854</v>
      </c>
      <c r="F3673" s="175">
        <v>292.05</v>
      </c>
      <c r="G3673" s="174">
        <v>14.56</v>
      </c>
      <c r="H3673" s="12"/>
    </row>
    <row r="3674" spans="4:8" x14ac:dyDescent="0.25">
      <c r="D3674" s="599">
        <v>43857</v>
      </c>
      <c r="E3674" s="31">
        <v>43857</v>
      </c>
      <c r="F3674" s="175">
        <v>302.20999999999998</v>
      </c>
      <c r="G3674" s="174">
        <v>18.23</v>
      </c>
      <c r="H3674" s="12"/>
    </row>
    <row r="3675" spans="4:8" x14ac:dyDescent="0.25">
      <c r="D3675" s="599">
        <v>43858</v>
      </c>
      <c r="E3675" s="31">
        <v>43858</v>
      </c>
      <c r="F3675" s="175">
        <v>294.97000000000003</v>
      </c>
      <c r="G3675" s="174">
        <v>16.28</v>
      </c>
      <c r="H3675" s="12"/>
    </row>
    <row r="3676" spans="4:8" x14ac:dyDescent="0.25">
      <c r="D3676" s="599">
        <v>43859</v>
      </c>
      <c r="E3676" s="31">
        <v>43859</v>
      </c>
      <c r="F3676" s="175">
        <v>296.27</v>
      </c>
      <c r="G3676" s="174">
        <v>16.39</v>
      </c>
      <c r="H3676" s="12"/>
    </row>
    <row r="3677" spans="4:8" x14ac:dyDescent="0.25">
      <c r="D3677" s="599">
        <v>43860</v>
      </c>
      <c r="E3677" s="31">
        <v>43860</v>
      </c>
      <c r="F3677" s="175">
        <v>296.68</v>
      </c>
      <c r="G3677" s="174">
        <v>15.49</v>
      </c>
      <c r="H3677" s="12"/>
    </row>
    <row r="3678" spans="4:8" x14ac:dyDescent="0.25">
      <c r="D3678" s="599">
        <v>43861</v>
      </c>
      <c r="E3678" s="31">
        <v>43861</v>
      </c>
      <c r="F3678" s="175">
        <v>299.36</v>
      </c>
      <c r="G3678" s="174">
        <v>18.84</v>
      </c>
      <c r="H3678" s="12"/>
    </row>
    <row r="3679" spans="4:8" x14ac:dyDescent="0.25">
      <c r="D3679" s="599">
        <v>43864</v>
      </c>
      <c r="E3679" s="31">
        <v>43864</v>
      </c>
      <c r="F3679" s="175">
        <v>297.95</v>
      </c>
      <c r="G3679" s="174">
        <v>17.97</v>
      </c>
      <c r="H3679" s="12"/>
    </row>
    <row r="3680" spans="4:8" x14ac:dyDescent="0.25">
      <c r="D3680" s="599">
        <v>43865</v>
      </c>
      <c r="E3680" s="31">
        <v>43865</v>
      </c>
      <c r="F3680" s="175">
        <v>291.92</v>
      </c>
      <c r="G3680" s="174">
        <v>16.05</v>
      </c>
      <c r="H3680" s="12"/>
    </row>
    <row r="3681" spans="4:8" x14ac:dyDescent="0.25">
      <c r="D3681" s="599">
        <v>43866</v>
      </c>
      <c r="E3681" s="31">
        <v>43866</v>
      </c>
      <c r="F3681" s="175">
        <v>286.91000000000003</v>
      </c>
      <c r="G3681" s="174">
        <v>15.15</v>
      </c>
      <c r="H3681" s="12"/>
    </row>
    <row r="3682" spans="4:8" x14ac:dyDescent="0.25">
      <c r="D3682" s="599">
        <v>43867</v>
      </c>
      <c r="E3682" s="31">
        <v>43867</v>
      </c>
      <c r="F3682" s="175">
        <v>287.01</v>
      </c>
      <c r="G3682" s="174">
        <v>14.96</v>
      </c>
      <c r="H3682" s="12"/>
    </row>
    <row r="3683" spans="4:8" x14ac:dyDescent="0.25">
      <c r="D3683" s="599">
        <v>43868</v>
      </c>
      <c r="E3683" s="31">
        <v>43868</v>
      </c>
      <c r="F3683" s="175">
        <v>291.77999999999997</v>
      </c>
      <c r="G3683" s="174">
        <v>15.47</v>
      </c>
      <c r="H3683" s="12"/>
    </row>
    <row r="3684" spans="4:8" x14ac:dyDescent="0.25">
      <c r="D3684" s="599">
        <v>43871</v>
      </c>
      <c r="E3684" s="31">
        <v>43871</v>
      </c>
      <c r="F3684" s="175">
        <v>295.55</v>
      </c>
      <c r="G3684" s="174">
        <v>15.04</v>
      </c>
      <c r="H3684" s="12"/>
    </row>
    <row r="3685" spans="4:8" x14ac:dyDescent="0.25">
      <c r="D3685" s="599">
        <v>43872</v>
      </c>
      <c r="E3685" s="31">
        <v>43872</v>
      </c>
      <c r="F3685" s="175">
        <v>291.70999999999998</v>
      </c>
      <c r="G3685" s="174">
        <v>15.18</v>
      </c>
      <c r="H3685" s="12"/>
    </row>
    <row r="3686" spans="4:8" x14ac:dyDescent="0.25">
      <c r="D3686" s="599">
        <v>43873</v>
      </c>
      <c r="E3686" s="31">
        <v>43873</v>
      </c>
      <c r="F3686" s="175">
        <v>286.39999999999998</v>
      </c>
      <c r="G3686" s="174">
        <v>13.74</v>
      </c>
      <c r="H3686" s="12"/>
    </row>
    <row r="3687" spans="4:8" x14ac:dyDescent="0.25">
      <c r="D3687" s="599">
        <v>43874</v>
      </c>
      <c r="E3687" s="31">
        <v>43874</v>
      </c>
      <c r="F3687" s="175">
        <v>287.37</v>
      </c>
      <c r="G3687" s="174">
        <v>14.15</v>
      </c>
      <c r="H3687" s="12"/>
    </row>
    <row r="3688" spans="4:8" x14ac:dyDescent="0.25">
      <c r="D3688" s="599">
        <v>43875</v>
      </c>
      <c r="E3688" s="31">
        <v>43875</v>
      </c>
      <c r="F3688" s="175">
        <v>287.08</v>
      </c>
      <c r="G3688" s="174">
        <v>13.68</v>
      </c>
      <c r="H3688" s="12"/>
    </row>
    <row r="3689" spans="4:8" x14ac:dyDescent="0.25">
      <c r="D3689" s="599">
        <v>43879</v>
      </c>
      <c r="E3689" s="31">
        <v>43879</v>
      </c>
      <c r="F3689" s="175">
        <v>288.91000000000003</v>
      </c>
      <c r="G3689" s="174">
        <v>14.83</v>
      </c>
      <c r="H3689" s="12"/>
    </row>
    <row r="3690" spans="4:8" x14ac:dyDescent="0.25">
      <c r="D3690" s="599">
        <v>43880</v>
      </c>
      <c r="E3690" s="31">
        <v>43880</v>
      </c>
      <c r="F3690" s="175">
        <v>286.77</v>
      </c>
      <c r="G3690" s="174">
        <v>14.38</v>
      </c>
      <c r="H3690" s="12"/>
    </row>
    <row r="3691" spans="4:8" x14ac:dyDescent="0.25">
      <c r="D3691" s="599">
        <v>43881</v>
      </c>
      <c r="E3691" s="31">
        <v>43881</v>
      </c>
      <c r="F3691" s="175">
        <v>290.66000000000003</v>
      </c>
      <c r="G3691" s="174">
        <v>15.56</v>
      </c>
      <c r="H3691" s="12"/>
    </row>
    <row r="3692" spans="4:8" x14ac:dyDescent="0.25">
      <c r="D3692" s="599">
        <v>43882</v>
      </c>
      <c r="E3692" s="31">
        <v>43882</v>
      </c>
      <c r="F3692" s="175">
        <v>292.72000000000003</v>
      </c>
      <c r="G3692" s="174">
        <v>17.079999999999998</v>
      </c>
      <c r="H3692" s="12"/>
    </row>
    <row r="3693" spans="4:8" x14ac:dyDescent="0.25">
      <c r="D3693" s="599">
        <v>43885</v>
      </c>
      <c r="E3693" s="31">
        <v>43885</v>
      </c>
      <c r="F3693" s="175">
        <v>302.25</v>
      </c>
      <c r="G3693" s="174">
        <v>25.03</v>
      </c>
      <c r="H3693" s="12"/>
    </row>
    <row r="3694" spans="4:8" x14ac:dyDescent="0.25">
      <c r="D3694" s="599">
        <v>43886</v>
      </c>
      <c r="E3694" s="31">
        <v>43886</v>
      </c>
      <c r="F3694" s="175">
        <v>310.01</v>
      </c>
      <c r="G3694" s="174">
        <v>27.85</v>
      </c>
      <c r="H3694" s="12"/>
    </row>
    <row r="3695" spans="4:8" x14ac:dyDescent="0.25">
      <c r="D3695" s="599">
        <v>43887</v>
      </c>
      <c r="E3695" s="31">
        <v>43887</v>
      </c>
      <c r="F3695" s="175">
        <v>314.51</v>
      </c>
      <c r="G3695" s="174">
        <v>27.56</v>
      </c>
      <c r="H3695" s="12"/>
    </row>
    <row r="3696" spans="4:8" x14ac:dyDescent="0.25">
      <c r="D3696" s="599">
        <v>43888</v>
      </c>
      <c r="E3696" s="31">
        <v>43888</v>
      </c>
      <c r="F3696" s="175">
        <v>326.47000000000003</v>
      </c>
      <c r="G3696" s="174">
        <v>39.159999999999997</v>
      </c>
      <c r="H3696" s="12"/>
    </row>
    <row r="3697" spans="4:8" x14ac:dyDescent="0.25">
      <c r="D3697" s="599">
        <v>43889</v>
      </c>
      <c r="E3697" s="31">
        <v>43889</v>
      </c>
      <c r="F3697" s="175">
        <v>353.58</v>
      </c>
      <c r="G3697" s="174">
        <v>40.11</v>
      </c>
      <c r="H3697" s="12"/>
    </row>
    <row r="3698" spans="4:8" x14ac:dyDescent="0.25">
      <c r="D3698" s="599">
        <v>43892</v>
      </c>
      <c r="E3698" s="31">
        <v>43892</v>
      </c>
      <c r="F3698" s="175">
        <v>348.51</v>
      </c>
      <c r="G3698" s="174">
        <v>33.42</v>
      </c>
      <c r="H3698" s="12"/>
    </row>
    <row r="3699" spans="4:8" x14ac:dyDescent="0.25">
      <c r="D3699" s="599">
        <v>43893</v>
      </c>
      <c r="E3699" s="31">
        <v>43893</v>
      </c>
      <c r="F3699" s="175">
        <v>346.01</v>
      </c>
      <c r="G3699" s="174">
        <v>36.82</v>
      </c>
      <c r="H3699" s="12"/>
    </row>
    <row r="3700" spans="4:8" x14ac:dyDescent="0.25">
      <c r="D3700" s="599">
        <v>43894</v>
      </c>
      <c r="E3700" s="31">
        <v>43894</v>
      </c>
      <c r="F3700" s="175">
        <v>335.29</v>
      </c>
      <c r="G3700" s="174">
        <v>31.99</v>
      </c>
      <c r="H3700" s="12"/>
    </row>
    <row r="3701" spans="4:8" x14ac:dyDescent="0.25">
      <c r="D3701" s="599">
        <v>43895</v>
      </c>
      <c r="E3701" s="31">
        <v>43895</v>
      </c>
      <c r="F3701" s="175">
        <v>348.15</v>
      </c>
      <c r="G3701" s="174">
        <v>39.619999999999997</v>
      </c>
      <c r="H3701" s="12"/>
    </row>
    <row r="3702" spans="4:8" x14ac:dyDescent="0.25">
      <c r="D3702" s="599">
        <v>43896</v>
      </c>
      <c r="E3702" s="31">
        <v>43896</v>
      </c>
      <c r="F3702" s="175">
        <v>379.2</v>
      </c>
      <c r="G3702" s="174">
        <v>41.94</v>
      </c>
      <c r="H3702" s="12"/>
    </row>
    <row r="3703" spans="4:8" x14ac:dyDescent="0.25">
      <c r="D3703" s="599">
        <v>43899</v>
      </c>
      <c r="E3703" s="31">
        <v>43899</v>
      </c>
      <c r="F3703" s="175">
        <v>445.07</v>
      </c>
      <c r="G3703" s="174">
        <v>54.46</v>
      </c>
      <c r="H3703" s="12"/>
    </row>
    <row r="3704" spans="4:8" x14ac:dyDescent="0.25">
      <c r="D3704" s="599">
        <v>43900</v>
      </c>
      <c r="E3704" s="31">
        <v>43900</v>
      </c>
      <c r="F3704" s="175">
        <v>425.58</v>
      </c>
      <c r="G3704" s="174">
        <v>47.3</v>
      </c>
      <c r="H3704" s="12"/>
    </row>
    <row r="3705" spans="4:8" x14ac:dyDescent="0.25">
      <c r="D3705" s="599">
        <v>43901</v>
      </c>
      <c r="E3705" s="31">
        <v>43901</v>
      </c>
      <c r="F3705" s="175">
        <v>443.94</v>
      </c>
      <c r="G3705" s="174">
        <v>53.9</v>
      </c>
      <c r="H3705" s="12"/>
    </row>
    <row r="3706" spans="4:8" x14ac:dyDescent="0.25">
      <c r="D3706" s="599">
        <v>43902</v>
      </c>
      <c r="E3706" s="31">
        <v>43902</v>
      </c>
      <c r="F3706" s="175">
        <v>498.11</v>
      </c>
      <c r="G3706" s="174">
        <v>75.47</v>
      </c>
      <c r="H3706" s="12"/>
    </row>
    <row r="3707" spans="4:8" x14ac:dyDescent="0.25">
      <c r="D3707" s="599">
        <v>43903</v>
      </c>
      <c r="E3707" s="31">
        <v>43903</v>
      </c>
      <c r="F3707" s="175">
        <v>484.96</v>
      </c>
      <c r="G3707" s="174">
        <v>57.83</v>
      </c>
      <c r="H3707" s="12"/>
    </row>
    <row r="3708" spans="4:8" x14ac:dyDescent="0.25">
      <c r="D3708" s="599">
        <v>43906</v>
      </c>
      <c r="E3708" s="31">
        <v>43906</v>
      </c>
      <c r="F3708" s="175">
        <v>542.79</v>
      </c>
      <c r="G3708" s="174">
        <v>82.69</v>
      </c>
      <c r="H3708" s="12"/>
    </row>
    <row r="3709" spans="4:8" x14ac:dyDescent="0.25">
      <c r="D3709" s="599">
        <v>43907</v>
      </c>
      <c r="E3709" s="31">
        <v>43907</v>
      </c>
      <c r="F3709" s="175">
        <v>532.29</v>
      </c>
      <c r="G3709" s="174">
        <v>75.91</v>
      </c>
      <c r="H3709" s="12"/>
    </row>
    <row r="3710" spans="4:8" x14ac:dyDescent="0.25">
      <c r="D3710" s="599">
        <v>43908</v>
      </c>
      <c r="E3710" s="31">
        <v>43908</v>
      </c>
      <c r="F3710" s="175">
        <v>587.16</v>
      </c>
      <c r="G3710" s="174">
        <v>76.45</v>
      </c>
      <c r="H3710" s="12"/>
    </row>
    <row r="3711" spans="4:8" x14ac:dyDescent="0.25">
      <c r="D3711" s="599">
        <v>43909</v>
      </c>
      <c r="E3711" s="31">
        <v>43909</v>
      </c>
      <c r="F3711" s="175">
        <v>634.39</v>
      </c>
      <c r="G3711" s="174">
        <v>72</v>
      </c>
      <c r="H3711" s="12"/>
    </row>
    <row r="3712" spans="4:8" x14ac:dyDescent="0.25">
      <c r="D3712" s="599">
        <v>43910</v>
      </c>
      <c r="E3712" s="31">
        <v>43910</v>
      </c>
      <c r="F3712" s="175">
        <v>618.38</v>
      </c>
      <c r="G3712" s="174">
        <v>66.040000000000006</v>
      </c>
      <c r="H3712" s="12"/>
    </row>
    <row r="3713" spans="4:8" x14ac:dyDescent="0.25">
      <c r="D3713" s="599">
        <v>43913</v>
      </c>
      <c r="E3713" s="31">
        <v>43913</v>
      </c>
      <c r="F3713" s="175">
        <v>661.75</v>
      </c>
      <c r="G3713" s="174">
        <v>61.59</v>
      </c>
      <c r="H3713" s="12"/>
    </row>
    <row r="3714" spans="4:8" x14ac:dyDescent="0.25">
      <c r="D3714" s="599">
        <v>43914</v>
      </c>
      <c r="E3714" s="31">
        <v>43914</v>
      </c>
      <c r="F3714" s="175">
        <v>630.03</v>
      </c>
      <c r="G3714" s="174">
        <v>61.67</v>
      </c>
      <c r="H3714" s="12"/>
    </row>
    <row r="3715" spans="4:8" x14ac:dyDescent="0.25">
      <c r="D3715" s="599">
        <v>43915</v>
      </c>
      <c r="E3715" s="31">
        <v>43915</v>
      </c>
      <c r="F3715" s="175">
        <v>576.63</v>
      </c>
      <c r="G3715" s="174">
        <v>63.95</v>
      </c>
      <c r="H3715" s="12"/>
    </row>
    <row r="3716" spans="4:8" x14ac:dyDescent="0.25">
      <c r="D3716" s="599">
        <v>43916</v>
      </c>
      <c r="E3716" s="31">
        <v>43916</v>
      </c>
      <c r="F3716" s="175">
        <v>551.07000000000005</v>
      </c>
      <c r="G3716" s="174">
        <v>61</v>
      </c>
      <c r="H3716" s="12"/>
    </row>
    <row r="3717" spans="4:8" x14ac:dyDescent="0.25">
      <c r="D3717" s="599">
        <v>43917</v>
      </c>
      <c r="E3717" s="31">
        <v>43917</v>
      </c>
      <c r="F3717" s="175">
        <v>572.91</v>
      </c>
      <c r="G3717" s="174">
        <v>65.540000000000006</v>
      </c>
      <c r="H3717" s="12"/>
    </row>
    <row r="3718" spans="4:8" x14ac:dyDescent="0.25">
      <c r="D3718" s="599">
        <v>43920</v>
      </c>
      <c r="E3718" s="31">
        <v>43920</v>
      </c>
      <c r="F3718" s="175">
        <v>590.70000000000005</v>
      </c>
      <c r="G3718" s="174">
        <v>57.08</v>
      </c>
      <c r="H3718" s="12"/>
    </row>
    <row r="3719" spans="4:8" x14ac:dyDescent="0.25">
      <c r="D3719" s="599">
        <v>43921</v>
      </c>
      <c r="E3719" s="31">
        <v>43921</v>
      </c>
      <c r="F3719" s="175">
        <v>577.01</v>
      </c>
      <c r="G3719" s="174">
        <v>53.54</v>
      </c>
      <c r="H3719" s="12"/>
    </row>
    <row r="3720" spans="4:8" x14ac:dyDescent="0.25">
      <c r="D3720" s="599">
        <v>43922</v>
      </c>
      <c r="E3720" s="31">
        <v>43922</v>
      </c>
      <c r="F3720" s="175">
        <v>598.78</v>
      </c>
      <c r="G3720" s="174">
        <v>57.06</v>
      </c>
      <c r="H3720" s="12"/>
    </row>
    <row r="3721" spans="4:8" x14ac:dyDescent="0.25">
      <c r="D3721" s="599">
        <v>43923</v>
      </c>
      <c r="E3721" s="31">
        <v>43923</v>
      </c>
      <c r="F3721" s="175">
        <v>598.25</v>
      </c>
      <c r="G3721" s="174">
        <v>50.91</v>
      </c>
      <c r="H3721" s="12"/>
    </row>
    <row r="3722" spans="4:8" x14ac:dyDescent="0.25">
      <c r="D3722" s="599">
        <v>43924</v>
      </c>
      <c r="E3722" s="31">
        <v>43924</v>
      </c>
      <c r="F3722" s="175">
        <v>596.76</v>
      </c>
      <c r="G3722" s="174">
        <v>46.8</v>
      </c>
      <c r="H3722" s="12"/>
    </row>
    <row r="3723" spans="4:8" x14ac:dyDescent="0.25">
      <c r="D3723" s="599">
        <v>43927</v>
      </c>
      <c r="E3723" s="31">
        <v>43927</v>
      </c>
      <c r="F3723" s="175">
        <v>593.01</v>
      </c>
      <c r="G3723" s="174">
        <v>45.24</v>
      </c>
      <c r="H3723" s="12"/>
    </row>
    <row r="3724" spans="4:8" x14ac:dyDescent="0.25">
      <c r="D3724" s="599">
        <v>43928</v>
      </c>
      <c r="E3724" s="31">
        <v>43928</v>
      </c>
      <c r="F3724" s="175">
        <v>579.99</v>
      </c>
      <c r="G3724" s="174">
        <v>46.7</v>
      </c>
      <c r="H3724" s="12"/>
    </row>
    <row r="3725" spans="4:8" x14ac:dyDescent="0.25">
      <c r="D3725" s="599">
        <v>43929</v>
      </c>
      <c r="E3725" s="31">
        <v>43929</v>
      </c>
      <c r="F3725" s="175">
        <v>581.77</v>
      </c>
      <c r="G3725" s="174">
        <v>43.35</v>
      </c>
      <c r="H3725" s="12"/>
    </row>
    <row r="3726" spans="4:8" x14ac:dyDescent="0.25">
      <c r="D3726" s="599">
        <v>43930</v>
      </c>
      <c r="E3726" s="31">
        <v>43930</v>
      </c>
      <c r="F3726" s="175">
        <v>561.65</v>
      </c>
      <c r="G3726" s="174">
        <v>41.67</v>
      </c>
      <c r="H3726" s="12"/>
    </row>
    <row r="3727" spans="4:8" x14ac:dyDescent="0.25">
      <c r="D3727" s="599">
        <v>43934</v>
      </c>
      <c r="E3727" s="31">
        <v>43934</v>
      </c>
      <c r="F3727" s="175">
        <v>552.47</v>
      </c>
      <c r="G3727" s="174">
        <v>41.17</v>
      </c>
      <c r="H3727" s="12"/>
    </row>
    <row r="3728" spans="4:8" x14ac:dyDescent="0.25">
      <c r="D3728" s="599">
        <v>43935</v>
      </c>
      <c r="E3728" s="31">
        <v>43935</v>
      </c>
      <c r="F3728" s="175">
        <v>543.66999999999996</v>
      </c>
      <c r="G3728" s="174">
        <v>37.76</v>
      </c>
      <c r="H3728" s="12"/>
    </row>
    <row r="3729" spans="4:8" x14ac:dyDescent="0.25">
      <c r="D3729" s="599">
        <v>43936</v>
      </c>
      <c r="E3729" s="31">
        <v>43936</v>
      </c>
      <c r="F3729" s="175">
        <v>566.41</v>
      </c>
      <c r="G3729" s="174">
        <v>40.840000000000003</v>
      </c>
      <c r="H3729" s="12"/>
    </row>
    <row r="3730" spans="4:8" x14ac:dyDescent="0.25">
      <c r="D3730" s="599">
        <v>43937</v>
      </c>
      <c r="E3730" s="31">
        <v>43937</v>
      </c>
      <c r="F3730" s="175">
        <v>571.78</v>
      </c>
      <c r="G3730" s="174">
        <v>40.11</v>
      </c>
      <c r="H3730" s="12"/>
    </row>
    <row r="3731" spans="4:8" x14ac:dyDescent="0.25">
      <c r="D3731" s="599">
        <v>43938</v>
      </c>
      <c r="E3731" s="31">
        <v>43938</v>
      </c>
      <c r="F3731" s="175">
        <v>562.98</v>
      </c>
      <c r="G3731" s="174">
        <v>38.15</v>
      </c>
      <c r="H3731" s="12"/>
    </row>
    <row r="3732" spans="4:8" x14ac:dyDescent="0.25">
      <c r="D3732" s="599">
        <v>43941</v>
      </c>
      <c r="E3732" s="31">
        <v>43941</v>
      </c>
      <c r="F3732" s="175">
        <v>571.36</v>
      </c>
      <c r="G3732" s="174">
        <v>43.83</v>
      </c>
      <c r="H3732" s="12"/>
    </row>
    <row r="3733" spans="4:8" x14ac:dyDescent="0.25">
      <c r="D3733" s="599">
        <v>43942</v>
      </c>
      <c r="E3733" s="31">
        <v>43942</v>
      </c>
      <c r="F3733" s="175">
        <v>588.47</v>
      </c>
      <c r="G3733" s="174">
        <v>45.41</v>
      </c>
      <c r="H3733" s="12"/>
    </row>
    <row r="3734" spans="4:8" x14ac:dyDescent="0.25">
      <c r="D3734" s="599">
        <v>43943</v>
      </c>
      <c r="E3734" s="31">
        <v>43943</v>
      </c>
      <c r="F3734" s="175">
        <v>587.29</v>
      </c>
      <c r="G3734" s="174">
        <v>41.98</v>
      </c>
      <c r="H3734" s="12"/>
    </row>
    <row r="3735" spans="4:8" x14ac:dyDescent="0.25">
      <c r="D3735" s="599">
        <v>43944</v>
      </c>
      <c r="E3735" s="31">
        <v>43944</v>
      </c>
      <c r="F3735" s="175">
        <v>586.80999999999995</v>
      </c>
      <c r="G3735" s="174">
        <v>41.38</v>
      </c>
      <c r="H3735" s="12"/>
    </row>
    <row r="3736" spans="4:8" x14ac:dyDescent="0.25">
      <c r="D3736" s="599">
        <v>43945</v>
      </c>
      <c r="E3736" s="31">
        <v>43945</v>
      </c>
      <c r="F3736" s="175">
        <v>590.1</v>
      </c>
      <c r="G3736" s="174">
        <v>35.93</v>
      </c>
      <c r="H3736" s="12"/>
    </row>
    <row r="3737" spans="4:8" x14ac:dyDescent="0.25">
      <c r="D3737" s="599">
        <v>43948</v>
      </c>
      <c r="E3737" s="31">
        <v>43948</v>
      </c>
      <c r="F3737" s="175">
        <v>587.28</v>
      </c>
      <c r="G3737" s="174">
        <v>33.29</v>
      </c>
      <c r="H3737" s="12"/>
    </row>
    <row r="3738" spans="4:8" x14ac:dyDescent="0.25">
      <c r="D3738" s="599">
        <v>43949</v>
      </c>
      <c r="E3738" s="31">
        <v>43949</v>
      </c>
      <c r="F3738" s="175">
        <v>591.02</v>
      </c>
      <c r="G3738" s="174">
        <v>33.57</v>
      </c>
      <c r="H3738" s="12"/>
    </row>
    <row r="3739" spans="4:8" x14ac:dyDescent="0.25">
      <c r="D3739" s="599">
        <v>43950</v>
      </c>
      <c r="E3739" s="31">
        <v>43950</v>
      </c>
      <c r="F3739" s="175">
        <v>578.02</v>
      </c>
      <c r="G3739" s="174">
        <v>31.23</v>
      </c>
      <c r="H3739" s="12"/>
    </row>
    <row r="3740" spans="4:8" x14ac:dyDescent="0.25">
      <c r="D3740" s="599">
        <v>43951</v>
      </c>
      <c r="E3740" s="31">
        <v>43951</v>
      </c>
      <c r="F3740" s="175">
        <v>557.28</v>
      </c>
      <c r="G3740" s="174">
        <v>34.15</v>
      </c>
      <c r="H3740" s="12"/>
    </row>
    <row r="3741" spans="4:8" x14ac:dyDescent="0.25">
      <c r="D3741" s="599">
        <v>43952</v>
      </c>
      <c r="E3741" s="31">
        <v>43952</v>
      </c>
      <c r="F3741" s="175">
        <v>556.4</v>
      </c>
      <c r="G3741" s="174">
        <v>37.19</v>
      </c>
    </row>
    <row r="3742" spans="4:8" x14ac:dyDescent="0.25">
      <c r="D3742" s="599">
        <v>43955</v>
      </c>
      <c r="E3742" s="31">
        <v>43955</v>
      </c>
      <c r="F3742" s="175">
        <v>558.28</v>
      </c>
      <c r="G3742" s="174">
        <v>35.97</v>
      </c>
    </row>
    <row r="3743" spans="4:8" x14ac:dyDescent="0.25">
      <c r="D3743" s="599">
        <v>43956</v>
      </c>
      <c r="E3743" s="31">
        <v>43956</v>
      </c>
      <c r="F3743" s="175">
        <v>545.57000000000005</v>
      </c>
      <c r="G3743" s="174">
        <v>33.61</v>
      </c>
    </row>
    <row r="3744" spans="4:8" x14ac:dyDescent="0.25">
      <c r="D3744" s="599">
        <v>43957</v>
      </c>
      <c r="E3744" s="31">
        <v>43957</v>
      </c>
      <c r="F3744" s="175">
        <v>542.5</v>
      </c>
      <c r="G3744" s="174">
        <v>34.119999999999997</v>
      </c>
    </row>
    <row r="3745" spans="4:7" x14ac:dyDescent="0.25">
      <c r="D3745" s="599">
        <v>43958</v>
      </c>
      <c r="E3745" s="31">
        <v>43958</v>
      </c>
      <c r="F3745" s="175">
        <v>545.21</v>
      </c>
      <c r="G3745" s="174">
        <v>31.44</v>
      </c>
    </row>
    <row r="3746" spans="4:7" x14ac:dyDescent="0.25">
      <c r="D3746" s="599">
        <v>43959</v>
      </c>
      <c r="E3746" s="31">
        <v>43959</v>
      </c>
      <c r="F3746" s="175">
        <v>534.74</v>
      </c>
      <c r="G3746" s="174">
        <v>27.98</v>
      </c>
    </row>
    <row r="3747" spans="4:7" x14ac:dyDescent="0.25">
      <c r="D3747" s="599">
        <v>43962</v>
      </c>
      <c r="E3747" s="31">
        <v>43962</v>
      </c>
      <c r="F3747" s="175">
        <v>524.03</v>
      </c>
      <c r="G3747" s="174">
        <v>27.57</v>
      </c>
    </row>
    <row r="3748" spans="4:7" x14ac:dyDescent="0.25">
      <c r="D3748" s="599">
        <v>43963</v>
      </c>
      <c r="E3748" s="31">
        <v>43963</v>
      </c>
      <c r="F3748" s="175">
        <v>523.51</v>
      </c>
      <c r="G3748" s="174">
        <v>33.04</v>
      </c>
    </row>
    <row r="3749" spans="4:7" x14ac:dyDescent="0.25">
      <c r="D3749" s="599">
        <v>43964</v>
      </c>
      <c r="E3749" s="31">
        <v>43964</v>
      </c>
      <c r="F3749" s="175">
        <v>532.59</v>
      </c>
      <c r="G3749" s="174">
        <v>35.28</v>
      </c>
    </row>
    <row r="3750" spans="4:7" x14ac:dyDescent="0.25">
      <c r="D3750" s="599">
        <v>43965</v>
      </c>
      <c r="E3750" s="31">
        <v>43965</v>
      </c>
      <c r="F3750" s="175">
        <v>541.46</v>
      </c>
      <c r="G3750" s="174">
        <v>32.61</v>
      </c>
    </row>
    <row r="3751" spans="4:7" x14ac:dyDescent="0.25">
      <c r="D3751" s="599">
        <v>43966</v>
      </c>
      <c r="E3751" s="31">
        <v>43966</v>
      </c>
      <c r="F3751" s="175">
        <v>530.37</v>
      </c>
      <c r="G3751" s="174">
        <v>31.89</v>
      </c>
    </row>
    <row r="3752" spans="4:7" x14ac:dyDescent="0.25">
      <c r="D3752" s="599">
        <v>43969</v>
      </c>
      <c r="E3752" s="31">
        <v>43969</v>
      </c>
      <c r="F3752" s="175">
        <v>506.67</v>
      </c>
      <c r="G3752" s="174">
        <v>29.3</v>
      </c>
    </row>
    <row r="3753" spans="4:7" x14ac:dyDescent="0.25">
      <c r="D3753" s="599">
        <v>43970</v>
      </c>
      <c r="E3753" s="31">
        <v>43970</v>
      </c>
      <c r="F3753" s="175">
        <v>502.76</v>
      </c>
      <c r="G3753" s="174">
        <v>30.53</v>
      </c>
    </row>
    <row r="3754" spans="4:7" x14ac:dyDescent="0.25">
      <c r="D3754" s="599">
        <v>43971</v>
      </c>
      <c r="E3754" s="31">
        <v>43971</v>
      </c>
      <c r="F3754" s="175">
        <v>489.83</v>
      </c>
      <c r="G3754" s="174">
        <v>27.99</v>
      </c>
    </row>
    <row r="3755" spans="4:7" x14ac:dyDescent="0.25">
      <c r="D3755" s="599">
        <v>43972</v>
      </c>
      <c r="E3755" s="31">
        <v>43972</v>
      </c>
      <c r="F3755" s="175">
        <v>479.78</v>
      </c>
      <c r="G3755" s="174">
        <v>29.53</v>
      </c>
    </row>
    <row r="3756" spans="4:7" x14ac:dyDescent="0.25">
      <c r="D3756" s="599">
        <v>43973</v>
      </c>
      <c r="E3756" s="31">
        <v>43973</v>
      </c>
      <c r="F3756" s="175">
        <v>485.66</v>
      </c>
      <c r="G3756" s="174">
        <v>28.16</v>
      </c>
    </row>
    <row r="3757" spans="4:7" x14ac:dyDescent="0.25">
      <c r="D3757" s="599">
        <v>43977</v>
      </c>
      <c r="E3757" s="31">
        <v>43977</v>
      </c>
      <c r="F3757" s="175">
        <v>474.39</v>
      </c>
      <c r="G3757" s="174">
        <v>28.01</v>
      </c>
    </row>
    <row r="3758" spans="4:7" x14ac:dyDescent="0.25">
      <c r="D3758" s="599">
        <v>43978</v>
      </c>
      <c r="E3758" s="31">
        <v>43978</v>
      </c>
      <c r="F3758" s="175">
        <v>476.69</v>
      </c>
      <c r="G3758" s="174">
        <v>27.62</v>
      </c>
    </row>
    <row r="3759" spans="4:7" x14ac:dyDescent="0.25">
      <c r="D3759" s="599">
        <v>43979</v>
      </c>
      <c r="E3759" s="31">
        <v>43979</v>
      </c>
      <c r="F3759" s="175">
        <v>475.51</v>
      </c>
      <c r="G3759" s="174">
        <v>28.59</v>
      </c>
    </row>
    <row r="3760" spans="4:7" x14ac:dyDescent="0.25">
      <c r="D3760" s="599">
        <v>43980</v>
      </c>
      <c r="E3760" s="31">
        <v>43980</v>
      </c>
      <c r="F3760" s="175">
        <v>463.4</v>
      </c>
      <c r="G3760" s="174">
        <v>27.51</v>
      </c>
    </row>
    <row r="3761" spans="4:7" x14ac:dyDescent="0.25">
      <c r="D3761" s="599">
        <v>43983</v>
      </c>
      <c r="E3761" s="31">
        <v>43983</v>
      </c>
      <c r="F3761" s="175">
        <v>457.68</v>
      </c>
      <c r="G3761" s="174">
        <v>28.23</v>
      </c>
    </row>
    <row r="3762" spans="4:7" x14ac:dyDescent="0.25">
      <c r="D3762" s="599">
        <v>43984</v>
      </c>
      <c r="E3762" s="31">
        <v>43984</v>
      </c>
      <c r="F3762" s="175">
        <v>449.65</v>
      </c>
      <c r="G3762" s="174">
        <v>26.84</v>
      </c>
    </row>
    <row r="3763" spans="4:7" x14ac:dyDescent="0.25">
      <c r="D3763" s="599">
        <v>43985</v>
      </c>
      <c r="E3763" s="31">
        <v>43985</v>
      </c>
      <c r="F3763" s="175">
        <v>430.83</v>
      </c>
      <c r="G3763" s="174">
        <v>25.66</v>
      </c>
    </row>
    <row r="3764" spans="4:7" x14ac:dyDescent="0.25">
      <c r="D3764" s="599">
        <v>43986</v>
      </c>
      <c r="E3764" s="31">
        <v>43986</v>
      </c>
      <c r="F3764" s="175">
        <v>427.36</v>
      </c>
      <c r="G3764" s="174">
        <v>25.81</v>
      </c>
    </row>
    <row r="3765" spans="4:7" x14ac:dyDescent="0.25">
      <c r="D3765" s="599">
        <v>43987</v>
      </c>
      <c r="E3765" s="31">
        <v>43987</v>
      </c>
      <c r="F3765" s="175">
        <v>415.04</v>
      </c>
      <c r="G3765" s="174">
        <v>24.52</v>
      </c>
    </row>
    <row r="3766" spans="4:7" x14ac:dyDescent="0.25">
      <c r="D3766" s="599">
        <v>43990</v>
      </c>
      <c r="E3766" s="31">
        <v>43990</v>
      </c>
      <c r="F3766" s="175">
        <v>409.73</v>
      </c>
      <c r="G3766" s="174">
        <v>25.81</v>
      </c>
    </row>
    <row r="3767" spans="4:7" x14ac:dyDescent="0.25">
      <c r="D3767" s="599">
        <v>43991</v>
      </c>
      <c r="E3767" s="31">
        <v>43991</v>
      </c>
      <c r="F3767" s="175">
        <v>415.31</v>
      </c>
      <c r="G3767" s="174">
        <v>27.57</v>
      </c>
    </row>
    <row r="3768" spans="4:7" x14ac:dyDescent="0.25">
      <c r="D3768" s="599">
        <v>43992</v>
      </c>
      <c r="E3768" s="31">
        <v>43992</v>
      </c>
      <c r="F3768" s="175">
        <v>423.13</v>
      </c>
      <c r="G3768" s="174">
        <v>27.57</v>
      </c>
    </row>
    <row r="3769" spans="4:7" x14ac:dyDescent="0.25">
      <c r="D3769" s="599">
        <v>43993</v>
      </c>
      <c r="E3769" s="31">
        <v>43993</v>
      </c>
      <c r="F3769" s="175">
        <v>440.18</v>
      </c>
      <c r="G3769" s="174">
        <v>40.79</v>
      </c>
    </row>
    <row r="3770" spans="4:7" x14ac:dyDescent="0.25">
      <c r="D3770" s="599">
        <v>43994</v>
      </c>
      <c r="E3770" s="31">
        <v>43994</v>
      </c>
      <c r="F3770" s="175">
        <v>438.25</v>
      </c>
      <c r="G3770" s="174">
        <v>36.090000000000003</v>
      </c>
    </row>
    <row r="3771" spans="4:7" x14ac:dyDescent="0.25">
      <c r="D3771" s="599">
        <v>43997</v>
      </c>
      <c r="E3771" s="31">
        <v>43997</v>
      </c>
      <c r="F3771" s="175">
        <v>443.69</v>
      </c>
      <c r="G3771" s="174">
        <v>34.4</v>
      </c>
    </row>
    <row r="3772" spans="4:7" x14ac:dyDescent="0.25">
      <c r="D3772" s="599">
        <v>43998</v>
      </c>
      <c r="E3772" s="31">
        <v>43998</v>
      </c>
      <c r="F3772" s="175">
        <v>424.2</v>
      </c>
      <c r="G3772" s="174">
        <v>33.67</v>
      </c>
    </row>
    <row r="3773" spans="4:7" x14ac:dyDescent="0.25">
      <c r="D3773" s="599">
        <v>43999</v>
      </c>
      <c r="E3773" s="31">
        <v>43999</v>
      </c>
      <c r="F3773" s="175">
        <v>426.08</v>
      </c>
      <c r="G3773" s="174">
        <v>33.47</v>
      </c>
    </row>
    <row r="3774" spans="4:7" x14ac:dyDescent="0.25">
      <c r="D3774" s="599">
        <v>44000</v>
      </c>
      <c r="E3774" s="31">
        <v>44000</v>
      </c>
      <c r="F3774" s="175">
        <v>430.39</v>
      </c>
      <c r="G3774" s="174">
        <v>32.94</v>
      </c>
    </row>
    <row r="3775" spans="4:7" x14ac:dyDescent="0.25">
      <c r="D3775" s="599">
        <v>44001</v>
      </c>
      <c r="E3775" s="31">
        <v>44001</v>
      </c>
      <c r="F3775" s="175">
        <v>426.42</v>
      </c>
      <c r="G3775" s="174">
        <v>35.119999999999997</v>
      </c>
    </row>
    <row r="3776" spans="4:7" x14ac:dyDescent="0.25">
      <c r="D3776" s="599">
        <v>44004</v>
      </c>
      <c r="E3776" s="31">
        <v>44004</v>
      </c>
      <c r="F3776" s="175">
        <v>424.84</v>
      </c>
      <c r="G3776" s="174">
        <v>31.77</v>
      </c>
    </row>
    <row r="3777" spans="4:7" x14ac:dyDescent="0.25">
      <c r="D3777" s="599">
        <v>44005</v>
      </c>
      <c r="E3777" s="31">
        <v>44005</v>
      </c>
      <c r="F3777" s="175">
        <v>422.52</v>
      </c>
      <c r="G3777" s="174">
        <v>31.37</v>
      </c>
    </row>
    <row r="3778" spans="4:7" x14ac:dyDescent="0.25">
      <c r="D3778" s="599">
        <v>44006</v>
      </c>
      <c r="E3778" s="31">
        <v>44006</v>
      </c>
      <c r="F3778" s="175">
        <v>428.53</v>
      </c>
      <c r="G3778" s="174">
        <v>33.840000000000003</v>
      </c>
    </row>
    <row r="3779" spans="4:7" x14ac:dyDescent="0.25">
      <c r="D3779" s="599">
        <v>44007</v>
      </c>
      <c r="E3779" s="31">
        <v>44007</v>
      </c>
      <c r="F3779" s="175">
        <v>430.67</v>
      </c>
      <c r="G3779" s="174">
        <v>32.22</v>
      </c>
    </row>
    <row r="3780" spans="4:7" x14ac:dyDescent="0.25">
      <c r="D3780" s="599">
        <v>44008</v>
      </c>
      <c r="E3780" s="31">
        <v>44008</v>
      </c>
      <c r="F3780" s="175">
        <v>433.43</v>
      </c>
      <c r="G3780" s="174">
        <v>34.729999999999997</v>
      </c>
    </row>
    <row r="3781" spans="4:7" x14ac:dyDescent="0.25">
      <c r="D3781" s="599">
        <v>44011</v>
      </c>
      <c r="E3781" s="31">
        <v>44011</v>
      </c>
      <c r="F3781" s="175">
        <v>434.92</v>
      </c>
      <c r="G3781" s="174">
        <v>31.78</v>
      </c>
    </row>
    <row r="3782" spans="4:7" x14ac:dyDescent="0.25">
      <c r="D3782" s="599">
        <v>44012</v>
      </c>
      <c r="E3782" s="31">
        <v>44012</v>
      </c>
      <c r="F3782" s="175">
        <v>433.31</v>
      </c>
      <c r="G3782" s="174">
        <v>30.43</v>
      </c>
    </row>
    <row r="3783" spans="4:7" x14ac:dyDescent="0.25">
      <c r="D3783" s="599">
        <v>44013</v>
      </c>
      <c r="E3783" s="31">
        <v>44013</v>
      </c>
      <c r="F3783" s="175">
        <v>426.25</v>
      </c>
      <c r="G3783" s="174">
        <v>28.62</v>
      </c>
    </row>
    <row r="3784" spans="4:7" x14ac:dyDescent="0.25">
      <c r="D3784" s="599">
        <v>44014</v>
      </c>
      <c r="E3784" s="31">
        <v>44014</v>
      </c>
      <c r="F3784" s="175">
        <v>421.41</v>
      </c>
      <c r="G3784" s="174">
        <v>27.68</v>
      </c>
    </row>
    <row r="3785" spans="4:7" x14ac:dyDescent="0.25">
      <c r="D3785" s="599">
        <v>44018</v>
      </c>
      <c r="E3785" s="31">
        <v>44018</v>
      </c>
      <c r="F3785" s="175">
        <v>413.69</v>
      </c>
      <c r="G3785" s="174">
        <v>27.94</v>
      </c>
    </row>
    <row r="3786" spans="4:7" x14ac:dyDescent="0.25">
      <c r="D3786" s="599">
        <v>44019</v>
      </c>
      <c r="E3786" s="31">
        <v>44019</v>
      </c>
      <c r="F3786" s="175">
        <v>418.76</v>
      </c>
      <c r="G3786" s="174">
        <v>29.43</v>
      </c>
    </row>
    <row r="3787" spans="4:7" x14ac:dyDescent="0.25">
      <c r="D3787" s="599">
        <v>44020</v>
      </c>
      <c r="E3787" s="31">
        <v>44020</v>
      </c>
      <c r="F3787" s="175">
        <v>419.41</v>
      </c>
      <c r="G3787" s="174">
        <v>28.08</v>
      </c>
    </row>
    <row r="3788" spans="4:7" x14ac:dyDescent="0.25">
      <c r="D3788" s="599">
        <v>44021</v>
      </c>
      <c r="E3788" s="31">
        <v>44021</v>
      </c>
      <c r="F3788" s="175">
        <v>425.72</v>
      </c>
      <c r="G3788" s="174">
        <v>29.26</v>
      </c>
    </row>
    <row r="3789" spans="4:7" x14ac:dyDescent="0.25">
      <c r="D3789" s="599">
        <v>44022</v>
      </c>
      <c r="E3789" s="31">
        <v>44022</v>
      </c>
      <c r="F3789" s="175">
        <v>425.86</v>
      </c>
      <c r="G3789" s="174">
        <v>27.29</v>
      </c>
    </row>
    <row r="3790" spans="4:7" x14ac:dyDescent="0.25">
      <c r="D3790" s="599">
        <v>44025</v>
      </c>
      <c r="E3790" s="31">
        <v>44025</v>
      </c>
      <c r="F3790" s="175">
        <v>423.51</v>
      </c>
      <c r="G3790" s="174">
        <v>32.19</v>
      </c>
    </row>
    <row r="3791" spans="4:7" x14ac:dyDescent="0.25">
      <c r="D3791" s="599">
        <v>44026</v>
      </c>
      <c r="E3791" s="31">
        <v>44026</v>
      </c>
      <c r="F3791" s="175">
        <v>428.47</v>
      </c>
      <c r="G3791" s="174">
        <v>29.52</v>
      </c>
    </row>
    <row r="3792" spans="4:7" x14ac:dyDescent="0.25">
      <c r="D3792" s="599">
        <v>44027</v>
      </c>
      <c r="E3792" s="31">
        <v>44027</v>
      </c>
      <c r="F3792" s="175">
        <v>422.46</v>
      </c>
      <c r="G3792" s="174">
        <v>27.76</v>
      </c>
    </row>
    <row r="3793" spans="4:7" x14ac:dyDescent="0.25">
      <c r="D3793" s="599">
        <v>44028</v>
      </c>
      <c r="E3793" s="31">
        <v>44028</v>
      </c>
      <c r="F3793" s="175">
        <v>422.82</v>
      </c>
      <c r="G3793" s="174">
        <v>28</v>
      </c>
    </row>
    <row r="3794" spans="4:7" x14ac:dyDescent="0.25">
      <c r="D3794" s="599">
        <v>44029</v>
      </c>
      <c r="E3794" s="31">
        <v>44029</v>
      </c>
      <c r="F3794" s="175">
        <v>418.54</v>
      </c>
      <c r="G3794" s="174">
        <v>25.68</v>
      </c>
    </row>
    <row r="3795" spans="4:7" x14ac:dyDescent="0.25">
      <c r="D3795" s="599">
        <v>44032</v>
      </c>
      <c r="E3795" s="31">
        <v>44032</v>
      </c>
      <c r="F3795" s="175">
        <v>414.11</v>
      </c>
      <c r="G3795" s="174">
        <v>24.46</v>
      </c>
    </row>
    <row r="3796" spans="4:7" x14ac:dyDescent="0.25">
      <c r="D3796" s="599">
        <v>44033</v>
      </c>
      <c r="E3796" s="31">
        <v>44033</v>
      </c>
      <c r="F3796" s="175">
        <v>407.21</v>
      </c>
      <c r="G3796" s="174">
        <v>24.84</v>
      </c>
    </row>
    <row r="3797" spans="4:7" x14ac:dyDescent="0.25">
      <c r="D3797" s="599">
        <v>44034</v>
      </c>
      <c r="E3797" s="31">
        <v>44034</v>
      </c>
      <c r="F3797" s="175">
        <v>403.68</v>
      </c>
      <c r="G3797" s="174">
        <v>24.32</v>
      </c>
    </row>
    <row r="3798" spans="4:7" x14ac:dyDescent="0.25">
      <c r="D3798" s="599">
        <v>44035</v>
      </c>
      <c r="E3798" s="31">
        <v>44035</v>
      </c>
      <c r="F3798" s="175">
        <v>405.15</v>
      </c>
      <c r="G3798" s="174">
        <v>26.08</v>
      </c>
    </row>
    <row r="3799" spans="4:7" x14ac:dyDescent="0.25">
      <c r="D3799" s="599">
        <v>44036</v>
      </c>
      <c r="E3799" s="31">
        <v>44036</v>
      </c>
      <c r="F3799" s="175">
        <v>408.52</v>
      </c>
      <c r="G3799" s="174">
        <v>25.84</v>
      </c>
    </row>
    <row r="3800" spans="4:7" x14ac:dyDescent="0.25">
      <c r="D3800" s="599">
        <v>44039</v>
      </c>
      <c r="E3800" s="31">
        <v>44039</v>
      </c>
      <c r="F3800" s="175">
        <v>404.57</v>
      </c>
      <c r="G3800" s="174">
        <v>24.74</v>
      </c>
    </row>
    <row r="3801" spans="4:7" x14ac:dyDescent="0.25">
      <c r="D3801" s="599">
        <v>44040</v>
      </c>
      <c r="E3801" s="31">
        <v>44040</v>
      </c>
      <c r="F3801" s="175">
        <v>408.87</v>
      </c>
      <c r="G3801" s="174">
        <v>25.44</v>
      </c>
    </row>
    <row r="3802" spans="4:7" x14ac:dyDescent="0.25">
      <c r="D3802" s="599">
        <v>44041</v>
      </c>
      <c r="E3802" s="31">
        <v>44041</v>
      </c>
      <c r="F3802" s="175">
        <v>405.09</v>
      </c>
      <c r="G3802" s="174">
        <v>24.1</v>
      </c>
    </row>
    <row r="3803" spans="4:7" x14ac:dyDescent="0.25">
      <c r="D3803" s="599">
        <v>44042</v>
      </c>
      <c r="E3803" s="31">
        <v>44042</v>
      </c>
      <c r="F3803" s="175">
        <v>408.58</v>
      </c>
      <c r="G3803" s="174">
        <v>24.76</v>
      </c>
    </row>
    <row r="3804" spans="4:7" x14ac:dyDescent="0.25">
      <c r="D3804" s="599">
        <v>44043</v>
      </c>
      <c r="E3804" s="31">
        <v>44043</v>
      </c>
      <c r="F3804" s="175">
        <v>401.38</v>
      </c>
      <c r="G3804" s="174">
        <v>24.46</v>
      </c>
    </row>
    <row r="3805" spans="4:7" x14ac:dyDescent="0.25">
      <c r="D3805" s="599">
        <v>44046</v>
      </c>
      <c r="E3805" s="31">
        <v>44046</v>
      </c>
      <c r="F3805" s="175">
        <v>397.12</v>
      </c>
      <c r="G3805" s="174">
        <v>24.28</v>
      </c>
    </row>
    <row r="3806" spans="4:7" x14ac:dyDescent="0.25">
      <c r="D3806" s="599">
        <v>44047</v>
      </c>
      <c r="E3806" s="31">
        <v>44047</v>
      </c>
      <c r="F3806" s="175">
        <v>397.33</v>
      </c>
      <c r="G3806" s="174">
        <v>23.76</v>
      </c>
    </row>
    <row r="3807" spans="4:7" x14ac:dyDescent="0.25">
      <c r="D3807" s="599">
        <v>44048</v>
      </c>
      <c r="E3807" s="31">
        <v>44048</v>
      </c>
      <c r="F3807" s="175">
        <v>389.33</v>
      </c>
      <c r="G3807" s="174">
        <v>22.99</v>
      </c>
    </row>
    <row r="3808" spans="4:7" x14ac:dyDescent="0.25">
      <c r="D3808" s="599">
        <v>44049</v>
      </c>
      <c r="E3808" s="31">
        <v>44049</v>
      </c>
      <c r="F3808" s="175">
        <v>386.89</v>
      </c>
      <c r="G3808" s="174">
        <v>22.65</v>
      </c>
    </row>
    <row r="3809" spans="4:7" x14ac:dyDescent="0.25">
      <c r="D3809" s="599">
        <v>44050</v>
      </c>
      <c r="E3809" s="31">
        <v>44050</v>
      </c>
      <c r="F3809" s="175">
        <v>383.94</v>
      </c>
      <c r="G3809" s="174">
        <v>22.21</v>
      </c>
    </row>
    <row r="3810" spans="4:7" x14ac:dyDescent="0.25">
      <c r="D3810" s="599">
        <v>44053</v>
      </c>
      <c r="E3810" s="31">
        <v>44053</v>
      </c>
      <c r="F3810" s="175">
        <v>380.78</v>
      </c>
      <c r="G3810" s="174">
        <v>22.13</v>
      </c>
    </row>
    <row r="3811" spans="4:7" x14ac:dyDescent="0.25">
      <c r="D3811" s="599">
        <v>44054</v>
      </c>
      <c r="E3811" s="31">
        <v>44054</v>
      </c>
      <c r="F3811" s="175">
        <v>373.57</v>
      </c>
      <c r="G3811" s="174">
        <v>24.03</v>
      </c>
    </row>
    <row r="3812" spans="4:7" x14ac:dyDescent="0.25">
      <c r="D3812" s="599">
        <v>44055</v>
      </c>
      <c r="E3812" s="31">
        <v>44055</v>
      </c>
      <c r="F3812" s="175">
        <v>374.53</v>
      </c>
      <c r="G3812" s="174">
        <v>22.28</v>
      </c>
    </row>
    <row r="3813" spans="4:7" x14ac:dyDescent="0.25">
      <c r="D3813" s="599">
        <v>44056</v>
      </c>
      <c r="E3813" s="31">
        <v>44056</v>
      </c>
      <c r="F3813" s="175">
        <v>371.16</v>
      </c>
      <c r="G3813" s="174">
        <v>22.13</v>
      </c>
    </row>
    <row r="3814" spans="4:7" x14ac:dyDescent="0.25">
      <c r="D3814" s="599">
        <v>44057</v>
      </c>
      <c r="E3814" s="31">
        <v>44057</v>
      </c>
      <c r="F3814" s="175">
        <v>377.11</v>
      </c>
      <c r="G3814" s="174">
        <v>22.05</v>
      </c>
    </row>
    <row r="3815" spans="4:7" x14ac:dyDescent="0.25">
      <c r="D3815" s="599">
        <v>44060</v>
      </c>
      <c r="E3815" s="31">
        <v>44060</v>
      </c>
      <c r="F3815" s="175">
        <v>380.79</v>
      </c>
      <c r="G3815" s="174">
        <v>21.35</v>
      </c>
    </row>
    <row r="3816" spans="4:7" x14ac:dyDescent="0.25">
      <c r="D3816" s="599">
        <v>44061</v>
      </c>
      <c r="E3816" s="31">
        <v>44061</v>
      </c>
      <c r="F3816" s="175">
        <v>385.04</v>
      </c>
      <c r="G3816" s="174">
        <v>21.51</v>
      </c>
    </row>
    <row r="3817" spans="4:7" x14ac:dyDescent="0.25">
      <c r="D3817" s="599">
        <v>44062</v>
      </c>
      <c r="E3817" s="31">
        <v>44062</v>
      </c>
      <c r="F3817" s="175">
        <v>381.15</v>
      </c>
      <c r="G3817" s="174">
        <v>22.54</v>
      </c>
    </row>
    <row r="3818" spans="4:7" x14ac:dyDescent="0.25">
      <c r="D3818" s="599">
        <v>44063</v>
      </c>
      <c r="E3818" s="31">
        <v>44063</v>
      </c>
      <c r="F3818" s="175">
        <v>386.91</v>
      </c>
      <c r="G3818" s="174">
        <v>22.72</v>
      </c>
    </row>
    <row r="3819" spans="4:7" x14ac:dyDescent="0.25">
      <c r="D3819" s="599">
        <v>44064</v>
      </c>
      <c r="E3819" s="31">
        <v>44064</v>
      </c>
      <c r="F3819" s="175">
        <v>385.7</v>
      </c>
      <c r="G3819" s="174">
        <v>22.54</v>
      </c>
    </row>
    <row r="3820" spans="4:7" x14ac:dyDescent="0.25">
      <c r="D3820" s="599">
        <v>44067</v>
      </c>
      <c r="E3820" s="31">
        <v>44067</v>
      </c>
      <c r="F3820" s="175">
        <v>382.27</v>
      </c>
      <c r="G3820" s="174">
        <v>22.37</v>
      </c>
    </row>
    <row r="3821" spans="4:7" x14ac:dyDescent="0.25">
      <c r="D3821" s="599">
        <v>44068</v>
      </c>
      <c r="E3821" s="31">
        <v>44068</v>
      </c>
      <c r="F3821" s="175">
        <v>383.11</v>
      </c>
      <c r="G3821" s="174">
        <v>22.03</v>
      </c>
    </row>
    <row r="3822" spans="4:7" x14ac:dyDescent="0.25">
      <c r="D3822" s="599">
        <v>44069</v>
      </c>
      <c r="E3822" s="31">
        <v>44069</v>
      </c>
      <c r="F3822" s="175">
        <v>384.5</v>
      </c>
      <c r="G3822" s="174">
        <v>23.27</v>
      </c>
    </row>
    <row r="3823" spans="4:7" x14ac:dyDescent="0.25">
      <c r="D3823" s="599">
        <v>44070</v>
      </c>
      <c r="E3823" s="31">
        <v>44070</v>
      </c>
      <c r="F3823" s="175">
        <v>380.96</v>
      </c>
      <c r="G3823" s="174">
        <v>24.47</v>
      </c>
    </row>
    <row r="3824" spans="4:7" x14ac:dyDescent="0.25">
      <c r="D3824" s="599">
        <v>44071</v>
      </c>
      <c r="E3824" s="31">
        <v>44071</v>
      </c>
      <c r="F3824" s="175">
        <v>382.53</v>
      </c>
      <c r="G3824" s="174">
        <v>22.96</v>
      </c>
    </row>
    <row r="3825" spans="4:7" x14ac:dyDescent="0.25">
      <c r="D3825" s="599">
        <v>44074</v>
      </c>
      <c r="E3825" s="31">
        <v>44074</v>
      </c>
      <c r="F3825" s="175">
        <v>385.35</v>
      </c>
      <c r="G3825" s="174">
        <v>26.41</v>
      </c>
    </row>
    <row r="3826" spans="4:7" x14ac:dyDescent="0.25">
      <c r="D3826" s="599">
        <v>44075</v>
      </c>
      <c r="E3826" s="31">
        <v>44075</v>
      </c>
      <c r="F3826" s="175">
        <v>379.71</v>
      </c>
      <c r="G3826" s="174">
        <v>26.12</v>
      </c>
    </row>
    <row r="3827" spans="4:7" x14ac:dyDescent="0.25">
      <c r="D3827" s="599">
        <v>44076</v>
      </c>
      <c r="E3827" s="31">
        <v>44076</v>
      </c>
      <c r="F3827" s="175">
        <v>375.36</v>
      </c>
      <c r="G3827" s="174">
        <v>26.57</v>
      </c>
    </row>
    <row r="3828" spans="4:7" x14ac:dyDescent="0.25">
      <c r="D3828" s="599">
        <v>44077</v>
      </c>
      <c r="E3828" s="31">
        <v>44077</v>
      </c>
      <c r="F3828" s="175">
        <v>379.31</v>
      </c>
      <c r="G3828" s="174">
        <v>33.6</v>
      </c>
    </row>
    <row r="3829" spans="4:7" x14ac:dyDescent="0.25">
      <c r="D3829" s="599">
        <v>44078</v>
      </c>
      <c r="E3829" s="31">
        <v>44078</v>
      </c>
      <c r="F3829" s="175">
        <v>374.79</v>
      </c>
      <c r="G3829" s="174">
        <v>30.75</v>
      </c>
    </row>
    <row r="3830" spans="4:7" x14ac:dyDescent="0.25">
      <c r="D3830" s="599">
        <v>44082</v>
      </c>
      <c r="E3830" s="31">
        <v>44082</v>
      </c>
      <c r="F3830" s="175">
        <v>382.48</v>
      </c>
      <c r="G3830" s="174">
        <v>31.46</v>
      </c>
    </row>
    <row r="3831" spans="4:7" x14ac:dyDescent="0.25">
      <c r="D3831" s="599">
        <v>44083</v>
      </c>
      <c r="E3831" s="31">
        <v>44083</v>
      </c>
      <c r="F3831" s="175">
        <v>381.08</v>
      </c>
      <c r="G3831" s="174">
        <v>28.81</v>
      </c>
    </row>
    <row r="3832" spans="4:7" x14ac:dyDescent="0.25">
      <c r="D3832" s="599">
        <v>44084</v>
      </c>
      <c r="E3832" s="31">
        <v>44084</v>
      </c>
      <c r="F3832" s="175">
        <v>371.5</v>
      </c>
      <c r="G3832" s="174">
        <v>29.71</v>
      </c>
    </row>
    <row r="3833" spans="4:7" x14ac:dyDescent="0.25">
      <c r="D3833" s="599">
        <v>44085</v>
      </c>
      <c r="E3833" s="31">
        <v>44085</v>
      </c>
      <c r="F3833" s="175">
        <v>373.79</v>
      </c>
      <c r="G3833" s="174">
        <v>26.87</v>
      </c>
    </row>
    <row r="3834" spans="4:7" x14ac:dyDescent="0.25">
      <c r="D3834" s="599">
        <v>44088</v>
      </c>
      <c r="E3834" s="31">
        <v>44088</v>
      </c>
      <c r="F3834" s="175">
        <v>374.97</v>
      </c>
      <c r="G3834" s="174">
        <v>25.85</v>
      </c>
    </row>
    <row r="3835" spans="4:7" x14ac:dyDescent="0.25">
      <c r="D3835" s="599">
        <v>44089</v>
      </c>
      <c r="E3835" s="31">
        <v>44089</v>
      </c>
      <c r="F3835" s="175">
        <v>372.12</v>
      </c>
      <c r="G3835" s="174">
        <v>25.59</v>
      </c>
    </row>
    <row r="3836" spans="4:7" x14ac:dyDescent="0.25">
      <c r="D3836" s="599">
        <v>44090</v>
      </c>
      <c r="E3836" s="31">
        <v>44090</v>
      </c>
      <c r="F3836" s="175">
        <v>372.71</v>
      </c>
      <c r="G3836" s="174">
        <v>26.04</v>
      </c>
    </row>
    <row r="3837" spans="4:7" x14ac:dyDescent="0.25">
      <c r="D3837" s="599">
        <v>44091</v>
      </c>
      <c r="E3837" s="31">
        <v>44091</v>
      </c>
      <c r="F3837" s="175">
        <v>378.3</v>
      </c>
      <c r="G3837" s="174">
        <v>26.46</v>
      </c>
    </row>
    <row r="3838" spans="4:7" x14ac:dyDescent="0.25">
      <c r="D3838" s="599">
        <v>44092</v>
      </c>
      <c r="E3838" s="31">
        <v>44092</v>
      </c>
      <c r="F3838" s="175">
        <v>380.1</v>
      </c>
      <c r="G3838" s="174">
        <v>25.83</v>
      </c>
    </row>
    <row r="3839" spans="4:7" x14ac:dyDescent="0.25">
      <c r="D3839" s="599">
        <v>44095</v>
      </c>
      <c r="E3839" s="31">
        <v>44095</v>
      </c>
      <c r="F3839" s="175">
        <v>393.58</v>
      </c>
      <c r="G3839" s="174">
        <v>27.78</v>
      </c>
    </row>
    <row r="3840" spans="4:7" x14ac:dyDescent="0.25">
      <c r="D3840" s="599">
        <v>44096</v>
      </c>
      <c r="E3840" s="31">
        <v>44096</v>
      </c>
      <c r="F3840" s="175">
        <v>398.4</v>
      </c>
      <c r="G3840" s="174">
        <v>26.86</v>
      </c>
    </row>
    <row r="3841" spans="4:7" x14ac:dyDescent="0.25">
      <c r="D3841" s="599">
        <v>44097</v>
      </c>
      <c r="E3841" s="31">
        <v>44097</v>
      </c>
      <c r="F3841" s="175">
        <v>404.53</v>
      </c>
      <c r="G3841" s="174">
        <v>28.58</v>
      </c>
    </row>
    <row r="3842" spans="4:7" x14ac:dyDescent="0.25">
      <c r="D3842" s="599">
        <v>44098</v>
      </c>
      <c r="E3842" s="31">
        <v>44098</v>
      </c>
      <c r="F3842" s="175">
        <v>408.98</v>
      </c>
      <c r="G3842" s="174">
        <v>28.51</v>
      </c>
    </row>
    <row r="3843" spans="4:7" x14ac:dyDescent="0.25">
      <c r="D3843" s="599">
        <v>44099</v>
      </c>
      <c r="E3843" s="31">
        <v>44099</v>
      </c>
      <c r="F3843" s="175">
        <v>405.25</v>
      </c>
      <c r="G3843" s="174">
        <v>26.38</v>
      </c>
    </row>
    <row r="3844" spans="4:7" x14ac:dyDescent="0.25">
      <c r="D3844" s="599">
        <v>44102</v>
      </c>
      <c r="E3844" s="31">
        <v>44102</v>
      </c>
      <c r="F3844" s="175">
        <v>403.55</v>
      </c>
      <c r="G3844" s="174">
        <v>26.19</v>
      </c>
    </row>
    <row r="3845" spans="4:7" x14ac:dyDescent="0.25">
      <c r="D3845" s="599">
        <v>44103</v>
      </c>
      <c r="E3845" s="31">
        <v>44103</v>
      </c>
      <c r="F3845" s="175">
        <v>405.7</v>
      </c>
      <c r="G3845" s="174">
        <v>26.27</v>
      </c>
    </row>
    <row r="3846" spans="4:7" x14ac:dyDescent="0.25">
      <c r="D3846" s="599">
        <v>44104</v>
      </c>
      <c r="E3846" s="31">
        <v>44104</v>
      </c>
      <c r="F3846" s="175">
        <v>398.15</v>
      </c>
      <c r="G3846" s="174">
        <v>26.37</v>
      </c>
    </row>
    <row r="3847" spans="4:7" x14ac:dyDescent="0.25">
      <c r="D3847" s="599">
        <v>44105</v>
      </c>
      <c r="E3847" s="31">
        <v>44105</v>
      </c>
      <c r="F3847" s="175">
        <v>397.51</v>
      </c>
      <c r="G3847" s="174">
        <v>26.7</v>
      </c>
    </row>
    <row r="3848" spans="4:7" x14ac:dyDescent="0.25">
      <c r="D3848" s="599">
        <v>44106</v>
      </c>
      <c r="E3848" s="31">
        <v>44106</v>
      </c>
      <c r="F3848" s="175">
        <v>397.05</v>
      </c>
      <c r="G3848" s="174">
        <v>27.63</v>
      </c>
    </row>
    <row r="3849" spans="4:7" x14ac:dyDescent="0.25">
      <c r="D3849" s="599">
        <v>44109</v>
      </c>
      <c r="E3849" s="31">
        <v>44109</v>
      </c>
      <c r="F3849" s="175">
        <v>387.82</v>
      </c>
      <c r="G3849" s="174">
        <v>27.96</v>
      </c>
    </row>
    <row r="3850" spans="4:7" x14ac:dyDescent="0.25">
      <c r="D3850" s="599">
        <v>44110</v>
      </c>
      <c r="E3850" s="31">
        <v>44110</v>
      </c>
      <c r="F3850" s="175">
        <v>387.97</v>
      </c>
      <c r="G3850" s="174">
        <v>29.48</v>
      </c>
    </row>
    <row r="3851" spans="4:7" x14ac:dyDescent="0.25">
      <c r="D3851" s="599">
        <v>44111</v>
      </c>
      <c r="E3851" s="31">
        <v>44111</v>
      </c>
      <c r="F3851" s="175">
        <v>382.65</v>
      </c>
      <c r="G3851" s="174">
        <v>28.06</v>
      </c>
    </row>
    <row r="3852" spans="4:7" x14ac:dyDescent="0.25">
      <c r="D3852" s="599">
        <v>44112</v>
      </c>
      <c r="E3852" s="31">
        <v>44112</v>
      </c>
      <c r="F3852" s="175">
        <v>379.26</v>
      </c>
      <c r="G3852" s="174">
        <v>26.36</v>
      </c>
    </row>
    <row r="3853" spans="4:7" x14ac:dyDescent="0.25">
      <c r="D3853" s="599">
        <v>44113</v>
      </c>
      <c r="E3853" s="31">
        <v>44113</v>
      </c>
      <c r="F3853" s="175">
        <v>373.91</v>
      </c>
      <c r="G3853" s="174">
        <v>25</v>
      </c>
    </row>
    <row r="3854" spans="4:7" x14ac:dyDescent="0.25">
      <c r="D3854" s="599">
        <v>44117</v>
      </c>
      <c r="E3854" s="31">
        <v>44117</v>
      </c>
      <c r="F3854" s="175">
        <v>376.14</v>
      </c>
      <c r="G3854" s="174">
        <v>26.07</v>
      </c>
    </row>
    <row r="3855" spans="4:7" x14ac:dyDescent="0.25">
      <c r="D3855" s="599">
        <v>44118</v>
      </c>
      <c r="E3855" s="31">
        <v>44118</v>
      </c>
      <c r="F3855" s="175">
        <v>378.08</v>
      </c>
      <c r="G3855" s="174">
        <v>26.4</v>
      </c>
    </row>
    <row r="3856" spans="4:7" x14ac:dyDescent="0.25">
      <c r="D3856" s="599">
        <v>44119</v>
      </c>
      <c r="E3856" s="31">
        <v>44119</v>
      </c>
      <c r="F3856" s="175">
        <v>379.43</v>
      </c>
      <c r="G3856" s="174">
        <v>26.97</v>
      </c>
    </row>
    <row r="3857" spans="4:7" x14ac:dyDescent="0.25">
      <c r="D3857" s="599">
        <v>44120</v>
      </c>
      <c r="E3857" s="31">
        <v>44120</v>
      </c>
      <c r="F3857" s="175">
        <v>377.12</v>
      </c>
      <c r="G3857" s="174">
        <v>27.41</v>
      </c>
    </row>
    <row r="3858" spans="4:7" x14ac:dyDescent="0.25">
      <c r="D3858" s="599">
        <v>44123</v>
      </c>
      <c r="E3858" s="31">
        <v>44123</v>
      </c>
      <c r="F3858" s="175">
        <v>376.99</v>
      </c>
      <c r="G3858" s="174">
        <v>29.18</v>
      </c>
    </row>
    <row r="3859" spans="4:7" x14ac:dyDescent="0.25">
      <c r="D3859" s="599">
        <v>44124</v>
      </c>
      <c r="E3859" s="31">
        <v>44124</v>
      </c>
      <c r="F3859" s="175">
        <v>377.4</v>
      </c>
      <c r="G3859" s="174">
        <v>29.35</v>
      </c>
    </row>
    <row r="3860" spans="4:7" x14ac:dyDescent="0.25">
      <c r="D3860" s="599">
        <v>44125</v>
      </c>
      <c r="E3860" s="31">
        <v>44125</v>
      </c>
      <c r="F3860" s="175">
        <v>379.5</v>
      </c>
      <c r="G3860" s="174">
        <v>28.65</v>
      </c>
    </row>
    <row r="3861" spans="4:7" x14ac:dyDescent="0.25">
      <c r="D3861" s="599">
        <v>44126</v>
      </c>
      <c r="E3861" s="31">
        <v>44126</v>
      </c>
      <c r="F3861" s="175">
        <v>379.35</v>
      </c>
      <c r="G3861" s="174">
        <v>28.11</v>
      </c>
    </row>
    <row r="3862" spans="4:7" x14ac:dyDescent="0.25">
      <c r="D3862" s="599">
        <v>44127</v>
      </c>
      <c r="E3862" s="31">
        <v>44127</v>
      </c>
      <c r="F3862" s="175">
        <v>381.52</v>
      </c>
      <c r="G3862" s="174">
        <v>27.55</v>
      </c>
    </row>
    <row r="3863" spans="4:7" x14ac:dyDescent="0.25">
      <c r="D3863" s="599">
        <v>44130</v>
      </c>
      <c r="E3863" s="31">
        <v>44130</v>
      </c>
      <c r="F3863" s="175">
        <v>385.9</v>
      </c>
      <c r="G3863" s="174">
        <v>32.46</v>
      </c>
    </row>
    <row r="3864" spans="4:7" x14ac:dyDescent="0.25">
      <c r="D3864" s="599">
        <v>44131</v>
      </c>
      <c r="E3864" s="31">
        <v>44131</v>
      </c>
      <c r="F3864" s="175">
        <v>385.4</v>
      </c>
      <c r="G3864" s="174">
        <v>33.35</v>
      </c>
    </row>
    <row r="3865" spans="4:7" x14ac:dyDescent="0.25">
      <c r="D3865" s="599">
        <v>44132</v>
      </c>
      <c r="E3865" s="31">
        <v>44132</v>
      </c>
      <c r="F3865" s="175">
        <v>389.99</v>
      </c>
      <c r="G3865" s="174">
        <v>40.28</v>
      </c>
    </row>
    <row r="3866" spans="4:7" x14ac:dyDescent="0.25">
      <c r="D3866" s="599">
        <v>44133</v>
      </c>
      <c r="E3866" s="31">
        <v>44133</v>
      </c>
      <c r="F3866" s="175">
        <v>388.57</v>
      </c>
      <c r="G3866" s="174">
        <v>37.590000000000003</v>
      </c>
    </row>
    <row r="3867" spans="4:7" x14ac:dyDescent="0.25">
      <c r="D3867" s="599">
        <v>44134</v>
      </c>
      <c r="E3867" s="31">
        <v>44134</v>
      </c>
      <c r="F3867" s="175">
        <v>387.98</v>
      </c>
      <c r="G3867" s="174">
        <v>38.020000000000003</v>
      </c>
    </row>
    <row r="3868" spans="4:7" x14ac:dyDescent="0.25">
      <c r="D3868" s="599">
        <v>44137</v>
      </c>
      <c r="E3868" s="31">
        <v>44137</v>
      </c>
      <c r="F3868" s="175">
        <v>389.79</v>
      </c>
      <c r="G3868" s="174">
        <v>37.130000000000003</v>
      </c>
    </row>
    <row r="3869" spans="4:7" x14ac:dyDescent="0.25">
      <c r="D3869" s="599">
        <v>44138</v>
      </c>
      <c r="E3869" s="31">
        <v>44138</v>
      </c>
      <c r="F3869" s="175">
        <v>381.89</v>
      </c>
      <c r="G3869" s="174">
        <v>35.549999999999997</v>
      </c>
    </row>
    <row r="3870" spans="4:7" x14ac:dyDescent="0.25">
      <c r="D3870" s="599">
        <v>44139</v>
      </c>
      <c r="E3870" s="31">
        <v>44139</v>
      </c>
      <c r="F3870" s="175">
        <v>379.43</v>
      </c>
      <c r="G3870" s="174">
        <v>29.57</v>
      </c>
    </row>
    <row r="3871" spans="4:7" x14ac:dyDescent="0.25">
      <c r="D3871" s="599">
        <v>44140</v>
      </c>
      <c r="E3871" s="31">
        <v>44140</v>
      </c>
      <c r="F3871" s="175">
        <v>367.72</v>
      </c>
      <c r="G3871" s="174">
        <v>27.58</v>
      </c>
    </row>
    <row r="3872" spans="4:7" x14ac:dyDescent="0.25">
      <c r="D3872" s="599">
        <v>44141</v>
      </c>
      <c r="E3872" s="31">
        <v>44141</v>
      </c>
      <c r="F3872" s="175">
        <v>366.38</v>
      </c>
      <c r="G3872" s="174">
        <v>24.86</v>
      </c>
    </row>
    <row r="3873" spans="4:7" x14ac:dyDescent="0.25">
      <c r="D3873" s="599">
        <v>44144</v>
      </c>
      <c r="E3873" s="31">
        <v>44144</v>
      </c>
      <c r="F3873" s="175">
        <v>344.58</v>
      </c>
      <c r="G3873" s="174">
        <v>25.75</v>
      </c>
    </row>
    <row r="3874" spans="4:7" x14ac:dyDescent="0.25">
      <c r="D3874" s="599">
        <v>44145</v>
      </c>
      <c r="E3874" s="31">
        <v>44145</v>
      </c>
      <c r="F3874" s="175">
        <v>346.75</v>
      </c>
      <c r="G3874" s="174">
        <v>24.8</v>
      </c>
    </row>
    <row r="3875" spans="4:7" x14ac:dyDescent="0.25">
      <c r="D3875" s="599">
        <v>44146</v>
      </c>
      <c r="E3875" s="31">
        <v>44146</v>
      </c>
      <c r="F3875" s="13"/>
      <c r="G3875" s="174">
        <v>23.45</v>
      </c>
    </row>
    <row r="3876" spans="4:7" x14ac:dyDescent="0.25">
      <c r="D3876" s="599">
        <v>44147</v>
      </c>
      <c r="E3876" s="31">
        <v>44147</v>
      </c>
      <c r="F3876" s="13">
        <v>348.97</v>
      </c>
      <c r="G3876" s="174">
        <v>25.35</v>
      </c>
    </row>
    <row r="3877" spans="4:7" x14ac:dyDescent="0.25">
      <c r="D3877" s="599">
        <v>44148</v>
      </c>
      <c r="E3877" s="31">
        <v>44148</v>
      </c>
      <c r="F3877" s="13">
        <v>347.71</v>
      </c>
      <c r="G3877" s="174">
        <v>23.1</v>
      </c>
    </row>
    <row r="3878" spans="4:7" x14ac:dyDescent="0.25">
      <c r="D3878" s="599">
        <v>44151</v>
      </c>
      <c r="E3878" s="31">
        <v>44151</v>
      </c>
      <c r="F3878" s="13">
        <v>345.15</v>
      </c>
      <c r="G3878" s="174">
        <v>22.45</v>
      </c>
    </row>
    <row r="3879" spans="4:7" x14ac:dyDescent="0.25">
      <c r="D3879" s="599">
        <v>44152</v>
      </c>
      <c r="E3879" s="31">
        <v>44152</v>
      </c>
      <c r="F3879" s="13">
        <v>350.51</v>
      </c>
      <c r="G3879" s="174">
        <v>22.71</v>
      </c>
    </row>
    <row r="3880" spans="4:7" x14ac:dyDescent="0.25">
      <c r="D3880" s="599">
        <v>44153</v>
      </c>
      <c r="E3880" s="31">
        <v>44153</v>
      </c>
      <c r="F3880" s="13">
        <v>348.64</v>
      </c>
      <c r="G3880" s="174">
        <v>23.84</v>
      </c>
    </row>
    <row r="3881" spans="4:7" x14ac:dyDescent="0.25">
      <c r="D3881" s="599">
        <v>44154</v>
      </c>
      <c r="E3881" s="31">
        <v>44154</v>
      </c>
      <c r="F3881" s="13">
        <v>350.95</v>
      </c>
      <c r="G3881" s="174">
        <v>23.11</v>
      </c>
    </row>
    <row r="3882" spans="4:7" x14ac:dyDescent="0.25">
      <c r="D3882" s="599">
        <v>44155</v>
      </c>
      <c r="E3882" s="31">
        <v>44155</v>
      </c>
      <c r="F3882" s="13">
        <v>351.41</v>
      </c>
      <c r="G3882" s="174">
        <v>23.7</v>
      </c>
    </row>
    <row r="3883" spans="4:7" x14ac:dyDescent="0.25">
      <c r="D3883" s="599">
        <v>44158</v>
      </c>
      <c r="E3883" s="31">
        <v>44158</v>
      </c>
      <c r="F3883" s="13">
        <v>349.89</v>
      </c>
      <c r="G3883" s="174">
        <v>22.66</v>
      </c>
    </row>
    <row r="3884" spans="4:7" x14ac:dyDescent="0.25">
      <c r="D3884" s="599">
        <v>44159</v>
      </c>
      <c r="E3884" s="31">
        <v>44159</v>
      </c>
      <c r="F3884" s="13">
        <v>346.74</v>
      </c>
      <c r="G3884" s="174">
        <v>21.64</v>
      </c>
    </row>
    <row r="3885" spans="4:7" x14ac:dyDescent="0.25">
      <c r="D3885" s="599">
        <v>44160</v>
      </c>
      <c r="E3885" s="31">
        <v>44160</v>
      </c>
      <c r="F3885" s="13">
        <v>346.86</v>
      </c>
      <c r="G3885" s="174">
        <v>21.25</v>
      </c>
    </row>
    <row r="3886" spans="4:7" x14ac:dyDescent="0.25">
      <c r="D3886" s="599">
        <v>44161</v>
      </c>
      <c r="E3886" s="31">
        <v>44161</v>
      </c>
      <c r="F3886" s="13"/>
      <c r="G3886" s="174"/>
    </row>
    <row r="3887" spans="4:7" x14ac:dyDescent="0.25">
      <c r="D3887" s="599">
        <v>44162</v>
      </c>
      <c r="E3887" s="31">
        <v>44162</v>
      </c>
      <c r="F3887" s="13">
        <v>349.24</v>
      </c>
      <c r="G3887" s="174">
        <v>20.84</v>
      </c>
    </row>
    <row r="3888" spans="4:7" x14ac:dyDescent="0.25">
      <c r="D3888" s="599">
        <v>44165</v>
      </c>
      <c r="E3888" s="31">
        <v>44165</v>
      </c>
      <c r="F3888" s="13">
        <v>350.19</v>
      </c>
      <c r="G3888" s="174">
        <v>20.57</v>
      </c>
    </row>
    <row r="3889" spans="4:7" x14ac:dyDescent="0.25">
      <c r="D3889" s="599">
        <v>44166</v>
      </c>
      <c r="E3889" s="31">
        <v>44166</v>
      </c>
      <c r="F3889" s="13">
        <v>341.19</v>
      </c>
      <c r="G3889" s="174">
        <v>20.77</v>
      </c>
    </row>
    <row r="3890" spans="4:7" x14ac:dyDescent="0.25">
      <c r="D3890" s="599">
        <v>44167</v>
      </c>
      <c r="E3890" s="31">
        <v>44167</v>
      </c>
      <c r="F3890" s="13">
        <v>338.91</v>
      </c>
      <c r="G3890" s="174">
        <v>21.17</v>
      </c>
    </row>
    <row r="3891" spans="4:7" x14ac:dyDescent="0.25">
      <c r="D3891" s="599">
        <v>44168</v>
      </c>
      <c r="E3891" s="31">
        <v>44168</v>
      </c>
      <c r="F3891" s="13">
        <v>337.97</v>
      </c>
      <c r="G3891" s="174">
        <v>21.28</v>
      </c>
    </row>
    <row r="3892" spans="4:7" x14ac:dyDescent="0.25">
      <c r="D3892" s="599">
        <v>44169</v>
      </c>
      <c r="E3892" s="31">
        <v>44169</v>
      </c>
      <c r="F3892" s="13">
        <v>331.48</v>
      </c>
      <c r="G3892" s="174">
        <v>20.79</v>
      </c>
    </row>
    <row r="3893" spans="4:7" x14ac:dyDescent="0.25">
      <c r="D3893" s="599">
        <v>44172</v>
      </c>
      <c r="E3893" s="31">
        <v>44172</v>
      </c>
      <c r="F3893" s="13">
        <v>336.2</v>
      </c>
      <c r="G3893" s="174">
        <v>21.3</v>
      </c>
    </row>
    <row r="3894" spans="4:7" x14ac:dyDescent="0.25">
      <c r="D3894" s="599">
        <v>44173</v>
      </c>
      <c r="E3894" s="31">
        <v>44173</v>
      </c>
      <c r="F3894" s="13">
        <v>338.57</v>
      </c>
      <c r="G3894" s="174">
        <v>20.68</v>
      </c>
    </row>
    <row r="3895" spans="4:7" x14ac:dyDescent="0.25">
      <c r="D3895" s="599">
        <v>44174</v>
      </c>
      <c r="E3895" s="31">
        <v>44174</v>
      </c>
      <c r="F3895" s="13">
        <v>337</v>
      </c>
      <c r="G3895" s="174">
        <v>22.27</v>
      </c>
    </row>
    <row r="3896" spans="4:7" x14ac:dyDescent="0.25">
      <c r="D3896" s="599">
        <v>44175</v>
      </c>
      <c r="E3896" s="31">
        <v>44175</v>
      </c>
      <c r="F3896" s="13">
        <v>338.96</v>
      </c>
      <c r="G3896" s="174">
        <v>22.52</v>
      </c>
    </row>
    <row r="3897" spans="4:7" x14ac:dyDescent="0.25">
      <c r="D3897" s="599">
        <v>44176</v>
      </c>
      <c r="E3897" s="31">
        <v>44176</v>
      </c>
      <c r="F3897" s="13">
        <v>338.75</v>
      </c>
      <c r="G3897" s="174">
        <v>23.31</v>
      </c>
    </row>
    <row r="3898" spans="4:7" x14ac:dyDescent="0.25">
      <c r="D3898" s="599">
        <v>44179</v>
      </c>
      <c r="E3898" s="31">
        <v>44179</v>
      </c>
      <c r="F3898" s="13">
        <v>337.22</v>
      </c>
      <c r="G3898" s="174">
        <v>24.72</v>
      </c>
    </row>
    <row r="3899" spans="4:7" x14ac:dyDescent="0.25">
      <c r="D3899" s="599">
        <v>44180</v>
      </c>
      <c r="E3899" s="31">
        <v>44180</v>
      </c>
      <c r="F3899" s="13">
        <v>333.31</v>
      </c>
      <c r="G3899" s="174">
        <v>22.89</v>
      </c>
    </row>
    <row r="3900" spans="4:7" x14ac:dyDescent="0.25">
      <c r="D3900" s="599">
        <v>44181</v>
      </c>
      <c r="E3900" s="31">
        <v>44181</v>
      </c>
      <c r="F3900" s="13">
        <v>331.42</v>
      </c>
      <c r="G3900" s="174">
        <v>22.5</v>
      </c>
    </row>
    <row r="3901" spans="4:7" x14ac:dyDescent="0.25">
      <c r="D3901" s="599">
        <v>44182</v>
      </c>
      <c r="E3901" s="31">
        <v>44182</v>
      </c>
      <c r="F3901" s="13">
        <v>327.39</v>
      </c>
      <c r="G3901" s="174">
        <v>21.93</v>
      </c>
    </row>
    <row r="3902" spans="4:7" x14ac:dyDescent="0.25">
      <c r="D3902" s="599">
        <v>44183</v>
      </c>
      <c r="E3902" s="31">
        <v>44183</v>
      </c>
      <c r="F3902" s="13">
        <v>325.58999999999997</v>
      </c>
      <c r="G3902" s="174">
        <v>21.57</v>
      </c>
    </row>
    <row r="3903" spans="4:7" x14ac:dyDescent="0.25">
      <c r="D3903" s="599">
        <v>44186</v>
      </c>
      <c r="E3903" s="31">
        <v>44186</v>
      </c>
      <c r="F3903" s="13">
        <v>328.94</v>
      </c>
      <c r="G3903" s="174">
        <v>25.16</v>
      </c>
    </row>
    <row r="3904" spans="4:7" x14ac:dyDescent="0.25">
      <c r="D3904" s="599">
        <v>44187</v>
      </c>
      <c r="E3904" s="31">
        <v>44187</v>
      </c>
      <c r="F3904" s="13">
        <v>330.45</v>
      </c>
      <c r="G3904" s="174">
        <v>24.23</v>
      </c>
    </row>
    <row r="3905" spans="4:7" x14ac:dyDescent="0.25">
      <c r="D3905" s="599">
        <v>44188</v>
      </c>
      <c r="E3905" s="31">
        <v>44188</v>
      </c>
      <c r="F3905" s="13">
        <v>327.02999999999997</v>
      </c>
      <c r="G3905" s="174">
        <v>23.31</v>
      </c>
    </row>
    <row r="3906" spans="4:7" x14ac:dyDescent="0.25">
      <c r="D3906" s="599">
        <v>44189</v>
      </c>
      <c r="E3906" s="31">
        <v>44189</v>
      </c>
      <c r="F3906" s="13">
        <v>328.61</v>
      </c>
      <c r="G3906" s="174">
        <v>21.53</v>
      </c>
    </row>
    <row r="3907" spans="4:7" x14ac:dyDescent="0.25">
      <c r="D3907" s="599">
        <v>44194</v>
      </c>
      <c r="E3907" s="31">
        <v>44194</v>
      </c>
      <c r="F3907" s="13">
        <v>326.43</v>
      </c>
      <c r="G3907" s="174">
        <v>23.08</v>
      </c>
    </row>
    <row r="3908" spans="4:7" x14ac:dyDescent="0.25">
      <c r="D3908" s="599">
        <v>44195</v>
      </c>
      <c r="E3908" s="31">
        <v>44195</v>
      </c>
      <c r="F3908" s="13">
        <v>326.39</v>
      </c>
      <c r="G3908" s="174">
        <v>22.77</v>
      </c>
    </row>
    <row r="3909" spans="4:7" x14ac:dyDescent="0.25">
      <c r="D3909" s="599">
        <v>44196</v>
      </c>
      <c r="E3909" s="31">
        <v>44196</v>
      </c>
      <c r="F3909" s="13">
        <v>322.97000000000003</v>
      </c>
      <c r="G3909" s="174">
        <v>22.75</v>
      </c>
    </row>
    <row r="3910" spans="4:7" x14ac:dyDescent="0.25">
      <c r="D3910" s="599">
        <v>44200</v>
      </c>
      <c r="E3910" s="31">
        <v>44200</v>
      </c>
      <c r="F3910" s="13">
        <v>323.33</v>
      </c>
      <c r="G3910" s="174">
        <v>26.97</v>
      </c>
    </row>
    <row r="3911" spans="4:7" x14ac:dyDescent="0.25">
      <c r="D3911" s="599">
        <v>44201</v>
      </c>
      <c r="E3911" s="31">
        <v>44201</v>
      </c>
      <c r="F3911" s="13">
        <v>323.67</v>
      </c>
      <c r="G3911" s="174">
        <v>25.34</v>
      </c>
    </row>
    <row r="3912" spans="4:7" x14ac:dyDescent="0.25">
      <c r="D3912" s="599">
        <v>44202</v>
      </c>
      <c r="E3912" s="31">
        <v>44202</v>
      </c>
      <c r="F3912" s="13">
        <v>321.31</v>
      </c>
      <c r="G3912" s="174">
        <v>25.07</v>
      </c>
    </row>
    <row r="3913" spans="4:7" x14ac:dyDescent="0.25">
      <c r="D3913" s="599">
        <v>44203</v>
      </c>
      <c r="E3913" s="31">
        <v>44203</v>
      </c>
      <c r="F3913" s="13">
        <v>320.43</v>
      </c>
      <c r="G3913" s="174">
        <v>22.37</v>
      </c>
    </row>
    <row r="3914" spans="4:7" x14ac:dyDescent="0.25">
      <c r="D3914" s="599">
        <v>44204</v>
      </c>
      <c r="E3914" s="31">
        <v>44204</v>
      </c>
      <c r="F3914" s="13">
        <v>317.27</v>
      </c>
      <c r="G3914" s="174">
        <v>21.56</v>
      </c>
    </row>
    <row r="3915" spans="4:7" x14ac:dyDescent="0.25">
      <c r="D3915" s="599">
        <v>44207</v>
      </c>
      <c r="E3915" s="31">
        <v>44207</v>
      </c>
      <c r="F3915" s="13">
        <v>320.43</v>
      </c>
      <c r="G3915" s="174">
        <v>24.08</v>
      </c>
    </row>
    <row r="3916" spans="4:7" x14ac:dyDescent="0.25">
      <c r="D3916" s="599">
        <v>44208</v>
      </c>
      <c r="E3916" s="31">
        <v>44208</v>
      </c>
      <c r="F3916" s="13">
        <v>327.76</v>
      </c>
      <c r="G3916" s="174">
        <v>23.33</v>
      </c>
    </row>
    <row r="3917" spans="4:7" x14ac:dyDescent="0.25">
      <c r="D3917" s="599">
        <v>44209</v>
      </c>
      <c r="E3917" s="31">
        <v>44209</v>
      </c>
      <c r="F3917" s="13">
        <v>329.16</v>
      </c>
      <c r="G3917" s="174">
        <v>22.21</v>
      </c>
    </row>
    <row r="3918" spans="4:7" x14ac:dyDescent="0.25">
      <c r="D3918" s="599">
        <v>44210</v>
      </c>
      <c r="E3918" s="31">
        <v>44210</v>
      </c>
      <c r="F3918" s="13">
        <v>324.54000000000002</v>
      </c>
      <c r="G3918" s="174">
        <v>23.25</v>
      </c>
    </row>
    <row r="3919" spans="4:7" x14ac:dyDescent="0.25">
      <c r="D3919" s="599">
        <v>44211</v>
      </c>
      <c r="E3919" s="31">
        <v>44211</v>
      </c>
      <c r="F3919" s="13">
        <v>329.31</v>
      </c>
      <c r="G3919" s="174">
        <v>24.34</v>
      </c>
    </row>
    <row r="3920" spans="4:7" x14ac:dyDescent="0.25">
      <c r="D3920" s="599">
        <v>44214</v>
      </c>
      <c r="E3920" s="31">
        <v>44214</v>
      </c>
      <c r="F3920" s="13"/>
      <c r="G3920" s="174"/>
    </row>
    <row r="3921" spans="4:7" x14ac:dyDescent="0.25">
      <c r="D3921" s="599">
        <v>44215</v>
      </c>
      <c r="E3921" s="31">
        <v>44215</v>
      </c>
      <c r="F3921" s="13">
        <v>329.47</v>
      </c>
      <c r="G3921" s="174">
        <v>23.24</v>
      </c>
    </row>
    <row r="3922" spans="4:7" x14ac:dyDescent="0.25">
      <c r="D3922" s="599">
        <v>44216</v>
      </c>
      <c r="E3922" s="31">
        <v>44216</v>
      </c>
      <c r="F3922" s="13">
        <v>328.54</v>
      </c>
      <c r="G3922" s="174">
        <v>21.58</v>
      </c>
    </row>
    <row r="3923" spans="4:7" x14ac:dyDescent="0.25">
      <c r="D3923" s="599">
        <v>44217</v>
      </c>
      <c r="E3923" s="31">
        <v>44217</v>
      </c>
      <c r="F3923" s="13">
        <v>325.69</v>
      </c>
      <c r="G3923" s="174">
        <v>21.32</v>
      </c>
    </row>
    <row r="3924" spans="4:7" x14ac:dyDescent="0.25">
      <c r="D3924" s="599">
        <v>44218</v>
      </c>
      <c r="E3924" s="31">
        <v>44218</v>
      </c>
      <c r="F3924" s="13">
        <v>327.31</v>
      </c>
      <c r="G3924" s="174">
        <v>21.91</v>
      </c>
    </row>
    <row r="3925" spans="4:7" x14ac:dyDescent="0.25">
      <c r="D3925" s="599">
        <v>44221</v>
      </c>
      <c r="E3925" s="31">
        <v>44221</v>
      </c>
      <c r="F3925" s="13">
        <v>330.19</v>
      </c>
      <c r="G3925" s="174">
        <v>23.19</v>
      </c>
    </row>
    <row r="3926" spans="4:7" x14ac:dyDescent="0.25">
      <c r="D3926" s="599">
        <v>44222</v>
      </c>
      <c r="E3926" s="31">
        <v>44222</v>
      </c>
      <c r="F3926" s="13">
        <v>329.65</v>
      </c>
      <c r="G3926" s="174">
        <v>23.02</v>
      </c>
    </row>
    <row r="3927" spans="4:7" x14ac:dyDescent="0.25">
      <c r="D3927" s="599">
        <v>44223</v>
      </c>
      <c r="E3927" s="31">
        <v>44223</v>
      </c>
      <c r="F3927" s="13">
        <v>332.49</v>
      </c>
      <c r="G3927" s="174">
        <v>37.21</v>
      </c>
    </row>
    <row r="3928" spans="4:7" x14ac:dyDescent="0.25">
      <c r="D3928" s="599">
        <v>44224</v>
      </c>
      <c r="E3928" s="31">
        <v>44224</v>
      </c>
      <c r="F3928" s="13">
        <v>329.59</v>
      </c>
      <c r="G3928" s="174">
        <v>30.21</v>
      </c>
    </row>
    <row r="3929" spans="4:7" x14ac:dyDescent="0.25">
      <c r="D3929" s="599">
        <v>44225</v>
      </c>
      <c r="E3929" s="31">
        <v>44225</v>
      </c>
      <c r="F3929" s="13">
        <v>324.24</v>
      </c>
      <c r="G3929" s="174">
        <v>33.090000000000003</v>
      </c>
    </row>
    <row r="3930" spans="4:7" x14ac:dyDescent="0.25">
      <c r="D3930" s="599">
        <v>44228</v>
      </c>
      <c r="E3930" s="31">
        <v>44228</v>
      </c>
      <c r="F3930" s="13">
        <v>325.23</v>
      </c>
      <c r="G3930" s="174">
        <v>30.24</v>
      </c>
    </row>
    <row r="3931" spans="4:7" x14ac:dyDescent="0.25">
      <c r="D3931" s="599">
        <v>44229</v>
      </c>
      <c r="E3931" s="31">
        <v>44229</v>
      </c>
      <c r="F3931" s="13">
        <v>321.36</v>
      </c>
      <c r="G3931" s="174">
        <v>25.56</v>
      </c>
    </row>
    <row r="3932" spans="4:7" x14ac:dyDescent="0.25">
      <c r="D3932" s="599">
        <v>44230</v>
      </c>
      <c r="E3932" s="31">
        <v>44230</v>
      </c>
      <c r="F3932" s="13">
        <v>319.20999999999998</v>
      </c>
      <c r="G3932" s="174">
        <v>22.91</v>
      </c>
    </row>
    <row r="3933" spans="4:7" x14ac:dyDescent="0.25">
      <c r="D3933" s="599">
        <v>44231</v>
      </c>
      <c r="E3933" s="31">
        <v>44231</v>
      </c>
      <c r="F3933" s="13">
        <v>317.60000000000002</v>
      </c>
      <c r="G3933" s="174">
        <v>21.77</v>
      </c>
    </row>
    <row r="3934" spans="4:7" x14ac:dyDescent="0.25">
      <c r="D3934" s="599">
        <v>44232</v>
      </c>
      <c r="E3934" s="31">
        <v>44232</v>
      </c>
      <c r="F3934" s="13">
        <v>311.27999999999997</v>
      </c>
      <c r="G3934" s="174">
        <v>20.87</v>
      </c>
    </row>
    <row r="3935" spans="4:7" x14ac:dyDescent="0.25">
      <c r="D3935" s="599">
        <v>44235</v>
      </c>
      <c r="E3935" s="31">
        <v>44235</v>
      </c>
      <c r="F3935" s="13">
        <v>314.20999999999998</v>
      </c>
      <c r="G3935" s="174">
        <v>21.24</v>
      </c>
    </row>
    <row r="3936" spans="4:7" x14ac:dyDescent="0.25">
      <c r="D3936" s="599">
        <v>44236</v>
      </c>
      <c r="E3936" s="31">
        <v>44236</v>
      </c>
      <c r="F3936" s="13">
        <v>315.27</v>
      </c>
      <c r="G3936" s="174">
        <v>21.63</v>
      </c>
    </row>
    <row r="3937" spans="4:7" x14ac:dyDescent="0.25">
      <c r="D3937" s="599">
        <v>44237</v>
      </c>
      <c r="E3937" s="31">
        <v>44237</v>
      </c>
      <c r="F3937" s="13">
        <v>316.74</v>
      </c>
      <c r="G3937" s="174">
        <v>21.99</v>
      </c>
    </row>
    <row r="3938" spans="4:7" x14ac:dyDescent="0.25">
      <c r="D3938" s="599">
        <v>44238</v>
      </c>
      <c r="E3938" s="31">
        <v>44238</v>
      </c>
      <c r="F3938" s="13">
        <v>313.99</v>
      </c>
      <c r="G3938" s="174">
        <v>21.25</v>
      </c>
    </row>
    <row r="3939" spans="4:7" x14ac:dyDescent="0.25">
      <c r="D3939" s="599">
        <v>44239</v>
      </c>
      <c r="E3939" s="31">
        <v>44239</v>
      </c>
      <c r="F3939" s="13">
        <v>312.08999999999997</v>
      </c>
      <c r="G3939" s="174">
        <v>19.97</v>
      </c>
    </row>
    <row r="3940" spans="4:7" x14ac:dyDescent="0.25">
      <c r="D3940" s="599">
        <v>44242</v>
      </c>
      <c r="E3940" s="31">
        <v>44242</v>
      </c>
      <c r="F3940" s="13"/>
      <c r="G3940" s="174"/>
    </row>
    <row r="3941" spans="4:7" x14ac:dyDescent="0.25">
      <c r="D3941" s="599">
        <v>44243</v>
      </c>
      <c r="E3941" s="31">
        <v>44243</v>
      </c>
      <c r="F3941" s="13">
        <v>314.14</v>
      </c>
      <c r="G3941" s="174">
        <v>21.46</v>
      </c>
    </row>
    <row r="3942" spans="4:7" x14ac:dyDescent="0.25">
      <c r="D3942" s="599">
        <v>44244</v>
      </c>
      <c r="E3942" s="31">
        <v>44244</v>
      </c>
      <c r="F3942" s="13">
        <v>317.33999999999997</v>
      </c>
      <c r="G3942" s="174">
        <v>21.5</v>
      </c>
    </row>
    <row r="3943" spans="4:7" x14ac:dyDescent="0.25">
      <c r="D3943" s="599">
        <v>44245</v>
      </c>
      <c r="E3943" s="31">
        <v>44245</v>
      </c>
      <c r="F3943" s="13">
        <v>316.11</v>
      </c>
      <c r="G3943" s="174">
        <v>22.49</v>
      </c>
    </row>
    <row r="3944" spans="4:7" x14ac:dyDescent="0.25">
      <c r="D3944" s="599">
        <v>44246</v>
      </c>
      <c r="E3944" s="31">
        <v>44246</v>
      </c>
      <c r="F3944" s="13">
        <v>314.27999999999997</v>
      </c>
      <c r="G3944" s="174">
        <v>22.05</v>
      </c>
    </row>
    <row r="3945" spans="4:7" x14ac:dyDescent="0.25">
      <c r="D3945" s="599">
        <v>44249</v>
      </c>
      <c r="E3945" s="31">
        <v>44249</v>
      </c>
      <c r="F3945" s="13">
        <v>319.04000000000002</v>
      </c>
      <c r="G3945" s="174">
        <v>23.45</v>
      </c>
    </row>
    <row r="3946" spans="4:7" x14ac:dyDescent="0.25">
      <c r="D3946" s="599">
        <v>44250</v>
      </c>
      <c r="E3946" s="31">
        <v>44250</v>
      </c>
      <c r="F3946" s="13">
        <v>321.48</v>
      </c>
      <c r="G3946" s="174">
        <v>23.11</v>
      </c>
    </row>
    <row r="3947" spans="4:7" x14ac:dyDescent="0.25">
      <c r="D3947" s="599">
        <v>44251</v>
      </c>
      <c r="E3947" s="31">
        <v>44251</v>
      </c>
      <c r="F3947" s="13">
        <v>319.45999999999998</v>
      </c>
      <c r="G3947" s="174">
        <v>21.34</v>
      </c>
    </row>
    <row r="3948" spans="4:7" x14ac:dyDescent="0.25">
      <c r="D3948" s="599">
        <v>44252</v>
      </c>
      <c r="E3948" s="31">
        <v>44252</v>
      </c>
      <c r="F3948" s="13">
        <v>318.13</v>
      </c>
      <c r="G3948" s="174">
        <v>28.89</v>
      </c>
    </row>
    <row r="3949" spans="4:7" x14ac:dyDescent="0.25">
      <c r="D3949" s="599">
        <v>44253</v>
      </c>
      <c r="E3949" s="31">
        <v>44253</v>
      </c>
      <c r="F3949" s="13">
        <v>328.72</v>
      </c>
      <c r="G3949" s="174">
        <v>27.95</v>
      </c>
    </row>
    <row r="3950" spans="4:7" x14ac:dyDescent="0.25">
      <c r="D3950" s="599">
        <v>44256</v>
      </c>
      <c r="E3950" s="31">
        <v>44256</v>
      </c>
      <c r="F3950" s="13">
        <v>322.54000000000002</v>
      </c>
      <c r="G3950" s="174">
        <v>23.35</v>
      </c>
    </row>
    <row r="3951" spans="4:7" x14ac:dyDescent="0.25">
      <c r="D3951" s="599">
        <v>44257</v>
      </c>
      <c r="E3951" s="31">
        <v>44257</v>
      </c>
      <c r="F3951" s="13">
        <v>325.02</v>
      </c>
      <c r="G3951" s="174">
        <v>24.1</v>
      </c>
    </row>
    <row r="3952" spans="4:7" x14ac:dyDescent="0.25">
      <c r="D3952" s="599">
        <v>44258</v>
      </c>
      <c r="E3952" s="31">
        <v>44258</v>
      </c>
      <c r="F3952" s="13">
        <v>323.89999999999998</v>
      </c>
      <c r="G3952" s="174">
        <v>26.67</v>
      </c>
    </row>
    <row r="3953" spans="4:7" x14ac:dyDescent="0.25">
      <c r="D3953" s="599">
        <v>44259</v>
      </c>
      <c r="E3953" s="31">
        <v>44259</v>
      </c>
      <c r="F3953" s="13">
        <v>322.43</v>
      </c>
      <c r="G3953" s="174">
        <v>28.57</v>
      </c>
    </row>
    <row r="3954" spans="4:7" x14ac:dyDescent="0.25">
      <c r="D3954" s="599">
        <v>44260</v>
      </c>
      <c r="E3954" s="31">
        <v>44260</v>
      </c>
      <c r="F3954" s="13">
        <v>332.48</v>
      </c>
      <c r="G3954" s="174">
        <v>24.66</v>
      </c>
    </row>
    <row r="3955" spans="4:7" x14ac:dyDescent="0.25">
      <c r="D3955" s="599">
        <v>44263</v>
      </c>
      <c r="E3955" s="31">
        <v>44263</v>
      </c>
      <c r="F3955" s="13">
        <v>340.72</v>
      </c>
      <c r="G3955" s="174">
        <v>25.47</v>
      </c>
    </row>
    <row r="3956" spans="4:7" x14ac:dyDescent="0.25">
      <c r="D3956" s="599">
        <v>44264</v>
      </c>
      <c r="E3956" s="31">
        <v>44264</v>
      </c>
      <c r="F3956" s="13">
        <v>341.93</v>
      </c>
      <c r="G3956" s="174">
        <v>24.03</v>
      </c>
    </row>
    <row r="3957" spans="4:7" x14ac:dyDescent="0.25">
      <c r="D3957" s="599">
        <v>44265</v>
      </c>
      <c r="E3957" s="31">
        <v>44265</v>
      </c>
      <c r="F3957" s="13">
        <v>338.46</v>
      </c>
      <c r="G3957" s="174">
        <v>22.56</v>
      </c>
    </row>
    <row r="3958" spans="4:7" x14ac:dyDescent="0.25">
      <c r="D3958" s="599">
        <v>44266</v>
      </c>
      <c r="E3958" s="31">
        <v>44266</v>
      </c>
      <c r="F3958" s="13">
        <v>328.51</v>
      </c>
      <c r="G3958" s="174">
        <v>21.91</v>
      </c>
    </row>
    <row r="3959" spans="4:7" x14ac:dyDescent="0.25">
      <c r="D3959" s="599">
        <v>44267</v>
      </c>
      <c r="E3959" s="31">
        <v>44267</v>
      </c>
      <c r="F3959" s="13">
        <v>326.17</v>
      </c>
      <c r="G3959" s="174">
        <v>20.69</v>
      </c>
    </row>
    <row r="3960" spans="4:7" x14ac:dyDescent="0.25">
      <c r="D3960" s="599">
        <v>44270</v>
      </c>
      <c r="E3960" s="31">
        <v>44270</v>
      </c>
      <c r="F3960" s="13">
        <v>326.77999999999997</v>
      </c>
      <c r="G3960" s="174">
        <v>20.03</v>
      </c>
    </row>
    <row r="3961" spans="4:7" x14ac:dyDescent="0.25">
      <c r="D3961" s="599">
        <v>44271</v>
      </c>
      <c r="E3961" s="31">
        <v>44271</v>
      </c>
      <c r="F3961" s="13">
        <v>320.44</v>
      </c>
      <c r="G3961" s="174">
        <v>19.79</v>
      </c>
    </row>
    <row r="3962" spans="4:7" x14ac:dyDescent="0.25">
      <c r="D3962" s="599">
        <v>44272</v>
      </c>
      <c r="E3962" s="31">
        <v>44272</v>
      </c>
      <c r="F3962" s="13">
        <v>322.62</v>
      </c>
      <c r="G3962" s="174">
        <v>19.23</v>
      </c>
    </row>
    <row r="3963" spans="4:7" x14ac:dyDescent="0.25">
      <c r="D3963" s="599">
        <v>44273</v>
      </c>
      <c r="E3963" s="31">
        <v>44273</v>
      </c>
      <c r="F3963" s="13">
        <v>318.01</v>
      </c>
      <c r="G3963" s="174">
        <v>21.58</v>
      </c>
    </row>
    <row r="3964" spans="4:7" x14ac:dyDescent="0.25">
      <c r="D3964" s="599">
        <v>44274</v>
      </c>
      <c r="E3964" s="31">
        <v>44274</v>
      </c>
      <c r="F3964" s="13">
        <v>315.64</v>
      </c>
      <c r="G3964" s="174">
        <v>20.95</v>
      </c>
    </row>
    <row r="3965" spans="4:7" x14ac:dyDescent="0.25">
      <c r="D3965" s="599">
        <v>44277</v>
      </c>
      <c r="E3965" s="31">
        <v>44277</v>
      </c>
      <c r="F3965" s="13">
        <v>321.68</v>
      </c>
      <c r="G3965" s="174">
        <v>18.88</v>
      </c>
    </row>
    <row r="3966" spans="4:7" x14ac:dyDescent="0.25">
      <c r="D3966" s="599">
        <v>44278</v>
      </c>
      <c r="E3966" s="31">
        <v>44278</v>
      </c>
      <c r="F3966" s="13">
        <v>324.23</v>
      </c>
      <c r="G3966" s="174">
        <v>20.3</v>
      </c>
    </row>
    <row r="3967" spans="4:7" x14ac:dyDescent="0.25">
      <c r="D3967" s="599">
        <v>44279</v>
      </c>
      <c r="E3967" s="31">
        <v>44279</v>
      </c>
      <c r="F3967" s="13">
        <v>326.66000000000003</v>
      </c>
      <c r="G3967" s="174">
        <v>21.2</v>
      </c>
    </row>
    <row r="3968" spans="4:7" x14ac:dyDescent="0.25">
      <c r="D3968" s="599">
        <v>44280</v>
      </c>
      <c r="E3968" s="31">
        <v>44280</v>
      </c>
      <c r="F3968" s="13">
        <v>327.02999999999997</v>
      </c>
      <c r="G3968" s="174">
        <v>19.809999999999999</v>
      </c>
    </row>
    <row r="3969" spans="4:7" x14ac:dyDescent="0.25">
      <c r="D3969" s="599">
        <v>44281</v>
      </c>
      <c r="E3969" s="31">
        <v>44281</v>
      </c>
      <c r="F3969" s="13">
        <v>325.60000000000002</v>
      </c>
      <c r="G3969" s="174">
        <v>18.86</v>
      </c>
    </row>
    <row r="3970" spans="4:7" x14ac:dyDescent="0.25">
      <c r="D3970" s="599">
        <v>44284</v>
      </c>
      <c r="E3970" s="31">
        <v>44284</v>
      </c>
      <c r="F3970" s="13">
        <v>322.16000000000003</v>
      </c>
      <c r="G3970" s="174">
        <v>20.74</v>
      </c>
    </row>
    <row r="3971" spans="4:7" x14ac:dyDescent="0.25">
      <c r="D3971" s="599">
        <v>44285</v>
      </c>
      <c r="E3971" s="31">
        <v>44285</v>
      </c>
      <c r="F3971" s="13">
        <v>329.08</v>
      </c>
      <c r="G3971" s="174">
        <v>19.61</v>
      </c>
    </row>
    <row r="3972" spans="4:7" x14ac:dyDescent="0.25">
      <c r="D3972" s="599">
        <v>44286</v>
      </c>
      <c r="E3972" s="31">
        <v>44286</v>
      </c>
      <c r="F3972" s="13">
        <v>323.94</v>
      </c>
      <c r="G3972" s="174">
        <v>19.399999999999999</v>
      </c>
    </row>
    <row r="3973" spans="4:7" x14ac:dyDescent="0.25">
      <c r="D3973" s="599">
        <v>44287</v>
      </c>
      <c r="E3973" s="31">
        <v>44287</v>
      </c>
      <c r="F3973" s="13">
        <v>324.19</v>
      </c>
      <c r="G3973" s="174">
        <v>17.329999999999998</v>
      </c>
    </row>
    <row r="3974" spans="4:7" x14ac:dyDescent="0.25">
      <c r="D3974" s="599">
        <v>44292</v>
      </c>
      <c r="E3974" s="31">
        <v>44292</v>
      </c>
      <c r="F3974" s="13">
        <v>322.58</v>
      </c>
      <c r="G3974" s="174">
        <v>18.12</v>
      </c>
    </row>
    <row r="3975" spans="4:7" x14ac:dyDescent="0.25">
      <c r="D3975" s="599">
        <v>44293</v>
      </c>
      <c r="E3975" s="31">
        <v>44293</v>
      </c>
      <c r="F3975" s="13">
        <v>320.29000000000002</v>
      </c>
      <c r="G3975" s="174">
        <v>17.16</v>
      </c>
    </row>
    <row r="3976" spans="4:7" x14ac:dyDescent="0.25">
      <c r="D3976" s="599">
        <v>44294</v>
      </c>
      <c r="E3976" s="31">
        <v>44294</v>
      </c>
      <c r="F3976" s="13">
        <v>321.81</v>
      </c>
      <c r="G3976" s="174">
        <v>16.95</v>
      </c>
    </row>
    <row r="3977" spans="4:7" x14ac:dyDescent="0.25">
      <c r="D3977" s="599">
        <v>44295</v>
      </c>
      <c r="E3977" s="31">
        <v>44295</v>
      </c>
      <c r="F3977" s="13">
        <v>319.5</v>
      </c>
      <c r="G3977" s="174">
        <v>16.690000000000001</v>
      </c>
    </row>
    <row r="3978" spans="4:7" x14ac:dyDescent="0.25">
      <c r="D3978" s="599">
        <v>44298</v>
      </c>
      <c r="E3978" s="31">
        <v>44298</v>
      </c>
      <c r="F3978" s="13">
        <v>315.87</v>
      </c>
      <c r="G3978" s="174">
        <v>16.91</v>
      </c>
    </row>
    <row r="3979" spans="4:7" x14ac:dyDescent="0.25">
      <c r="D3979" s="599">
        <v>44299</v>
      </c>
      <c r="E3979" s="31">
        <v>44299</v>
      </c>
      <c r="F3979" s="13">
        <v>320.13</v>
      </c>
      <c r="G3979" s="174">
        <v>16.649999999999999</v>
      </c>
    </row>
    <row r="3980" spans="4:7" x14ac:dyDescent="0.25">
      <c r="D3980" s="599">
        <v>44300</v>
      </c>
      <c r="E3980" s="31">
        <v>44300</v>
      </c>
      <c r="F3980" s="13">
        <v>315.55</v>
      </c>
      <c r="G3980" s="174">
        <v>16.989999999999998</v>
      </c>
    </row>
    <row r="3981" spans="4:7" x14ac:dyDescent="0.25">
      <c r="D3981" s="599">
        <v>44301</v>
      </c>
      <c r="E3981" s="31">
        <v>44301</v>
      </c>
      <c r="F3981" s="13">
        <v>318.22000000000003</v>
      </c>
      <c r="G3981" s="174">
        <v>16.57</v>
      </c>
    </row>
    <row r="3982" spans="4:7" x14ac:dyDescent="0.25">
      <c r="D3982" s="599">
        <v>44302</v>
      </c>
      <c r="E3982" s="31">
        <v>44302</v>
      </c>
      <c r="F3982" s="13">
        <v>312.14</v>
      </c>
      <c r="G3982" s="174">
        <v>16.25</v>
      </c>
    </row>
    <row r="3983" spans="4:7" x14ac:dyDescent="0.25">
      <c r="D3983" s="599">
        <v>44305</v>
      </c>
      <c r="E3983" s="31">
        <v>44305</v>
      </c>
      <c r="F3983" s="13">
        <v>308.73</v>
      </c>
      <c r="G3983" s="174">
        <v>17.29</v>
      </c>
    </row>
    <row r="3984" spans="4:7" x14ac:dyDescent="0.25">
      <c r="D3984" s="599">
        <v>44306</v>
      </c>
      <c r="E3984" s="31">
        <v>44306</v>
      </c>
      <c r="F3984" s="13">
        <v>315.32</v>
      </c>
      <c r="G3984" s="174">
        <v>18.68</v>
      </c>
    </row>
    <row r="3985" spans="4:7" x14ac:dyDescent="0.25">
      <c r="D3985" s="599">
        <v>44307</v>
      </c>
      <c r="E3985" s="31">
        <v>44307</v>
      </c>
      <c r="F3985" s="13">
        <v>315.49</v>
      </c>
      <c r="G3985" s="174">
        <v>17.5</v>
      </c>
    </row>
    <row r="3986" spans="4:7" x14ac:dyDescent="0.25">
      <c r="D3986" s="599">
        <v>44308</v>
      </c>
      <c r="E3986" s="31">
        <v>44308</v>
      </c>
      <c r="F3986" s="13">
        <v>315.58999999999997</v>
      </c>
      <c r="G3986" s="174">
        <v>18.71</v>
      </c>
    </row>
    <row r="3987" spans="4:7" x14ac:dyDescent="0.25">
      <c r="D3987" s="599">
        <v>44309</v>
      </c>
      <c r="E3987" s="31">
        <v>44309</v>
      </c>
      <c r="F3987" s="13">
        <v>314.47000000000003</v>
      </c>
      <c r="G3987" s="174">
        <v>17.329999999999998</v>
      </c>
    </row>
    <row r="3988" spans="4:7" x14ac:dyDescent="0.25">
      <c r="D3988" s="599">
        <v>44312</v>
      </c>
      <c r="E3988" s="31">
        <v>44312</v>
      </c>
      <c r="F3988" s="13">
        <v>316.64999999999998</v>
      </c>
      <c r="G3988" s="174">
        <v>17.64</v>
      </c>
    </row>
    <row r="3989" spans="4:7" x14ac:dyDescent="0.25">
      <c r="D3989" s="599">
        <v>44313</v>
      </c>
      <c r="E3989" s="31">
        <v>44313</v>
      </c>
      <c r="F3989" s="13">
        <v>314.77</v>
      </c>
      <c r="G3989" s="174">
        <v>17.559999999999999</v>
      </c>
    </row>
    <row r="3990" spans="4:7" x14ac:dyDescent="0.25">
      <c r="D3990" s="599">
        <v>44314</v>
      </c>
      <c r="E3990" s="31">
        <v>44314</v>
      </c>
      <c r="F3990" s="13">
        <v>318.02</v>
      </c>
      <c r="G3990" s="174">
        <v>17.28</v>
      </c>
    </row>
    <row r="3991" spans="4:7" x14ac:dyDescent="0.25">
      <c r="D3991" s="599">
        <v>44315</v>
      </c>
      <c r="E3991" s="31">
        <v>44315</v>
      </c>
      <c r="F3991" s="13">
        <v>315.33</v>
      </c>
      <c r="G3991" s="174">
        <v>17.61</v>
      </c>
    </row>
    <row r="3992" spans="4:7" x14ac:dyDescent="0.25">
      <c r="D3992" s="599">
        <v>44316</v>
      </c>
      <c r="E3992" s="31">
        <v>44316</v>
      </c>
      <c r="F3992" s="13">
        <v>312.97000000000003</v>
      </c>
      <c r="G3992" s="174">
        <v>18.61</v>
      </c>
    </row>
    <row r="3993" spans="4:7" x14ac:dyDescent="0.25">
      <c r="D3993" s="599">
        <v>44319</v>
      </c>
      <c r="E3993" s="31">
        <v>44319</v>
      </c>
      <c r="F3993" s="13">
        <v>315.10000000000002</v>
      </c>
      <c r="G3993" s="174">
        <v>18.309999999999999</v>
      </c>
    </row>
    <row r="3994" spans="4:7" x14ac:dyDescent="0.25">
      <c r="D3994" s="599">
        <v>44320</v>
      </c>
      <c r="E3994" s="31">
        <v>44320</v>
      </c>
      <c r="F3994" s="13">
        <v>316.08999999999997</v>
      </c>
      <c r="G3994" s="174">
        <v>19.48</v>
      </c>
    </row>
    <row r="3995" spans="4:7" x14ac:dyDescent="0.25">
      <c r="D3995" s="599">
        <v>44321</v>
      </c>
      <c r="E3995" s="31">
        <v>44321</v>
      </c>
      <c r="F3995" s="13">
        <v>316.64</v>
      </c>
      <c r="G3995" s="174">
        <v>19.149999999999999</v>
      </c>
    </row>
    <row r="3996" spans="4:7" x14ac:dyDescent="0.25">
      <c r="D3996" s="599">
        <v>44322</v>
      </c>
      <c r="E3996" s="31">
        <v>44322</v>
      </c>
      <c r="F3996" s="13">
        <v>314.98</v>
      </c>
      <c r="G3996" s="174">
        <v>18.39</v>
      </c>
    </row>
    <row r="3997" spans="4:7" x14ac:dyDescent="0.25">
      <c r="D3997" s="599">
        <v>44323</v>
      </c>
      <c r="E3997" s="31">
        <v>44323</v>
      </c>
      <c r="F3997" s="13">
        <v>309.54000000000002</v>
      </c>
      <c r="G3997" s="174">
        <v>16.690000000000001</v>
      </c>
    </row>
    <row r="3998" spans="4:7" x14ac:dyDescent="0.25">
      <c r="D3998" s="599">
        <v>44326</v>
      </c>
      <c r="E3998" s="31">
        <v>44326</v>
      </c>
      <c r="F3998" s="13">
        <v>305.85000000000002</v>
      </c>
      <c r="G3998" s="174">
        <v>19.66</v>
      </c>
    </row>
    <row r="3999" spans="4:7" x14ac:dyDescent="0.25">
      <c r="D3999" s="599">
        <v>44327</v>
      </c>
      <c r="E3999" s="31">
        <v>44327</v>
      </c>
      <c r="F3999" s="13">
        <v>307.27999999999997</v>
      </c>
      <c r="G3999" s="174">
        <v>21.84</v>
      </c>
    </row>
    <row r="4000" spans="4:7" x14ac:dyDescent="0.25">
      <c r="D4000" s="599">
        <v>44328</v>
      </c>
      <c r="E4000" s="31">
        <v>44328</v>
      </c>
      <c r="F4000" s="13">
        <v>305.91000000000003</v>
      </c>
      <c r="G4000" s="174">
        <v>27.59</v>
      </c>
    </row>
    <row r="4001" spans="4:7" x14ac:dyDescent="0.25">
      <c r="D4001" s="599">
        <v>44329</v>
      </c>
      <c r="E4001" s="31">
        <v>44329</v>
      </c>
      <c r="F4001" s="13">
        <v>309.26</v>
      </c>
      <c r="G4001" s="174">
        <v>23.13</v>
      </c>
    </row>
    <row r="4002" spans="4:7" x14ac:dyDescent="0.25">
      <c r="D4002" s="599">
        <v>44330</v>
      </c>
      <c r="E4002" s="31">
        <v>44330</v>
      </c>
      <c r="F4002" s="13">
        <v>307.70999999999998</v>
      </c>
      <c r="G4002" s="174">
        <v>18.809999999999999</v>
      </c>
    </row>
    <row r="4003" spans="4:7" x14ac:dyDescent="0.25">
      <c r="D4003" s="599">
        <v>44333</v>
      </c>
      <c r="E4003" s="31">
        <v>44333</v>
      </c>
      <c r="F4003" s="13">
        <v>305.99</v>
      </c>
      <c r="G4003" s="174">
        <v>19.72</v>
      </c>
    </row>
    <row r="4004" spans="4:7" x14ac:dyDescent="0.25">
      <c r="D4004" s="599">
        <v>44334</v>
      </c>
      <c r="E4004" s="31">
        <v>44334</v>
      </c>
      <c r="F4004" s="13">
        <v>305.04000000000002</v>
      </c>
      <c r="G4004" s="174">
        <v>21.34</v>
      </c>
    </row>
    <row r="4005" spans="4:7" x14ac:dyDescent="0.25">
      <c r="D4005" s="599">
        <v>44335</v>
      </c>
      <c r="E4005" s="31">
        <v>44335</v>
      </c>
      <c r="F4005" s="13">
        <v>305.13</v>
      </c>
      <c r="G4005" s="174">
        <v>22.18</v>
      </c>
    </row>
    <row r="4006" spans="4:7" x14ac:dyDescent="0.25">
      <c r="D4006" s="599">
        <v>44336</v>
      </c>
      <c r="E4006" s="31">
        <v>44336</v>
      </c>
      <c r="F4006" s="13">
        <v>309.06</v>
      </c>
      <c r="G4006" s="174">
        <v>20.67</v>
      </c>
    </row>
    <row r="4007" spans="4:7" x14ac:dyDescent="0.25">
      <c r="D4007" s="599">
        <v>44337</v>
      </c>
      <c r="E4007" s="31">
        <v>44337</v>
      </c>
      <c r="F4007" s="13">
        <v>308.14999999999998</v>
      </c>
      <c r="G4007" s="174">
        <v>20.149999999999999</v>
      </c>
    </row>
    <row r="4008" spans="4:7" x14ac:dyDescent="0.25">
      <c r="D4008" s="599">
        <v>44340</v>
      </c>
      <c r="E4008" s="31">
        <v>44340</v>
      </c>
      <c r="F4008" s="13">
        <v>310.02999999999997</v>
      </c>
      <c r="G4008" s="174">
        <v>18.399999999999999</v>
      </c>
    </row>
    <row r="4009" spans="4:7" x14ac:dyDescent="0.25">
      <c r="D4009" s="599">
        <v>44341</v>
      </c>
      <c r="E4009" s="31">
        <v>44341</v>
      </c>
      <c r="F4009" s="13">
        <v>311.74</v>
      </c>
      <c r="G4009" s="174">
        <v>18.84</v>
      </c>
    </row>
    <row r="4010" spans="4:7" x14ac:dyDescent="0.25">
      <c r="D4010" s="599">
        <v>44342</v>
      </c>
      <c r="E4010" s="31">
        <v>44342</v>
      </c>
      <c r="F4010" s="13">
        <v>308.48</v>
      </c>
      <c r="G4010" s="174">
        <v>17.36</v>
      </c>
    </row>
    <row r="4011" spans="4:7" x14ac:dyDescent="0.25">
      <c r="D4011" s="599">
        <v>44343</v>
      </c>
      <c r="E4011" s="31">
        <v>44343</v>
      </c>
      <c r="F4011" s="13">
        <v>307.07</v>
      </c>
      <c r="G4011" s="174">
        <v>16.739999999999998</v>
      </c>
    </row>
    <row r="4012" spans="4:7" x14ac:dyDescent="0.25">
      <c r="D4012" s="599">
        <v>44344</v>
      </c>
      <c r="E4012" s="31">
        <v>44344</v>
      </c>
      <c r="F4012" s="13">
        <v>306.69</v>
      </c>
      <c r="G4012" s="174">
        <v>16.760000000000002</v>
      </c>
    </row>
    <row r="4013" spans="4:7" x14ac:dyDescent="0.25">
      <c r="D4013" s="599">
        <v>44348</v>
      </c>
      <c r="E4013" s="31">
        <v>44348</v>
      </c>
      <c r="F4013" s="13">
        <v>305.02</v>
      </c>
      <c r="G4013" s="174">
        <v>17.899999999999999</v>
      </c>
    </row>
    <row r="4014" spans="4:7" x14ac:dyDescent="0.25">
      <c r="D4014" s="599">
        <v>44349</v>
      </c>
      <c r="E4014" s="31">
        <v>44349</v>
      </c>
      <c r="F4014" s="13">
        <v>304.49</v>
      </c>
      <c r="G4014" s="174">
        <v>17.48</v>
      </c>
    </row>
    <row r="4015" spans="4:7" x14ac:dyDescent="0.25">
      <c r="D4015" s="599">
        <v>44350</v>
      </c>
      <c r="E4015" s="31">
        <v>44350</v>
      </c>
      <c r="F4015" s="13">
        <v>304.43</v>
      </c>
      <c r="G4015" s="174">
        <v>18.04</v>
      </c>
    </row>
    <row r="4016" spans="4:7" x14ac:dyDescent="0.25">
      <c r="D4016" s="599">
        <v>44351</v>
      </c>
      <c r="E4016" s="31">
        <v>44351</v>
      </c>
      <c r="F4016" s="13">
        <v>307.95</v>
      </c>
      <c r="G4016" s="174">
        <v>16.420000000000002</v>
      </c>
    </row>
    <row r="4017" spans="4:7" x14ac:dyDescent="0.25">
      <c r="D4017" s="599">
        <v>44354</v>
      </c>
      <c r="E4017" s="31">
        <v>44354</v>
      </c>
      <c r="F4017" s="13">
        <v>307</v>
      </c>
      <c r="G4017" s="174">
        <v>16.420000000000002</v>
      </c>
    </row>
    <row r="4018" spans="4:7" x14ac:dyDescent="0.25">
      <c r="D4018" s="599">
        <v>44355</v>
      </c>
      <c r="E4018" s="31">
        <v>44355</v>
      </c>
      <c r="F4018" s="13">
        <v>306.69</v>
      </c>
      <c r="G4018" s="174">
        <v>17.07</v>
      </c>
    </row>
    <row r="4019" spans="4:7" x14ac:dyDescent="0.25">
      <c r="D4019" s="599">
        <v>44356</v>
      </c>
      <c r="E4019" s="31">
        <v>44356</v>
      </c>
      <c r="F4019" s="13">
        <v>305.33</v>
      </c>
      <c r="G4019" s="174">
        <v>17.89</v>
      </c>
    </row>
    <row r="4020" spans="4:7" x14ac:dyDescent="0.25">
      <c r="D4020" s="599">
        <v>44357</v>
      </c>
      <c r="E4020" s="31">
        <v>44357</v>
      </c>
      <c r="F4020" s="13">
        <v>307.47000000000003</v>
      </c>
      <c r="G4020" s="174">
        <v>16.100000000000001</v>
      </c>
    </row>
    <row r="4021" spans="4:7" x14ac:dyDescent="0.25">
      <c r="D4021" s="599">
        <v>44358</v>
      </c>
      <c r="E4021" s="31">
        <v>44358</v>
      </c>
      <c r="F4021" s="13">
        <v>303.69</v>
      </c>
      <c r="G4021" s="174">
        <v>15.65</v>
      </c>
    </row>
    <row r="4022" spans="4:7" x14ac:dyDescent="0.25">
      <c r="D4022" s="599">
        <v>44361</v>
      </c>
      <c r="E4022" s="31">
        <v>44361</v>
      </c>
      <c r="F4022" s="13">
        <v>303.27</v>
      </c>
      <c r="G4022" s="174">
        <v>16.39</v>
      </c>
    </row>
    <row r="4023" spans="4:7" x14ac:dyDescent="0.25">
      <c r="D4023" s="599">
        <v>44362</v>
      </c>
      <c r="E4023" s="31">
        <v>44362</v>
      </c>
      <c r="F4023" s="13">
        <v>306.8</v>
      </c>
      <c r="G4023" s="174">
        <v>17.02</v>
      </c>
    </row>
    <row r="4024" spans="4:7" x14ac:dyDescent="0.25">
      <c r="D4024" s="599">
        <v>44363</v>
      </c>
      <c r="E4024" s="31">
        <v>44363</v>
      </c>
      <c r="F4024" s="13">
        <v>303.41000000000003</v>
      </c>
      <c r="G4024" s="174">
        <v>18.149999999999999</v>
      </c>
    </row>
    <row r="4025" spans="4:7" x14ac:dyDescent="0.25">
      <c r="D4025" s="599">
        <v>44364</v>
      </c>
      <c r="E4025" s="31">
        <v>44364</v>
      </c>
      <c r="F4025" s="13">
        <v>309.33</v>
      </c>
      <c r="G4025" s="174">
        <v>17.75</v>
      </c>
    </row>
    <row r="4026" spans="4:7" x14ac:dyDescent="0.25">
      <c r="D4026" s="599">
        <v>44365</v>
      </c>
      <c r="E4026" s="31">
        <v>44365</v>
      </c>
      <c r="F4026" s="13">
        <v>310.99</v>
      </c>
      <c r="G4026" s="174">
        <v>20.7</v>
      </c>
    </row>
    <row r="4027" spans="4:7" x14ac:dyDescent="0.25">
      <c r="D4027" s="599">
        <v>44368</v>
      </c>
      <c r="E4027" s="31">
        <v>44368</v>
      </c>
      <c r="F4027" s="13">
        <v>307.35000000000002</v>
      </c>
      <c r="G4027" s="174">
        <v>17.89</v>
      </c>
    </row>
    <row r="4028" spans="4:7" x14ac:dyDescent="0.25">
      <c r="D4028" s="599">
        <v>44369</v>
      </c>
      <c r="E4028" s="31">
        <v>44369</v>
      </c>
      <c r="F4028" s="13">
        <v>311.18</v>
      </c>
      <c r="G4028" s="174">
        <v>16.66</v>
      </c>
    </row>
    <row r="4029" spans="4:7" x14ac:dyDescent="0.25">
      <c r="D4029" s="599">
        <v>44370</v>
      </c>
      <c r="E4029" s="31">
        <v>44370</v>
      </c>
      <c r="F4029" s="13">
        <v>308.72000000000003</v>
      </c>
      <c r="G4029" s="174">
        <v>16.32</v>
      </c>
    </row>
    <row r="4030" spans="4:7" x14ac:dyDescent="0.25">
      <c r="D4030" s="599">
        <v>44371</v>
      </c>
      <c r="E4030" s="31">
        <v>44371</v>
      </c>
      <c r="F4030" s="13">
        <v>309.20999999999998</v>
      </c>
      <c r="G4030" s="174">
        <v>15.97</v>
      </c>
    </row>
    <row r="4031" spans="4:7" x14ac:dyDescent="0.25">
      <c r="D4031" s="599">
        <v>44372</v>
      </c>
      <c r="E4031" s="31">
        <v>44372</v>
      </c>
      <c r="F4031" s="13">
        <v>305.87</v>
      </c>
      <c r="G4031" s="174">
        <v>15.62</v>
      </c>
    </row>
    <row r="4032" spans="4:7" x14ac:dyDescent="0.25">
      <c r="D4032" s="599">
        <v>44375</v>
      </c>
      <c r="E4032" s="31">
        <v>44375</v>
      </c>
      <c r="F4032" s="13">
        <v>310.45999999999998</v>
      </c>
      <c r="G4032" s="174">
        <v>15.76</v>
      </c>
    </row>
    <row r="4033" spans="4:7" x14ac:dyDescent="0.25">
      <c r="D4033" s="599">
        <v>44376</v>
      </c>
      <c r="E4033" s="31">
        <v>44376</v>
      </c>
      <c r="F4033" s="13">
        <v>311.58</v>
      </c>
      <c r="G4033" s="174">
        <v>16.02</v>
      </c>
    </row>
    <row r="4034" spans="4:7" x14ac:dyDescent="0.25">
      <c r="D4034" s="599">
        <v>44377</v>
      </c>
      <c r="E4034" s="31">
        <v>44377</v>
      </c>
      <c r="F4034" s="13">
        <v>312.5</v>
      </c>
      <c r="G4034" s="174">
        <v>15.83</v>
      </c>
    </row>
    <row r="4035" spans="4:7" x14ac:dyDescent="0.25">
      <c r="D4035" s="599">
        <v>44378</v>
      </c>
      <c r="E4035" s="31">
        <v>44378</v>
      </c>
      <c r="F4035" s="13">
        <v>311.47000000000003</v>
      </c>
      <c r="G4035" s="174">
        <v>15.48</v>
      </c>
    </row>
    <row r="4036" spans="4:7" x14ac:dyDescent="0.25">
      <c r="D4036" s="599">
        <v>44379</v>
      </c>
      <c r="E4036" s="31">
        <v>44379</v>
      </c>
      <c r="F4036" s="13">
        <v>316.04000000000002</v>
      </c>
      <c r="G4036" s="174">
        <v>15.07</v>
      </c>
    </row>
    <row r="4037" spans="4:7" x14ac:dyDescent="0.25">
      <c r="D4037" s="599">
        <v>44383</v>
      </c>
      <c r="E4037" s="31">
        <v>44383</v>
      </c>
      <c r="F4037" s="13">
        <v>320.87</v>
      </c>
      <c r="G4037" s="174">
        <v>16.440000000000001</v>
      </c>
    </row>
    <row r="4038" spans="4:7" x14ac:dyDescent="0.25">
      <c r="D4038" s="599">
        <v>44384</v>
      </c>
      <c r="E4038" s="31">
        <v>44384</v>
      </c>
      <c r="F4038" s="13">
        <v>321.74</v>
      </c>
      <c r="G4038" s="174">
        <v>16.2</v>
      </c>
    </row>
    <row r="4039" spans="4:7" x14ac:dyDescent="0.25">
      <c r="D4039" s="599">
        <v>44385</v>
      </c>
      <c r="E4039" s="31">
        <v>44385</v>
      </c>
      <c r="F4039" s="13">
        <v>324.91000000000003</v>
      </c>
      <c r="G4039" s="174">
        <v>19</v>
      </c>
    </row>
    <row r="4040" spans="4:7" x14ac:dyDescent="0.25">
      <c r="D4040" s="599">
        <v>44386</v>
      </c>
      <c r="E4040" s="31">
        <v>44386</v>
      </c>
      <c r="F4040" s="13">
        <v>319.95999999999998</v>
      </c>
      <c r="G4040" s="174">
        <v>16.18</v>
      </c>
    </row>
    <row r="4041" spans="4:7" x14ac:dyDescent="0.25">
      <c r="D4041" s="599">
        <v>44389</v>
      </c>
      <c r="E4041" s="31">
        <v>44389</v>
      </c>
      <c r="F4041" s="13">
        <v>319.14999999999998</v>
      </c>
      <c r="G4041" s="174">
        <v>16.170000000000002</v>
      </c>
    </row>
    <row r="4042" spans="4:7" x14ac:dyDescent="0.25">
      <c r="D4042" s="599">
        <v>44390</v>
      </c>
      <c r="E4042" s="31">
        <v>44390</v>
      </c>
      <c r="F4042" s="13">
        <v>316.54000000000002</v>
      </c>
      <c r="G4042" s="174">
        <v>17.12</v>
      </c>
    </row>
    <row r="4043" spans="4:7" x14ac:dyDescent="0.25">
      <c r="D4043" s="599">
        <v>44391</v>
      </c>
      <c r="E4043" s="31">
        <v>44391</v>
      </c>
      <c r="F4043" s="13">
        <v>320.58</v>
      </c>
      <c r="G4043" s="174">
        <v>16.329999999999998</v>
      </c>
    </row>
    <row r="4044" spans="4:7" x14ac:dyDescent="0.25">
      <c r="D4044" s="599">
        <v>44392</v>
      </c>
      <c r="E4044" s="31">
        <v>44392</v>
      </c>
      <c r="F4044" s="13">
        <v>323.17</v>
      </c>
      <c r="G4044" s="174">
        <v>17.010000000000002</v>
      </c>
    </row>
    <row r="4045" spans="4:7" x14ac:dyDescent="0.25">
      <c r="D4045" s="599">
        <v>44393</v>
      </c>
      <c r="E4045" s="31">
        <v>44393</v>
      </c>
      <c r="F4045" s="13">
        <v>321.60000000000002</v>
      </c>
      <c r="G4045" s="174">
        <v>18.45</v>
      </c>
    </row>
    <row r="4046" spans="4:7" x14ac:dyDescent="0.25">
      <c r="D4046" s="599">
        <v>44396</v>
      </c>
      <c r="E4046" s="31">
        <v>44396</v>
      </c>
      <c r="F4046" s="13">
        <v>331.83</v>
      </c>
      <c r="G4046" s="174">
        <v>22.5</v>
      </c>
    </row>
    <row r="4047" spans="4:7" x14ac:dyDescent="0.25">
      <c r="D4047" s="599">
        <v>44397</v>
      </c>
      <c r="E4047" s="31">
        <v>44397</v>
      </c>
      <c r="F4047" s="13">
        <v>328.51</v>
      </c>
      <c r="G4047" s="174">
        <v>19.73</v>
      </c>
    </row>
    <row r="4048" spans="4:7" x14ac:dyDescent="0.25">
      <c r="D4048" s="599">
        <v>44398</v>
      </c>
      <c r="E4048" s="31">
        <v>44398</v>
      </c>
      <c r="F4048" s="13">
        <v>324.36</v>
      </c>
      <c r="G4048" s="174">
        <v>17.91</v>
      </c>
    </row>
    <row r="4049" spans="4:7" x14ac:dyDescent="0.25">
      <c r="D4049" s="599">
        <v>44399</v>
      </c>
      <c r="E4049" s="31">
        <v>44399</v>
      </c>
      <c r="F4049" s="13">
        <v>326.97000000000003</v>
      </c>
      <c r="G4049" s="174">
        <v>17.690000000000001</v>
      </c>
    </row>
    <row r="4050" spans="4:7" x14ac:dyDescent="0.25">
      <c r="D4050" s="599">
        <v>44400</v>
      </c>
      <c r="E4050" s="31">
        <v>44400</v>
      </c>
      <c r="F4050" s="13">
        <v>324.89999999999998</v>
      </c>
      <c r="G4050" s="174">
        <v>17.2</v>
      </c>
    </row>
    <row r="4051" spans="4:7" x14ac:dyDescent="0.25">
      <c r="D4051" s="599">
        <v>44403</v>
      </c>
      <c r="E4051" s="31">
        <v>44403</v>
      </c>
      <c r="F4051" s="13">
        <v>325.63</v>
      </c>
      <c r="G4051" s="174">
        <v>17.579999999999998</v>
      </c>
    </row>
    <row r="4052" spans="4:7" x14ac:dyDescent="0.25">
      <c r="D4052" s="599">
        <v>44404</v>
      </c>
      <c r="E4052" s="31">
        <v>44404</v>
      </c>
      <c r="F4052" s="13">
        <v>330.56</v>
      </c>
      <c r="G4052" s="174">
        <v>19.36</v>
      </c>
    </row>
    <row r="4053" spans="4:7" x14ac:dyDescent="0.25">
      <c r="D4053" s="599">
        <v>44405</v>
      </c>
      <c r="E4053" s="31">
        <v>44405</v>
      </c>
      <c r="F4053" s="13">
        <v>329.53</v>
      </c>
      <c r="G4053" s="174">
        <v>18.309999999999999</v>
      </c>
    </row>
    <row r="4054" spans="4:7" x14ac:dyDescent="0.25">
      <c r="D4054" s="599">
        <v>44406</v>
      </c>
      <c r="E4054" s="31">
        <v>44406</v>
      </c>
      <c r="F4054" s="13">
        <v>327.72</v>
      </c>
      <c r="G4054" s="174">
        <v>17.7</v>
      </c>
    </row>
    <row r="4055" spans="4:7" x14ac:dyDescent="0.25">
      <c r="D4055" s="599">
        <v>44407</v>
      </c>
      <c r="E4055" s="31">
        <v>44407</v>
      </c>
      <c r="F4055" s="13">
        <v>325.02</v>
      </c>
      <c r="G4055" s="174">
        <v>18.239999999999998</v>
      </c>
    </row>
    <row r="4056" spans="4:7" x14ac:dyDescent="0.25">
      <c r="D4056" s="599">
        <v>44410</v>
      </c>
      <c r="E4056" s="31">
        <v>44410</v>
      </c>
      <c r="F4056" s="13">
        <v>327.44</v>
      </c>
      <c r="G4056" s="174">
        <v>19.46</v>
      </c>
    </row>
    <row r="4057" spans="4:7" x14ac:dyDescent="0.25">
      <c r="D4057" s="599">
        <v>44411</v>
      </c>
      <c r="E4057" s="31">
        <v>44411</v>
      </c>
      <c r="F4057" s="13">
        <v>326.43</v>
      </c>
      <c r="G4057" s="174">
        <v>18.04</v>
      </c>
    </row>
    <row r="4058" spans="4:7" x14ac:dyDescent="0.25">
      <c r="D4058" s="599">
        <v>44412</v>
      </c>
      <c r="E4058" s="31">
        <v>44412</v>
      </c>
      <c r="F4058" s="13">
        <v>325.83999999999997</v>
      </c>
      <c r="G4058" s="174">
        <v>17.97</v>
      </c>
    </row>
    <row r="4059" spans="4:7" x14ac:dyDescent="0.25">
      <c r="D4059" s="599">
        <v>44413</v>
      </c>
      <c r="E4059" s="31">
        <v>44413</v>
      </c>
      <c r="F4059" s="13">
        <v>322.93</v>
      </c>
      <c r="G4059" s="174">
        <v>17.28</v>
      </c>
    </row>
    <row r="4060" spans="4:7" x14ac:dyDescent="0.25">
      <c r="D4060" s="599">
        <v>44414</v>
      </c>
      <c r="E4060" s="31">
        <v>44414</v>
      </c>
      <c r="F4060" s="13">
        <v>319.39</v>
      </c>
      <c r="G4060" s="174">
        <v>16.149999999999999</v>
      </c>
    </row>
    <row r="4061" spans="4:7" x14ac:dyDescent="0.25">
      <c r="D4061" s="599">
        <v>44417</v>
      </c>
      <c r="E4061" s="31">
        <v>44417</v>
      </c>
      <c r="F4061" s="13">
        <v>319.32</v>
      </c>
      <c r="G4061" s="174">
        <v>16.72</v>
      </c>
    </row>
    <row r="4062" spans="4:7" x14ac:dyDescent="0.25">
      <c r="D4062" s="599">
        <v>44418</v>
      </c>
      <c r="E4062" s="31">
        <v>44418</v>
      </c>
      <c r="F4062" s="13">
        <v>318.52</v>
      </c>
      <c r="G4062" s="174">
        <v>16.79</v>
      </c>
    </row>
    <row r="4063" spans="4:7" x14ac:dyDescent="0.25">
      <c r="D4063" s="599">
        <v>44419</v>
      </c>
      <c r="E4063" s="31">
        <v>44419</v>
      </c>
      <c r="F4063" s="13">
        <v>319.77999999999997</v>
      </c>
      <c r="G4063" s="174">
        <v>16.059999999999999</v>
      </c>
    </row>
    <row r="4064" spans="4:7" x14ac:dyDescent="0.25">
      <c r="D4064" s="599">
        <v>44420</v>
      </c>
      <c r="E4064" s="31">
        <v>44420</v>
      </c>
      <c r="F4064" s="13">
        <v>317.13</v>
      </c>
      <c r="G4064" s="174">
        <v>15.59</v>
      </c>
    </row>
    <row r="4065" spans="4:7" x14ac:dyDescent="0.25">
      <c r="D4065" s="599">
        <v>44421</v>
      </c>
      <c r="E4065" s="31">
        <v>44421</v>
      </c>
      <c r="F4065" s="13">
        <v>321.68</v>
      </c>
      <c r="G4065" s="174">
        <v>15.45</v>
      </c>
    </row>
    <row r="4066" spans="4:7" x14ac:dyDescent="0.25">
      <c r="D4066" s="599">
        <v>44424</v>
      </c>
      <c r="E4066" s="31">
        <v>44424</v>
      </c>
      <c r="F4066" s="13">
        <v>323.49</v>
      </c>
      <c r="G4066" s="174">
        <v>16.12</v>
      </c>
    </row>
    <row r="4067" spans="4:7" x14ac:dyDescent="0.25">
      <c r="D4067" s="599">
        <v>44425</v>
      </c>
      <c r="E4067" s="31">
        <v>44425</v>
      </c>
      <c r="F4067" s="13">
        <v>322.89</v>
      </c>
      <c r="G4067" s="174">
        <v>17.91</v>
      </c>
    </row>
    <row r="4068" spans="4:7" x14ac:dyDescent="0.25">
      <c r="D4068" s="599">
        <v>44426</v>
      </c>
      <c r="E4068" s="31">
        <v>44426</v>
      </c>
      <c r="F4068" s="13">
        <v>322.99</v>
      </c>
      <c r="G4068" s="174">
        <v>21.57</v>
      </c>
    </row>
    <row r="4069" spans="4:7" x14ac:dyDescent="0.25">
      <c r="D4069" s="599">
        <v>44427</v>
      </c>
      <c r="E4069" s="31">
        <v>44427</v>
      </c>
      <c r="F4069" s="13">
        <v>325.36</v>
      </c>
      <c r="G4069" s="174">
        <v>21.67</v>
      </c>
    </row>
    <row r="4070" spans="4:7" x14ac:dyDescent="0.25">
      <c r="D4070" s="599">
        <v>44428</v>
      </c>
      <c r="E4070" s="31">
        <v>44428</v>
      </c>
      <c r="F4070" s="13">
        <v>324</v>
      </c>
      <c r="G4070" s="174">
        <v>18.559999999999999</v>
      </c>
    </row>
    <row r="4071" spans="4:7" x14ac:dyDescent="0.25">
      <c r="D4071" s="599">
        <v>44431</v>
      </c>
      <c r="E4071" s="31">
        <v>44431</v>
      </c>
      <c r="F4071" s="13">
        <v>323.69</v>
      </c>
      <c r="G4071" s="174">
        <v>17.149999999999999</v>
      </c>
    </row>
    <row r="4072" spans="4:7" x14ac:dyDescent="0.25">
      <c r="D4072" s="599">
        <v>44432</v>
      </c>
      <c r="E4072" s="31">
        <v>44432</v>
      </c>
      <c r="F4072" s="13">
        <v>318.87</v>
      </c>
      <c r="G4072" s="174">
        <v>17.22</v>
      </c>
    </row>
    <row r="4073" spans="4:7" x14ac:dyDescent="0.25">
      <c r="D4073" s="599">
        <v>44433</v>
      </c>
      <c r="E4073" s="31">
        <v>44433</v>
      </c>
      <c r="F4073" s="13">
        <v>314.29000000000002</v>
      </c>
      <c r="G4073" s="174">
        <v>16.79</v>
      </c>
    </row>
    <row r="4074" spans="4:7" x14ac:dyDescent="0.25">
      <c r="D4074" s="599">
        <v>44434</v>
      </c>
      <c r="E4074" s="31">
        <v>44434</v>
      </c>
      <c r="F4074" s="13">
        <v>316.43</v>
      </c>
      <c r="G4074" s="174">
        <v>18.84</v>
      </c>
    </row>
    <row r="4075" spans="4:7" x14ac:dyDescent="0.25">
      <c r="D4075" s="599">
        <v>44435</v>
      </c>
      <c r="E4075" s="31">
        <v>44435</v>
      </c>
      <c r="F4075" s="13">
        <v>317.14</v>
      </c>
      <c r="G4075" s="174">
        <v>16.39</v>
      </c>
    </row>
    <row r="4076" spans="4:7" x14ac:dyDescent="0.25">
      <c r="D4076" s="599">
        <v>44438</v>
      </c>
      <c r="E4076" s="31">
        <v>44438</v>
      </c>
      <c r="F4076" s="13">
        <v>316.43</v>
      </c>
      <c r="G4076" s="174">
        <v>16.190000000000001</v>
      </c>
    </row>
    <row r="4077" spans="4:7" x14ac:dyDescent="0.25">
      <c r="D4077" s="599">
        <v>44439</v>
      </c>
      <c r="E4077" s="31">
        <v>44439</v>
      </c>
      <c r="F4077" s="13">
        <v>313.01</v>
      </c>
      <c r="G4077" s="174">
        <v>16.48</v>
      </c>
    </row>
    <row r="4078" spans="4:7" x14ac:dyDescent="0.25">
      <c r="D4078" s="599">
        <v>44440</v>
      </c>
      <c r="E4078" s="31">
        <v>44440</v>
      </c>
      <c r="F4078" s="13">
        <v>312.89</v>
      </c>
      <c r="G4078" s="174">
        <v>16.11</v>
      </c>
    </row>
    <row r="4079" spans="4:7" x14ac:dyDescent="0.25">
      <c r="D4079" s="599">
        <v>44441</v>
      </c>
      <c r="E4079" s="31">
        <v>44441</v>
      </c>
      <c r="F4079" s="13">
        <v>312.75</v>
      </c>
      <c r="G4079" s="174">
        <v>16.41</v>
      </c>
    </row>
    <row r="4080" spans="4:7" x14ac:dyDescent="0.25">
      <c r="D4080" s="599">
        <v>44442</v>
      </c>
      <c r="E4080" s="31">
        <v>44442</v>
      </c>
      <c r="F4080" s="13">
        <v>310.36</v>
      </c>
      <c r="G4080" s="174">
        <v>16.41</v>
      </c>
    </row>
    <row r="4081" spans="4:7" x14ac:dyDescent="0.25">
      <c r="D4081" s="599">
        <v>44446</v>
      </c>
      <c r="E4081" s="31">
        <v>44446</v>
      </c>
      <c r="F4081" s="13">
        <v>307.26</v>
      </c>
      <c r="G4081" s="174">
        <v>18.14</v>
      </c>
    </row>
    <row r="4082" spans="4:7" x14ac:dyDescent="0.25">
      <c r="D4082" s="599">
        <v>44447</v>
      </c>
      <c r="E4082" s="31">
        <v>44447</v>
      </c>
      <c r="F4082" s="13">
        <v>310.38</v>
      </c>
      <c r="G4082" s="174">
        <v>17.96</v>
      </c>
    </row>
    <row r="4083" spans="4:7" x14ac:dyDescent="0.25">
      <c r="D4083" s="599">
        <v>44448</v>
      </c>
      <c r="E4083" s="31">
        <v>44448</v>
      </c>
      <c r="F4083" s="13">
        <v>313.56</v>
      </c>
      <c r="G4083" s="174">
        <v>18.8</v>
      </c>
    </row>
    <row r="4084" spans="4:7" x14ac:dyDescent="0.25">
      <c r="D4084" s="599">
        <v>44449</v>
      </c>
      <c r="E4084" s="31">
        <v>44449</v>
      </c>
      <c r="F4084" s="13">
        <v>310.37</v>
      </c>
      <c r="G4084" s="174">
        <v>20.95</v>
      </c>
    </row>
    <row r="4085" spans="4:7" x14ac:dyDescent="0.25">
      <c r="D4085" s="599">
        <v>44452</v>
      </c>
      <c r="E4085" s="31">
        <v>44452</v>
      </c>
      <c r="F4085" s="13">
        <v>312.14999999999998</v>
      </c>
      <c r="G4085" s="174">
        <v>19.37</v>
      </c>
    </row>
    <row r="4086" spans="4:7" x14ac:dyDescent="0.25">
      <c r="D4086" s="599">
        <v>44453</v>
      </c>
      <c r="E4086" s="31">
        <v>44453</v>
      </c>
      <c r="F4086" s="13">
        <v>315.48</v>
      </c>
      <c r="G4086" s="174">
        <v>19.46</v>
      </c>
    </row>
    <row r="4087" spans="4:7" x14ac:dyDescent="0.25">
      <c r="D4087" s="599">
        <v>44454</v>
      </c>
      <c r="E4087" s="31">
        <v>44454</v>
      </c>
      <c r="F4087" s="13">
        <v>312.26</v>
      </c>
      <c r="G4087" s="174">
        <v>18.18</v>
      </c>
    </row>
    <row r="4088" spans="4:7" x14ac:dyDescent="0.25">
      <c r="D4088" s="599">
        <v>44455</v>
      </c>
      <c r="E4088" s="31">
        <v>44455</v>
      </c>
      <c r="F4088" s="13">
        <v>312.16000000000003</v>
      </c>
      <c r="G4088" s="174">
        <v>18.690000000000001</v>
      </c>
    </row>
    <row r="4089" spans="4:7" x14ac:dyDescent="0.25">
      <c r="D4089" s="599">
        <v>44456</v>
      </c>
      <c r="E4089" s="31">
        <v>44456</v>
      </c>
      <c r="F4089" s="13">
        <v>311.79000000000002</v>
      </c>
      <c r="G4089" s="174">
        <v>20.81</v>
      </c>
    </row>
    <row r="4090" spans="4:7" x14ac:dyDescent="0.25">
      <c r="D4090" s="599">
        <v>44459</v>
      </c>
      <c r="E4090" s="31">
        <v>44459</v>
      </c>
      <c r="F4090" s="13">
        <v>322.44</v>
      </c>
      <c r="G4090" s="174">
        <v>25.71</v>
      </c>
    </row>
    <row r="4091" spans="4:7" x14ac:dyDescent="0.25">
      <c r="D4091" s="599">
        <v>44460</v>
      </c>
      <c r="E4091" s="31">
        <v>44460</v>
      </c>
      <c r="F4091" s="13">
        <v>320.63</v>
      </c>
      <c r="G4091" s="174">
        <v>24.36</v>
      </c>
    </row>
    <row r="4092" spans="4:7" x14ac:dyDescent="0.25">
      <c r="D4092" s="599">
        <v>44461</v>
      </c>
      <c r="E4092" s="31">
        <v>44461</v>
      </c>
      <c r="F4092" s="13">
        <v>321.83</v>
      </c>
      <c r="G4092" s="174">
        <v>20.87</v>
      </c>
    </row>
    <row r="4093" spans="4:7" x14ac:dyDescent="0.25">
      <c r="D4093" s="599">
        <v>44462</v>
      </c>
      <c r="E4093" s="31">
        <v>44462</v>
      </c>
      <c r="F4093" s="13">
        <v>317.33999999999997</v>
      </c>
      <c r="G4093" s="174">
        <v>18.63</v>
      </c>
    </row>
    <row r="4094" spans="4:7" x14ac:dyDescent="0.25">
      <c r="D4094" s="599">
        <v>44463</v>
      </c>
      <c r="E4094" s="31">
        <v>44463</v>
      </c>
      <c r="F4094" s="13">
        <v>319.92</v>
      </c>
      <c r="G4094" s="174">
        <v>17.75</v>
      </c>
    </row>
    <row r="4095" spans="4:7" x14ac:dyDescent="0.25">
      <c r="D4095" s="599">
        <v>44466</v>
      </c>
      <c r="E4095" s="31">
        <v>44466</v>
      </c>
      <c r="F4095" s="13">
        <v>322.33</v>
      </c>
      <c r="G4095" s="174">
        <v>18.760000000000002</v>
      </c>
    </row>
    <row r="4096" spans="4:7" x14ac:dyDescent="0.25">
      <c r="D4096" s="599">
        <v>44467</v>
      </c>
      <c r="E4096" s="31">
        <v>44467</v>
      </c>
      <c r="F4096" s="13">
        <v>323.02999999999997</v>
      </c>
      <c r="G4096" s="174">
        <v>23.25</v>
      </c>
    </row>
    <row r="4097" spans="4:7" x14ac:dyDescent="0.25">
      <c r="D4097" s="599">
        <v>44468</v>
      </c>
      <c r="E4097" s="31">
        <v>44468</v>
      </c>
      <c r="F4097" s="13">
        <v>321.49</v>
      </c>
      <c r="G4097" s="174">
        <v>22.56</v>
      </c>
    </row>
    <row r="4098" spans="4:7" x14ac:dyDescent="0.25">
      <c r="D4098" s="599">
        <v>44469</v>
      </c>
      <c r="E4098" s="31">
        <v>44469</v>
      </c>
      <c r="F4098" s="13">
        <v>324.37</v>
      </c>
      <c r="G4098" s="174">
        <v>23.14</v>
      </c>
    </row>
    <row r="4099" spans="4:7" x14ac:dyDescent="0.25">
      <c r="D4099" s="599">
        <v>44470</v>
      </c>
      <c r="E4099" s="31">
        <v>44470</v>
      </c>
      <c r="F4099" s="13">
        <v>329.88</v>
      </c>
      <c r="G4099" s="174">
        <v>21.15</v>
      </c>
    </row>
    <row r="4100" spans="4:7" x14ac:dyDescent="0.25">
      <c r="D4100" s="599">
        <v>44473</v>
      </c>
      <c r="E4100" s="31">
        <v>44473</v>
      </c>
      <c r="F4100" s="13">
        <v>330.18</v>
      </c>
      <c r="G4100" s="174">
        <v>22.96</v>
      </c>
    </row>
    <row r="4101" spans="4:7" x14ac:dyDescent="0.25">
      <c r="D4101" s="599">
        <v>44474</v>
      </c>
      <c r="E4101" s="31">
        <v>44474</v>
      </c>
      <c r="F4101" s="13">
        <v>328.44</v>
      </c>
      <c r="G4101" s="174">
        <v>21.3</v>
      </c>
    </row>
    <row r="4102" spans="4:7" x14ac:dyDescent="0.25">
      <c r="D4102" s="599">
        <v>44475</v>
      </c>
      <c r="E4102" s="31">
        <v>44475</v>
      </c>
      <c r="F4102" s="13">
        <v>333</v>
      </c>
      <c r="G4102" s="174">
        <v>21</v>
      </c>
    </row>
    <row r="4103" spans="4:7" x14ac:dyDescent="0.25">
      <c r="D4103" s="599">
        <v>44476</v>
      </c>
      <c r="E4103" s="31">
        <v>44476</v>
      </c>
      <c r="F4103" s="13">
        <v>325.87</v>
      </c>
      <c r="G4103" s="174">
        <v>19.54</v>
      </c>
    </row>
    <row r="4104" spans="4:7" x14ac:dyDescent="0.25">
      <c r="D4104" s="599">
        <v>44477</v>
      </c>
      <c r="E4104" s="31">
        <v>44477</v>
      </c>
      <c r="F4104" s="13">
        <v>326.43</v>
      </c>
      <c r="G4104" s="174">
        <v>18.77</v>
      </c>
    </row>
    <row r="4105" spans="4:7" x14ac:dyDescent="0.25">
      <c r="D4105" s="599">
        <v>44481</v>
      </c>
      <c r="E4105" s="31">
        <v>44481</v>
      </c>
      <c r="F4105" s="13">
        <v>332.29</v>
      </c>
      <c r="G4105" s="174">
        <v>19.850000000000001</v>
      </c>
    </row>
    <row r="4106" spans="4:7" x14ac:dyDescent="0.25">
      <c r="D4106" s="599">
        <v>44482</v>
      </c>
      <c r="E4106" s="31">
        <v>44482</v>
      </c>
      <c r="F4106" s="13">
        <v>331.29</v>
      </c>
      <c r="G4106" s="174">
        <v>18.64</v>
      </c>
    </row>
    <row r="4107" spans="4:7" x14ac:dyDescent="0.25">
      <c r="D4107" s="599">
        <v>44483</v>
      </c>
      <c r="E4107" s="31">
        <v>44483</v>
      </c>
      <c r="F4107" s="13">
        <v>330.46</v>
      </c>
      <c r="G4107" s="174">
        <v>16.86</v>
      </c>
    </row>
    <row r="4108" spans="4:7" x14ac:dyDescent="0.25">
      <c r="D4108" s="599">
        <v>44484</v>
      </c>
      <c r="E4108" s="31">
        <v>44484</v>
      </c>
      <c r="F4108" s="13">
        <v>325.05</v>
      </c>
      <c r="G4108" s="174">
        <v>16.3</v>
      </c>
    </row>
    <row r="4109" spans="4:7" x14ac:dyDescent="0.25">
      <c r="D4109" s="599">
        <v>44487</v>
      </c>
      <c r="E4109" s="31">
        <v>44487</v>
      </c>
      <c r="F4109" s="13">
        <v>328.24</v>
      </c>
      <c r="G4109" s="174">
        <v>16.309999999999999</v>
      </c>
    </row>
    <row r="4110" spans="4:7" x14ac:dyDescent="0.25">
      <c r="D4110" s="599">
        <v>44488</v>
      </c>
      <c r="E4110" s="31">
        <v>44488</v>
      </c>
      <c r="F4110" s="13">
        <v>322.75</v>
      </c>
      <c r="G4110" s="174">
        <v>15.7</v>
      </c>
    </row>
    <row r="4111" spans="4:7" x14ac:dyDescent="0.25">
      <c r="D4111" s="599">
        <v>44489</v>
      </c>
      <c r="E4111" s="31">
        <v>44489</v>
      </c>
      <c r="F4111" s="13">
        <v>323.45999999999998</v>
      </c>
      <c r="G4111" s="174">
        <v>15.49</v>
      </c>
    </row>
    <row r="4112" spans="4:7" x14ac:dyDescent="0.25">
      <c r="D4112" s="599">
        <v>44490</v>
      </c>
      <c r="E4112" s="31">
        <v>44490</v>
      </c>
      <c r="F4112" s="13">
        <v>322.95999999999998</v>
      </c>
      <c r="G4112" s="174">
        <v>15.01</v>
      </c>
    </row>
    <row r="4113" spans="4:7" x14ac:dyDescent="0.25">
      <c r="D4113" s="599">
        <v>44491</v>
      </c>
      <c r="E4113" s="31">
        <v>44491</v>
      </c>
      <c r="F4113" s="13">
        <v>324.45</v>
      </c>
      <c r="G4113" s="174">
        <v>15.43</v>
      </c>
    </row>
    <row r="4114" spans="4:7" x14ac:dyDescent="0.25">
      <c r="D4114" s="599">
        <v>44494</v>
      </c>
      <c r="E4114" s="31">
        <v>44494</v>
      </c>
      <c r="F4114" s="13">
        <v>325.01</v>
      </c>
      <c r="G4114" s="174">
        <v>15.24</v>
      </c>
    </row>
    <row r="4115" spans="4:7" x14ac:dyDescent="0.25">
      <c r="D4115" s="599">
        <v>44495</v>
      </c>
      <c r="E4115" s="31">
        <v>44495</v>
      </c>
      <c r="F4115" s="13">
        <v>325.16000000000003</v>
      </c>
      <c r="G4115" s="174">
        <v>15.98</v>
      </c>
    </row>
    <row r="4116" spans="4:7" x14ac:dyDescent="0.25">
      <c r="D4116" s="599">
        <v>44496</v>
      </c>
      <c r="E4116" s="31">
        <v>44496</v>
      </c>
      <c r="F4116" s="13">
        <v>327.67</v>
      </c>
      <c r="G4116" s="174">
        <v>16.98</v>
      </c>
    </row>
    <row r="4117" spans="4:7" x14ac:dyDescent="0.25">
      <c r="D4117" s="599">
        <v>44497</v>
      </c>
      <c r="E4117" s="31">
        <v>44497</v>
      </c>
      <c r="F4117" s="13">
        <v>324.68</v>
      </c>
      <c r="G4117" s="174">
        <v>16.53</v>
      </c>
    </row>
    <row r="4118" spans="4:7" x14ac:dyDescent="0.25">
      <c r="D4118" s="599">
        <v>44498</v>
      </c>
      <c r="E4118" s="31">
        <v>44498</v>
      </c>
      <c r="F4118" s="13">
        <v>326.83999999999997</v>
      </c>
      <c r="G4118" s="174">
        <v>16.260000000000002</v>
      </c>
    </row>
    <row r="4119" spans="4:7" x14ac:dyDescent="0.25">
      <c r="D4119" s="599">
        <v>44501</v>
      </c>
      <c r="E4119" s="31">
        <v>44501</v>
      </c>
      <c r="F4119" s="13">
        <v>326.41000000000003</v>
      </c>
      <c r="G4119" s="174">
        <v>16.41</v>
      </c>
    </row>
    <row r="4120" spans="4:7" x14ac:dyDescent="0.25">
      <c r="D4120" s="599">
        <v>44502</v>
      </c>
      <c r="E4120" s="31">
        <v>44502</v>
      </c>
      <c r="F4120" s="13">
        <v>329.8</v>
      </c>
      <c r="G4120" s="174">
        <v>16.03</v>
      </c>
    </row>
    <row r="4121" spans="4:7" x14ac:dyDescent="0.25">
      <c r="D4121" s="599">
        <v>44503</v>
      </c>
      <c r="E4121" s="31">
        <v>44503</v>
      </c>
      <c r="F4121" s="13">
        <v>324.82</v>
      </c>
      <c r="G4121" s="174">
        <v>15.1</v>
      </c>
    </row>
    <row r="4122" spans="4:7" x14ac:dyDescent="0.25">
      <c r="D4122" s="599">
        <v>44504</v>
      </c>
      <c r="E4122" s="31">
        <v>44504</v>
      </c>
      <c r="F4122" s="13">
        <v>327.49</v>
      </c>
      <c r="G4122" s="174">
        <v>15.44</v>
      </c>
    </row>
    <row r="4123" spans="4:7" x14ac:dyDescent="0.25">
      <c r="D4123" s="599">
        <v>44505</v>
      </c>
      <c r="E4123" s="31">
        <v>44505</v>
      </c>
      <c r="F4123" s="13">
        <v>329.07</v>
      </c>
      <c r="G4123" s="174">
        <v>16.48</v>
      </c>
    </row>
    <row r="4124" spans="4:7" x14ac:dyDescent="0.25">
      <c r="D4124" s="599">
        <v>44508</v>
      </c>
      <c r="E4124" s="31">
        <v>44508</v>
      </c>
      <c r="F4124" s="13">
        <v>317.72000000000003</v>
      </c>
      <c r="G4124" s="174">
        <v>17.22</v>
      </c>
    </row>
    <row r="4125" spans="4:7" x14ac:dyDescent="0.25">
      <c r="D4125" s="599">
        <v>44509</v>
      </c>
      <c r="E4125" s="31">
        <v>44509</v>
      </c>
      <c r="F4125" s="13">
        <v>321.75</v>
      </c>
      <c r="G4125" s="174">
        <v>17.78</v>
      </c>
    </row>
    <row r="4126" spans="4:7" x14ac:dyDescent="0.25">
      <c r="D4126" s="599">
        <v>44510</v>
      </c>
      <c r="E4126" s="31">
        <v>44510</v>
      </c>
      <c r="F4126" s="13">
        <v>316.60000000000002</v>
      </c>
      <c r="G4126" s="174">
        <v>18.73</v>
      </c>
    </row>
    <row r="4127" spans="4:7" x14ac:dyDescent="0.25">
      <c r="D4127" s="599">
        <v>44512</v>
      </c>
      <c r="E4127" s="31">
        <v>44512</v>
      </c>
      <c r="F4127" s="13">
        <v>318.66000000000003</v>
      </c>
      <c r="G4127" s="174">
        <v>16.29</v>
      </c>
    </row>
    <row r="4128" spans="4:7" x14ac:dyDescent="0.25">
      <c r="D4128" s="599">
        <v>44515</v>
      </c>
      <c r="E4128" s="31">
        <v>44515</v>
      </c>
      <c r="F4128" s="13">
        <v>315.75</v>
      </c>
      <c r="G4128" s="174">
        <v>16.489999999999998</v>
      </c>
    </row>
    <row r="4129" spans="4:7" x14ac:dyDescent="0.25">
      <c r="D4129" s="599">
        <v>44516</v>
      </c>
      <c r="E4129" s="31">
        <v>44516</v>
      </c>
      <c r="F4129" s="13">
        <v>317.85000000000002</v>
      </c>
      <c r="G4129" s="174">
        <v>16.37</v>
      </c>
    </row>
    <row r="4130" spans="4:7" x14ac:dyDescent="0.25">
      <c r="D4130" s="599">
        <v>44517</v>
      </c>
      <c r="E4130" s="31">
        <v>44517</v>
      </c>
      <c r="F4130" s="13">
        <v>321.31</v>
      </c>
      <c r="G4130" s="174">
        <v>17.11</v>
      </c>
    </row>
    <row r="4131" spans="4:7" x14ac:dyDescent="0.25">
      <c r="D4131" s="599">
        <v>44518</v>
      </c>
      <c r="E4131" s="31">
        <v>44518</v>
      </c>
      <c r="F4131" s="13">
        <v>323.14</v>
      </c>
      <c r="G4131" s="174">
        <v>17.59</v>
      </c>
    </row>
    <row r="4132" spans="4:7" x14ac:dyDescent="0.25">
      <c r="D4132" s="599">
        <v>44519</v>
      </c>
      <c r="E4132" s="31">
        <v>44519</v>
      </c>
      <c r="F4132" s="13">
        <v>325.72000000000003</v>
      </c>
      <c r="G4132" s="174">
        <v>17.91</v>
      </c>
    </row>
    <row r="4133" spans="4:7" x14ac:dyDescent="0.25">
      <c r="D4133" s="599">
        <v>44522</v>
      </c>
      <c r="E4133" s="31">
        <v>44522</v>
      </c>
      <c r="F4133" s="13">
        <v>322.27999999999997</v>
      </c>
      <c r="G4133" s="174">
        <v>19.170000000000002</v>
      </c>
    </row>
    <row r="4134" spans="4:7" x14ac:dyDescent="0.25">
      <c r="D4134" s="599">
        <v>44523</v>
      </c>
      <c r="E4134" s="31">
        <v>44523</v>
      </c>
      <c r="F4134" s="13">
        <v>328.44</v>
      </c>
      <c r="G4134" s="174">
        <v>19.38</v>
      </c>
    </row>
    <row r="4135" spans="4:7" x14ac:dyDescent="0.25">
      <c r="D4135" s="599">
        <v>44524</v>
      </c>
      <c r="E4135" s="31">
        <v>44524</v>
      </c>
      <c r="F4135" s="13">
        <v>332.57</v>
      </c>
      <c r="G4135" s="174">
        <v>18.579999999999998</v>
      </c>
    </row>
    <row r="4136" spans="4:7" x14ac:dyDescent="0.25">
      <c r="D4136" s="599">
        <v>44526</v>
      </c>
      <c r="E4136" s="31">
        <v>44526</v>
      </c>
      <c r="F4136" s="13">
        <v>353.79</v>
      </c>
      <c r="G4136" s="174">
        <v>28.62</v>
      </c>
    </row>
    <row r="4137" spans="4:7" x14ac:dyDescent="0.25">
      <c r="D4137" s="599">
        <v>44529</v>
      </c>
      <c r="E4137" s="31">
        <v>44529</v>
      </c>
      <c r="F4137" s="13">
        <v>350.08</v>
      </c>
      <c r="G4137" s="174">
        <v>22.96</v>
      </c>
    </row>
    <row r="4138" spans="4:7" x14ac:dyDescent="0.25">
      <c r="D4138" s="599">
        <v>44530</v>
      </c>
      <c r="E4138" s="31">
        <v>44530</v>
      </c>
      <c r="F4138" s="13">
        <v>353.05</v>
      </c>
      <c r="G4138" s="174">
        <v>27.19</v>
      </c>
    </row>
    <row r="4139" spans="4:7" x14ac:dyDescent="0.25">
      <c r="D4139" s="599">
        <v>44531</v>
      </c>
      <c r="E4139" s="31">
        <v>44531</v>
      </c>
      <c r="F4139" s="13">
        <v>349.06</v>
      </c>
      <c r="G4139" s="174">
        <v>31.12</v>
      </c>
    </row>
    <row r="4140" spans="4:7" x14ac:dyDescent="0.25">
      <c r="D4140" s="599">
        <v>44532</v>
      </c>
      <c r="E4140" s="31">
        <v>44532</v>
      </c>
      <c r="F4140" s="13">
        <v>343.61</v>
      </c>
      <c r="G4140" s="174">
        <v>27.95</v>
      </c>
    </row>
    <row r="4141" spans="4:7" x14ac:dyDescent="0.25">
      <c r="D4141" s="599">
        <v>44533</v>
      </c>
      <c r="E4141" s="31">
        <v>44533</v>
      </c>
      <c r="F4141" s="13">
        <v>348.94</v>
      </c>
      <c r="G4141" s="174">
        <v>30.67</v>
      </c>
    </row>
    <row r="4142" spans="4:7" x14ac:dyDescent="0.25">
      <c r="D4142" s="599">
        <v>44536</v>
      </c>
      <c r="E4142" s="31">
        <v>44536</v>
      </c>
      <c r="F4142" s="13">
        <v>339.39</v>
      </c>
      <c r="G4142" s="174">
        <v>27.18</v>
      </c>
    </row>
    <row r="4143" spans="4:7" x14ac:dyDescent="0.25">
      <c r="D4143" s="599">
        <v>44537</v>
      </c>
      <c r="E4143" s="31">
        <v>44537</v>
      </c>
      <c r="F4143" s="13">
        <v>331.05</v>
      </c>
      <c r="G4143" s="174">
        <v>21.89</v>
      </c>
    </row>
    <row r="4144" spans="4:7" x14ac:dyDescent="0.25">
      <c r="D4144" s="599">
        <v>44538</v>
      </c>
      <c r="E4144" s="31">
        <v>44538</v>
      </c>
      <c r="F4144" s="13">
        <v>326.33</v>
      </c>
      <c r="G4144" s="174">
        <v>19.899999999999999</v>
      </c>
    </row>
    <row r="4145" spans="4:7" x14ac:dyDescent="0.25">
      <c r="D4145" s="599">
        <v>44539</v>
      </c>
      <c r="E4145" s="31">
        <v>44539</v>
      </c>
      <c r="F4145" s="13">
        <v>326.86</v>
      </c>
      <c r="G4145" s="174">
        <v>21.58</v>
      </c>
    </row>
    <row r="4146" spans="4:7" x14ac:dyDescent="0.25">
      <c r="D4146" s="599">
        <v>44540</v>
      </c>
      <c r="E4146" s="31">
        <v>44540</v>
      </c>
      <c r="F4146" s="13">
        <v>329.26</v>
      </c>
      <c r="G4146" s="174">
        <v>18.690000000000001</v>
      </c>
    </row>
    <row r="4147" spans="4:7" x14ac:dyDescent="0.25">
      <c r="D4147" s="599">
        <v>44543</v>
      </c>
      <c r="E4147" s="31">
        <v>44543</v>
      </c>
      <c r="F4147" s="13">
        <v>334.42</v>
      </c>
      <c r="G4147" s="174">
        <v>20.309999999999999</v>
      </c>
    </row>
    <row r="4148" spans="4:7" x14ac:dyDescent="0.25">
      <c r="D4148" s="599">
        <v>44544</v>
      </c>
      <c r="E4148" s="31">
        <v>44544</v>
      </c>
      <c r="F4148" s="13">
        <v>333.52</v>
      </c>
      <c r="G4148" s="174">
        <v>21.89</v>
      </c>
    </row>
    <row r="4149" spans="4:7" x14ac:dyDescent="0.25">
      <c r="D4149" s="599">
        <v>44545</v>
      </c>
      <c r="E4149" s="31">
        <v>44545</v>
      </c>
      <c r="F4149" s="13">
        <v>331.9</v>
      </c>
      <c r="G4149" s="174">
        <v>19.29</v>
      </c>
    </row>
    <row r="4150" spans="4:7" x14ac:dyDescent="0.25">
      <c r="D4150" s="599">
        <v>44546</v>
      </c>
      <c r="E4150" s="31">
        <v>44546</v>
      </c>
      <c r="F4150" s="13">
        <v>335.25</v>
      </c>
      <c r="G4150" s="174">
        <v>20.57</v>
      </c>
    </row>
    <row r="4151" spans="4:7" x14ac:dyDescent="0.25">
      <c r="D4151" s="599">
        <v>44547</v>
      </c>
      <c r="E4151" s="31">
        <v>44547</v>
      </c>
      <c r="F4151" s="13">
        <v>338.18</v>
      </c>
      <c r="G4151" s="174">
        <v>21.57</v>
      </c>
    </row>
    <row r="4152" spans="4:7" x14ac:dyDescent="0.25">
      <c r="D4152" s="599">
        <v>44550</v>
      </c>
      <c r="E4152" s="31">
        <v>44550</v>
      </c>
      <c r="F4152" s="13">
        <v>341.38</v>
      </c>
      <c r="G4152" s="174">
        <v>22.87</v>
      </c>
    </row>
    <row r="4153" spans="4:7" x14ac:dyDescent="0.25">
      <c r="D4153" s="599">
        <v>44551</v>
      </c>
      <c r="E4153" s="31">
        <v>44551</v>
      </c>
      <c r="F4153" s="13">
        <v>337.08</v>
      </c>
      <c r="G4153" s="174">
        <v>21.01</v>
      </c>
    </row>
    <row r="4154" spans="4:7" x14ac:dyDescent="0.25">
      <c r="D4154" s="599">
        <v>44552</v>
      </c>
      <c r="E4154" s="31">
        <v>44552</v>
      </c>
      <c r="F4154" s="13">
        <v>338.68</v>
      </c>
      <c r="G4154" s="174">
        <v>18.63</v>
      </c>
    </row>
    <row r="4155" spans="4:7" x14ac:dyDescent="0.25">
      <c r="D4155" s="599">
        <v>44553</v>
      </c>
      <c r="E4155" s="31">
        <v>44553</v>
      </c>
      <c r="F4155" s="13">
        <v>333.55</v>
      </c>
      <c r="G4155" s="174">
        <v>17.96</v>
      </c>
    </row>
    <row r="4156" spans="4:7" x14ac:dyDescent="0.25">
      <c r="D4156" s="599">
        <v>44557</v>
      </c>
      <c r="E4156" s="31">
        <v>44557</v>
      </c>
      <c r="F4156" s="13">
        <v>334.37</v>
      </c>
      <c r="G4156" s="174">
        <v>17.68</v>
      </c>
    </row>
    <row r="4157" spans="4:7" x14ac:dyDescent="0.25">
      <c r="D4157" s="599">
        <v>44558</v>
      </c>
      <c r="E4157" s="31">
        <v>44558</v>
      </c>
      <c r="F4157" s="13">
        <v>332.92</v>
      </c>
      <c r="G4157" s="174">
        <v>17.54</v>
      </c>
    </row>
    <row r="4158" spans="4:7" x14ac:dyDescent="0.25">
      <c r="D4158" s="599">
        <v>44559</v>
      </c>
      <c r="E4158" s="31">
        <v>44559</v>
      </c>
      <c r="F4158" s="13">
        <v>327.11</v>
      </c>
      <c r="G4158" s="174">
        <v>16.95</v>
      </c>
    </row>
    <row r="4159" spans="4:7" x14ac:dyDescent="0.25">
      <c r="D4159" s="599">
        <v>44560</v>
      </c>
      <c r="E4159" s="31">
        <v>44560</v>
      </c>
      <c r="F4159" s="13">
        <v>330.53</v>
      </c>
      <c r="G4159" s="174">
        <v>17.329999999999998</v>
      </c>
    </row>
    <row r="4160" spans="4:7" x14ac:dyDescent="0.25">
      <c r="D4160" s="599">
        <v>44561</v>
      </c>
      <c r="E4160" s="31">
        <v>44561</v>
      </c>
      <c r="F4160" s="13">
        <v>330.27</v>
      </c>
      <c r="G4160" s="174">
        <v>17.22</v>
      </c>
    </row>
    <row r="4161" spans="4:7" x14ac:dyDescent="0.25">
      <c r="D4161" s="599">
        <v>44564</v>
      </c>
      <c r="E4161" s="31">
        <v>44564</v>
      </c>
      <c r="F4161" s="13">
        <v>321.54000000000002</v>
      </c>
      <c r="G4161" s="174">
        <v>16.600000000000001</v>
      </c>
    </row>
    <row r="4162" spans="4:7" x14ac:dyDescent="0.25">
      <c r="D4162" s="599">
        <v>44565</v>
      </c>
      <c r="E4162" s="31">
        <v>44565</v>
      </c>
      <c r="F4162" s="13">
        <v>323.27999999999997</v>
      </c>
      <c r="G4162" s="174">
        <v>16.91</v>
      </c>
    </row>
    <row r="4163" spans="4:7" x14ac:dyDescent="0.25">
      <c r="D4163" s="599">
        <v>44566</v>
      </c>
      <c r="E4163" s="31">
        <v>44566</v>
      </c>
      <c r="F4163" s="13">
        <v>323.08</v>
      </c>
      <c r="G4163" s="174">
        <v>19.73</v>
      </c>
    </row>
    <row r="4164" spans="4:7" x14ac:dyDescent="0.25">
      <c r="D4164" s="599">
        <v>44567</v>
      </c>
      <c r="E4164" s="31">
        <v>44567</v>
      </c>
      <c r="F4164" s="13">
        <v>331.69</v>
      </c>
      <c r="G4164" s="174">
        <v>19.61</v>
      </c>
    </row>
    <row r="4165" spans="4:7" x14ac:dyDescent="0.25">
      <c r="D4165" s="599">
        <v>44568</v>
      </c>
      <c r="E4165" s="31">
        <v>44568</v>
      </c>
      <c r="F4165" s="13">
        <v>331.04</v>
      </c>
      <c r="G4165" s="174">
        <v>18.760000000000002</v>
      </c>
    </row>
    <row r="4166" spans="4:7" x14ac:dyDescent="0.25">
      <c r="D4166" s="599">
        <v>44571</v>
      </c>
      <c r="E4166" s="31">
        <v>44571</v>
      </c>
      <c r="F4166" s="13">
        <v>336.92</v>
      </c>
      <c r="G4166" s="174">
        <v>19.399999999999999</v>
      </c>
    </row>
    <row r="4167" spans="4:7" x14ac:dyDescent="0.25">
      <c r="D4167" s="599">
        <v>44572</v>
      </c>
      <c r="E4167" s="31">
        <v>44572</v>
      </c>
      <c r="F4167" s="13">
        <v>338.02</v>
      </c>
      <c r="G4167" s="174">
        <v>18.41</v>
      </c>
    </row>
    <row r="4168" spans="4:7" x14ac:dyDescent="0.25">
      <c r="D4168" s="599">
        <v>44573</v>
      </c>
      <c r="E4168" s="31">
        <v>44573</v>
      </c>
      <c r="F4168" s="13">
        <v>336.78</v>
      </c>
      <c r="G4168" s="174">
        <v>17.62</v>
      </c>
    </row>
    <row r="4169" spans="4:7" x14ac:dyDescent="0.25">
      <c r="D4169" s="599">
        <v>44574</v>
      </c>
      <c r="E4169" s="31">
        <v>44574</v>
      </c>
      <c r="F4169" s="13">
        <v>342.56</v>
      </c>
      <c r="G4169" s="174">
        <v>20.309999999999999</v>
      </c>
    </row>
    <row r="4170" spans="4:7" x14ac:dyDescent="0.25">
      <c r="D4170" s="599">
        <v>44575</v>
      </c>
      <c r="E4170" s="31">
        <v>44575</v>
      </c>
      <c r="F4170" s="13">
        <v>342.29</v>
      </c>
      <c r="G4170" s="174">
        <v>19.190000000000001</v>
      </c>
    </row>
    <row r="4171" spans="4:7" x14ac:dyDescent="0.25">
      <c r="D4171" s="599">
        <v>44579</v>
      </c>
      <c r="E4171" s="31">
        <v>44579</v>
      </c>
      <c r="F4171" s="13">
        <v>346.68</v>
      </c>
      <c r="G4171" s="174">
        <v>22.79</v>
      </c>
    </row>
    <row r="4172" spans="4:7" x14ac:dyDescent="0.25">
      <c r="D4172" s="599">
        <v>44580</v>
      </c>
      <c r="E4172" s="31">
        <v>44580</v>
      </c>
      <c r="F4172" s="13">
        <v>346.68</v>
      </c>
      <c r="G4172" s="174">
        <v>23.85</v>
      </c>
    </row>
    <row r="4173" spans="4:7" x14ac:dyDescent="0.25">
      <c r="D4173" s="599">
        <v>44581</v>
      </c>
      <c r="E4173" s="31">
        <v>44581</v>
      </c>
      <c r="F4173" s="13">
        <v>342.56</v>
      </c>
      <c r="G4173" s="174">
        <v>25.59</v>
      </c>
    </row>
    <row r="4174" spans="4:7" x14ac:dyDescent="0.25">
      <c r="D4174" s="599">
        <v>44582</v>
      </c>
      <c r="E4174" s="31">
        <v>44582</v>
      </c>
      <c r="F4174" s="13">
        <v>345.85</v>
      </c>
      <c r="G4174" s="174">
        <v>28.85</v>
      </c>
    </row>
    <row r="4175" spans="4:7" x14ac:dyDescent="0.25">
      <c r="D4175" s="599">
        <v>44585</v>
      </c>
      <c r="E4175" s="31">
        <v>44585</v>
      </c>
      <c r="F4175" s="13">
        <v>350.66</v>
      </c>
      <c r="G4175" s="174">
        <v>29.9</v>
      </c>
    </row>
    <row r="4176" spans="4:7" x14ac:dyDescent="0.25">
      <c r="D4176" s="599">
        <v>44586</v>
      </c>
      <c r="E4176" s="31">
        <v>44586</v>
      </c>
      <c r="F4176" s="13">
        <v>349.17</v>
      </c>
      <c r="G4176" s="174">
        <v>31.16</v>
      </c>
    </row>
    <row r="4177" spans="4:7" x14ac:dyDescent="0.25">
      <c r="D4177" s="599">
        <v>44587</v>
      </c>
      <c r="E4177" s="31">
        <v>44587</v>
      </c>
      <c r="F4177" s="13">
        <v>341.94</v>
      </c>
      <c r="G4177" s="174">
        <v>31.96</v>
      </c>
    </row>
    <row r="4178" spans="4:7" x14ac:dyDescent="0.25">
      <c r="D4178" s="599">
        <v>44588</v>
      </c>
      <c r="E4178" s="31">
        <v>44588</v>
      </c>
      <c r="F4178" s="13">
        <v>344.48</v>
      </c>
      <c r="G4178" s="174">
        <v>30.49</v>
      </c>
    </row>
    <row r="4179" spans="4:7" x14ac:dyDescent="0.25">
      <c r="D4179" s="599">
        <v>44589</v>
      </c>
      <c r="E4179" s="31">
        <v>44589</v>
      </c>
      <c r="F4179" s="13">
        <v>348.5</v>
      </c>
      <c r="G4179" s="174">
        <v>27.66</v>
      </c>
    </row>
    <row r="4180" spans="4:7" x14ac:dyDescent="0.25">
      <c r="D4180" s="599">
        <v>44592</v>
      </c>
      <c r="E4180" s="31">
        <v>44592</v>
      </c>
      <c r="F4180" s="13">
        <v>344.25</v>
      </c>
      <c r="G4180" s="174">
        <v>24.83</v>
      </c>
    </row>
    <row r="4181" spans="4:7" x14ac:dyDescent="0.25">
      <c r="D4181" s="599">
        <v>44593</v>
      </c>
      <c r="E4181" s="31">
        <v>44593</v>
      </c>
      <c r="F4181" s="13">
        <v>342.65</v>
      </c>
      <c r="G4181" s="174">
        <v>21.96</v>
      </c>
    </row>
    <row r="4182" spans="4:7" x14ac:dyDescent="0.25">
      <c r="D4182" s="599">
        <v>44594</v>
      </c>
      <c r="E4182" s="31">
        <v>44594</v>
      </c>
      <c r="F4182" s="13">
        <v>340.26</v>
      </c>
      <c r="G4182" s="174">
        <v>22.09</v>
      </c>
    </row>
    <row r="4183" spans="4:7" x14ac:dyDescent="0.25">
      <c r="D4183" s="599">
        <v>44595</v>
      </c>
      <c r="E4183" s="31">
        <v>44595</v>
      </c>
      <c r="F4183" s="13">
        <v>338.66</v>
      </c>
      <c r="G4183" s="174">
        <v>24.35</v>
      </c>
    </row>
    <row r="4184" spans="4:7" x14ac:dyDescent="0.25">
      <c r="D4184" s="599">
        <v>44596</v>
      </c>
      <c r="E4184" s="31">
        <v>44596</v>
      </c>
      <c r="F4184" s="13">
        <v>338.17</v>
      </c>
      <c r="G4184" s="174">
        <v>23.22</v>
      </c>
    </row>
    <row r="4185" spans="4:7" x14ac:dyDescent="0.25">
      <c r="D4185" s="599">
        <v>44599</v>
      </c>
      <c r="E4185" s="31">
        <v>44599</v>
      </c>
      <c r="F4185" s="13">
        <v>342.55</v>
      </c>
      <c r="G4185" s="174">
        <v>22.86</v>
      </c>
    </row>
    <row r="4186" spans="4:7" x14ac:dyDescent="0.25">
      <c r="D4186" s="599">
        <v>44600</v>
      </c>
      <c r="E4186" s="31">
        <v>44600</v>
      </c>
      <c r="F4186" s="13">
        <v>342.79</v>
      </c>
      <c r="G4186" s="174">
        <v>21.44</v>
      </c>
    </row>
    <row r="4187" spans="4:7" x14ac:dyDescent="0.25">
      <c r="D4187" s="599">
        <v>44601</v>
      </c>
      <c r="E4187" s="31">
        <v>44601</v>
      </c>
      <c r="F4187" s="13">
        <v>338.31</v>
      </c>
      <c r="G4187" s="174">
        <v>19.96</v>
      </c>
    </row>
    <row r="4188" spans="4:7" x14ac:dyDescent="0.25">
      <c r="D4188" s="599">
        <v>44602</v>
      </c>
      <c r="E4188" s="31">
        <v>44602</v>
      </c>
      <c r="F4188" s="13">
        <v>332.65</v>
      </c>
      <c r="G4188" s="174">
        <v>23.91</v>
      </c>
    </row>
    <row r="4189" spans="4:7" x14ac:dyDescent="0.25">
      <c r="D4189" s="599">
        <v>44603</v>
      </c>
      <c r="E4189" s="31">
        <v>44603</v>
      </c>
      <c r="F4189" s="13">
        <v>349.36</v>
      </c>
      <c r="G4189" s="174">
        <v>27.36</v>
      </c>
    </row>
    <row r="4190" spans="4:7" x14ac:dyDescent="0.25">
      <c r="D4190" s="599">
        <v>44606</v>
      </c>
      <c r="E4190" s="31">
        <v>44606</v>
      </c>
      <c r="F4190" s="13">
        <v>348.77</v>
      </c>
      <c r="G4190" s="174">
        <v>28.33</v>
      </c>
    </row>
    <row r="4191" spans="4:7" x14ac:dyDescent="0.25">
      <c r="D4191" s="599">
        <v>44607</v>
      </c>
      <c r="E4191" s="31">
        <v>44607</v>
      </c>
      <c r="F4191" s="13">
        <v>341.78</v>
      </c>
      <c r="G4191" s="174">
        <v>25.7</v>
      </c>
    </row>
    <row r="4192" spans="4:7" x14ac:dyDescent="0.25">
      <c r="D4192" s="599">
        <v>44608</v>
      </c>
      <c r="E4192" s="31">
        <v>44608</v>
      </c>
      <c r="F4192" s="13">
        <v>342.86</v>
      </c>
      <c r="G4192" s="174">
        <v>24.29</v>
      </c>
    </row>
    <row r="4193" spans="4:7" x14ac:dyDescent="0.25">
      <c r="D4193" s="599">
        <v>44609</v>
      </c>
      <c r="E4193" s="31">
        <v>44609</v>
      </c>
      <c r="F4193" s="13">
        <v>350.54</v>
      </c>
      <c r="G4193" s="174">
        <v>28.11</v>
      </c>
    </row>
    <row r="4194" spans="4:7" x14ac:dyDescent="0.25">
      <c r="D4194" s="599">
        <v>44610</v>
      </c>
      <c r="E4194" s="31">
        <v>44610</v>
      </c>
      <c r="F4194" s="13">
        <v>355.13</v>
      </c>
      <c r="G4194" s="174">
        <v>27.75</v>
      </c>
    </row>
    <row r="4195" spans="4:7" x14ac:dyDescent="0.25">
      <c r="D4195" s="599">
        <v>44614</v>
      </c>
      <c r="E4195" s="31">
        <v>44614</v>
      </c>
      <c r="F4195" s="13">
        <v>360.42</v>
      </c>
      <c r="G4195" s="174">
        <v>28.81</v>
      </c>
    </row>
    <row r="4196" spans="4:7" x14ac:dyDescent="0.25">
      <c r="D4196" s="599">
        <v>44615</v>
      </c>
      <c r="E4196" s="31">
        <v>44615</v>
      </c>
      <c r="F4196" s="13">
        <v>367.16</v>
      </c>
      <c r="G4196" s="174">
        <v>31.02</v>
      </c>
    </row>
    <row r="4197" spans="4:7" x14ac:dyDescent="0.25">
      <c r="D4197" s="599">
        <v>44616</v>
      </c>
      <c r="E4197" s="31">
        <v>44616</v>
      </c>
      <c r="F4197" s="13">
        <v>396.35</v>
      </c>
      <c r="G4197" s="174">
        <v>30.32</v>
      </c>
    </row>
    <row r="4198" spans="4:7" x14ac:dyDescent="0.25">
      <c r="D4198" s="599">
        <v>44617</v>
      </c>
      <c r="E4198" s="31">
        <v>44617</v>
      </c>
      <c r="F4198" s="13">
        <v>379.07</v>
      </c>
      <c r="G4198" s="174">
        <v>27.59</v>
      </c>
    </row>
    <row r="4199" spans="4:7" x14ac:dyDescent="0.25">
      <c r="D4199" s="599">
        <v>44620</v>
      </c>
      <c r="E4199" s="31">
        <v>44620</v>
      </c>
      <c r="F4199" s="13">
        <v>410.99</v>
      </c>
      <c r="G4199" s="174">
        <v>30.15</v>
      </c>
    </row>
    <row r="4200" spans="4:7" x14ac:dyDescent="0.25">
      <c r="D4200" s="599">
        <v>44621</v>
      </c>
      <c r="E4200" s="31">
        <v>44621</v>
      </c>
      <c r="F4200" s="13">
        <v>420.88</v>
      </c>
      <c r="G4200" s="174">
        <v>33.32</v>
      </c>
    </row>
    <row r="4201" spans="4:7" x14ac:dyDescent="0.25">
      <c r="D4201" s="599">
        <v>44622</v>
      </c>
      <c r="E4201" s="31">
        <v>44622</v>
      </c>
      <c r="F4201" s="13">
        <v>412.27</v>
      </c>
      <c r="G4201" s="174">
        <v>30.74</v>
      </c>
    </row>
    <row r="4202" spans="4:7" x14ac:dyDescent="0.25">
      <c r="D4202" s="599">
        <v>44623</v>
      </c>
      <c r="E4202" s="31">
        <v>44623</v>
      </c>
      <c r="F4202" s="13">
        <v>415.12</v>
      </c>
      <c r="G4202" s="174">
        <v>30.48</v>
      </c>
    </row>
    <row r="4203" spans="4:7" x14ac:dyDescent="0.25">
      <c r="D4203" s="599">
        <v>44624</v>
      </c>
      <c r="E4203" s="31">
        <v>44624</v>
      </c>
      <c r="F4203" s="13">
        <v>440.53</v>
      </c>
      <c r="G4203" s="174">
        <v>31.98</v>
      </c>
    </row>
    <row r="4204" spans="4:7" x14ac:dyDescent="0.25">
      <c r="D4204" s="599">
        <v>44627</v>
      </c>
      <c r="E4204" s="31">
        <v>44627</v>
      </c>
      <c r="F4204" s="13">
        <v>449.56</v>
      </c>
      <c r="G4204" s="174">
        <v>36.450000000000003</v>
      </c>
    </row>
    <row r="4205" spans="4:7" x14ac:dyDescent="0.25">
      <c r="D4205" s="599">
        <v>44628</v>
      </c>
      <c r="E4205" s="31">
        <v>44628</v>
      </c>
      <c r="F4205" s="13">
        <v>451.52</v>
      </c>
      <c r="G4205" s="174">
        <v>35.130000000000003</v>
      </c>
    </row>
    <row r="4206" spans="4:7" x14ac:dyDescent="0.25">
      <c r="D4206" s="599">
        <v>44629</v>
      </c>
      <c r="E4206" s="31">
        <v>44629</v>
      </c>
      <c r="F4206" s="13">
        <v>435.44</v>
      </c>
      <c r="G4206" s="174">
        <v>32.450000000000003</v>
      </c>
    </row>
    <row r="4207" spans="4:7" x14ac:dyDescent="0.25">
      <c r="D4207" s="599">
        <v>44630</v>
      </c>
      <c r="E4207" s="31">
        <v>44630</v>
      </c>
      <c r="F4207" s="13">
        <v>430.08</v>
      </c>
      <c r="G4207" s="174">
        <v>30.23</v>
      </c>
    </row>
    <row r="4208" spans="4:7" x14ac:dyDescent="0.25">
      <c r="D4208" s="599">
        <v>44631</v>
      </c>
      <c r="E4208" s="31">
        <v>44631</v>
      </c>
      <c r="F4208" s="13">
        <v>429.04</v>
      </c>
      <c r="G4208" s="174">
        <v>30.75</v>
      </c>
    </row>
    <row r="4209" spans="4:7" x14ac:dyDescent="0.25">
      <c r="D4209" s="599">
        <v>44634</v>
      </c>
      <c r="E4209" s="31">
        <v>44634</v>
      </c>
      <c r="F4209" s="13">
        <v>421.64</v>
      </c>
      <c r="G4209" s="174">
        <v>31.77</v>
      </c>
    </row>
    <row r="4210" spans="4:7" x14ac:dyDescent="0.25">
      <c r="D4210" s="599">
        <v>44635</v>
      </c>
      <c r="E4210" s="31">
        <v>44635</v>
      </c>
      <c r="F4210" s="13">
        <v>421.42</v>
      </c>
      <c r="G4210" s="174">
        <v>29.83</v>
      </c>
    </row>
    <row r="4211" spans="4:7" x14ac:dyDescent="0.25">
      <c r="D4211" s="599">
        <v>44636</v>
      </c>
      <c r="E4211" s="31">
        <v>44636</v>
      </c>
      <c r="F4211" s="13">
        <v>408.29</v>
      </c>
      <c r="G4211" s="174">
        <v>26.67</v>
      </c>
    </row>
    <row r="4212" spans="4:7" x14ac:dyDescent="0.25">
      <c r="D4212" s="599">
        <v>44637</v>
      </c>
      <c r="E4212" s="31">
        <v>44637</v>
      </c>
      <c r="F4212" s="13">
        <v>395.12</v>
      </c>
      <c r="G4212" s="174">
        <v>25.67</v>
      </c>
    </row>
    <row r="4213" spans="4:7" x14ac:dyDescent="0.25">
      <c r="D4213" s="599">
        <v>44638</v>
      </c>
      <c r="E4213" s="31">
        <v>44638</v>
      </c>
      <c r="F4213" s="13">
        <v>399.49</v>
      </c>
      <c r="G4213" s="174">
        <v>23.87</v>
      </c>
    </row>
    <row r="4214" spans="4:7" x14ac:dyDescent="0.25">
      <c r="D4214" s="599">
        <v>44641</v>
      </c>
      <c r="E4214" s="31">
        <v>44641</v>
      </c>
      <c r="F4214" s="13">
        <v>393.25</v>
      </c>
      <c r="G4214" s="174">
        <v>23.53</v>
      </c>
    </row>
    <row r="4215" spans="4:7" x14ac:dyDescent="0.25">
      <c r="D4215" s="599">
        <v>44642</v>
      </c>
      <c r="E4215" s="31">
        <v>44642</v>
      </c>
      <c r="F4215" s="13">
        <v>396.26</v>
      </c>
      <c r="G4215" s="174">
        <v>22.94</v>
      </c>
    </row>
    <row r="4216" spans="4:7" x14ac:dyDescent="0.25">
      <c r="D4216" s="599">
        <v>44643</v>
      </c>
      <c r="E4216" s="31">
        <v>44643</v>
      </c>
      <c r="F4216" s="13">
        <v>406.71</v>
      </c>
      <c r="G4216" s="174">
        <v>23.57</v>
      </c>
    </row>
    <row r="4217" spans="4:7" x14ac:dyDescent="0.25">
      <c r="D4217" s="599">
        <v>44644</v>
      </c>
      <c r="E4217" s="31">
        <v>44644</v>
      </c>
      <c r="F4217" s="13">
        <v>401.25</v>
      </c>
      <c r="G4217" s="174">
        <v>21.67</v>
      </c>
    </row>
    <row r="4218" spans="4:7" x14ac:dyDescent="0.25">
      <c r="D4218" s="599">
        <v>44645</v>
      </c>
      <c r="E4218" s="31">
        <v>44645</v>
      </c>
      <c r="F4218" s="13">
        <v>390.98</v>
      </c>
      <c r="G4218" s="174">
        <v>20.81</v>
      </c>
    </row>
    <row r="4219" spans="4:7" x14ac:dyDescent="0.25">
      <c r="D4219" s="599">
        <v>44648</v>
      </c>
      <c r="E4219" s="31">
        <v>44648</v>
      </c>
      <c r="F4219" s="13">
        <v>389.28</v>
      </c>
      <c r="G4219" s="174">
        <v>19.63</v>
      </c>
    </row>
    <row r="4220" spans="4:7" x14ac:dyDescent="0.25">
      <c r="D4220" s="599">
        <v>44649</v>
      </c>
      <c r="E4220" s="31">
        <v>44649</v>
      </c>
      <c r="F4220" s="13">
        <v>382.83</v>
      </c>
      <c r="G4220" s="174">
        <v>18.899999999999999</v>
      </c>
    </row>
    <row r="4221" spans="4:7" x14ac:dyDescent="0.25">
      <c r="D4221" s="599">
        <v>44650</v>
      </c>
      <c r="E4221" s="31">
        <v>44650</v>
      </c>
      <c r="F4221" s="13">
        <v>381.78</v>
      </c>
      <c r="G4221" s="174">
        <v>19.329999999999998</v>
      </c>
    </row>
    <row r="4222" spans="4:7" x14ac:dyDescent="0.25">
      <c r="D4222" s="599">
        <v>44651</v>
      </c>
      <c r="E4222" s="31">
        <v>44651</v>
      </c>
      <c r="F4222" s="13">
        <v>347.42</v>
      </c>
      <c r="G4222" s="174">
        <v>20.56</v>
      </c>
    </row>
    <row r="4223" spans="4:7" x14ac:dyDescent="0.25">
      <c r="D4223" s="599">
        <v>44652</v>
      </c>
      <c r="E4223" s="31">
        <v>44652</v>
      </c>
      <c r="F4223" s="13">
        <v>347.95</v>
      </c>
      <c r="G4223" s="174">
        <v>19.63</v>
      </c>
    </row>
    <row r="4224" spans="4:7" x14ac:dyDescent="0.25">
      <c r="D4224" s="599">
        <v>44655</v>
      </c>
      <c r="E4224" s="31">
        <v>44655</v>
      </c>
      <c r="F4224" s="13">
        <v>341.38</v>
      </c>
      <c r="G4224" s="174">
        <v>18.57</v>
      </c>
    </row>
    <row r="4225" spans="4:7" x14ac:dyDescent="0.25">
      <c r="D4225" s="599">
        <v>44656</v>
      </c>
      <c r="E4225" s="31">
        <v>44656</v>
      </c>
      <c r="F4225" s="13">
        <v>336.01</v>
      </c>
      <c r="G4225" s="174">
        <v>21.03</v>
      </c>
    </row>
    <row r="4226" spans="4:7" x14ac:dyDescent="0.25">
      <c r="D4226" s="599">
        <v>44657</v>
      </c>
      <c r="E4226" s="31">
        <v>44657</v>
      </c>
      <c r="F4226" s="13">
        <v>343.95</v>
      </c>
      <c r="G4226" s="174">
        <v>22.1</v>
      </c>
    </row>
    <row r="4227" spans="4:7" x14ac:dyDescent="0.25">
      <c r="D4227" s="599">
        <v>44658</v>
      </c>
      <c r="E4227" s="31">
        <v>44658</v>
      </c>
      <c r="F4227" s="13">
        <v>342.76</v>
      </c>
      <c r="G4227" s="174">
        <v>21.55</v>
      </c>
    </row>
    <row r="4228" spans="4:7" x14ac:dyDescent="0.25">
      <c r="D4228" s="599">
        <v>44659</v>
      </c>
      <c r="E4228" s="31">
        <v>44659</v>
      </c>
      <c r="F4228" s="13">
        <v>344.74</v>
      </c>
      <c r="G4228" s="174">
        <v>21.16</v>
      </c>
    </row>
    <row r="4229" spans="4:7" x14ac:dyDescent="0.25">
      <c r="D4229" s="599">
        <v>44662</v>
      </c>
      <c r="E4229" s="31">
        <v>44662</v>
      </c>
      <c r="F4229" s="13">
        <v>350.05</v>
      </c>
      <c r="G4229" s="174">
        <v>24.37</v>
      </c>
    </row>
    <row r="4230" spans="4:7" x14ac:dyDescent="0.25">
      <c r="D4230" s="599">
        <v>44663</v>
      </c>
      <c r="E4230" s="31">
        <v>44663</v>
      </c>
      <c r="F4230" s="13">
        <v>357.13</v>
      </c>
      <c r="G4230" s="174">
        <v>24.26</v>
      </c>
    </row>
    <row r="4231" spans="4:7" x14ac:dyDescent="0.25">
      <c r="D4231" s="599">
        <v>44664</v>
      </c>
      <c r="E4231" s="31">
        <v>44664</v>
      </c>
      <c r="F4231" s="13">
        <v>356.76</v>
      </c>
      <c r="G4231" s="174">
        <v>21.82</v>
      </c>
    </row>
    <row r="4232" spans="4:7" x14ac:dyDescent="0.25">
      <c r="D4232" s="599">
        <v>44665</v>
      </c>
      <c r="E4232" s="31">
        <v>44665</v>
      </c>
      <c r="F4232" s="13">
        <v>348.14</v>
      </c>
      <c r="G4232" s="174">
        <v>22.7</v>
      </c>
    </row>
    <row r="4233" spans="4:7" x14ac:dyDescent="0.25">
      <c r="D4233" s="599">
        <v>44669</v>
      </c>
      <c r="E4233" s="31">
        <v>44669</v>
      </c>
      <c r="F4233" s="13">
        <v>348.48</v>
      </c>
      <c r="G4233" s="174">
        <v>22.17</v>
      </c>
    </row>
    <row r="4234" spans="4:7" x14ac:dyDescent="0.25">
      <c r="D4234" s="599">
        <v>44670</v>
      </c>
      <c r="E4234" s="31">
        <v>44670</v>
      </c>
      <c r="F4234" s="13">
        <v>350.02</v>
      </c>
      <c r="G4234" s="174">
        <v>21.37</v>
      </c>
    </row>
    <row r="4235" spans="4:7" x14ac:dyDescent="0.25">
      <c r="D4235" s="599">
        <v>44671</v>
      </c>
      <c r="E4235" s="31">
        <v>44671</v>
      </c>
      <c r="F4235" s="13">
        <v>356.67</v>
      </c>
      <c r="G4235" s="174">
        <v>20.32</v>
      </c>
    </row>
    <row r="4236" spans="4:7" x14ac:dyDescent="0.25">
      <c r="D4236" s="599">
        <v>44672</v>
      </c>
      <c r="E4236" s="31">
        <v>44672</v>
      </c>
      <c r="F4236" s="13">
        <v>356.65</v>
      </c>
      <c r="G4236" s="174">
        <v>22.68</v>
      </c>
    </row>
    <row r="4237" spans="4:7" x14ac:dyDescent="0.25">
      <c r="D4237" s="599">
        <v>44673</v>
      </c>
      <c r="E4237" s="31">
        <v>44673</v>
      </c>
      <c r="F4237" s="13">
        <v>362.92</v>
      </c>
      <c r="G4237" s="174">
        <v>28.21</v>
      </c>
    </row>
    <row r="4238" spans="4:7" x14ac:dyDescent="0.25">
      <c r="D4238" s="599">
        <v>44676</v>
      </c>
      <c r="E4238" s="31">
        <v>44676</v>
      </c>
      <c r="F4238" s="13">
        <v>371.28</v>
      </c>
      <c r="G4238" s="174">
        <v>27.02</v>
      </c>
    </row>
    <row r="4239" spans="4:7" x14ac:dyDescent="0.25">
      <c r="D4239" s="599">
        <v>44677</v>
      </c>
      <c r="E4239" s="31">
        <v>44677</v>
      </c>
      <c r="F4239" s="13">
        <v>375.81</v>
      </c>
      <c r="G4239" s="174">
        <v>33.520000000000003</v>
      </c>
    </row>
    <row r="4240" spans="4:7" x14ac:dyDescent="0.25">
      <c r="D4240" s="599">
        <v>44678</v>
      </c>
      <c r="E4240" s="31">
        <v>44678</v>
      </c>
      <c r="F4240" s="13">
        <v>372.94</v>
      </c>
      <c r="G4240" s="174">
        <v>31.6</v>
      </c>
    </row>
    <row r="4241" spans="4:7" x14ac:dyDescent="0.25">
      <c r="D4241" s="599">
        <v>44679</v>
      </c>
      <c r="E4241" s="31">
        <v>44679</v>
      </c>
      <c r="F4241" s="13">
        <v>377.92</v>
      </c>
      <c r="G4241" s="174">
        <v>29.99</v>
      </c>
    </row>
    <row r="4242" spans="4:7" x14ac:dyDescent="0.25">
      <c r="D4242" s="599">
        <v>44680</v>
      </c>
      <c r="E4242" s="31">
        <v>44680</v>
      </c>
      <c r="F4242" s="13">
        <v>378.5</v>
      </c>
      <c r="G4242" s="174">
        <v>33.4</v>
      </c>
    </row>
    <row r="4243" spans="4:7" x14ac:dyDescent="0.25">
      <c r="D4243" s="599">
        <v>44683</v>
      </c>
      <c r="E4243" s="31">
        <v>44683</v>
      </c>
      <c r="F4243" s="13">
        <v>378.85</v>
      </c>
      <c r="G4243" s="174">
        <v>32.340000000000003</v>
      </c>
    </row>
    <row r="4244" spans="4:7" x14ac:dyDescent="0.25">
      <c r="D4244" s="599">
        <v>44684</v>
      </c>
      <c r="E4244" s="31">
        <v>44684</v>
      </c>
      <c r="F4244" s="13">
        <v>383.56</v>
      </c>
      <c r="G4244" s="174">
        <v>29.25</v>
      </c>
    </row>
    <row r="4245" spans="4:7" x14ac:dyDescent="0.25">
      <c r="D4245" s="599">
        <v>44685</v>
      </c>
      <c r="E4245" s="31">
        <v>44685</v>
      </c>
      <c r="F4245" s="13">
        <v>385</v>
      </c>
      <c r="G4245" s="174">
        <v>25.42</v>
      </c>
    </row>
    <row r="4246" spans="4:7" x14ac:dyDescent="0.25">
      <c r="D4246" s="599">
        <v>44686</v>
      </c>
      <c r="E4246" s="31">
        <v>44686</v>
      </c>
      <c r="F4246" s="13">
        <v>379.96</v>
      </c>
      <c r="G4246" s="174">
        <v>31.2</v>
      </c>
    </row>
    <row r="4247" spans="4:7" x14ac:dyDescent="0.25">
      <c r="D4247" s="599">
        <v>44687</v>
      </c>
      <c r="E4247" s="31">
        <v>44687</v>
      </c>
      <c r="F4247" s="13">
        <v>382.02</v>
      </c>
      <c r="G4247" s="174">
        <v>30.19</v>
      </c>
    </row>
    <row r="4248" spans="4:7" x14ac:dyDescent="0.25">
      <c r="D4248" s="599">
        <v>44690</v>
      </c>
      <c r="E4248" s="31">
        <v>44690</v>
      </c>
      <c r="F4248" s="13">
        <v>401.76</v>
      </c>
      <c r="G4248" s="174">
        <v>34.75</v>
      </c>
    </row>
    <row r="4249" spans="4:7" x14ac:dyDescent="0.25">
      <c r="D4249" s="599">
        <v>44691</v>
      </c>
      <c r="E4249" s="31">
        <v>44691</v>
      </c>
      <c r="F4249" s="13">
        <v>403.53</v>
      </c>
      <c r="G4249" s="174">
        <v>32.99</v>
      </c>
    </row>
    <row r="4250" spans="4:7" x14ac:dyDescent="0.25">
      <c r="D4250" s="599">
        <v>44692</v>
      </c>
      <c r="E4250" s="31">
        <v>44692</v>
      </c>
      <c r="F4250" s="13">
        <v>406.2</v>
      </c>
      <c r="G4250" s="174">
        <v>32.56</v>
      </c>
    </row>
    <row r="4251" spans="4:7" x14ac:dyDescent="0.25">
      <c r="D4251" s="599">
        <v>44693</v>
      </c>
      <c r="E4251" s="31">
        <v>44693</v>
      </c>
      <c r="F4251" s="13">
        <v>408.9</v>
      </c>
      <c r="G4251" s="174">
        <v>31.77</v>
      </c>
    </row>
    <row r="4252" spans="4:7" x14ac:dyDescent="0.25">
      <c r="D4252" s="599">
        <v>44694</v>
      </c>
      <c r="E4252" s="31">
        <v>44694</v>
      </c>
      <c r="F4252" s="13">
        <v>403.82</v>
      </c>
      <c r="G4252" s="174">
        <v>28.87</v>
      </c>
    </row>
    <row r="4253" spans="4:7" x14ac:dyDescent="0.25">
      <c r="D4253" s="599">
        <v>44697</v>
      </c>
      <c r="E4253" s="31">
        <v>44697</v>
      </c>
      <c r="F4253" s="13">
        <v>408.46</v>
      </c>
      <c r="G4253" s="174">
        <v>27.47</v>
      </c>
    </row>
    <row r="4254" spans="4:7" x14ac:dyDescent="0.25">
      <c r="D4254" s="599">
        <v>44698</v>
      </c>
      <c r="E4254" s="31">
        <v>44698</v>
      </c>
      <c r="F4254" s="13">
        <v>401.68</v>
      </c>
      <c r="G4254" s="174">
        <v>26.1</v>
      </c>
    </row>
    <row r="4255" spans="4:7" x14ac:dyDescent="0.25">
      <c r="D4255" s="599">
        <v>44699</v>
      </c>
      <c r="E4255" s="31">
        <v>44699</v>
      </c>
      <c r="F4255" s="13">
        <v>414.41</v>
      </c>
      <c r="G4255" s="174">
        <v>30.96</v>
      </c>
    </row>
    <row r="4256" spans="4:7" x14ac:dyDescent="0.25">
      <c r="D4256" s="599">
        <v>44700</v>
      </c>
      <c r="E4256" s="31">
        <v>44700</v>
      </c>
      <c r="F4256" s="13">
        <v>417.22</v>
      </c>
      <c r="G4256" s="174">
        <v>29.35</v>
      </c>
    </row>
    <row r="4257" spans="4:7" x14ac:dyDescent="0.25">
      <c r="D4257" s="599">
        <v>44701</v>
      </c>
      <c r="E4257" s="31">
        <v>44701</v>
      </c>
      <c r="F4257" s="13">
        <v>420.05</v>
      </c>
      <c r="G4257" s="174">
        <v>29.43</v>
      </c>
    </row>
    <row r="4258" spans="4:7" x14ac:dyDescent="0.25">
      <c r="D4258" s="599">
        <v>44704</v>
      </c>
      <c r="E4258" s="31">
        <v>44704</v>
      </c>
      <c r="F4258" s="13">
        <v>407.64</v>
      </c>
      <c r="G4258" s="174">
        <v>28.48</v>
      </c>
    </row>
    <row r="4259" spans="4:7" x14ac:dyDescent="0.25">
      <c r="D4259" s="599">
        <v>44705</v>
      </c>
      <c r="E4259" s="31">
        <v>44705</v>
      </c>
      <c r="F4259" s="13">
        <v>413.61</v>
      </c>
      <c r="G4259" s="174">
        <v>29.45</v>
      </c>
    </row>
    <row r="4260" spans="4:7" x14ac:dyDescent="0.25">
      <c r="D4260" s="599">
        <v>44706</v>
      </c>
      <c r="E4260" s="31">
        <v>44706</v>
      </c>
      <c r="F4260" s="13">
        <v>404.22</v>
      </c>
      <c r="G4260" s="174">
        <v>28.37</v>
      </c>
    </row>
    <row r="4261" spans="4:7" x14ac:dyDescent="0.25">
      <c r="D4261" s="599">
        <v>44707</v>
      </c>
      <c r="E4261" s="31">
        <v>44707</v>
      </c>
      <c r="F4261" s="13">
        <v>397.18</v>
      </c>
      <c r="G4261" s="174">
        <v>27.5</v>
      </c>
    </row>
    <row r="4262" spans="4:7" x14ac:dyDescent="0.25">
      <c r="D4262" s="599">
        <v>44708</v>
      </c>
      <c r="E4262" s="31">
        <v>44708</v>
      </c>
      <c r="F4262" s="13">
        <v>390.26</v>
      </c>
      <c r="G4262" s="174">
        <v>25.72</v>
      </c>
    </row>
    <row r="4263" spans="4:7" x14ac:dyDescent="0.25">
      <c r="D4263" s="599">
        <v>44711</v>
      </c>
      <c r="E4263" s="31">
        <v>44711</v>
      </c>
      <c r="F4263" s="13">
        <v>390.26</v>
      </c>
      <c r="G4263" s="174">
        <v>26.54</v>
      </c>
    </row>
    <row r="4264" spans="4:7" x14ac:dyDescent="0.25">
      <c r="D4264" s="599">
        <v>44712</v>
      </c>
      <c r="E4264" s="31">
        <v>44712</v>
      </c>
      <c r="F4264" s="13">
        <v>383.07</v>
      </c>
      <c r="G4264" s="174">
        <v>26.19</v>
      </c>
    </row>
    <row r="4265" spans="4:7" x14ac:dyDescent="0.25">
      <c r="D4265" s="599">
        <v>44713</v>
      </c>
      <c r="E4265" s="31">
        <v>44713</v>
      </c>
      <c r="F4265" s="13">
        <v>383.46</v>
      </c>
      <c r="G4265" s="174">
        <v>25.69</v>
      </c>
    </row>
    <row r="4266" spans="4:7" x14ac:dyDescent="0.25">
      <c r="D4266" s="599">
        <v>44718</v>
      </c>
      <c r="E4266" s="31">
        <v>44718</v>
      </c>
      <c r="F4266" s="13">
        <v>379.28</v>
      </c>
      <c r="G4266" s="174">
        <v>25.07</v>
      </c>
    </row>
    <row r="4267" spans="4:7" x14ac:dyDescent="0.25">
      <c r="D4267" s="599">
        <v>44719</v>
      </c>
      <c r="E4267" s="31">
        <v>44719</v>
      </c>
      <c r="F4267" s="13">
        <v>386.97</v>
      </c>
      <c r="G4267" s="174">
        <v>24.02</v>
      </c>
    </row>
    <row r="4268" spans="4:7" x14ac:dyDescent="0.25">
      <c r="D4268" s="599">
        <v>44720</v>
      </c>
      <c r="E4268" s="31">
        <v>44720</v>
      </c>
      <c r="F4268" s="13">
        <v>387.89</v>
      </c>
      <c r="G4268" s="174">
        <v>23.96</v>
      </c>
    </row>
    <row r="4269" spans="4:7" x14ac:dyDescent="0.25">
      <c r="D4269" s="599">
        <v>44721</v>
      </c>
      <c r="E4269" s="31">
        <v>44721</v>
      </c>
      <c r="F4269" s="13">
        <v>396.4</v>
      </c>
      <c r="G4269" s="174">
        <v>26.09</v>
      </c>
    </row>
    <row r="4270" spans="4:7" x14ac:dyDescent="0.25">
      <c r="D4270" s="599">
        <v>44722</v>
      </c>
      <c r="E4270" s="31">
        <v>44722</v>
      </c>
      <c r="F4270" s="13">
        <v>399.79</v>
      </c>
      <c r="G4270" s="174">
        <v>27.75</v>
      </c>
    </row>
    <row r="4271" spans="4:7" x14ac:dyDescent="0.25">
      <c r="D4271" s="599">
        <v>44725</v>
      </c>
      <c r="E4271" s="31">
        <v>44725</v>
      </c>
      <c r="F4271" s="13">
        <v>412.96</v>
      </c>
      <c r="G4271" s="174">
        <v>34.020000000000003</v>
      </c>
    </row>
    <row r="4272" spans="4:7" x14ac:dyDescent="0.25">
      <c r="D4272" s="599">
        <v>44726</v>
      </c>
      <c r="E4272" s="31">
        <v>44726</v>
      </c>
      <c r="F4272" s="13">
        <v>409.97</v>
      </c>
      <c r="G4272" s="174">
        <v>32.69</v>
      </c>
    </row>
    <row r="4273" spans="4:7" x14ac:dyDescent="0.25">
      <c r="D4273" s="599">
        <v>44727</v>
      </c>
      <c r="E4273" s="31">
        <v>44727</v>
      </c>
      <c r="F4273" s="13">
        <v>416.73</v>
      </c>
      <c r="G4273" s="174">
        <v>29.62</v>
      </c>
    </row>
    <row r="4274" spans="4:7" x14ac:dyDescent="0.25">
      <c r="D4274" s="599">
        <v>44728</v>
      </c>
      <c r="E4274" s="31">
        <v>44728</v>
      </c>
      <c r="F4274" s="13">
        <v>428.98</v>
      </c>
      <c r="G4274" s="174">
        <v>32.950000000000003</v>
      </c>
    </row>
    <row r="4275" spans="4:7" x14ac:dyDescent="0.25">
      <c r="D4275" s="599">
        <v>44729</v>
      </c>
      <c r="E4275" s="31">
        <v>44729</v>
      </c>
      <c r="F4275" s="13">
        <v>426.23</v>
      </c>
      <c r="G4275" s="174">
        <v>31.13</v>
      </c>
    </row>
    <row r="4276" spans="4:7" x14ac:dyDescent="0.25">
      <c r="D4276" s="599">
        <v>44732</v>
      </c>
      <c r="E4276" s="31">
        <v>44732</v>
      </c>
      <c r="F4276" s="13">
        <v>426.23</v>
      </c>
      <c r="G4276" s="174">
        <v>31.03</v>
      </c>
    </row>
    <row r="4277" spans="4:7" x14ac:dyDescent="0.25">
      <c r="D4277" s="599">
        <v>44733</v>
      </c>
      <c r="E4277" s="31">
        <v>44733</v>
      </c>
      <c r="F4277" s="13">
        <v>420.62</v>
      </c>
      <c r="G4277" s="174">
        <v>30.19</v>
      </c>
    </row>
    <row r="4278" spans="4:7" x14ac:dyDescent="0.25">
      <c r="D4278" s="599">
        <v>44734</v>
      </c>
      <c r="E4278" s="31">
        <v>44734</v>
      </c>
      <c r="F4278" s="13">
        <v>432.69</v>
      </c>
      <c r="G4278" s="174">
        <v>28.95</v>
      </c>
    </row>
    <row r="4279" spans="4:7" x14ac:dyDescent="0.25">
      <c r="D4279" s="599">
        <v>44735</v>
      </c>
      <c r="E4279" s="31">
        <v>44735</v>
      </c>
      <c r="F4279" s="13">
        <v>433.4</v>
      </c>
      <c r="G4279" s="174">
        <v>29.05</v>
      </c>
    </row>
    <row r="4280" spans="4:7" x14ac:dyDescent="0.25">
      <c r="D4280" s="599">
        <v>44736</v>
      </c>
      <c r="E4280" s="31">
        <v>44736</v>
      </c>
      <c r="F4280" s="13">
        <v>429.86</v>
      </c>
      <c r="G4280" s="174">
        <v>27.23</v>
      </c>
    </row>
    <row r="4281" spans="4:7" x14ac:dyDescent="0.25">
      <c r="D4281" s="599">
        <v>44739</v>
      </c>
      <c r="E4281" s="31">
        <v>44739</v>
      </c>
      <c r="F4281" s="13">
        <v>427.34</v>
      </c>
      <c r="G4281" s="174">
        <v>26.95</v>
      </c>
    </row>
    <row r="4282" spans="4:7" x14ac:dyDescent="0.25">
      <c r="D4282" s="599">
        <v>44740</v>
      </c>
      <c r="E4282" s="31">
        <v>44740</v>
      </c>
      <c r="F4282" s="13">
        <v>441.93</v>
      </c>
      <c r="G4282" s="174">
        <v>28.36</v>
      </c>
    </row>
    <row r="4283" spans="4:7" x14ac:dyDescent="0.25">
      <c r="D4283" s="599">
        <v>44741</v>
      </c>
      <c r="E4283" s="31">
        <v>44741</v>
      </c>
      <c r="F4283" s="13">
        <v>453.41</v>
      </c>
      <c r="G4283" s="174">
        <v>28.16</v>
      </c>
    </row>
    <row r="4284" spans="4:7" x14ac:dyDescent="0.25">
      <c r="D4284" s="599">
        <v>44742</v>
      </c>
      <c r="E4284" s="31">
        <v>44742</v>
      </c>
      <c r="F4284" s="13">
        <v>459.58</v>
      </c>
      <c r="G4284" s="174">
        <v>28.71</v>
      </c>
    </row>
    <row r="4285" spans="4:7" x14ac:dyDescent="0.25">
      <c r="D4285" s="599">
        <v>44743</v>
      </c>
      <c r="E4285" s="31">
        <v>44743</v>
      </c>
      <c r="F4285" s="13">
        <v>458.17</v>
      </c>
      <c r="G4285" s="174">
        <v>26.7</v>
      </c>
    </row>
    <row r="4286" spans="4:7" x14ac:dyDescent="0.25">
      <c r="D4286" s="599">
        <v>44746</v>
      </c>
      <c r="E4286" s="31">
        <v>44746</v>
      </c>
      <c r="F4286" s="13">
        <v>458.17</v>
      </c>
      <c r="G4286" s="174">
        <v>27.53</v>
      </c>
    </row>
    <row r="4287" spans="4:7" x14ac:dyDescent="0.25">
      <c r="D4287" s="599">
        <v>44747</v>
      </c>
      <c r="E4287" s="31">
        <v>44747</v>
      </c>
      <c r="F4287" s="13">
        <v>465.7</v>
      </c>
      <c r="G4287" s="174">
        <v>27.54</v>
      </c>
    </row>
    <row r="4288" spans="4:7" x14ac:dyDescent="0.25">
      <c r="D4288" s="599">
        <v>44748</v>
      </c>
      <c r="E4288" s="31">
        <v>44748</v>
      </c>
      <c r="F4288" s="13">
        <v>458.84</v>
      </c>
      <c r="G4288" s="174">
        <v>26.73</v>
      </c>
    </row>
    <row r="4289" spans="4:7" x14ac:dyDescent="0.25">
      <c r="D4289" s="599">
        <v>44749</v>
      </c>
      <c r="E4289" s="31">
        <v>44749</v>
      </c>
      <c r="F4289" s="13">
        <v>456.2</v>
      </c>
      <c r="G4289" s="174">
        <v>26.08</v>
      </c>
    </row>
    <row r="4290" spans="4:7" x14ac:dyDescent="0.25">
      <c r="D4290" s="599">
        <v>44750</v>
      </c>
      <c r="E4290" s="31">
        <v>44750</v>
      </c>
      <c r="F4290" s="13">
        <v>453.13</v>
      </c>
      <c r="G4290" s="174">
        <v>24.64</v>
      </c>
    </row>
    <row r="4291" spans="4:7" x14ac:dyDescent="0.25">
      <c r="D4291" s="599">
        <v>44753</v>
      </c>
      <c r="E4291" s="31">
        <v>44753</v>
      </c>
      <c r="F4291" s="13">
        <v>466.42</v>
      </c>
      <c r="G4291" s="174">
        <v>26.17</v>
      </c>
    </row>
    <row r="4292" spans="4:7" x14ac:dyDescent="0.25">
      <c r="D4292" s="599">
        <v>44754</v>
      </c>
      <c r="E4292" s="31">
        <v>44754</v>
      </c>
      <c r="F4292" s="13">
        <v>475.07</v>
      </c>
      <c r="G4292" s="174">
        <v>27.29</v>
      </c>
    </row>
    <row r="4293" spans="4:7" x14ac:dyDescent="0.25">
      <c r="D4293" s="599">
        <v>44755</v>
      </c>
      <c r="E4293" s="31">
        <v>44755</v>
      </c>
      <c r="F4293" s="13">
        <v>489.03</v>
      </c>
      <c r="G4293" s="174">
        <v>26.82</v>
      </c>
    </row>
    <row r="4294" spans="4:7" x14ac:dyDescent="0.25">
      <c r="D4294" s="599">
        <v>44756</v>
      </c>
      <c r="E4294" s="31">
        <v>44756</v>
      </c>
      <c r="F4294" s="13">
        <v>495.63</v>
      </c>
      <c r="G4294" s="174">
        <v>26.4</v>
      </c>
    </row>
    <row r="4295" spans="4:7" x14ac:dyDescent="0.25">
      <c r="D4295" s="599">
        <v>44757</v>
      </c>
      <c r="E4295" s="31">
        <v>44757</v>
      </c>
      <c r="F4295" s="13">
        <v>495.98</v>
      </c>
      <c r="G4295" s="174">
        <v>24.23</v>
      </c>
    </row>
    <row r="4296" spans="4:7" x14ac:dyDescent="0.25">
      <c r="D4296" s="599">
        <v>44760</v>
      </c>
      <c r="E4296" s="31">
        <v>44760</v>
      </c>
      <c r="F4296" s="13">
        <v>485.04</v>
      </c>
      <c r="G4296" s="174">
        <v>25.3</v>
      </c>
    </row>
    <row r="4297" spans="4:7" x14ac:dyDescent="0.25">
      <c r="D4297" s="599">
        <v>44761</v>
      </c>
      <c r="E4297" s="31">
        <v>44761</v>
      </c>
      <c r="F4297" s="13">
        <v>477.14</v>
      </c>
      <c r="G4297" s="174">
        <v>24.5</v>
      </c>
    </row>
    <row r="4298" spans="4:7" x14ac:dyDescent="0.25">
      <c r="D4298" s="599">
        <v>44762</v>
      </c>
      <c r="E4298" s="31">
        <v>44762</v>
      </c>
      <c r="F4298" s="13">
        <v>465.57</v>
      </c>
      <c r="G4298" s="174">
        <v>23.88</v>
      </c>
    </row>
    <row r="4299" spans="4:7" x14ac:dyDescent="0.25">
      <c r="D4299" s="599">
        <v>44763</v>
      </c>
      <c r="E4299" s="31">
        <v>44763</v>
      </c>
      <c r="F4299" s="13">
        <v>472.06</v>
      </c>
      <c r="G4299" s="174">
        <v>23.11</v>
      </c>
    </row>
    <row r="4300" spans="4:7" x14ac:dyDescent="0.25">
      <c r="D4300" s="599">
        <v>44764</v>
      </c>
      <c r="E4300" s="31">
        <v>44764</v>
      </c>
      <c r="F4300" s="13">
        <v>472.46</v>
      </c>
      <c r="G4300" s="174">
        <v>23.03</v>
      </c>
    </row>
    <row r="4301" spans="4:7" x14ac:dyDescent="0.25">
      <c r="D4301" s="599">
        <v>44767</v>
      </c>
      <c r="E4301" s="31">
        <v>44767</v>
      </c>
      <c r="F4301" s="13">
        <v>464.28</v>
      </c>
      <c r="G4301" s="174">
        <v>23.36</v>
      </c>
    </row>
    <row r="4302" spans="4:7" x14ac:dyDescent="0.25">
      <c r="D4302" s="599">
        <v>44768</v>
      </c>
      <c r="E4302" s="31">
        <v>44768</v>
      </c>
      <c r="F4302" s="13">
        <v>464.57</v>
      </c>
      <c r="G4302" s="174">
        <v>24.69</v>
      </c>
    </row>
    <row r="4303" spans="4:7" x14ac:dyDescent="0.25">
      <c r="D4303" s="599">
        <v>44769</v>
      </c>
      <c r="E4303" s="31">
        <v>44769</v>
      </c>
      <c r="F4303" s="13">
        <v>464.87</v>
      </c>
      <c r="G4303" s="174">
        <v>23.24</v>
      </c>
    </row>
    <row r="4304" spans="4:7" x14ac:dyDescent="0.25">
      <c r="D4304" s="599">
        <v>44770</v>
      </c>
      <c r="E4304" s="31">
        <v>44770</v>
      </c>
      <c r="F4304" s="13">
        <v>456.77</v>
      </c>
      <c r="G4304" s="174">
        <v>22.33</v>
      </c>
    </row>
    <row r="4305" spans="4:7" x14ac:dyDescent="0.25">
      <c r="D4305" s="599">
        <v>44771</v>
      </c>
      <c r="E4305" s="31">
        <v>44771</v>
      </c>
      <c r="F4305" s="13">
        <v>446.07</v>
      </c>
      <c r="G4305" s="174">
        <v>21.33</v>
      </c>
    </row>
    <row r="4306" spans="4:7" x14ac:dyDescent="0.25">
      <c r="D4306" s="599">
        <v>44774</v>
      </c>
      <c r="E4306" s="31">
        <v>44774</v>
      </c>
      <c r="F4306" s="13">
        <v>445.77</v>
      </c>
      <c r="G4306" s="174">
        <v>22.84</v>
      </c>
    </row>
    <row r="4307" spans="4:7" x14ac:dyDescent="0.25">
      <c r="D4307" s="599">
        <v>44775</v>
      </c>
      <c r="E4307" s="31">
        <v>44775</v>
      </c>
      <c r="F4307" s="13">
        <v>434.27</v>
      </c>
      <c r="G4307" s="174">
        <v>23.93</v>
      </c>
    </row>
    <row r="4308" spans="4:7" x14ac:dyDescent="0.25">
      <c r="D4308" s="599">
        <v>44776</v>
      </c>
      <c r="E4308" s="31">
        <v>44776</v>
      </c>
      <c r="F4308" s="13">
        <v>441.74</v>
      </c>
      <c r="G4308" s="174">
        <v>21.95</v>
      </c>
    </row>
    <row r="4309" spans="4:7" x14ac:dyDescent="0.25">
      <c r="D4309" s="599">
        <v>44777</v>
      </c>
      <c r="E4309" s="31">
        <v>44777</v>
      </c>
      <c r="F4309" s="13">
        <v>433.49</v>
      </c>
      <c r="G4309" s="174">
        <v>21.44</v>
      </c>
    </row>
    <row r="4310" spans="4:7" x14ac:dyDescent="0.25">
      <c r="D4310" s="599">
        <v>44778</v>
      </c>
      <c r="E4310" s="31">
        <v>44778</v>
      </c>
      <c r="F4310" s="13">
        <v>420.73</v>
      </c>
      <c r="G4310" s="174">
        <v>21.15</v>
      </c>
    </row>
    <row r="4311" spans="4:7" x14ac:dyDescent="0.25">
      <c r="D4311" s="599">
        <v>44781</v>
      </c>
      <c r="E4311" s="31">
        <v>44781</v>
      </c>
      <c r="F4311" s="13">
        <v>421.8</v>
      </c>
      <c r="G4311" s="174">
        <v>21.29</v>
      </c>
    </row>
    <row r="4312" spans="4:7" x14ac:dyDescent="0.25">
      <c r="D4312" s="599">
        <v>44782</v>
      </c>
      <c r="E4312" s="31">
        <v>44782</v>
      </c>
      <c r="F4312" s="13">
        <v>420.44</v>
      </c>
      <c r="G4312" s="174">
        <v>21.77</v>
      </c>
    </row>
    <row r="4313" spans="4:7" x14ac:dyDescent="0.25">
      <c r="D4313" s="599">
        <v>44783</v>
      </c>
      <c r="E4313" s="31">
        <v>44783</v>
      </c>
      <c r="F4313" s="13">
        <v>411.99</v>
      </c>
      <c r="G4313" s="174">
        <v>19.739999999999998</v>
      </c>
    </row>
    <row r="4314" spans="4:7" x14ac:dyDescent="0.25">
      <c r="D4314" s="599">
        <v>44784</v>
      </c>
      <c r="E4314" s="31">
        <v>44784</v>
      </c>
      <c r="F4314" s="13">
        <v>395.75</v>
      </c>
      <c r="G4314" s="174">
        <v>20.2</v>
      </c>
    </row>
    <row r="4315" spans="4:7" x14ac:dyDescent="0.25">
      <c r="D4315" s="599">
        <v>44785</v>
      </c>
      <c r="E4315" s="31">
        <v>44785</v>
      </c>
      <c r="F4315" s="13">
        <v>403.27</v>
      </c>
      <c r="G4315" s="174">
        <v>19.53</v>
      </c>
    </row>
    <row r="4316" spans="4:7" x14ac:dyDescent="0.25">
      <c r="D4316" s="599">
        <v>44788</v>
      </c>
      <c r="E4316" s="31">
        <v>44788</v>
      </c>
      <c r="F4316" s="13">
        <v>406.34</v>
      </c>
      <c r="G4316" s="174">
        <v>19.95</v>
      </c>
    </row>
    <row r="4317" spans="4:7" x14ac:dyDescent="0.25">
      <c r="D4317" s="599">
        <v>44789</v>
      </c>
      <c r="E4317" s="31">
        <v>44789</v>
      </c>
      <c r="F4317" s="13">
        <v>409.49</v>
      </c>
      <c r="G4317" s="174">
        <v>19.690000000000001</v>
      </c>
    </row>
    <row r="4318" spans="4:7" x14ac:dyDescent="0.25">
      <c r="D4318" s="599">
        <v>44790</v>
      </c>
      <c r="E4318" s="31">
        <v>44790</v>
      </c>
      <c r="F4318" s="13">
        <v>413.09</v>
      </c>
      <c r="G4318" s="174">
        <v>19.899999999999999</v>
      </c>
    </row>
    <row r="4319" spans="4:7" x14ac:dyDescent="0.25">
      <c r="D4319" s="599">
        <v>44791</v>
      </c>
      <c r="E4319" s="31">
        <v>44791</v>
      </c>
      <c r="F4319" s="13">
        <v>412.29</v>
      </c>
      <c r="G4319" s="174">
        <v>19.559999999999999</v>
      </c>
    </row>
    <row r="4320" spans="4:7" x14ac:dyDescent="0.25">
      <c r="D4320" s="599">
        <v>44792</v>
      </c>
      <c r="E4320" s="31">
        <v>44792</v>
      </c>
      <c r="F4320" s="13">
        <v>414.59</v>
      </c>
      <c r="G4320" s="174">
        <v>20.6</v>
      </c>
    </row>
    <row r="4321" spans="4:7" x14ac:dyDescent="0.25">
      <c r="D4321" s="599">
        <v>44795</v>
      </c>
      <c r="E4321" s="31">
        <v>44795</v>
      </c>
      <c r="F4321" s="13">
        <v>422.75</v>
      </c>
      <c r="G4321" s="174">
        <v>23.8</v>
      </c>
    </row>
    <row r="4322" spans="4:7" x14ac:dyDescent="0.25">
      <c r="D4322" s="599">
        <v>44796</v>
      </c>
      <c r="E4322" s="31">
        <v>44796</v>
      </c>
      <c r="F4322" s="13">
        <v>416.2</v>
      </c>
      <c r="G4322" s="174">
        <v>24.11</v>
      </c>
    </row>
    <row r="4323" spans="4:7" x14ac:dyDescent="0.25">
      <c r="D4323" s="599">
        <v>44797</v>
      </c>
      <c r="E4323" s="31">
        <v>44797</v>
      </c>
      <c r="F4323" s="13">
        <v>407.44</v>
      </c>
      <c r="G4323" s="174">
        <v>22.82</v>
      </c>
    </row>
    <row r="4324" spans="4:7" x14ac:dyDescent="0.25">
      <c r="D4324" s="599">
        <v>44798</v>
      </c>
      <c r="E4324" s="31">
        <v>44798</v>
      </c>
      <c r="F4324" s="13">
        <v>410.15</v>
      </c>
      <c r="G4324" s="174">
        <v>21.78</v>
      </c>
    </row>
    <row r="4325" spans="4:7" x14ac:dyDescent="0.25">
      <c r="D4325" s="599">
        <v>44799</v>
      </c>
      <c r="E4325" s="31">
        <v>44799</v>
      </c>
      <c r="F4325" s="13">
        <v>413.14</v>
      </c>
      <c r="G4325" s="174">
        <v>25.56</v>
      </c>
    </row>
    <row r="4326" spans="4:7" x14ac:dyDescent="0.25">
      <c r="D4326" s="599">
        <v>44803</v>
      </c>
      <c r="E4326" s="31">
        <v>44803</v>
      </c>
      <c r="F4326" s="13">
        <v>420.67</v>
      </c>
      <c r="G4326" s="174">
        <v>26.21</v>
      </c>
    </row>
    <row r="4327" spans="4:7" x14ac:dyDescent="0.25">
      <c r="D4327" s="599">
        <v>44804</v>
      </c>
      <c r="E4327" s="31">
        <v>44804</v>
      </c>
      <c r="F4327" s="13">
        <v>421.53</v>
      </c>
      <c r="G4327" s="174">
        <v>25.87</v>
      </c>
    </row>
    <row r="4328" spans="4:7" x14ac:dyDescent="0.25">
      <c r="D4328" s="599">
        <v>44805</v>
      </c>
      <c r="E4328" s="31">
        <v>44805</v>
      </c>
      <c r="F4328" s="13">
        <v>428.53</v>
      </c>
      <c r="G4328" s="174">
        <v>25.56</v>
      </c>
    </row>
    <row r="4329" spans="4:7" x14ac:dyDescent="0.25">
      <c r="D4329" s="599">
        <v>44806</v>
      </c>
      <c r="E4329" s="31">
        <v>44806</v>
      </c>
      <c r="F4329" s="13">
        <v>430.33</v>
      </c>
      <c r="G4329" s="174">
        <v>25.47</v>
      </c>
    </row>
    <row r="4330" spans="4:7" x14ac:dyDescent="0.25">
      <c r="D4330" s="599">
        <v>44809</v>
      </c>
      <c r="E4330" s="31">
        <v>44809</v>
      </c>
      <c r="F4330" s="13">
        <v>430.33</v>
      </c>
      <c r="G4330" s="174">
        <v>25.99</v>
      </c>
    </row>
    <row r="4331" spans="4:7" x14ac:dyDescent="0.25">
      <c r="D4331" s="599">
        <v>44810</v>
      </c>
      <c r="E4331" s="31">
        <v>44810</v>
      </c>
      <c r="F4331" s="13">
        <v>424.75</v>
      </c>
      <c r="G4331" s="174">
        <v>26.91</v>
      </c>
    </row>
    <row r="4332" spans="4:7" x14ac:dyDescent="0.25">
      <c r="D4332" s="599">
        <v>44811</v>
      </c>
      <c r="E4332" s="31">
        <v>44811</v>
      </c>
      <c r="F4332" s="13">
        <v>429.15</v>
      </c>
      <c r="G4332" s="174">
        <v>24.64</v>
      </c>
    </row>
    <row r="4333" spans="4:7" x14ac:dyDescent="0.25">
      <c r="D4333" s="599">
        <v>44812</v>
      </c>
      <c r="E4333" s="31">
        <v>44812</v>
      </c>
      <c r="F4333" s="13">
        <v>418.25</v>
      </c>
      <c r="G4333" s="174">
        <v>23.61</v>
      </c>
    </row>
    <row r="4334" spans="4:7" x14ac:dyDescent="0.25">
      <c r="D4334" s="599">
        <v>44813</v>
      </c>
      <c r="E4334" s="31">
        <v>44813</v>
      </c>
      <c r="F4334" s="13">
        <v>412.59</v>
      </c>
      <c r="G4334" s="174">
        <v>22.79</v>
      </c>
    </row>
    <row r="4335" spans="4:7" x14ac:dyDescent="0.25">
      <c r="D4335" s="599">
        <v>44816</v>
      </c>
      <c r="E4335" s="31">
        <v>44816</v>
      </c>
      <c r="F4335" s="13">
        <v>403.55</v>
      </c>
      <c r="G4335" s="174">
        <v>23.87</v>
      </c>
    </row>
    <row r="4336" spans="4:7" x14ac:dyDescent="0.25">
      <c r="D4336" s="599">
        <v>44817</v>
      </c>
      <c r="E4336" s="31">
        <v>44817</v>
      </c>
      <c r="F4336" s="13">
        <v>410.6</v>
      </c>
      <c r="G4336" s="174">
        <v>27.27</v>
      </c>
    </row>
    <row r="4337" spans="4:7" x14ac:dyDescent="0.25">
      <c r="D4337" s="599">
        <v>44818</v>
      </c>
      <c r="E4337" s="31">
        <v>44818</v>
      </c>
      <c r="F4337" s="13">
        <v>415.96</v>
      </c>
      <c r="G4337" s="174">
        <v>26.16</v>
      </c>
    </row>
    <row r="4338" spans="4:7" x14ac:dyDescent="0.25">
      <c r="D4338" s="599">
        <v>44819</v>
      </c>
      <c r="E4338" s="31">
        <v>44819</v>
      </c>
      <c r="F4338" s="13">
        <v>415.02</v>
      </c>
      <c r="G4338" s="174">
        <v>26.27</v>
      </c>
    </row>
    <row r="4339" spans="4:7" x14ac:dyDescent="0.25">
      <c r="D4339" s="599">
        <v>44820</v>
      </c>
      <c r="E4339" s="31">
        <v>44820</v>
      </c>
      <c r="F4339" s="13">
        <v>424.39</v>
      </c>
      <c r="G4339" s="174">
        <v>26.3</v>
      </c>
    </row>
    <row r="4340" spans="4:7" x14ac:dyDescent="0.25">
      <c r="D4340" s="599">
        <v>44824</v>
      </c>
      <c r="E4340" s="31">
        <v>44824</v>
      </c>
      <c r="F4340" s="13">
        <v>425.53</v>
      </c>
      <c r="G4340" s="174">
        <v>27.16</v>
      </c>
    </row>
    <row r="4341" spans="4:7" x14ac:dyDescent="0.25">
      <c r="D4341" s="599">
        <v>44825</v>
      </c>
      <c r="E4341" s="31">
        <v>44825</v>
      </c>
      <c r="F4341" s="13">
        <v>427.34</v>
      </c>
      <c r="G4341" s="174">
        <v>27.99</v>
      </c>
    </row>
    <row r="4342" spans="4:7" x14ac:dyDescent="0.25">
      <c r="D4342" s="599">
        <v>44826</v>
      </c>
      <c r="E4342" s="31">
        <v>44826</v>
      </c>
      <c r="F4342" s="13">
        <v>422.07</v>
      </c>
      <c r="G4342" s="174">
        <v>27.35</v>
      </c>
    </row>
    <row r="4343" spans="4:7" x14ac:dyDescent="0.25">
      <c r="D4343" s="599">
        <v>44827</v>
      </c>
      <c r="E4343" s="31">
        <v>44827</v>
      </c>
      <c r="F4343" s="13">
        <v>434.97</v>
      </c>
      <c r="G4343" s="174">
        <v>29.92</v>
      </c>
    </row>
    <row r="4344" spans="4:7" x14ac:dyDescent="0.25">
      <c r="D4344" s="599">
        <v>44830</v>
      </c>
      <c r="E4344" s="31">
        <v>44830</v>
      </c>
      <c r="F4344" s="13">
        <v>440.96</v>
      </c>
      <c r="G4344" s="174">
        <v>32.26</v>
      </c>
    </row>
    <row r="4345" spans="4:7" x14ac:dyDescent="0.25">
      <c r="D4345" s="599">
        <v>44831</v>
      </c>
      <c r="E4345" s="31">
        <v>44831</v>
      </c>
      <c r="F4345" s="13">
        <v>446.99</v>
      </c>
      <c r="G4345" s="174">
        <v>32.6</v>
      </c>
    </row>
    <row r="4346" spans="4:7" x14ac:dyDescent="0.25">
      <c r="D4346" s="599">
        <v>44832</v>
      </c>
      <c r="E4346" s="31">
        <v>44832</v>
      </c>
      <c r="F4346" s="13">
        <v>471.89</v>
      </c>
      <c r="G4346" s="174">
        <v>30.18</v>
      </c>
    </row>
    <row r="4347" spans="4:7" x14ac:dyDescent="0.25">
      <c r="D4347" s="599">
        <v>44833</v>
      </c>
      <c r="E4347" s="31">
        <v>44833</v>
      </c>
      <c r="F4347" s="13">
        <v>476.31</v>
      </c>
      <c r="G4347" s="174">
        <v>31.84</v>
      </c>
    </row>
    <row r="4348" spans="4:7" x14ac:dyDescent="0.25">
      <c r="D4348" s="599">
        <v>44834</v>
      </c>
      <c r="E4348" s="31">
        <v>44834</v>
      </c>
      <c r="F4348" s="13">
        <v>467.38</v>
      </c>
      <c r="G4348" s="174">
        <v>31.62</v>
      </c>
    </row>
    <row r="4349" spans="4:7" x14ac:dyDescent="0.25">
      <c r="D4349" s="599">
        <v>44837</v>
      </c>
      <c r="E4349" s="31">
        <v>44837</v>
      </c>
      <c r="F4349" s="13">
        <v>473.44</v>
      </c>
      <c r="G4349" s="174">
        <v>30.1</v>
      </c>
    </row>
    <row r="4350" spans="4:7" x14ac:dyDescent="0.25">
      <c r="D4350" s="599">
        <v>44838</v>
      </c>
      <c r="E4350" s="31">
        <v>44838</v>
      </c>
      <c r="F4350" s="13">
        <v>453.74</v>
      </c>
      <c r="G4350" s="174">
        <v>29.07</v>
      </c>
    </row>
    <row r="4351" spans="4:7" x14ac:dyDescent="0.25">
      <c r="D4351" s="599">
        <v>44839</v>
      </c>
      <c r="E4351" s="31">
        <v>44839</v>
      </c>
      <c r="F4351" s="13">
        <v>457.52</v>
      </c>
      <c r="G4351" s="174">
        <v>28.55</v>
      </c>
    </row>
    <row r="4352" spans="4:7" x14ac:dyDescent="0.25">
      <c r="D4352" s="599">
        <v>44840</v>
      </c>
      <c r="E4352" s="31">
        <v>44840</v>
      </c>
      <c r="F4352" s="13">
        <v>453.49</v>
      </c>
      <c r="G4352" s="174">
        <v>30.52</v>
      </c>
    </row>
    <row r="4353" spans="4:7" x14ac:dyDescent="0.25">
      <c r="D4353" s="599">
        <v>44841</v>
      </c>
      <c r="E4353" s="31">
        <v>44841</v>
      </c>
      <c r="F4353" s="13">
        <v>456.99</v>
      </c>
      <c r="G4353" s="174">
        <v>31.36</v>
      </c>
    </row>
    <row r="4354" spans="4:7" x14ac:dyDescent="0.25">
      <c r="D4354" s="599">
        <v>44844</v>
      </c>
      <c r="E4354" s="31">
        <v>44844</v>
      </c>
      <c r="F4354" s="13">
        <v>456.99</v>
      </c>
      <c r="G4354" s="174">
        <v>32.450000000000003</v>
      </c>
    </row>
    <row r="4355" spans="4:7" x14ac:dyDescent="0.25">
      <c r="D4355" s="599">
        <v>44845</v>
      </c>
      <c r="E4355" s="31">
        <v>44845</v>
      </c>
      <c r="F4355" s="13">
        <v>466.31</v>
      </c>
      <c r="G4355" s="174">
        <v>33.630000000000003</v>
      </c>
    </row>
    <row r="4356" spans="4:7" x14ac:dyDescent="0.25">
      <c r="D4356" s="599">
        <v>44846</v>
      </c>
      <c r="E4356" s="31">
        <v>44846</v>
      </c>
      <c r="F4356" s="13">
        <v>473.78</v>
      </c>
      <c r="G4356" s="174">
        <v>33.57</v>
      </c>
    </row>
    <row r="4357" spans="4:7" x14ac:dyDescent="0.25">
      <c r="D4357" s="599">
        <v>44847</v>
      </c>
      <c r="E4357" s="31">
        <v>44847</v>
      </c>
      <c r="F4357" s="13">
        <v>477.21</v>
      </c>
      <c r="G4357" s="174">
        <v>31.94</v>
      </c>
    </row>
    <row r="4358" spans="4:7" x14ac:dyDescent="0.25">
      <c r="D4358" s="599">
        <v>44848</v>
      </c>
      <c r="E4358" s="31">
        <v>44848</v>
      </c>
      <c r="F4358" s="13">
        <v>473.88</v>
      </c>
      <c r="G4358" s="174">
        <v>32.020000000000003</v>
      </c>
    </row>
    <row r="4359" spans="4:7" x14ac:dyDescent="0.25">
      <c r="D4359" s="599">
        <v>44851</v>
      </c>
      <c r="E4359" s="31">
        <v>44851</v>
      </c>
      <c r="F4359" s="13">
        <v>472.68</v>
      </c>
      <c r="G4359" s="174">
        <v>31.37</v>
      </c>
    </row>
    <row r="4360" spans="4:7" x14ac:dyDescent="0.25">
      <c r="D4360" s="599">
        <v>44852</v>
      </c>
      <c r="E4360" s="31">
        <v>44852</v>
      </c>
      <c r="F4360" s="13">
        <v>470.77</v>
      </c>
      <c r="G4360" s="174">
        <v>30.5</v>
      </c>
    </row>
    <row r="4361" spans="4:7" x14ac:dyDescent="0.25">
      <c r="D4361" s="599">
        <v>44853</v>
      </c>
      <c r="E4361" s="31">
        <v>44853</v>
      </c>
      <c r="F4361" s="13">
        <v>469.45</v>
      </c>
      <c r="G4361" s="174">
        <v>30.76</v>
      </c>
    </row>
    <row r="4362" spans="4:7" x14ac:dyDescent="0.25">
      <c r="D4362" s="599">
        <v>44854</v>
      </c>
      <c r="E4362" s="31">
        <v>44854</v>
      </c>
      <c r="F4362" s="13">
        <v>469.3</v>
      </c>
      <c r="G4362" s="174">
        <v>29.98</v>
      </c>
    </row>
    <row r="4363" spans="4:7" x14ac:dyDescent="0.25">
      <c r="D4363" s="599">
        <v>44855</v>
      </c>
      <c r="E4363" s="31">
        <v>44855</v>
      </c>
      <c r="F4363" s="13">
        <v>477.63</v>
      </c>
      <c r="G4363" s="174">
        <v>29.69</v>
      </c>
    </row>
    <row r="4364" spans="4:7" x14ac:dyDescent="0.25">
      <c r="D4364" s="599">
        <v>44858</v>
      </c>
      <c r="E4364" s="31">
        <v>44858</v>
      </c>
      <c r="F4364" s="13">
        <v>468.6</v>
      </c>
      <c r="G4364" s="174">
        <v>29.85</v>
      </c>
    </row>
    <row r="4365" spans="4:7" x14ac:dyDescent="0.25">
      <c r="D4365" s="599">
        <v>44859</v>
      </c>
      <c r="E4365" s="31">
        <v>44859</v>
      </c>
      <c r="F4365" s="13">
        <v>465.13</v>
      </c>
      <c r="G4365" s="174">
        <v>28.46</v>
      </c>
    </row>
    <row r="4366" spans="4:7" x14ac:dyDescent="0.25">
      <c r="D4366" s="599">
        <v>44860</v>
      </c>
      <c r="E4366" s="31">
        <v>44860</v>
      </c>
      <c r="F4366" s="13">
        <v>457.33</v>
      </c>
      <c r="G4366" s="174">
        <v>27.28</v>
      </c>
    </row>
    <row r="4367" spans="4:7" x14ac:dyDescent="0.25">
      <c r="D4367" s="599">
        <v>44861</v>
      </c>
      <c r="E4367" s="31">
        <v>44861</v>
      </c>
      <c r="F4367" s="13">
        <v>461.25</v>
      </c>
      <c r="G4367" s="174">
        <v>27.39</v>
      </c>
    </row>
    <row r="4368" spans="4:7" x14ac:dyDescent="0.25">
      <c r="D4368" s="599">
        <v>44862</v>
      </c>
      <c r="E4368" s="31">
        <v>44862</v>
      </c>
      <c r="F4368" s="13">
        <v>448.25</v>
      </c>
      <c r="G4368" s="174">
        <v>25.75</v>
      </c>
    </row>
    <row r="4369" spans="4:7" x14ac:dyDescent="0.25">
      <c r="D4369" s="599">
        <v>44865</v>
      </c>
      <c r="E4369" s="31">
        <v>44865</v>
      </c>
      <c r="F4369" s="13">
        <v>448.79</v>
      </c>
      <c r="G4369" s="174"/>
    </row>
    <row r="4370" spans="4:7" x14ac:dyDescent="0.25">
      <c r="D4370" s="599">
        <v>44866</v>
      </c>
      <c r="E4370" s="31">
        <v>44866</v>
      </c>
      <c r="F4370" s="13">
        <v>442.67</v>
      </c>
      <c r="G4370" s="174">
        <v>25.81</v>
      </c>
    </row>
    <row r="4371" spans="4:7" x14ac:dyDescent="0.25">
      <c r="D4371" s="599">
        <v>44867</v>
      </c>
      <c r="E4371" s="31">
        <v>44867</v>
      </c>
      <c r="F4371" s="13">
        <v>441.54</v>
      </c>
      <c r="G4371" s="174">
        <v>25.86</v>
      </c>
    </row>
    <row r="4372" spans="4:7" x14ac:dyDescent="0.25">
      <c r="D4372" s="599">
        <v>44868</v>
      </c>
      <c r="E4372" s="31">
        <v>44868</v>
      </c>
      <c r="F4372" s="13">
        <v>443.91</v>
      </c>
      <c r="G4372" s="174">
        <v>25.3</v>
      </c>
    </row>
    <row r="4373" spans="4:7" x14ac:dyDescent="0.25">
      <c r="D4373" s="599">
        <v>44869</v>
      </c>
      <c r="E4373" s="31">
        <v>44869</v>
      </c>
      <c r="F4373" s="13">
        <v>434.5</v>
      </c>
      <c r="G4373" s="174">
        <v>24.55</v>
      </c>
    </row>
    <row r="4374" spans="4:7" x14ac:dyDescent="0.25">
      <c r="D4374" s="599">
        <v>44872</v>
      </c>
      <c r="E4374" s="31">
        <v>44872</v>
      </c>
      <c r="F4374" s="13">
        <v>420.07</v>
      </c>
      <c r="G4374" s="174">
        <v>24.35</v>
      </c>
    </row>
    <row r="4375" spans="4:7" x14ac:dyDescent="0.25">
      <c r="D4375" s="599">
        <v>44873</v>
      </c>
      <c r="E4375" s="31">
        <v>44873</v>
      </c>
      <c r="F4375" s="13">
        <v>422.07</v>
      </c>
      <c r="G4375" s="174">
        <v>25.54</v>
      </c>
    </row>
    <row r="4376" spans="4:7" x14ac:dyDescent="0.25">
      <c r="D4376" s="599">
        <v>44874</v>
      </c>
      <c r="E4376" s="31">
        <v>44874</v>
      </c>
      <c r="F4376" s="13">
        <v>429.51</v>
      </c>
      <c r="G4376" s="174">
        <v>26.09</v>
      </c>
    </row>
    <row r="4377" spans="4:7" x14ac:dyDescent="0.25">
      <c r="D4377" s="599">
        <v>44875</v>
      </c>
      <c r="E4377" s="31">
        <v>44875</v>
      </c>
      <c r="F4377" s="13">
        <v>426.63</v>
      </c>
      <c r="G4377" s="174">
        <v>23.53</v>
      </c>
    </row>
    <row r="4378" spans="4:7" x14ac:dyDescent="0.25">
      <c r="D4378" s="599">
        <v>44879</v>
      </c>
      <c r="E4378" s="31">
        <v>44879</v>
      </c>
      <c r="F4378" s="13">
        <v>404.67</v>
      </c>
      <c r="G4378" s="174">
        <v>23.73</v>
      </c>
    </row>
    <row r="4379" spans="4:7" x14ac:dyDescent="0.25">
      <c r="D4379" s="599">
        <v>44880</v>
      </c>
      <c r="E4379" s="31">
        <v>44880</v>
      </c>
      <c r="F4379" s="13">
        <v>403.06</v>
      </c>
      <c r="G4379" s="174">
        <v>24.54</v>
      </c>
    </row>
    <row r="4380" spans="4:7" x14ac:dyDescent="0.25">
      <c r="D4380" s="599">
        <v>44881</v>
      </c>
      <c r="E4380" s="31">
        <v>44881</v>
      </c>
      <c r="F4380" s="13">
        <v>405.45</v>
      </c>
      <c r="G4380" s="174">
        <v>24.11</v>
      </c>
    </row>
    <row r="4381" spans="4:7" x14ac:dyDescent="0.25">
      <c r="D4381" s="599">
        <v>44882</v>
      </c>
      <c r="E4381" s="31">
        <v>44882</v>
      </c>
      <c r="F4381" s="13">
        <v>408.99</v>
      </c>
      <c r="G4381" s="174">
        <v>23.93</v>
      </c>
    </row>
    <row r="4382" spans="4:7" x14ac:dyDescent="0.25">
      <c r="D4382" s="599">
        <v>44883</v>
      </c>
      <c r="E4382" s="31">
        <v>44883</v>
      </c>
      <c r="F4382" s="13">
        <v>406.25</v>
      </c>
      <c r="G4382" s="174">
        <v>23.12</v>
      </c>
    </row>
    <row r="4383" spans="4:7" x14ac:dyDescent="0.25">
      <c r="D4383" s="599">
        <v>44886</v>
      </c>
      <c r="E4383" s="31">
        <v>44886</v>
      </c>
      <c r="F4383" s="13">
        <v>407.51</v>
      </c>
      <c r="G4383" s="174">
        <v>22.36</v>
      </c>
    </row>
    <row r="4384" spans="4:7" x14ac:dyDescent="0.25">
      <c r="D4384" s="599">
        <v>44887</v>
      </c>
      <c r="E4384" s="31">
        <v>44887</v>
      </c>
      <c r="F4384" s="13">
        <v>406.64</v>
      </c>
      <c r="G4384" s="174">
        <v>21.29</v>
      </c>
    </row>
    <row r="4385" spans="4:7" x14ac:dyDescent="0.25">
      <c r="D4385" s="599">
        <v>44888</v>
      </c>
      <c r="E4385" s="31">
        <v>44888</v>
      </c>
      <c r="F4385" s="13">
        <v>407.07</v>
      </c>
      <c r="G4385" s="174">
        <v>20.350000000000001</v>
      </c>
    </row>
    <row r="4386" spans="4:7" x14ac:dyDescent="0.25">
      <c r="D4386" s="599">
        <v>44890</v>
      </c>
      <c r="E4386" s="31">
        <v>44890</v>
      </c>
      <c r="F4386" s="13">
        <v>400.44</v>
      </c>
      <c r="G4386" s="174">
        <v>20.5</v>
      </c>
    </row>
    <row r="4387" spans="4:7" x14ac:dyDescent="0.25">
      <c r="D4387" s="599">
        <v>44893</v>
      </c>
      <c r="E4387" s="31">
        <v>44893</v>
      </c>
      <c r="F4387" s="13">
        <v>396.93</v>
      </c>
      <c r="G4387" s="174">
        <v>22.21</v>
      </c>
    </row>
    <row r="4388" spans="4:7" x14ac:dyDescent="0.25">
      <c r="D4388" s="599">
        <v>44894</v>
      </c>
      <c r="E4388" s="31">
        <v>44894</v>
      </c>
      <c r="F4388" s="13">
        <v>388.4</v>
      </c>
      <c r="G4388" s="174">
        <v>21.89</v>
      </c>
    </row>
    <row r="4389" spans="4:7" x14ac:dyDescent="0.25">
      <c r="D4389" s="599">
        <v>44895</v>
      </c>
      <c r="E4389" s="31">
        <v>44895</v>
      </c>
      <c r="F4389" s="13">
        <v>391.72</v>
      </c>
      <c r="G4389" s="174">
        <v>20.58</v>
      </c>
    </row>
    <row r="4390" spans="4:7" x14ac:dyDescent="0.25">
      <c r="D4390" s="599">
        <v>44896</v>
      </c>
      <c r="E4390" s="31">
        <v>44896</v>
      </c>
      <c r="F4390" s="13">
        <v>387.33</v>
      </c>
      <c r="G4390" s="174">
        <v>19.84</v>
      </c>
    </row>
    <row r="4391" spans="4:7" x14ac:dyDescent="0.25">
      <c r="D4391" s="599">
        <v>44897</v>
      </c>
      <c r="E4391" s="31">
        <v>44897</v>
      </c>
      <c r="F4391" s="13">
        <v>387.17</v>
      </c>
      <c r="G4391" s="174">
        <v>19.059999999999999</v>
      </c>
    </row>
    <row r="4392" spans="4:7" x14ac:dyDescent="0.25">
      <c r="D4392" s="599">
        <v>44900</v>
      </c>
      <c r="E4392" s="31">
        <v>44900</v>
      </c>
      <c r="F4392" s="13">
        <v>380.34</v>
      </c>
      <c r="G4392" s="174">
        <v>20.75</v>
      </c>
    </row>
    <row r="4393" spans="4:7" x14ac:dyDescent="0.25">
      <c r="D4393" s="599">
        <v>44901</v>
      </c>
      <c r="E4393" s="31">
        <v>44901</v>
      </c>
      <c r="F4393" s="13">
        <v>391.79</v>
      </c>
      <c r="G4393" s="174">
        <v>22.17</v>
      </c>
    </row>
    <row r="4394" spans="4:7" x14ac:dyDescent="0.25">
      <c r="D4394" s="599">
        <v>44902</v>
      </c>
      <c r="E4394" s="31">
        <v>44902</v>
      </c>
      <c r="F4394" s="13">
        <v>398.35</v>
      </c>
      <c r="G4394" s="174">
        <v>22.68</v>
      </c>
    </row>
    <row r="4395" spans="4:7" x14ac:dyDescent="0.25">
      <c r="D4395" s="599">
        <v>44903</v>
      </c>
      <c r="E4395" s="31">
        <v>44903</v>
      </c>
      <c r="F4395" s="13">
        <v>387.33</v>
      </c>
      <c r="G4395" s="174">
        <v>22.29</v>
      </c>
    </row>
    <row r="4396" spans="4:7" x14ac:dyDescent="0.25">
      <c r="D4396" s="599">
        <v>44904</v>
      </c>
      <c r="E4396" s="31">
        <v>44904</v>
      </c>
      <c r="F4396" s="13">
        <v>378.52</v>
      </c>
      <c r="G4396" s="174">
        <v>22.83</v>
      </c>
    </row>
    <row r="4397" spans="4:7" x14ac:dyDescent="0.25">
      <c r="D4397" s="599">
        <v>44907</v>
      </c>
      <c r="E4397" s="31">
        <v>44907</v>
      </c>
      <c r="F4397" s="13">
        <v>379.58</v>
      </c>
      <c r="G4397" s="174">
        <v>25</v>
      </c>
    </row>
    <row r="4398" spans="4:7" x14ac:dyDescent="0.25">
      <c r="D4398" s="599">
        <v>44908</v>
      </c>
      <c r="E4398" s="31">
        <v>44908</v>
      </c>
      <c r="F4398" s="13">
        <v>377.4</v>
      </c>
      <c r="G4398" s="174">
        <v>22.55</v>
      </c>
    </row>
    <row r="4399" spans="4:7" x14ac:dyDescent="0.25">
      <c r="D4399" s="599">
        <v>44909</v>
      </c>
      <c r="E4399" s="31">
        <v>44909</v>
      </c>
      <c r="F4399" s="13">
        <v>381.17</v>
      </c>
      <c r="G4399" s="174">
        <v>21.14</v>
      </c>
    </row>
    <row r="4400" spans="4:7" x14ac:dyDescent="0.25">
      <c r="D4400" s="599">
        <v>44910</v>
      </c>
      <c r="E4400" s="31">
        <v>44910</v>
      </c>
      <c r="F4400" s="13">
        <v>383.91</v>
      </c>
      <c r="G4400" s="174">
        <v>22.83</v>
      </c>
    </row>
    <row r="4401" spans="4:7" x14ac:dyDescent="0.25">
      <c r="D4401" s="599">
        <v>44911</v>
      </c>
      <c r="E4401" s="31">
        <v>44911</v>
      </c>
      <c r="F4401" s="13">
        <v>387.61</v>
      </c>
      <c r="G4401" s="174">
        <v>22.62</v>
      </c>
    </row>
    <row r="4402" spans="4:7" x14ac:dyDescent="0.25">
      <c r="D4402" s="599">
        <v>44914</v>
      </c>
      <c r="E4402" s="31">
        <v>44914</v>
      </c>
      <c r="F4402" s="13">
        <v>386.41</v>
      </c>
      <c r="G4402" s="174">
        <v>22.42</v>
      </c>
    </row>
    <row r="4403" spans="4:7" x14ac:dyDescent="0.25">
      <c r="D4403" s="599">
        <v>44915</v>
      </c>
      <c r="E4403" s="31">
        <v>44915</v>
      </c>
      <c r="F4403" s="13">
        <v>386.22</v>
      </c>
      <c r="G4403" s="174">
        <v>21.48</v>
      </c>
    </row>
    <row r="4404" spans="4:7" x14ac:dyDescent="0.25">
      <c r="D4404" s="599">
        <v>44916</v>
      </c>
      <c r="E4404" s="31">
        <v>44916</v>
      </c>
      <c r="F4404" s="13">
        <v>382.9</v>
      </c>
      <c r="G4404" s="174">
        <v>20.07</v>
      </c>
    </row>
    <row r="4405" spans="4:7" x14ac:dyDescent="0.25">
      <c r="D4405" s="599">
        <v>44917</v>
      </c>
      <c r="E4405" s="31">
        <v>44917</v>
      </c>
      <c r="F4405" s="13">
        <v>379.44</v>
      </c>
      <c r="G4405" s="174">
        <v>21.97</v>
      </c>
    </row>
    <row r="4406" spans="4:7" x14ac:dyDescent="0.25">
      <c r="D4406" s="599">
        <v>44918</v>
      </c>
      <c r="E4406" s="31">
        <v>44918</v>
      </c>
      <c r="F4406" s="13">
        <v>376.84</v>
      </c>
      <c r="G4406" s="174">
        <v>20.87</v>
      </c>
    </row>
    <row r="4407" spans="4:7" x14ac:dyDescent="0.25">
      <c r="D4407" s="599">
        <v>44922</v>
      </c>
      <c r="E4407" s="31">
        <v>44922</v>
      </c>
      <c r="F4407" s="13">
        <v>371.8</v>
      </c>
      <c r="G4407" s="174">
        <v>21.65</v>
      </c>
    </row>
    <row r="4408" spans="4:7" x14ac:dyDescent="0.25">
      <c r="D4408" s="599">
        <v>44923</v>
      </c>
      <c r="E4408" s="31">
        <v>44923</v>
      </c>
      <c r="F4408" s="13">
        <v>371.27</v>
      </c>
      <c r="G4408" s="174">
        <v>22.14</v>
      </c>
    </row>
    <row r="4409" spans="4:7" x14ac:dyDescent="0.25">
      <c r="D4409" s="599">
        <v>44924</v>
      </c>
      <c r="E4409" s="31">
        <v>44924</v>
      </c>
      <c r="F4409" s="13">
        <v>377.04</v>
      </c>
      <c r="G4409" s="174">
        <v>21.44</v>
      </c>
    </row>
    <row r="4410" spans="4:7" x14ac:dyDescent="0.25">
      <c r="D4410" s="599">
        <v>44925</v>
      </c>
      <c r="E4410" s="31">
        <v>44925</v>
      </c>
      <c r="F4410" s="13">
        <v>374.18</v>
      </c>
      <c r="G4410" s="174">
        <v>21.67</v>
      </c>
    </row>
    <row r="4411" spans="4:7" x14ac:dyDescent="0.25">
      <c r="D4411" s="599">
        <v>44929</v>
      </c>
      <c r="E4411" s="31">
        <v>44929</v>
      </c>
      <c r="F4411" s="13">
        <v>379.91</v>
      </c>
      <c r="G4411" s="174">
        <v>22.9</v>
      </c>
    </row>
    <row r="4412" spans="4:7" x14ac:dyDescent="0.25">
      <c r="D4412" s="599">
        <v>44930</v>
      </c>
      <c r="E4412" s="31">
        <v>44930</v>
      </c>
      <c r="F4412" s="13">
        <v>382.85</v>
      </c>
      <c r="G4412" s="174">
        <v>22.01</v>
      </c>
    </row>
    <row r="4413" spans="4:7" x14ac:dyDescent="0.25">
      <c r="D4413" s="599">
        <v>44931</v>
      </c>
      <c r="E4413" s="31">
        <v>44931</v>
      </c>
      <c r="F4413" s="13">
        <v>388.33</v>
      </c>
      <c r="G4413" s="174">
        <v>22.46</v>
      </c>
    </row>
    <row r="4414" spans="4:7" x14ac:dyDescent="0.25">
      <c r="D4414" s="599">
        <v>44932</v>
      </c>
      <c r="E4414" s="31">
        <v>44932</v>
      </c>
      <c r="F4414" s="13">
        <v>392.66</v>
      </c>
      <c r="G4414" s="174">
        <v>21.13</v>
      </c>
    </row>
    <row r="4415" spans="4:7" x14ac:dyDescent="0.25">
      <c r="D4415" s="599">
        <v>44935</v>
      </c>
      <c r="E4415" s="31">
        <v>44935</v>
      </c>
      <c r="F4415" s="13">
        <v>389.21</v>
      </c>
      <c r="G4415" s="174">
        <v>21.97</v>
      </c>
    </row>
    <row r="4416" spans="4:7" x14ac:dyDescent="0.25">
      <c r="D4416" s="599">
        <v>44936</v>
      </c>
      <c r="E4416" s="31">
        <v>44936</v>
      </c>
      <c r="F4416" s="13">
        <v>387.62</v>
      </c>
      <c r="G4416" s="174">
        <v>20.58</v>
      </c>
    </row>
    <row r="4417" spans="4:7" x14ac:dyDescent="0.25">
      <c r="D4417" s="599">
        <v>44937</v>
      </c>
      <c r="E4417" s="31">
        <v>44937</v>
      </c>
      <c r="F4417" s="13">
        <v>388.54</v>
      </c>
      <c r="G4417" s="174">
        <v>21.09</v>
      </c>
    </row>
    <row r="4418" spans="4:7" x14ac:dyDescent="0.25">
      <c r="D4418" s="599">
        <v>44938</v>
      </c>
      <c r="E4418" s="31">
        <v>44938</v>
      </c>
      <c r="F4418" s="13">
        <v>389.57</v>
      </c>
      <c r="G4418" s="174">
        <v>18.829999999999998</v>
      </c>
    </row>
    <row r="4419" spans="4:7" x14ac:dyDescent="0.25">
      <c r="D4419" s="599">
        <v>44939</v>
      </c>
      <c r="E4419" s="31">
        <v>44939</v>
      </c>
      <c r="F4419" s="13">
        <v>379.18</v>
      </c>
      <c r="G4419" s="174">
        <v>18.350000000000001</v>
      </c>
    </row>
    <row r="4420" spans="4:7" x14ac:dyDescent="0.25">
      <c r="D4420" s="599">
        <v>44943</v>
      </c>
      <c r="E4420" s="31">
        <v>44943</v>
      </c>
      <c r="F4420" s="13">
        <v>375.24</v>
      </c>
      <c r="G4420" s="174">
        <v>19.36</v>
      </c>
    </row>
    <row r="4421" spans="4:7" x14ac:dyDescent="0.25">
      <c r="D4421" s="599">
        <v>44944</v>
      </c>
      <c r="E4421" s="31">
        <v>44944</v>
      </c>
      <c r="F4421" s="13">
        <v>376.03</v>
      </c>
      <c r="G4421" s="174">
        <v>20.34</v>
      </c>
    </row>
    <row r="4422" spans="4:7" x14ac:dyDescent="0.25">
      <c r="D4422" s="599">
        <v>44945</v>
      </c>
      <c r="E4422" s="31">
        <v>44945</v>
      </c>
      <c r="F4422" s="13">
        <v>374.27</v>
      </c>
      <c r="G4422" s="174">
        <v>20.52</v>
      </c>
    </row>
    <row r="4423" spans="4:7" x14ac:dyDescent="0.25">
      <c r="D4423" s="599">
        <v>44946</v>
      </c>
      <c r="E4423" s="31">
        <v>44946</v>
      </c>
      <c r="F4423" s="13">
        <v>369.5</v>
      </c>
      <c r="G4423" s="174">
        <v>19.850000000000001</v>
      </c>
    </row>
    <row r="4424" spans="4:7" x14ac:dyDescent="0.25">
      <c r="D4424" s="599">
        <v>44949</v>
      </c>
      <c r="E4424" s="31">
        <v>44949</v>
      </c>
      <c r="F4424" s="13">
        <v>364.99</v>
      </c>
      <c r="G4424" s="174">
        <v>19.809999999999999</v>
      </c>
    </row>
    <row r="4425" spans="4:7" x14ac:dyDescent="0.25">
      <c r="D4425" s="599">
        <v>44950</v>
      </c>
      <c r="E4425" s="31">
        <v>44950</v>
      </c>
      <c r="F4425" s="13">
        <v>369.85</v>
      </c>
      <c r="G4425" s="174">
        <v>19.2</v>
      </c>
    </row>
    <row r="4426" spans="4:7" x14ac:dyDescent="0.25">
      <c r="D4426" s="599">
        <v>44951</v>
      </c>
      <c r="E4426" s="31">
        <v>44951</v>
      </c>
      <c r="F4426" s="13">
        <v>371.94</v>
      </c>
      <c r="G4426" s="174">
        <v>19.079999999999998</v>
      </c>
    </row>
    <row r="4427" spans="4:7" x14ac:dyDescent="0.25">
      <c r="D4427" s="599">
        <v>44952</v>
      </c>
      <c r="E4427" s="31">
        <v>44952</v>
      </c>
      <c r="F4427" s="13">
        <v>367.31</v>
      </c>
      <c r="G4427" s="174">
        <v>18.73</v>
      </c>
    </row>
    <row r="4428" spans="4:7" x14ac:dyDescent="0.25">
      <c r="D4428" s="599">
        <v>44953</v>
      </c>
      <c r="E4428" s="31">
        <v>44953</v>
      </c>
      <c r="F4428" s="13">
        <v>366.43</v>
      </c>
      <c r="G4428" s="174">
        <v>18.510000000000002</v>
      </c>
    </row>
    <row r="4429" spans="4:7" x14ac:dyDescent="0.25">
      <c r="D4429" s="599">
        <v>44956</v>
      </c>
      <c r="E4429" s="31">
        <v>44956</v>
      </c>
      <c r="F4429" s="13">
        <v>370.45</v>
      </c>
      <c r="G4429" s="174">
        <v>19.940000000000001</v>
      </c>
    </row>
    <row r="4430" spans="4:7" x14ac:dyDescent="0.25">
      <c r="D4430" s="599">
        <v>44957</v>
      </c>
      <c r="E4430" s="31">
        <v>44957</v>
      </c>
      <c r="F4430" s="13">
        <v>368.14</v>
      </c>
      <c r="G4430" s="174">
        <v>19.399999999999999</v>
      </c>
    </row>
    <row r="4431" spans="4:7" x14ac:dyDescent="0.25">
      <c r="D4431" s="599">
        <v>44958</v>
      </c>
      <c r="E4431" s="31">
        <v>44958</v>
      </c>
      <c r="F4431" s="13">
        <v>369.37</v>
      </c>
      <c r="G4431" s="174">
        <v>17.87</v>
      </c>
    </row>
    <row r="4432" spans="4:7" x14ac:dyDescent="0.25">
      <c r="D4432" s="599">
        <v>44959</v>
      </c>
      <c r="E4432" s="31">
        <v>44959</v>
      </c>
      <c r="F4432" s="13">
        <v>354.7</v>
      </c>
      <c r="G4432" s="174">
        <v>18.73</v>
      </c>
    </row>
    <row r="4433" spans="4:7" x14ac:dyDescent="0.25">
      <c r="D4433" s="599">
        <v>44960</v>
      </c>
      <c r="E4433" s="31">
        <v>44960</v>
      </c>
      <c r="F4433" s="13">
        <v>353.06</v>
      </c>
      <c r="G4433" s="174">
        <v>18.329999999999998</v>
      </c>
    </row>
    <row r="4434" spans="4:7" x14ac:dyDescent="0.25">
      <c r="D4434" s="599">
        <v>44963</v>
      </c>
      <c r="E4434" s="31">
        <v>44963</v>
      </c>
      <c r="F4434" s="13">
        <v>356.07</v>
      </c>
      <c r="G4434" s="174">
        <v>19.43</v>
      </c>
    </row>
    <row r="4435" spans="4:7" x14ac:dyDescent="0.25">
      <c r="D4435" s="599">
        <v>44964</v>
      </c>
      <c r="E4435" s="31">
        <v>44964</v>
      </c>
      <c r="F4435" s="13">
        <v>358.61</v>
      </c>
      <c r="G4435" s="174">
        <v>18.66</v>
      </c>
    </row>
    <row r="4436" spans="4:7" x14ac:dyDescent="0.25">
      <c r="D4436" s="599">
        <v>44965</v>
      </c>
      <c r="E4436" s="31">
        <v>44965</v>
      </c>
      <c r="F4436" s="13">
        <v>365.94</v>
      </c>
      <c r="G4436" s="174">
        <v>19.63</v>
      </c>
    </row>
    <row r="4437" spans="4:7" x14ac:dyDescent="0.25">
      <c r="D4437" s="599">
        <v>44966</v>
      </c>
      <c r="E4437" s="31">
        <v>44966</v>
      </c>
      <c r="F4437" s="13">
        <v>362.18</v>
      </c>
      <c r="G4437" s="174">
        <v>20.71</v>
      </c>
    </row>
    <row r="4438" spans="4:7" x14ac:dyDescent="0.25">
      <c r="D4438" s="599">
        <v>44967</v>
      </c>
      <c r="E4438" s="31">
        <v>44967</v>
      </c>
      <c r="F4438" s="13">
        <v>368.76</v>
      </c>
      <c r="G4438" s="174">
        <v>20.53</v>
      </c>
    </row>
    <row r="4439" spans="4:7" x14ac:dyDescent="0.25">
      <c r="D4439" s="599">
        <v>44970</v>
      </c>
      <c r="E4439" s="31">
        <v>44970</v>
      </c>
      <c r="F4439" s="13">
        <v>372.7</v>
      </c>
      <c r="G4439" s="174">
        <v>20.34</v>
      </c>
    </row>
    <row r="4440" spans="4:7" x14ac:dyDescent="0.25">
      <c r="D4440" s="599">
        <v>44971</v>
      </c>
      <c r="E4440" s="31">
        <v>44971</v>
      </c>
      <c r="F4440" s="13">
        <v>368.05</v>
      </c>
      <c r="G4440" s="174">
        <v>18.91</v>
      </c>
    </row>
    <row r="4441" spans="4:7" x14ac:dyDescent="0.25">
      <c r="D4441" s="599">
        <v>44972</v>
      </c>
      <c r="E4441" s="31">
        <v>44972</v>
      </c>
      <c r="F4441" s="13">
        <v>369.76</v>
      </c>
      <c r="G4441" s="174">
        <v>18.23</v>
      </c>
    </row>
    <row r="4442" spans="4:7" x14ac:dyDescent="0.25">
      <c r="D4442" s="599">
        <v>44973</v>
      </c>
      <c r="E4442" s="31">
        <v>44973</v>
      </c>
      <c r="F4442" s="13">
        <v>366.73</v>
      </c>
      <c r="G4442" s="174">
        <v>20.170000000000002</v>
      </c>
    </row>
    <row r="4443" spans="4:7" x14ac:dyDescent="0.25">
      <c r="D4443" s="599">
        <v>44974</v>
      </c>
      <c r="E4443" s="31">
        <v>44974</v>
      </c>
      <c r="F4443" s="13">
        <v>377.15</v>
      </c>
      <c r="G4443" s="174">
        <v>20.02</v>
      </c>
    </row>
    <row r="4444" spans="4:7" x14ac:dyDescent="0.25">
      <c r="D4444" s="599">
        <v>44978</v>
      </c>
      <c r="E4444" s="31">
        <v>44978</v>
      </c>
      <c r="F4444" s="13">
        <v>375.44</v>
      </c>
      <c r="G4444" s="174">
        <v>22.87</v>
      </c>
    </row>
    <row r="4445" spans="4:7" x14ac:dyDescent="0.25">
      <c r="D4445" s="599">
        <v>44979</v>
      </c>
      <c r="E4445" s="31">
        <v>44979</v>
      </c>
      <c r="F4445" s="13">
        <v>378.31</v>
      </c>
      <c r="G4445" s="174">
        <v>22.29</v>
      </c>
    </row>
    <row r="4446" spans="4:7" x14ac:dyDescent="0.25">
      <c r="D4446" s="599">
        <v>44980</v>
      </c>
      <c r="E4446" s="31">
        <v>44980</v>
      </c>
      <c r="F4446" s="13">
        <v>371.02</v>
      </c>
      <c r="G4446" s="174">
        <v>21.14</v>
      </c>
    </row>
    <row r="4447" spans="4:7" x14ac:dyDescent="0.25">
      <c r="D4447" s="599">
        <v>44981</v>
      </c>
      <c r="E4447" s="31">
        <v>44981</v>
      </c>
      <c r="F4447" s="13">
        <v>367.35</v>
      </c>
      <c r="G4447" s="174">
        <v>21.67</v>
      </c>
    </row>
    <row r="4448" spans="4:7" x14ac:dyDescent="0.25">
      <c r="D4448" s="599">
        <v>44984</v>
      </c>
      <c r="E4448" s="31">
        <v>44984</v>
      </c>
      <c r="F4448" s="13">
        <v>367.46</v>
      </c>
      <c r="G4448" s="174">
        <v>20.95</v>
      </c>
    </row>
    <row r="4449" spans="4:7" x14ac:dyDescent="0.25">
      <c r="D4449" s="599">
        <v>44985</v>
      </c>
      <c r="E4449" s="31">
        <v>44985</v>
      </c>
      <c r="F4449" s="13">
        <v>369.77</v>
      </c>
      <c r="G4449" s="174">
        <v>20.7</v>
      </c>
    </row>
    <row r="4450" spans="4:7" x14ac:dyDescent="0.25">
      <c r="D4450" s="599">
        <v>44986</v>
      </c>
      <c r="E4450" s="31">
        <v>44986</v>
      </c>
      <c r="F4450" s="13">
        <v>370.26</v>
      </c>
      <c r="G4450" s="174">
        <v>20.58</v>
      </c>
    </row>
    <row r="4451" spans="4:7" x14ac:dyDescent="0.25">
      <c r="D4451" s="599">
        <v>44987</v>
      </c>
      <c r="E4451" s="31">
        <v>44987</v>
      </c>
      <c r="F4451" s="13">
        <v>374.45</v>
      </c>
      <c r="G4451" s="174">
        <v>19.59</v>
      </c>
    </row>
    <row r="4452" spans="4:7" x14ac:dyDescent="0.25">
      <c r="D4452" s="599">
        <v>44988</v>
      </c>
      <c r="E4452" s="31">
        <v>44988</v>
      </c>
      <c r="F4452" s="13">
        <v>374.42</v>
      </c>
      <c r="G4452" s="174">
        <v>18.489999999999998</v>
      </c>
    </row>
    <row r="4453" spans="4:7" x14ac:dyDescent="0.25">
      <c r="D4453" s="599">
        <v>44991</v>
      </c>
      <c r="E4453" s="31">
        <v>44991</v>
      </c>
      <c r="F4453" s="13">
        <v>365.6</v>
      </c>
      <c r="G4453" s="174">
        <v>18.61</v>
      </c>
    </row>
    <row r="4454" spans="4:7" x14ac:dyDescent="0.25">
      <c r="D4454" s="599">
        <v>44992</v>
      </c>
      <c r="E4454" s="31">
        <v>44992</v>
      </c>
      <c r="F4454" s="13">
        <v>367.88</v>
      </c>
      <c r="G4454" s="174">
        <v>19.59</v>
      </c>
    </row>
    <row r="4455" spans="4:7" x14ac:dyDescent="0.25">
      <c r="D4455" s="599">
        <v>44993</v>
      </c>
      <c r="E4455" s="31">
        <v>44993</v>
      </c>
      <c r="F4455" s="13">
        <v>372.34</v>
      </c>
      <c r="G4455" s="174">
        <v>19.11</v>
      </c>
    </row>
    <row r="4456" spans="4:7" x14ac:dyDescent="0.25">
      <c r="D4456" s="599">
        <v>44994</v>
      </c>
      <c r="E4456" s="31">
        <v>44994</v>
      </c>
      <c r="F4456" s="13">
        <v>382.38</v>
      </c>
      <c r="G4456" s="174">
        <v>22.61</v>
      </c>
    </row>
    <row r="4457" spans="4:7" x14ac:dyDescent="0.25">
      <c r="D4457" s="599">
        <v>44995</v>
      </c>
      <c r="E4457" s="31">
        <v>44995</v>
      </c>
      <c r="F4457" s="13">
        <v>394.85</v>
      </c>
      <c r="G4457" s="174">
        <v>24.8</v>
      </c>
    </row>
    <row r="4458" spans="4:7" x14ac:dyDescent="0.25">
      <c r="D4458" s="599">
        <v>44998</v>
      </c>
      <c r="E4458" s="31">
        <v>44998</v>
      </c>
      <c r="F4458" s="13">
        <v>403.69</v>
      </c>
      <c r="G4458" s="174">
        <v>26.52</v>
      </c>
    </row>
    <row r="4459" spans="4:7" x14ac:dyDescent="0.25">
      <c r="D4459" s="599">
        <v>44999</v>
      </c>
      <c r="E4459" s="31">
        <v>44999</v>
      </c>
      <c r="F4459" s="13">
        <v>396.47</v>
      </c>
      <c r="G4459" s="174">
        <v>23.73</v>
      </c>
    </row>
    <row r="4460" spans="4:7" x14ac:dyDescent="0.25">
      <c r="D4460" s="599">
        <v>45000</v>
      </c>
      <c r="E4460" s="31">
        <v>45000</v>
      </c>
      <c r="F4460" s="13">
        <v>417.66</v>
      </c>
      <c r="G4460" s="174">
        <v>26.14</v>
      </c>
    </row>
    <row r="4461" spans="4:7" x14ac:dyDescent="0.25">
      <c r="D4461" s="599">
        <v>45001</v>
      </c>
      <c r="E4461" s="31">
        <v>45001</v>
      </c>
      <c r="F4461" s="13">
        <v>407.21</v>
      </c>
      <c r="G4461" s="174">
        <v>22.99</v>
      </c>
    </row>
    <row r="4462" spans="4:7" x14ac:dyDescent="0.25">
      <c r="D4462" s="599">
        <v>45002</v>
      </c>
      <c r="E4462" s="31">
        <v>45002</v>
      </c>
      <c r="F4462" s="13">
        <v>420.84</v>
      </c>
      <c r="G4462" s="174">
        <v>25.51</v>
      </c>
    </row>
    <row r="4463" spans="4:7" x14ac:dyDescent="0.25">
      <c r="D4463" s="599">
        <v>45005</v>
      </c>
      <c r="E4463" s="31">
        <v>45005</v>
      </c>
      <c r="F4463" s="13">
        <v>418.17</v>
      </c>
      <c r="G4463" s="174">
        <v>24.15</v>
      </c>
    </row>
    <row r="4464" spans="4:7" x14ac:dyDescent="0.25">
      <c r="D4464" s="599">
        <v>45006</v>
      </c>
      <c r="E4464" s="31">
        <v>45006</v>
      </c>
      <c r="F4464" s="13">
        <v>405.36</v>
      </c>
      <c r="G4464" s="174">
        <v>21.38</v>
      </c>
    </row>
    <row r="4465" spans="4:7" x14ac:dyDescent="0.25">
      <c r="D4465" s="599">
        <v>45007</v>
      </c>
      <c r="E4465" s="31">
        <v>45007</v>
      </c>
      <c r="F4465" s="13">
        <v>416.84</v>
      </c>
      <c r="G4465" s="174">
        <v>22.26</v>
      </c>
    </row>
    <row r="4466" spans="4:7" x14ac:dyDescent="0.25">
      <c r="D4466" s="599">
        <v>45008</v>
      </c>
      <c r="E4466" s="31">
        <v>45008</v>
      </c>
      <c r="F4466" s="13">
        <v>413.86</v>
      </c>
      <c r="G4466" s="174">
        <v>22.61</v>
      </c>
    </row>
    <row r="4467" spans="4:7" x14ac:dyDescent="0.25">
      <c r="D4467" s="599">
        <v>45009</v>
      </c>
      <c r="E4467" s="31">
        <v>45009</v>
      </c>
      <c r="F4467" s="13">
        <v>416.08</v>
      </c>
      <c r="G4467" s="174">
        <v>21.74</v>
      </c>
    </row>
    <row r="4468" spans="4:7" x14ac:dyDescent="0.25">
      <c r="D4468" s="599">
        <v>45012</v>
      </c>
      <c r="E4468" s="31">
        <v>45012</v>
      </c>
      <c r="F4468" s="13">
        <v>402.73</v>
      </c>
      <c r="G4468" s="174">
        <v>20.6</v>
      </c>
    </row>
    <row r="4469" spans="4:7" x14ac:dyDescent="0.25">
      <c r="D4469" s="599">
        <v>45013</v>
      </c>
      <c r="E4469" s="31">
        <v>45013</v>
      </c>
      <c r="F4469" s="13">
        <v>404.95</v>
      </c>
      <c r="G4469" s="174">
        <v>19.97</v>
      </c>
    </row>
    <row r="4470" spans="4:7" x14ac:dyDescent="0.25">
      <c r="D4470" s="599">
        <v>45014</v>
      </c>
      <c r="E4470" s="31">
        <v>45014</v>
      </c>
      <c r="F4470" s="13">
        <v>401.58</v>
      </c>
      <c r="G4470" s="174">
        <v>19.12</v>
      </c>
    </row>
    <row r="4471" spans="4:7" x14ac:dyDescent="0.25">
      <c r="D4471" s="599">
        <v>45015</v>
      </c>
      <c r="E4471" s="31">
        <v>45015</v>
      </c>
      <c r="F4471" s="13">
        <v>399.45</v>
      </c>
      <c r="G4471" s="174">
        <v>19.02</v>
      </c>
    </row>
    <row r="4472" spans="4:7" x14ac:dyDescent="0.25">
      <c r="D4472" s="599">
        <v>45016</v>
      </c>
      <c r="E4472" s="31">
        <v>45016</v>
      </c>
      <c r="F4472" s="13">
        <v>399.62</v>
      </c>
      <c r="G4472" s="174">
        <v>18.7</v>
      </c>
    </row>
    <row r="4473" spans="4:7" x14ac:dyDescent="0.25">
      <c r="D4473" s="599">
        <v>45019</v>
      </c>
      <c r="E4473" s="31">
        <v>45019</v>
      </c>
      <c r="F4473" s="13">
        <v>397.07</v>
      </c>
      <c r="G4473" s="174">
        <v>18.55</v>
      </c>
    </row>
    <row r="4474" spans="4:7" x14ac:dyDescent="0.25">
      <c r="D4474" s="599">
        <v>45020</v>
      </c>
      <c r="E4474" s="31">
        <v>45020</v>
      </c>
      <c r="F4474" s="13">
        <v>402.67</v>
      </c>
      <c r="G4474" s="174">
        <v>19</v>
      </c>
    </row>
    <row r="4475" spans="4:7" x14ac:dyDescent="0.25">
      <c r="D4475" s="599">
        <v>45021</v>
      </c>
      <c r="E4475" s="31">
        <v>45021</v>
      </c>
      <c r="F4475" s="13">
        <v>407.54</v>
      </c>
      <c r="G4475" s="174">
        <v>19.079999999999998</v>
      </c>
    </row>
    <row r="4476" spans="4:7" x14ac:dyDescent="0.25">
      <c r="D4476" s="599">
        <v>45022</v>
      </c>
      <c r="E4476" s="31">
        <v>45022</v>
      </c>
      <c r="F4476" s="13">
        <v>408.5</v>
      </c>
      <c r="G4476" s="174">
        <v>18.399999999999999</v>
      </c>
    </row>
    <row r="4477" spans="4:7" x14ac:dyDescent="0.25">
      <c r="D4477" s="599">
        <v>45023</v>
      </c>
      <c r="E4477" s="31">
        <v>45023</v>
      </c>
      <c r="F4477" s="13">
        <v>401.85</v>
      </c>
      <c r="G4477" s="174">
        <v>18.399999999999999</v>
      </c>
    </row>
    <row r="4478" spans="4:7" x14ac:dyDescent="0.25">
      <c r="D4478" s="599">
        <v>45026</v>
      </c>
      <c r="E4478" s="31">
        <v>45026</v>
      </c>
      <c r="F4478" s="13">
        <v>402.13</v>
      </c>
      <c r="G4478" s="174">
        <v>18.97</v>
      </c>
    </row>
    <row r="4479" spans="4:7" x14ac:dyDescent="0.25">
      <c r="D4479" s="599">
        <v>45027</v>
      </c>
      <c r="E4479" s="31">
        <v>45027</v>
      </c>
      <c r="F4479" s="13">
        <v>401.74</v>
      </c>
      <c r="G4479" s="174">
        <v>19.100000000000001</v>
      </c>
    </row>
    <row r="4480" spans="4:7" x14ac:dyDescent="0.25">
      <c r="D4480" s="599">
        <v>45028</v>
      </c>
      <c r="E4480" s="31">
        <v>45028</v>
      </c>
      <c r="F4480" s="13">
        <v>401.96</v>
      </c>
      <c r="G4480" s="174">
        <v>19.09</v>
      </c>
    </row>
    <row r="4481" spans="4:7" x14ac:dyDescent="0.25">
      <c r="D4481" s="599">
        <v>45029</v>
      </c>
      <c r="E4481" s="31">
        <v>45029</v>
      </c>
      <c r="F4481" s="13">
        <v>398.88</v>
      </c>
      <c r="G4481" s="174">
        <v>17.8</v>
      </c>
    </row>
    <row r="4482" spans="4:7" x14ac:dyDescent="0.25">
      <c r="D4482" s="599">
        <v>45030</v>
      </c>
      <c r="E4482" s="31">
        <v>45030</v>
      </c>
      <c r="F4482" s="13">
        <v>391.82</v>
      </c>
      <c r="G4482" s="174">
        <v>17.07</v>
      </c>
    </row>
    <row r="4483" spans="4:7" x14ac:dyDescent="0.25">
      <c r="D4483" s="599">
        <v>45033</v>
      </c>
      <c r="E4483" s="31">
        <v>45033</v>
      </c>
      <c r="F4483" s="13">
        <v>391.65</v>
      </c>
      <c r="G4483" s="174">
        <v>16.95</v>
      </c>
    </row>
    <row r="4484" spans="4:7" x14ac:dyDescent="0.25">
      <c r="D4484" s="599">
        <v>45034</v>
      </c>
      <c r="E4484" s="31">
        <v>45034</v>
      </c>
      <c r="F4484" s="13">
        <v>395.26</v>
      </c>
      <c r="G4484" s="174">
        <v>16.829999999999998</v>
      </c>
    </row>
    <row r="4485" spans="4:7" x14ac:dyDescent="0.25">
      <c r="D4485" s="599">
        <v>45035</v>
      </c>
      <c r="E4485" s="31">
        <v>45035</v>
      </c>
      <c r="F4485" s="13">
        <v>400.76</v>
      </c>
      <c r="G4485" s="174">
        <v>16.46</v>
      </c>
    </row>
    <row r="4486" spans="4:7" x14ac:dyDescent="0.25">
      <c r="D4486" s="599">
        <v>45036</v>
      </c>
      <c r="E4486" s="31">
        <v>45036</v>
      </c>
      <c r="F4486" s="13">
        <v>406.45</v>
      </c>
      <c r="G4486" s="174">
        <v>17.170000000000002</v>
      </c>
    </row>
    <row r="4487" spans="4:7" x14ac:dyDescent="0.25">
      <c r="D4487" s="599">
        <v>45037</v>
      </c>
      <c r="E4487" s="31">
        <v>45037</v>
      </c>
      <c r="F4487" s="13">
        <v>403.59</v>
      </c>
      <c r="G4487" s="174">
        <v>16.77</v>
      </c>
    </row>
    <row r="4488" spans="4:7" x14ac:dyDescent="0.25">
      <c r="D4488" s="599">
        <v>45040</v>
      </c>
      <c r="E4488" s="31">
        <v>45040</v>
      </c>
      <c r="F4488" s="13">
        <v>408.7</v>
      </c>
      <c r="G4488" s="174">
        <v>16.89</v>
      </c>
    </row>
    <row r="4489" spans="4:7" x14ac:dyDescent="0.25">
      <c r="D4489" s="599">
        <v>45041</v>
      </c>
      <c r="E4489" s="31">
        <v>45041</v>
      </c>
      <c r="F4489" s="13">
        <v>411.35</v>
      </c>
      <c r="G4489" s="174">
        <v>18.760000000000002</v>
      </c>
    </row>
    <row r="4490" spans="4:7" x14ac:dyDescent="0.25">
      <c r="D4490" s="599">
        <v>45042</v>
      </c>
      <c r="E4490" s="31">
        <v>45042</v>
      </c>
      <c r="F4490" s="13">
        <v>408.25</v>
      </c>
      <c r="G4490" s="174">
        <v>18.84</v>
      </c>
    </row>
    <row r="4491" spans="4:7" x14ac:dyDescent="0.25">
      <c r="D4491" s="599">
        <v>45043</v>
      </c>
      <c r="E4491" s="31">
        <v>45043</v>
      </c>
      <c r="F4491" s="13">
        <v>403.2</v>
      </c>
      <c r="G4491" s="174">
        <v>17.03</v>
      </c>
    </row>
    <row r="4492" spans="4:7" x14ac:dyDescent="0.25">
      <c r="D4492" s="599">
        <v>45044</v>
      </c>
      <c r="E4492" s="31">
        <v>45044</v>
      </c>
      <c r="F4492" s="13">
        <v>401.23</v>
      </c>
      <c r="G4492" s="174">
        <v>15.78</v>
      </c>
    </row>
    <row r="4493" spans="4:7" x14ac:dyDescent="0.25">
      <c r="D4493" s="599">
        <v>45047</v>
      </c>
      <c r="E4493" s="31">
        <v>45047</v>
      </c>
      <c r="F4493" s="13">
        <v>391.8</v>
      </c>
      <c r="G4493" s="174">
        <v>16.079999999999998</v>
      </c>
    </row>
    <row r="4494" spans="4:7" x14ac:dyDescent="0.25">
      <c r="D4494" s="599">
        <v>45048</v>
      </c>
      <c r="E4494" s="31">
        <v>45048</v>
      </c>
      <c r="F4494" s="13">
        <v>407.56</v>
      </c>
      <c r="G4494" s="174">
        <v>17.78</v>
      </c>
    </row>
    <row r="4495" spans="4:7" x14ac:dyDescent="0.25">
      <c r="D4495" s="599">
        <v>45049</v>
      </c>
      <c r="E4495" s="31">
        <v>45049</v>
      </c>
      <c r="F4495" s="13">
        <v>408.75</v>
      </c>
      <c r="G4495" s="174">
        <v>18.34</v>
      </c>
    </row>
    <row r="4496" spans="4:7" x14ac:dyDescent="0.25">
      <c r="D4496" s="599">
        <v>45050</v>
      </c>
      <c r="E4496" s="31">
        <v>45050</v>
      </c>
      <c r="F4496" s="13">
        <v>409.49</v>
      </c>
      <c r="G4496" s="174">
        <v>20.09</v>
      </c>
    </row>
    <row r="4497" spans="4:7" x14ac:dyDescent="0.25">
      <c r="D4497" s="599">
        <v>45051</v>
      </c>
      <c r="E4497" s="31">
        <v>45051</v>
      </c>
      <c r="F4497" s="13">
        <v>406.58</v>
      </c>
      <c r="G4497" s="174">
        <v>17.190000000000001</v>
      </c>
    </row>
    <row r="4498" spans="4:7" x14ac:dyDescent="0.25">
      <c r="D4498" s="599">
        <v>45054</v>
      </c>
      <c r="E4498" s="31">
        <v>45054</v>
      </c>
      <c r="F4498" s="13">
        <v>401.53</v>
      </c>
      <c r="G4498" s="174">
        <v>16.98</v>
      </c>
    </row>
    <row r="4499" spans="4:7" x14ac:dyDescent="0.25">
      <c r="D4499" s="599">
        <v>45055</v>
      </c>
      <c r="E4499" s="31">
        <v>45055</v>
      </c>
      <c r="F4499" s="13">
        <v>401.22</v>
      </c>
      <c r="G4499" s="174">
        <v>17.71</v>
      </c>
    </row>
    <row r="4500" spans="4:7" x14ac:dyDescent="0.25">
      <c r="D4500" s="599">
        <v>45056</v>
      </c>
      <c r="E4500" s="31">
        <v>45056</v>
      </c>
      <c r="F4500" s="13">
        <v>406.98</v>
      </c>
      <c r="G4500" s="174">
        <v>16.940000000000001</v>
      </c>
    </row>
    <row r="4501" spans="4:7" x14ac:dyDescent="0.25">
      <c r="D4501" s="599">
        <v>45057</v>
      </c>
      <c r="E4501" s="31">
        <v>45057</v>
      </c>
      <c r="F4501" s="13">
        <v>405.43</v>
      </c>
      <c r="G4501" s="174">
        <v>16.93</v>
      </c>
    </row>
    <row r="4502" spans="4:7" x14ac:dyDescent="0.25">
      <c r="D4502" s="599">
        <v>45058</v>
      </c>
      <c r="E4502" s="31">
        <v>45058</v>
      </c>
      <c r="F4502" s="13">
        <v>401.25</v>
      </c>
      <c r="G4502" s="174">
        <v>17.03</v>
      </c>
    </row>
    <row r="4503" spans="4:7" x14ac:dyDescent="0.25">
      <c r="D4503" s="599">
        <v>45061</v>
      </c>
      <c r="E4503" s="31">
        <v>45061</v>
      </c>
      <c r="F4503" s="13">
        <v>409.97</v>
      </c>
      <c r="G4503" s="174">
        <v>17.12</v>
      </c>
    </row>
    <row r="4504" spans="4:7" x14ac:dyDescent="0.25">
      <c r="D4504" s="599">
        <v>45062</v>
      </c>
      <c r="E4504" s="31">
        <v>45062</v>
      </c>
      <c r="F4504" s="13">
        <v>407.86</v>
      </c>
      <c r="G4504" s="174">
        <v>17.989999999999998</v>
      </c>
    </row>
    <row r="4505" spans="4:7" x14ac:dyDescent="0.25">
      <c r="D4505" s="599">
        <v>45063</v>
      </c>
      <c r="E4505" s="31">
        <v>45063</v>
      </c>
      <c r="F4505" s="13">
        <v>408.37</v>
      </c>
      <c r="G4505" s="174">
        <v>16.87</v>
      </c>
    </row>
    <row r="4506" spans="4:7" x14ac:dyDescent="0.25">
      <c r="D4506" s="599">
        <v>45064</v>
      </c>
      <c r="E4506" s="31">
        <v>45064</v>
      </c>
      <c r="F4506" s="13">
        <v>405.43</v>
      </c>
      <c r="G4506" s="174">
        <v>16.05</v>
      </c>
    </row>
    <row r="4507" spans="4:7" x14ac:dyDescent="0.25">
      <c r="D4507" s="599">
        <v>45065</v>
      </c>
      <c r="E4507" s="31">
        <v>45065</v>
      </c>
      <c r="F4507" s="13">
        <v>403.31</v>
      </c>
      <c r="G4507" s="174">
        <v>16.809999999999999</v>
      </c>
    </row>
    <row r="4508" spans="4:7" x14ac:dyDescent="0.25">
      <c r="D4508" s="599">
        <v>45068</v>
      </c>
      <c r="E4508" s="31">
        <v>45068</v>
      </c>
      <c r="F4508" s="13">
        <v>402.61</v>
      </c>
      <c r="G4508" s="174">
        <v>17.21</v>
      </c>
    </row>
    <row r="4509" spans="4:7" x14ac:dyDescent="0.25">
      <c r="D4509" s="599">
        <v>45069</v>
      </c>
      <c r="E4509" s="31">
        <v>45069</v>
      </c>
      <c r="F4509" s="13">
        <v>405.97</v>
      </c>
      <c r="G4509" s="174">
        <v>18.53</v>
      </c>
    </row>
    <row r="4510" spans="4:7" x14ac:dyDescent="0.25">
      <c r="D4510" s="599">
        <v>45070</v>
      </c>
      <c r="E4510" s="31">
        <v>45070</v>
      </c>
      <c r="F4510" s="13">
        <v>402.31</v>
      </c>
      <c r="G4510" s="174">
        <v>20.03</v>
      </c>
    </row>
    <row r="4511" spans="4:7" x14ac:dyDescent="0.25">
      <c r="D4511" s="599">
        <v>45071</v>
      </c>
      <c r="E4511" s="31">
        <v>45071</v>
      </c>
      <c r="F4511" s="13">
        <v>397.55</v>
      </c>
      <c r="G4511" s="174">
        <v>19.14</v>
      </c>
    </row>
    <row r="4512" spans="4:7" x14ac:dyDescent="0.25">
      <c r="D4512" s="599">
        <v>45072</v>
      </c>
      <c r="E4512" s="31">
        <v>45072</v>
      </c>
      <c r="F4512" s="13">
        <v>400.62</v>
      </c>
      <c r="G4512" s="174">
        <v>17.95</v>
      </c>
    </row>
    <row r="4513" spans="4:7" x14ac:dyDescent="0.25">
      <c r="D4513" s="599">
        <v>45076</v>
      </c>
      <c r="E4513" s="31">
        <v>45076</v>
      </c>
      <c r="F4513" s="13">
        <v>398.68</v>
      </c>
      <c r="G4513" s="174">
        <v>17.46</v>
      </c>
    </row>
    <row r="4514" spans="4:7" x14ac:dyDescent="0.25">
      <c r="D4514" s="599">
        <v>45077</v>
      </c>
      <c r="E4514" s="31">
        <v>45077</v>
      </c>
      <c r="F4514" s="13">
        <v>399.52</v>
      </c>
      <c r="G4514" s="174">
        <v>17.940000000000001</v>
      </c>
    </row>
    <row r="4515" spans="4:7" x14ac:dyDescent="0.25">
      <c r="D4515" s="599">
        <v>45078</v>
      </c>
      <c r="E4515" s="31">
        <v>45078</v>
      </c>
      <c r="F4515" s="13">
        <v>403.27</v>
      </c>
      <c r="G4515" s="174">
        <v>15.65</v>
      </c>
    </row>
    <row r="4516" spans="4:7" x14ac:dyDescent="0.25">
      <c r="D4516" s="599">
        <v>45079</v>
      </c>
      <c r="E4516" s="31">
        <v>45079</v>
      </c>
      <c r="F4516" s="13">
        <v>387.68</v>
      </c>
      <c r="G4516" s="174">
        <v>14.6</v>
      </c>
    </row>
    <row r="4517" spans="4:7" x14ac:dyDescent="0.25">
      <c r="D4517" s="599">
        <v>45082</v>
      </c>
      <c r="E4517" s="31">
        <v>45082</v>
      </c>
      <c r="F4517" s="13">
        <v>388.23</v>
      </c>
      <c r="G4517" s="174">
        <v>14.73</v>
      </c>
    </row>
    <row r="4518" spans="4:7" x14ac:dyDescent="0.25">
      <c r="D4518" s="599">
        <v>45083</v>
      </c>
      <c r="E4518" s="31">
        <v>45083</v>
      </c>
      <c r="F4518" s="13">
        <v>385.79</v>
      </c>
      <c r="G4518" s="174">
        <v>13.96</v>
      </c>
    </row>
    <row r="4519" spans="4:7" x14ac:dyDescent="0.25">
      <c r="D4519" s="599">
        <v>45084</v>
      </c>
      <c r="E4519" s="31">
        <v>45084</v>
      </c>
      <c r="F4519" s="13">
        <v>377.66</v>
      </c>
      <c r="G4519" s="174">
        <v>13.94</v>
      </c>
    </row>
    <row r="4520" spans="4:7" x14ac:dyDescent="0.25">
      <c r="D4520" s="599">
        <v>45085</v>
      </c>
      <c r="E4520" s="31">
        <v>45085</v>
      </c>
      <c r="F4520" s="13">
        <v>386.59</v>
      </c>
      <c r="G4520" s="174">
        <v>13.65</v>
      </c>
    </row>
    <row r="4521" spans="4:7" x14ac:dyDescent="0.25">
      <c r="D4521" s="599">
        <v>45086</v>
      </c>
      <c r="E4521" s="31">
        <v>45086</v>
      </c>
      <c r="F4521" s="13">
        <v>381.81</v>
      </c>
      <c r="G4521" s="174">
        <v>13.83</v>
      </c>
    </row>
    <row r="4522" spans="4:7" x14ac:dyDescent="0.25">
      <c r="D4522" s="599">
        <v>45089</v>
      </c>
      <c r="E4522" s="31">
        <v>45089</v>
      </c>
      <c r="F4522" s="13">
        <v>381.09</v>
      </c>
      <c r="G4522" s="174">
        <v>15.01</v>
      </c>
    </row>
    <row r="4523" spans="4:7" x14ac:dyDescent="0.25">
      <c r="D4523" s="599">
        <v>45090</v>
      </c>
      <c r="E4523" s="31">
        <v>45090</v>
      </c>
      <c r="F4523" s="13">
        <v>371.49</v>
      </c>
      <c r="G4523" s="174">
        <v>14.61</v>
      </c>
    </row>
    <row r="4524" spans="4:7" x14ac:dyDescent="0.25">
      <c r="D4524" s="599">
        <v>45091</v>
      </c>
      <c r="E4524" s="31">
        <v>45091</v>
      </c>
      <c r="F4524" s="13">
        <v>372.19</v>
      </c>
      <c r="G4524" s="174">
        <v>13.88</v>
      </c>
    </row>
    <row r="4525" spans="4:7" x14ac:dyDescent="0.25">
      <c r="D4525" s="599">
        <v>45092</v>
      </c>
      <c r="E4525" s="31">
        <v>45092</v>
      </c>
      <c r="F4525" s="13">
        <v>377.09</v>
      </c>
      <c r="G4525" s="174">
        <v>14.5</v>
      </c>
    </row>
    <row r="4526" spans="4:7" x14ac:dyDescent="0.25">
      <c r="D4526" s="599">
        <v>45093</v>
      </c>
      <c r="E4526" s="31">
        <v>45093</v>
      </c>
      <c r="F4526" s="13">
        <v>371.91</v>
      </c>
      <c r="G4526" s="174">
        <v>13.54</v>
      </c>
    </row>
    <row r="4527" spans="4:7" x14ac:dyDescent="0.25">
      <c r="D4527" s="599">
        <v>45097</v>
      </c>
      <c r="E4527" s="31">
        <v>45097</v>
      </c>
      <c r="F4527" s="13">
        <v>377.35</v>
      </c>
      <c r="G4527" s="174">
        <v>13.88</v>
      </c>
    </row>
    <row r="4528" spans="4:7" x14ac:dyDescent="0.25">
      <c r="D4528" s="599">
        <v>45098</v>
      </c>
      <c r="E4528" s="31">
        <v>45098</v>
      </c>
      <c r="F4528" s="13">
        <v>374.36</v>
      </c>
      <c r="G4528" s="174">
        <v>13.2</v>
      </c>
    </row>
    <row r="4529" spans="4:7" x14ac:dyDescent="0.25">
      <c r="D4529" s="599">
        <v>45099</v>
      </c>
      <c r="E4529" s="31">
        <v>45099</v>
      </c>
      <c r="F4529" s="13">
        <v>367.98</v>
      </c>
      <c r="G4529" s="174">
        <v>12.91</v>
      </c>
    </row>
    <row r="4530" spans="4:7" x14ac:dyDescent="0.25">
      <c r="D4530" s="599">
        <v>45100</v>
      </c>
      <c r="E4530" s="31">
        <v>45100</v>
      </c>
      <c r="F4530" s="13">
        <v>371.22</v>
      </c>
      <c r="G4530" s="174">
        <v>13.44</v>
      </c>
    </row>
    <row r="4531" spans="4:7" x14ac:dyDescent="0.25">
      <c r="D4531" s="599">
        <v>45103</v>
      </c>
      <c r="E4531" s="31">
        <v>45103</v>
      </c>
      <c r="F4531" s="13">
        <v>369.17</v>
      </c>
      <c r="G4531" s="174">
        <v>14.25</v>
      </c>
    </row>
    <row r="4532" spans="4:7" x14ac:dyDescent="0.25">
      <c r="D4532" s="599">
        <v>45104</v>
      </c>
      <c r="E4532" s="31">
        <v>45104</v>
      </c>
      <c r="F4532" s="13">
        <v>365.12</v>
      </c>
      <c r="G4532" s="174">
        <v>13.74</v>
      </c>
    </row>
    <row r="4533" spans="4:7" x14ac:dyDescent="0.25">
      <c r="D4533" s="599">
        <v>45105</v>
      </c>
      <c r="E4533" s="31">
        <v>45105</v>
      </c>
      <c r="F4533" s="13">
        <v>369.41</v>
      </c>
      <c r="G4533" s="174">
        <v>13.43</v>
      </c>
    </row>
    <row r="4534" spans="4:7" x14ac:dyDescent="0.25">
      <c r="D4534" s="599">
        <v>45106</v>
      </c>
      <c r="E4534" s="31">
        <v>45106</v>
      </c>
      <c r="F4534" s="13">
        <v>363.97</v>
      </c>
      <c r="G4534" s="174">
        <v>13.54</v>
      </c>
    </row>
    <row r="4535" spans="4:7" x14ac:dyDescent="0.25">
      <c r="D4535" s="599">
        <v>45107</v>
      </c>
      <c r="E4535" s="31">
        <v>45107</v>
      </c>
      <c r="F4535" s="13">
        <v>363.14</v>
      </c>
      <c r="G4535" s="174">
        <v>13.59</v>
      </c>
    </row>
    <row r="4536" spans="4:7" x14ac:dyDescent="0.25">
      <c r="D4536" s="599">
        <v>45110</v>
      </c>
      <c r="E4536" s="31">
        <v>45110</v>
      </c>
      <c r="F4536" s="13">
        <v>358.18</v>
      </c>
      <c r="G4536" s="174">
        <v>13.57</v>
      </c>
    </row>
    <row r="4537" spans="4:7" x14ac:dyDescent="0.25">
      <c r="D4537" s="599">
        <v>45112</v>
      </c>
      <c r="E4537" s="31">
        <v>45112</v>
      </c>
      <c r="F4537" s="13">
        <v>353.28</v>
      </c>
      <c r="G4537" s="174">
        <v>14.18</v>
      </c>
    </row>
    <row r="4538" spans="4:7" x14ac:dyDescent="0.25">
      <c r="D4538" s="599">
        <v>45113</v>
      </c>
      <c r="E4538" s="31">
        <v>45113</v>
      </c>
      <c r="F4538" s="13">
        <v>359.3</v>
      </c>
      <c r="G4538" s="174">
        <v>15.44</v>
      </c>
    </row>
    <row r="4539" spans="4:7" x14ac:dyDescent="0.25">
      <c r="D4539" s="599">
        <v>45114</v>
      </c>
      <c r="E4539" s="31">
        <v>45114</v>
      </c>
      <c r="F4539" s="13">
        <v>363.02</v>
      </c>
      <c r="G4539" s="174">
        <v>14.83</v>
      </c>
    </row>
    <row r="4540" spans="4:7" x14ac:dyDescent="0.25">
      <c r="D4540" s="599">
        <v>45117</v>
      </c>
      <c r="E4540" s="31">
        <v>45117</v>
      </c>
      <c r="F4540" s="13">
        <v>366.65</v>
      </c>
      <c r="G4540" s="174">
        <v>15.07</v>
      </c>
    </row>
    <row r="4541" spans="4:7" x14ac:dyDescent="0.25">
      <c r="D4541" s="599">
        <v>45118</v>
      </c>
      <c r="E4541" s="31">
        <v>45118</v>
      </c>
      <c r="F4541" s="13">
        <v>358.87</v>
      </c>
      <c r="G4541" s="174">
        <v>14.84</v>
      </c>
    </row>
    <row r="4542" spans="4:7" x14ac:dyDescent="0.25">
      <c r="D4542" s="599">
        <v>45119</v>
      </c>
      <c r="E4542" s="31">
        <v>45119</v>
      </c>
      <c r="F4542" s="13">
        <v>360.06</v>
      </c>
      <c r="G4542" s="174">
        <v>13.54</v>
      </c>
    </row>
    <row r="4543" spans="4:7" x14ac:dyDescent="0.25">
      <c r="D4543" s="599">
        <v>45120</v>
      </c>
      <c r="E4543" s="31">
        <v>45120</v>
      </c>
      <c r="F4543" s="13">
        <v>358.33</v>
      </c>
      <c r="G4543" s="174">
        <v>13.61</v>
      </c>
    </row>
    <row r="4544" spans="4:7" x14ac:dyDescent="0.25">
      <c r="D4544" s="599">
        <v>45121</v>
      </c>
      <c r="E4544" s="31">
        <v>45121</v>
      </c>
      <c r="F4544" s="13">
        <v>351.39</v>
      </c>
      <c r="G4544" s="174">
        <v>13.34</v>
      </c>
    </row>
    <row r="4545" spans="4:7" x14ac:dyDescent="0.25">
      <c r="D4545" s="599">
        <v>45124</v>
      </c>
      <c r="E4545" s="31">
        <v>45124</v>
      </c>
      <c r="F4545" s="13">
        <v>352.56</v>
      </c>
      <c r="G4545" s="174">
        <v>13.48</v>
      </c>
    </row>
    <row r="4546" spans="4:7" x14ac:dyDescent="0.25">
      <c r="D4546" s="599">
        <v>45125</v>
      </c>
      <c r="E4546" s="31">
        <v>45125</v>
      </c>
      <c r="F4546" s="13">
        <v>350.15</v>
      </c>
      <c r="G4546" s="174">
        <v>13.3</v>
      </c>
    </row>
    <row r="4547" spans="4:7" x14ac:dyDescent="0.25">
      <c r="D4547" s="599">
        <v>45126</v>
      </c>
      <c r="E4547" s="31">
        <v>45126</v>
      </c>
      <c r="F4547" s="13">
        <v>354.27</v>
      </c>
      <c r="G4547" s="174">
        <v>13.76</v>
      </c>
    </row>
    <row r="4548" spans="4:7" x14ac:dyDescent="0.25">
      <c r="D4548" s="599">
        <v>45127</v>
      </c>
      <c r="E4548" s="31">
        <v>45127</v>
      </c>
      <c r="F4548" s="13">
        <v>351.36</v>
      </c>
      <c r="G4548" s="174">
        <v>13.99</v>
      </c>
    </row>
    <row r="4549" spans="4:7" x14ac:dyDescent="0.25">
      <c r="D4549" s="599">
        <v>45128</v>
      </c>
      <c r="E4549" s="31">
        <v>45128</v>
      </c>
      <c r="F4549" s="13">
        <v>350.6</v>
      </c>
      <c r="G4549" s="174">
        <v>13.6</v>
      </c>
    </row>
    <row r="4550" spans="4:7" x14ac:dyDescent="0.25">
      <c r="D4550" s="599">
        <v>45131</v>
      </c>
      <c r="E4550" s="31">
        <v>45131</v>
      </c>
      <c r="F4550" s="13">
        <v>346.67</v>
      </c>
      <c r="G4550" s="174">
        <v>13.91</v>
      </c>
    </row>
    <row r="4551" spans="4:7" x14ac:dyDescent="0.25">
      <c r="D4551" s="599">
        <v>45132</v>
      </c>
      <c r="E4551" s="31">
        <v>45132</v>
      </c>
      <c r="F4551" s="13">
        <v>349.01</v>
      </c>
      <c r="G4551" s="174">
        <v>13.86</v>
      </c>
    </row>
    <row r="4552" spans="4:7" x14ac:dyDescent="0.25">
      <c r="D4552" s="599">
        <v>45133</v>
      </c>
      <c r="E4552" s="31">
        <v>45133</v>
      </c>
      <c r="F4552" s="13">
        <v>348.73</v>
      </c>
      <c r="G4552" s="174">
        <v>13.19</v>
      </c>
    </row>
    <row r="4553" spans="4:7" x14ac:dyDescent="0.25">
      <c r="D4553" s="599">
        <v>45134</v>
      </c>
      <c r="E4553" s="31">
        <v>45134</v>
      </c>
      <c r="F4553" s="13">
        <v>336.52</v>
      </c>
      <c r="G4553" s="174">
        <v>14.41</v>
      </c>
    </row>
    <row r="4554" spans="4:7" x14ac:dyDescent="0.25">
      <c r="D4554" s="599">
        <v>45135</v>
      </c>
      <c r="E4554" s="31">
        <v>45135</v>
      </c>
      <c r="F4554" s="13">
        <v>338.91</v>
      </c>
      <c r="G4554" s="174">
        <v>13.33</v>
      </c>
    </row>
    <row r="4555" spans="4:7" x14ac:dyDescent="0.25">
      <c r="D4555" s="599">
        <v>45138</v>
      </c>
      <c r="E4555" s="31">
        <v>45138</v>
      </c>
      <c r="F4555" s="13">
        <v>334.38</v>
      </c>
      <c r="G4555" s="174">
        <v>13.63</v>
      </c>
    </row>
    <row r="4556" spans="4:7" x14ac:dyDescent="0.25">
      <c r="D4556" s="599">
        <v>45139</v>
      </c>
      <c r="E4556" s="31">
        <v>45139</v>
      </c>
      <c r="F4556" s="13">
        <v>336.07</v>
      </c>
      <c r="G4556" s="174">
        <v>13.93</v>
      </c>
    </row>
    <row r="4557" spans="4:7" x14ac:dyDescent="0.25">
      <c r="D4557" s="599">
        <v>45140</v>
      </c>
      <c r="E4557" s="31">
        <v>45140</v>
      </c>
      <c r="F4557" s="13">
        <v>342.53</v>
      </c>
      <c r="G4557" s="174">
        <v>16.09</v>
      </c>
    </row>
    <row r="4558" spans="4:7" x14ac:dyDescent="0.25">
      <c r="D4558" s="599">
        <v>45141</v>
      </c>
      <c r="E4558" s="31">
        <v>45141</v>
      </c>
      <c r="F4558" s="13">
        <v>342.34</v>
      </c>
      <c r="G4558" s="174">
        <v>15.92</v>
      </c>
    </row>
    <row r="4559" spans="4:7" x14ac:dyDescent="0.25">
      <c r="D4559" s="599">
        <v>45142</v>
      </c>
      <c r="E4559" s="31">
        <v>45142</v>
      </c>
      <c r="F4559" s="13">
        <v>347.53</v>
      </c>
      <c r="G4559" s="174">
        <v>17.100000000000001</v>
      </c>
    </row>
    <row r="4560" spans="4:7" x14ac:dyDescent="0.25">
      <c r="D4560" s="599">
        <v>45145</v>
      </c>
      <c r="E4560" s="31">
        <v>45145</v>
      </c>
      <c r="F4560" s="13">
        <v>344.03</v>
      </c>
      <c r="G4560" s="174">
        <v>15.77</v>
      </c>
    </row>
    <row r="4561" spans="4:7" x14ac:dyDescent="0.25">
      <c r="D4561" s="599">
        <v>45146</v>
      </c>
      <c r="E4561" s="31">
        <v>45146</v>
      </c>
      <c r="F4561" s="13">
        <v>345.41</v>
      </c>
      <c r="G4561" s="174">
        <v>15.99</v>
      </c>
    </row>
    <row r="4562" spans="4:7" x14ac:dyDescent="0.25">
      <c r="D4562" s="599">
        <v>45147</v>
      </c>
      <c r="E4562" s="31">
        <v>45147</v>
      </c>
      <c r="F4562" s="13">
        <v>345.83</v>
      </c>
      <c r="G4562" s="174">
        <v>15.96</v>
      </c>
    </row>
    <row r="4563" spans="4:7" x14ac:dyDescent="0.25">
      <c r="D4563" s="599">
        <v>45148</v>
      </c>
      <c r="E4563" s="31">
        <v>45148</v>
      </c>
      <c r="F4563" s="13">
        <v>336.38</v>
      </c>
      <c r="G4563" s="174">
        <v>15.85</v>
      </c>
    </row>
    <row r="4564" spans="4:7" x14ac:dyDescent="0.25">
      <c r="D4564" s="599">
        <v>45149</v>
      </c>
      <c r="E4564" s="31">
        <v>45149</v>
      </c>
      <c r="F4564" s="13">
        <v>335.98</v>
      </c>
      <c r="G4564" s="174">
        <v>14.84</v>
      </c>
    </row>
    <row r="4565" spans="4:7" x14ac:dyDescent="0.25">
      <c r="D4565" s="599">
        <v>45152</v>
      </c>
      <c r="E4565" s="31">
        <v>45152</v>
      </c>
      <c r="F4565" s="13">
        <v>342.22</v>
      </c>
      <c r="G4565" s="174">
        <v>14.82</v>
      </c>
    </row>
    <row r="4566" spans="4:7" x14ac:dyDescent="0.25">
      <c r="D4566" s="599">
        <v>45153</v>
      </c>
      <c r="E4566" s="31">
        <v>45153</v>
      </c>
      <c r="F4566" s="13">
        <v>351.55</v>
      </c>
      <c r="G4566" s="174">
        <v>16.46</v>
      </c>
    </row>
    <row r="4567" spans="4:7" x14ac:dyDescent="0.25">
      <c r="D4567" s="599">
        <v>45154</v>
      </c>
      <c r="E4567" s="31">
        <v>45154</v>
      </c>
      <c r="F4567" s="13">
        <v>349.97</v>
      </c>
      <c r="G4567" s="174">
        <v>16.78</v>
      </c>
    </row>
    <row r="4568" spans="4:7" x14ac:dyDescent="0.25">
      <c r="D4568" s="599">
        <v>45155</v>
      </c>
      <c r="E4568" s="31">
        <v>45155</v>
      </c>
      <c r="F4568" s="13">
        <v>355.69</v>
      </c>
      <c r="G4568" s="174">
        <v>17.89</v>
      </c>
    </row>
    <row r="4569" spans="4:7" x14ac:dyDescent="0.25">
      <c r="D4569" s="599">
        <v>45156</v>
      </c>
      <c r="E4569" s="31">
        <v>45156</v>
      </c>
      <c r="F4569" s="13">
        <v>358.01</v>
      </c>
      <c r="G4569" s="174">
        <v>17.3</v>
      </c>
    </row>
    <row r="4570" spans="4:7" x14ac:dyDescent="0.25">
      <c r="D4570" s="599">
        <v>45159</v>
      </c>
      <c r="E4570" s="31">
        <v>45159</v>
      </c>
      <c r="F4570" s="13">
        <v>357.18</v>
      </c>
      <c r="G4570" s="174">
        <v>17.13</v>
      </c>
    </row>
    <row r="4571" spans="4:7" x14ac:dyDescent="0.25">
      <c r="D4571" s="599">
        <v>45160</v>
      </c>
      <c r="E4571" s="31">
        <v>45160</v>
      </c>
      <c r="F4571" s="13">
        <v>355.53</v>
      </c>
      <c r="G4571" s="174">
        <v>16.97</v>
      </c>
    </row>
    <row r="4572" spans="4:7" x14ac:dyDescent="0.25">
      <c r="D4572" s="599">
        <v>45161</v>
      </c>
      <c r="E4572" s="31">
        <v>45161</v>
      </c>
      <c r="F4572" s="13">
        <v>356.71</v>
      </c>
      <c r="G4572" s="174">
        <v>15.98</v>
      </c>
    </row>
    <row r="4573" spans="4:7" x14ac:dyDescent="0.25">
      <c r="D4573" s="599">
        <v>45162</v>
      </c>
      <c r="E4573" s="31">
        <v>45162</v>
      </c>
      <c r="F4573" s="13">
        <v>349.94</v>
      </c>
      <c r="G4573" s="174">
        <v>17.2</v>
      </c>
    </row>
    <row r="4574" spans="4:7" x14ac:dyDescent="0.25">
      <c r="D4574" s="599">
        <v>45163</v>
      </c>
      <c r="E4574" s="31">
        <v>45163</v>
      </c>
      <c r="F4574" s="13">
        <v>351.99</v>
      </c>
      <c r="G4574" s="174">
        <v>15.68</v>
      </c>
    </row>
    <row r="4575" spans="4:7" x14ac:dyDescent="0.25">
      <c r="D4575" s="599">
        <v>45166</v>
      </c>
      <c r="E4575" s="31">
        <v>45166</v>
      </c>
      <c r="F4575" s="13">
        <v>351.83</v>
      </c>
      <c r="G4575" s="174">
        <v>15.08</v>
      </c>
    </row>
    <row r="4576" spans="4:7" x14ac:dyDescent="0.25">
      <c r="D4576" s="599">
        <v>45167</v>
      </c>
      <c r="E4576" s="31">
        <v>45167</v>
      </c>
      <c r="F4576" s="13">
        <v>352.62</v>
      </c>
      <c r="G4576" s="174">
        <v>14.45</v>
      </c>
    </row>
    <row r="4577" spans="4:7" x14ac:dyDescent="0.25">
      <c r="D4577" s="599">
        <v>45168</v>
      </c>
      <c r="E4577" s="31">
        <v>45168</v>
      </c>
      <c r="F4577" s="13">
        <v>350.2</v>
      </c>
      <c r="G4577" s="174">
        <v>13.88</v>
      </c>
    </row>
    <row r="4578" spans="4:7" x14ac:dyDescent="0.25">
      <c r="D4578" s="599">
        <v>45169</v>
      </c>
      <c r="E4578" s="31">
        <v>45169</v>
      </c>
      <c r="F4578" s="13">
        <v>353.21</v>
      </c>
      <c r="G4578" s="174">
        <v>13.57</v>
      </c>
    </row>
    <row r="4579" spans="4:7" x14ac:dyDescent="0.25">
      <c r="D4579" s="599">
        <v>45170</v>
      </c>
      <c r="E4579" s="31">
        <v>45170</v>
      </c>
      <c r="F4579" s="13">
        <v>349.16</v>
      </c>
      <c r="G4579" s="174">
        <v>13.09</v>
      </c>
    </row>
    <row r="4580" spans="4:7" x14ac:dyDescent="0.25">
      <c r="D4580" s="599">
        <v>45174</v>
      </c>
      <c r="E4580" s="31">
        <v>45174</v>
      </c>
      <c r="F4580" s="13">
        <v>348.74</v>
      </c>
      <c r="G4580" s="174">
        <v>14.01</v>
      </c>
    </row>
    <row r="4581" spans="4:7" x14ac:dyDescent="0.25">
      <c r="D4581" s="599">
        <v>45175</v>
      </c>
      <c r="E4581" s="31">
        <v>45175</v>
      </c>
      <c r="F4581" s="13">
        <v>353.44</v>
      </c>
      <c r="G4581" s="174">
        <v>14.45</v>
      </c>
    </row>
    <row r="4582" spans="4:7" x14ac:dyDescent="0.25">
      <c r="D4582" s="599">
        <v>45176</v>
      </c>
      <c r="E4582" s="31">
        <v>45176</v>
      </c>
      <c r="F4582" s="13">
        <v>356.33</v>
      </c>
      <c r="G4582" s="174">
        <v>14.4</v>
      </c>
    </row>
    <row r="4583" spans="4:7" x14ac:dyDescent="0.25">
      <c r="D4583" s="599">
        <v>45177</v>
      </c>
      <c r="E4583" s="31">
        <v>45177</v>
      </c>
      <c r="F4583" s="13">
        <v>351.81</v>
      </c>
      <c r="G4583" s="174">
        <v>13.84</v>
      </c>
    </row>
    <row r="4584" spans="4:7" x14ac:dyDescent="0.25">
      <c r="D4584" s="599">
        <v>45180</v>
      </c>
      <c r="E4584" s="31">
        <v>45180</v>
      </c>
      <c r="F4584" s="13">
        <v>352.24</v>
      </c>
      <c r="G4584" s="174">
        <v>13.8</v>
      </c>
    </row>
    <row r="4585" spans="4:7" x14ac:dyDescent="0.25">
      <c r="D4585" s="599">
        <v>45181</v>
      </c>
      <c r="E4585" s="31">
        <v>45181</v>
      </c>
      <c r="F4585" s="13">
        <v>355.23</v>
      </c>
      <c r="G4585" s="174">
        <v>14.23</v>
      </c>
    </row>
    <row r="4586" spans="4:7" x14ac:dyDescent="0.25">
      <c r="D4586" s="599">
        <v>45182</v>
      </c>
      <c r="E4586" s="31">
        <v>45182</v>
      </c>
      <c r="F4586" s="13">
        <v>356.22</v>
      </c>
      <c r="G4586" s="174">
        <v>13.48</v>
      </c>
    </row>
    <row r="4587" spans="4:7" x14ac:dyDescent="0.25">
      <c r="D4587" s="599">
        <v>45183</v>
      </c>
      <c r="E4587" s="31">
        <v>45183</v>
      </c>
      <c r="F4587" s="13">
        <v>351.01</v>
      </c>
      <c r="G4587" s="174">
        <v>12.82</v>
      </c>
    </row>
    <row r="4588" spans="4:7" x14ac:dyDescent="0.25">
      <c r="D4588" s="599">
        <v>45184</v>
      </c>
      <c r="E4588" s="31">
        <v>45184</v>
      </c>
      <c r="F4588" s="13">
        <v>349.85</v>
      </c>
      <c r="G4588" s="174">
        <v>13.79</v>
      </c>
    </row>
    <row r="4589" spans="4:7" x14ac:dyDescent="0.25">
      <c r="D4589" s="599">
        <v>45187</v>
      </c>
      <c r="E4589" s="31">
        <v>45187</v>
      </c>
      <c r="F4589" s="13">
        <v>354.74</v>
      </c>
      <c r="G4589" s="174">
        <v>14</v>
      </c>
    </row>
    <row r="4590" spans="4:7" x14ac:dyDescent="0.25">
      <c r="D4590" s="599">
        <v>45188</v>
      </c>
      <c r="E4590" s="31">
        <v>45188</v>
      </c>
      <c r="F4590" s="13">
        <v>350.86</v>
      </c>
      <c r="G4590" s="174">
        <v>14.11</v>
      </c>
    </row>
    <row r="4591" spans="4:7" x14ac:dyDescent="0.25">
      <c r="D4591" s="599">
        <v>45189</v>
      </c>
      <c r="E4591" s="31">
        <v>45189</v>
      </c>
      <c r="F4591" s="13">
        <v>346.66</v>
      </c>
      <c r="G4591" s="174">
        <v>15.14</v>
      </c>
    </row>
    <row r="4592" spans="4:7" x14ac:dyDescent="0.25">
      <c r="D4592" s="599">
        <v>45190</v>
      </c>
      <c r="E4592" s="31">
        <v>45190</v>
      </c>
      <c r="F4592" s="13">
        <v>350.85</v>
      </c>
      <c r="G4592" s="174">
        <v>17.54</v>
      </c>
    </row>
    <row r="4593" spans="4:7" x14ac:dyDescent="0.25">
      <c r="D4593" s="599">
        <v>45191</v>
      </c>
      <c r="E4593" s="31">
        <v>45191</v>
      </c>
      <c r="F4593" s="13">
        <v>355.7</v>
      </c>
      <c r="G4593" s="174">
        <v>17.2</v>
      </c>
    </row>
    <row r="4594" spans="4:7" x14ac:dyDescent="0.25">
      <c r="D4594" s="599">
        <v>45194</v>
      </c>
      <c r="E4594" s="31">
        <v>45194</v>
      </c>
      <c r="F4594" s="13">
        <v>352.34</v>
      </c>
      <c r="G4594" s="174">
        <v>16.899999999999999</v>
      </c>
    </row>
    <row r="4595" spans="4:7" x14ac:dyDescent="0.25">
      <c r="D4595" s="599">
        <v>45195</v>
      </c>
      <c r="E4595" s="31">
        <v>45195</v>
      </c>
      <c r="F4595" s="13">
        <v>355.96</v>
      </c>
      <c r="G4595" s="174">
        <v>18.940000000000001</v>
      </c>
    </row>
    <row r="4596" spans="4:7" x14ac:dyDescent="0.25">
      <c r="D4596" s="599">
        <v>45196</v>
      </c>
      <c r="E4596" s="31">
        <v>45196</v>
      </c>
      <c r="F4596" s="13">
        <v>355.41</v>
      </c>
      <c r="G4596" s="174">
        <v>18.22</v>
      </c>
    </row>
    <row r="4597" spans="4:7" x14ac:dyDescent="0.25">
      <c r="D4597" s="599">
        <v>45197</v>
      </c>
      <c r="E4597" s="31">
        <v>45197</v>
      </c>
      <c r="F4597" s="13">
        <v>369.19</v>
      </c>
      <c r="G4597" s="174">
        <v>17.34</v>
      </c>
    </row>
    <row r="4598" spans="4:7" x14ac:dyDescent="0.25">
      <c r="D4598" s="599">
        <v>45198</v>
      </c>
      <c r="E4598" s="31">
        <v>45198</v>
      </c>
      <c r="F4598" s="13">
        <v>361.91</v>
      </c>
      <c r="G4598" s="174">
        <v>17.52</v>
      </c>
    </row>
    <row r="4599" spans="4:7" x14ac:dyDescent="0.25">
      <c r="D4599" s="599">
        <v>45201</v>
      </c>
      <c r="E4599" s="31">
        <v>45201</v>
      </c>
      <c r="F4599" s="13">
        <v>363.66</v>
      </c>
      <c r="G4599" s="174">
        <v>17.61</v>
      </c>
    </row>
    <row r="4600" spans="4:7" x14ac:dyDescent="0.25">
      <c r="D4600" s="599">
        <v>45202</v>
      </c>
      <c r="E4600" s="31">
        <v>45202</v>
      </c>
      <c r="F4600" s="13">
        <v>369.04</v>
      </c>
      <c r="G4600" s="174">
        <v>19.78</v>
      </c>
    </row>
    <row r="4601" spans="4:7" x14ac:dyDescent="0.25">
      <c r="D4601" s="599">
        <v>45203</v>
      </c>
      <c r="E4601" s="31">
        <v>45203</v>
      </c>
      <c r="F4601" s="13">
        <v>380.14</v>
      </c>
      <c r="G4601" s="174">
        <v>18.579999999999998</v>
      </c>
    </row>
    <row r="4602" spans="4:7" x14ac:dyDescent="0.25">
      <c r="D4602" s="599">
        <v>45204</v>
      </c>
      <c r="E4602" s="31">
        <v>45204</v>
      </c>
      <c r="F4602" s="13">
        <v>380.36</v>
      </c>
      <c r="G4602" s="174">
        <v>18.489999999999998</v>
      </c>
    </row>
    <row r="4603" spans="4:7" x14ac:dyDescent="0.25">
      <c r="D4603" s="599">
        <v>45205</v>
      </c>
      <c r="E4603" s="31">
        <v>45205</v>
      </c>
      <c r="F4603" s="13">
        <v>378.01</v>
      </c>
      <c r="G4603" s="174">
        <v>17.45</v>
      </c>
    </row>
    <row r="4604" spans="4:7" x14ac:dyDescent="0.25">
      <c r="D4604" s="599">
        <v>45208</v>
      </c>
      <c r="E4604" s="31">
        <v>45208</v>
      </c>
      <c r="F4604" s="13">
        <v>377.28</v>
      </c>
      <c r="G4604" s="174"/>
    </row>
    <row r="4605" spans="4:7" x14ac:dyDescent="0.25">
      <c r="D4605" s="599">
        <v>45209</v>
      </c>
      <c r="E4605" s="31">
        <v>45209</v>
      </c>
      <c r="F4605" s="13">
        <v>376.49</v>
      </c>
      <c r="G4605" s="174">
        <v>17.03</v>
      </c>
    </row>
    <row r="4606" spans="4:7" x14ac:dyDescent="0.25">
      <c r="D4606" s="599">
        <v>45210</v>
      </c>
      <c r="E4606" s="31">
        <v>45210</v>
      </c>
      <c r="F4606" s="13">
        <v>369.92</v>
      </c>
      <c r="G4606" s="174">
        <v>16.09</v>
      </c>
    </row>
    <row r="4607" spans="4:7" x14ac:dyDescent="0.25">
      <c r="D4607" s="599">
        <v>45211</v>
      </c>
      <c r="E4607" s="31">
        <v>45211</v>
      </c>
      <c r="F4607" s="13">
        <v>377.82</v>
      </c>
      <c r="G4607" s="174">
        <v>16.690000000000001</v>
      </c>
    </row>
    <row r="4608" spans="4:7" x14ac:dyDescent="0.25">
      <c r="D4608" s="599">
        <v>45212</v>
      </c>
      <c r="E4608" s="31">
        <v>45212</v>
      </c>
      <c r="F4608" s="13">
        <v>373.21</v>
      </c>
      <c r="G4608" s="174">
        <v>19.32</v>
      </c>
    </row>
    <row r="4609" spans="4:7" x14ac:dyDescent="0.25">
      <c r="D4609" s="599">
        <v>45215</v>
      </c>
      <c r="E4609" s="31">
        <v>45215</v>
      </c>
      <c r="F4609" s="13">
        <v>369.64</v>
      </c>
      <c r="G4609" s="174">
        <v>17.21</v>
      </c>
    </row>
    <row r="4610" spans="4:7" x14ac:dyDescent="0.25">
      <c r="D4610" s="599">
        <v>45216</v>
      </c>
      <c r="E4610" s="31">
        <v>45216</v>
      </c>
      <c r="F4610" s="13">
        <v>372.57</v>
      </c>
      <c r="G4610" s="174">
        <v>17.88</v>
      </c>
    </row>
    <row r="4611" spans="4:7" x14ac:dyDescent="0.25">
      <c r="D4611" s="599">
        <v>45217</v>
      </c>
      <c r="E4611" s="31">
        <v>45217</v>
      </c>
      <c r="F4611" s="13">
        <v>373.05</v>
      </c>
      <c r="G4611" s="174">
        <v>19.22</v>
      </c>
    </row>
    <row r="4612" spans="4:7" x14ac:dyDescent="0.25">
      <c r="D4612" s="599">
        <v>45218</v>
      </c>
      <c r="E4612" s="31">
        <v>45218</v>
      </c>
      <c r="F4612" s="13">
        <v>378.67</v>
      </c>
      <c r="G4612" s="174">
        <v>21.4</v>
      </c>
    </row>
    <row r="4613" spans="4:7" x14ac:dyDescent="0.25">
      <c r="D4613" s="599">
        <v>45219</v>
      </c>
      <c r="E4613" s="31">
        <v>45219</v>
      </c>
      <c r="F4613" s="13">
        <v>384.85</v>
      </c>
      <c r="G4613" s="174">
        <v>21.71</v>
      </c>
    </row>
    <row r="4614" spans="4:7" x14ac:dyDescent="0.25">
      <c r="D4614" s="599">
        <v>45222</v>
      </c>
      <c r="E4614" s="31">
        <v>45222</v>
      </c>
      <c r="F4614" s="13">
        <v>375.26</v>
      </c>
      <c r="G4614" s="174">
        <v>20.37</v>
      </c>
    </row>
    <row r="4615" spans="4:7" x14ac:dyDescent="0.25">
      <c r="D4615" s="599">
        <v>45223</v>
      </c>
      <c r="E4615" s="31">
        <v>45223</v>
      </c>
      <c r="F4615" s="13">
        <v>367.53</v>
      </c>
      <c r="G4615" s="174">
        <v>18.97</v>
      </c>
    </row>
    <row r="4616" spans="4:7" x14ac:dyDescent="0.25">
      <c r="D4616" s="599">
        <v>45224</v>
      </c>
      <c r="E4616" s="31">
        <v>45224</v>
      </c>
      <c r="F4616" s="13">
        <v>378.41</v>
      </c>
      <c r="G4616" s="174">
        <v>20.190000000000001</v>
      </c>
    </row>
    <row r="4617" spans="4:7" x14ac:dyDescent="0.25">
      <c r="D4617" s="599">
        <v>45225</v>
      </c>
      <c r="E4617" s="31">
        <v>45225</v>
      </c>
      <c r="F4617" s="13">
        <v>375.86</v>
      </c>
      <c r="G4617" s="174">
        <v>20.68</v>
      </c>
    </row>
    <row r="4618" spans="4:7" x14ac:dyDescent="0.25">
      <c r="D4618" s="599">
        <v>45226</v>
      </c>
      <c r="E4618" s="31">
        <v>45226</v>
      </c>
      <c r="F4618" s="13">
        <v>372.06</v>
      </c>
      <c r="G4618" s="174">
        <v>21.27</v>
      </c>
    </row>
    <row r="4619" spans="4:7" x14ac:dyDescent="0.25">
      <c r="D4619" s="599">
        <v>45229</v>
      </c>
      <c r="E4619" s="31">
        <v>45229</v>
      </c>
      <c r="F4619" s="13">
        <v>372.06</v>
      </c>
      <c r="G4619" s="174">
        <v>19.75</v>
      </c>
    </row>
    <row r="4620" spans="4:7" x14ac:dyDescent="0.25">
      <c r="D4620" s="599">
        <v>45230</v>
      </c>
      <c r="E4620" s="31">
        <v>45230</v>
      </c>
      <c r="F4620" s="13">
        <v>365.92</v>
      </c>
      <c r="G4620" s="174">
        <v>18.14</v>
      </c>
    </row>
    <row r="4621" spans="4:7" x14ac:dyDescent="0.25">
      <c r="D4621" s="599">
        <v>45231</v>
      </c>
      <c r="E4621" s="31">
        <v>45231</v>
      </c>
      <c r="F4621" s="13">
        <v>373.45</v>
      </c>
      <c r="G4621" s="174">
        <v>16.87</v>
      </c>
    </row>
    <row r="4622" spans="4:7" x14ac:dyDescent="0.25">
      <c r="D4622" s="599">
        <v>45232</v>
      </c>
      <c r="E4622" s="31">
        <v>45232</v>
      </c>
      <c r="F4622" s="13">
        <v>361.06</v>
      </c>
      <c r="G4622" s="174">
        <v>15.66</v>
      </c>
    </row>
    <row r="4623" spans="4:7" x14ac:dyDescent="0.25">
      <c r="D4623" s="599">
        <v>45233</v>
      </c>
      <c r="E4623" s="31">
        <v>45233</v>
      </c>
      <c r="F4623" s="13">
        <v>356.63</v>
      </c>
      <c r="G4623" s="174">
        <v>14.91</v>
      </c>
    </row>
    <row r="4624" spans="4:7" x14ac:dyDescent="0.25">
      <c r="D4624" s="599">
        <v>45236</v>
      </c>
      <c r="E4624" s="31">
        <v>45236</v>
      </c>
      <c r="F4624" s="13">
        <v>355.46</v>
      </c>
      <c r="G4624" s="174">
        <v>14.89</v>
      </c>
    </row>
    <row r="4625" spans="4:7" x14ac:dyDescent="0.25">
      <c r="D4625" s="599">
        <v>45237</v>
      </c>
      <c r="E4625" s="31">
        <v>45237</v>
      </c>
      <c r="F4625" s="13">
        <v>362.22</v>
      </c>
      <c r="G4625" s="174">
        <v>14.81</v>
      </c>
    </row>
    <row r="4626" spans="4:7" x14ac:dyDescent="0.25">
      <c r="D4626" s="599">
        <v>45238</v>
      </c>
      <c r="E4626" s="31">
        <v>45238</v>
      </c>
      <c r="F4626" s="13">
        <v>364.21</v>
      </c>
      <c r="G4626" s="174">
        <v>14.45</v>
      </c>
    </row>
    <row r="4627" spans="4:7" x14ac:dyDescent="0.25">
      <c r="D4627" s="599">
        <v>45239</v>
      </c>
      <c r="E4627" s="31">
        <v>45239</v>
      </c>
      <c r="F4627" s="13">
        <v>357.81</v>
      </c>
      <c r="G4627" s="174">
        <v>15.29</v>
      </c>
    </row>
    <row r="4628" spans="4:7" x14ac:dyDescent="0.25">
      <c r="D4628" s="599">
        <v>45240</v>
      </c>
      <c r="E4628" s="31">
        <v>45240</v>
      </c>
      <c r="F4628" s="13">
        <v>361.31</v>
      </c>
      <c r="G4628" s="174">
        <v>14.17</v>
      </c>
    </row>
    <row r="4629" spans="4:7" x14ac:dyDescent="0.25">
      <c r="D4629" s="599">
        <v>45243</v>
      </c>
      <c r="E4629" s="31">
        <v>45243</v>
      </c>
      <c r="F4629" s="13">
        <v>364.9</v>
      </c>
      <c r="G4629" s="174">
        <v>14.76</v>
      </c>
    </row>
    <row r="4630" spans="4:7" x14ac:dyDescent="0.25">
      <c r="D4630" s="599">
        <v>45244</v>
      </c>
      <c r="E4630" s="31">
        <v>45244</v>
      </c>
      <c r="F4630" s="13">
        <v>364.78</v>
      </c>
      <c r="G4630" s="174">
        <v>14.16</v>
      </c>
    </row>
    <row r="4631" spans="4:7" x14ac:dyDescent="0.25">
      <c r="D4631" s="599">
        <v>45245</v>
      </c>
      <c r="E4631" s="31">
        <v>45245</v>
      </c>
      <c r="F4631" s="13">
        <v>358.24</v>
      </c>
      <c r="G4631" s="174">
        <v>14.18</v>
      </c>
    </row>
    <row r="4632" spans="4:7" x14ac:dyDescent="0.25">
      <c r="D4632" s="599">
        <v>45246</v>
      </c>
      <c r="E4632" s="31">
        <v>45246</v>
      </c>
      <c r="F4632" s="13">
        <v>359.83</v>
      </c>
      <c r="G4632" s="174">
        <v>14.32</v>
      </c>
    </row>
    <row r="4633" spans="4:7" x14ac:dyDescent="0.25">
      <c r="D4633" s="599">
        <v>45247</v>
      </c>
      <c r="E4633" s="31">
        <v>45247</v>
      </c>
      <c r="F4633" s="13">
        <v>357.2</v>
      </c>
      <c r="G4633" s="174">
        <v>13.8</v>
      </c>
    </row>
    <row r="4634" spans="4:7" x14ac:dyDescent="0.25">
      <c r="D4634" s="599">
        <v>45250</v>
      </c>
      <c r="E4634" s="31">
        <v>45250</v>
      </c>
      <c r="F4634" s="13">
        <v>355.25</v>
      </c>
      <c r="G4634" s="174">
        <v>13.41</v>
      </c>
    </row>
    <row r="4635" spans="4:7" x14ac:dyDescent="0.25">
      <c r="D4635" s="599">
        <v>45251</v>
      </c>
      <c r="E4635" s="31">
        <v>45251</v>
      </c>
      <c r="F4635" s="13">
        <v>349.14</v>
      </c>
      <c r="G4635" s="174">
        <v>13.35</v>
      </c>
    </row>
    <row r="4636" spans="4:7" x14ac:dyDescent="0.25">
      <c r="D4636" s="599">
        <v>45252</v>
      </c>
      <c r="E4636" s="31">
        <v>45252</v>
      </c>
      <c r="F4636" s="13">
        <v>347.11</v>
      </c>
      <c r="G4636" s="174">
        <v>12.85</v>
      </c>
    </row>
    <row r="4637" spans="4:7" x14ac:dyDescent="0.25">
      <c r="D4637" s="599">
        <v>45253</v>
      </c>
      <c r="E4637" s="31">
        <v>45253</v>
      </c>
      <c r="F4637" s="13">
        <v>347.11</v>
      </c>
      <c r="G4637" s="174">
        <v>12.8</v>
      </c>
    </row>
    <row r="4638" spans="4:7" x14ac:dyDescent="0.25">
      <c r="D4638" s="599">
        <v>45254</v>
      </c>
      <c r="E4638" s="31">
        <v>45254</v>
      </c>
      <c r="F4638" s="13">
        <v>342.23</v>
      </c>
      <c r="G4638" s="174">
        <v>12.46</v>
      </c>
    </row>
    <row r="4639" spans="4:7" x14ac:dyDescent="0.25">
      <c r="D4639" s="599">
        <v>45257</v>
      </c>
      <c r="E4639" s="31">
        <v>45257</v>
      </c>
      <c r="F4639" s="13">
        <v>347.83</v>
      </c>
      <c r="G4639" s="174">
        <v>12.69</v>
      </c>
    </row>
    <row r="4640" spans="4:7" x14ac:dyDescent="0.25">
      <c r="D4640" s="599">
        <v>45258</v>
      </c>
      <c r="E4640" s="31">
        <v>45258</v>
      </c>
      <c r="F4640" s="13">
        <v>351.26</v>
      </c>
      <c r="G4640" s="174">
        <v>12.69</v>
      </c>
    </row>
    <row r="4641" spans="4:7" x14ac:dyDescent="0.25">
      <c r="D4641" s="599">
        <v>45259</v>
      </c>
      <c r="E4641" s="31">
        <v>45259</v>
      </c>
      <c r="F4641" s="13">
        <v>343.93</v>
      </c>
      <c r="G4641" s="174">
        <v>12.98</v>
      </c>
    </row>
    <row r="4642" spans="4:7" x14ac:dyDescent="0.25">
      <c r="D4642" s="599">
        <v>45260</v>
      </c>
      <c r="E4642" s="31">
        <v>45260</v>
      </c>
      <c r="F4642" s="13">
        <v>338.59</v>
      </c>
      <c r="G4642" s="174">
        <v>12.92</v>
      </c>
    </row>
    <row r="4643" spans="4:7" x14ac:dyDescent="0.25">
      <c r="D4643" s="599">
        <v>45261</v>
      </c>
      <c r="E4643" s="31">
        <v>45261</v>
      </c>
      <c r="F4643" s="13">
        <v>345.26</v>
      </c>
      <c r="G4643" s="174">
        <v>12.63</v>
      </c>
    </row>
    <row r="4644" spans="4:7" x14ac:dyDescent="0.25">
      <c r="D4644" s="599">
        <v>45264</v>
      </c>
      <c r="E4644" s="31">
        <v>45264</v>
      </c>
      <c r="F4644" s="13">
        <v>337.87</v>
      </c>
      <c r="G4644" s="174">
        <v>13.08</v>
      </c>
    </row>
    <row r="4645" spans="4:7" x14ac:dyDescent="0.25">
      <c r="D4645" s="599">
        <v>45265</v>
      </c>
      <c r="E4645" s="31">
        <v>45265</v>
      </c>
      <c r="F4645" s="13">
        <v>338.95</v>
      </c>
      <c r="G4645" s="174">
        <v>12.85</v>
      </c>
    </row>
    <row r="4646" spans="4:7" x14ac:dyDescent="0.25">
      <c r="D4646" s="599">
        <v>45266</v>
      </c>
      <c r="E4646" s="31">
        <v>45266</v>
      </c>
      <c r="F4646" s="13">
        <v>335.87</v>
      </c>
      <c r="G4646" s="174">
        <v>12.97</v>
      </c>
    </row>
    <row r="4647" spans="4:7" x14ac:dyDescent="0.25">
      <c r="D4647" s="599">
        <v>45267</v>
      </c>
      <c r="E4647" s="31">
        <v>45267</v>
      </c>
      <c r="F4647" s="13">
        <v>334.49</v>
      </c>
      <c r="G4647" s="174">
        <v>13.06</v>
      </c>
    </row>
    <row r="4648" spans="4:7" x14ac:dyDescent="0.25">
      <c r="D4648" s="599">
        <v>45268</v>
      </c>
      <c r="E4648" s="31">
        <v>45268</v>
      </c>
      <c r="F4648" s="13">
        <v>331.76</v>
      </c>
      <c r="G4648" s="174">
        <v>12.35</v>
      </c>
    </row>
    <row r="4649" spans="4:7" x14ac:dyDescent="0.25">
      <c r="D4649" s="599">
        <v>45271</v>
      </c>
      <c r="E4649" s="31">
        <v>45271</v>
      </c>
      <c r="F4649" s="13">
        <v>333.45</v>
      </c>
      <c r="G4649" s="174">
        <v>12.63</v>
      </c>
    </row>
    <row r="4650" spans="4:7" x14ac:dyDescent="0.25">
      <c r="D4650" s="599">
        <v>45272</v>
      </c>
      <c r="E4650" s="31">
        <v>45272</v>
      </c>
      <c r="F4650" s="13">
        <v>333.24</v>
      </c>
      <c r="G4650" s="174">
        <v>12.07</v>
      </c>
    </row>
    <row r="4651" spans="4:7" x14ac:dyDescent="0.25">
      <c r="D4651" s="599">
        <v>45273</v>
      </c>
      <c r="E4651" s="31">
        <v>45273</v>
      </c>
      <c r="F4651" s="13">
        <v>342.08</v>
      </c>
      <c r="G4651" s="174">
        <v>12.19</v>
      </c>
    </row>
    <row r="4652" spans="4:7" x14ac:dyDescent="0.25">
      <c r="D4652" s="599">
        <v>45274</v>
      </c>
      <c r="E4652" s="31">
        <v>45274</v>
      </c>
      <c r="F4652" s="13">
        <v>325.49</v>
      </c>
      <c r="G4652" s="174">
        <v>12.48</v>
      </c>
    </row>
    <row r="4653" spans="4:7" x14ac:dyDescent="0.25">
      <c r="D4653" s="599">
        <v>45275</v>
      </c>
      <c r="E4653" s="31">
        <v>45275</v>
      </c>
      <c r="F4653" s="13">
        <v>324.33</v>
      </c>
      <c r="G4653" s="174">
        <v>12.28</v>
      </c>
    </row>
    <row r="4654" spans="4:7" x14ac:dyDescent="0.25">
      <c r="D4654" s="599">
        <v>45278</v>
      </c>
      <c r="E4654" s="31">
        <v>45278</v>
      </c>
      <c r="F4654" s="13">
        <v>321.10000000000002</v>
      </c>
      <c r="G4654" s="174">
        <v>12.56</v>
      </c>
    </row>
    <row r="4655" spans="4:7" x14ac:dyDescent="0.25">
      <c r="D4655" s="599">
        <v>45279</v>
      </c>
      <c r="E4655" s="31">
        <v>45279</v>
      </c>
      <c r="F4655" s="13">
        <v>319.63</v>
      </c>
      <c r="G4655" s="174">
        <v>12.53</v>
      </c>
    </row>
    <row r="4656" spans="4:7" x14ac:dyDescent="0.25">
      <c r="D4656" s="599">
        <v>45280</v>
      </c>
      <c r="E4656" s="31">
        <v>45280</v>
      </c>
      <c r="F4656" s="13">
        <v>323.82</v>
      </c>
      <c r="G4656" s="174">
        <v>13.67</v>
      </c>
    </row>
    <row r="4657" spans="4:7" x14ac:dyDescent="0.25">
      <c r="D4657" s="599">
        <v>45281</v>
      </c>
      <c r="E4657" s="31">
        <v>45281</v>
      </c>
      <c r="F4657" s="13">
        <v>320.12</v>
      </c>
      <c r="G4657" s="174">
        <v>13.65</v>
      </c>
    </row>
    <row r="4658" spans="4:7" x14ac:dyDescent="0.25">
      <c r="D4658" s="599">
        <v>45282</v>
      </c>
      <c r="E4658" s="31">
        <v>45282</v>
      </c>
      <c r="F4658" s="13">
        <v>318.95999999999998</v>
      </c>
      <c r="G4658" s="174">
        <v>13.03</v>
      </c>
    </row>
    <row r="4659" spans="4:7" x14ac:dyDescent="0.25">
      <c r="D4659" s="599">
        <v>45285</v>
      </c>
      <c r="E4659" s="31">
        <v>45285</v>
      </c>
      <c r="F4659" s="13">
        <v>318.95999999999998</v>
      </c>
      <c r="G4659" s="174">
        <v>13.03</v>
      </c>
    </row>
    <row r="4660" spans="4:7" x14ac:dyDescent="0.25">
      <c r="D4660" s="599">
        <v>45286</v>
      </c>
      <c r="E4660" s="31">
        <v>45286</v>
      </c>
      <c r="F4660" s="13">
        <v>320.27999999999997</v>
      </c>
      <c r="G4660" s="174">
        <v>12.99</v>
      </c>
    </row>
    <row r="4661" spans="4:7" x14ac:dyDescent="0.25">
      <c r="D4661" s="599">
        <v>45287</v>
      </c>
      <c r="E4661" s="31">
        <v>45287</v>
      </c>
      <c r="F4661" s="13">
        <v>326.92</v>
      </c>
      <c r="G4661" s="174">
        <v>12.43</v>
      </c>
    </row>
    <row r="4662" spans="4:7" x14ac:dyDescent="0.25">
      <c r="D4662" s="599">
        <v>45288</v>
      </c>
      <c r="E4662" s="31">
        <v>45288</v>
      </c>
      <c r="F4662" s="13">
        <v>321.58</v>
      </c>
      <c r="G4662" s="174">
        <v>12.47</v>
      </c>
    </row>
    <row r="4663" spans="4:7" x14ac:dyDescent="0.25">
      <c r="D4663" s="599">
        <v>45289</v>
      </c>
      <c r="E4663" s="31">
        <v>45289</v>
      </c>
      <c r="F4663" s="13">
        <v>318.94</v>
      </c>
      <c r="G4663" s="174">
        <v>12.45</v>
      </c>
    </row>
    <row r="4664" spans="4:7" x14ac:dyDescent="0.25">
      <c r="D4664" s="599">
        <v>45292</v>
      </c>
      <c r="E4664" s="31">
        <v>45292</v>
      </c>
      <c r="F4664" s="13">
        <v>318.94</v>
      </c>
      <c r="G4664" s="174">
        <v>12.45</v>
      </c>
    </row>
    <row r="4665" spans="4:7" x14ac:dyDescent="0.25">
      <c r="D4665" s="599">
        <v>45293</v>
      </c>
      <c r="E4665" s="31">
        <v>45293</v>
      </c>
      <c r="F4665" s="13">
        <v>324.08999999999997</v>
      </c>
      <c r="G4665" s="174">
        <v>13.2</v>
      </c>
    </row>
    <row r="4666" spans="4:7" x14ac:dyDescent="0.25">
      <c r="D4666" s="599">
        <v>45294</v>
      </c>
      <c r="E4666" s="31">
        <v>45294</v>
      </c>
      <c r="F4666" s="13">
        <v>339.37</v>
      </c>
      <c r="G4666" s="174">
        <v>14.04</v>
      </c>
    </row>
    <row r="4667" spans="4:7" x14ac:dyDescent="0.25">
      <c r="D4667" s="599">
        <v>45295</v>
      </c>
      <c r="E4667" s="31">
        <v>45295</v>
      </c>
      <c r="F4667" s="13">
        <v>336.81</v>
      </c>
      <c r="G4667" s="174">
        <v>14.13</v>
      </c>
    </row>
    <row r="4668" spans="4:7" x14ac:dyDescent="0.25">
      <c r="D4668" s="599">
        <v>45296</v>
      </c>
      <c r="E4668" s="31">
        <v>45296</v>
      </c>
      <c r="F4668" s="13">
        <v>335.57</v>
      </c>
      <c r="G4668" s="174">
        <v>13.35</v>
      </c>
    </row>
    <row r="4669" spans="4:7" x14ac:dyDescent="0.25">
      <c r="D4669" s="599">
        <v>45299</v>
      </c>
      <c r="E4669" s="31">
        <v>45299</v>
      </c>
      <c r="F4669" s="13">
        <v>343.58</v>
      </c>
      <c r="G4669" s="174">
        <v>13.08</v>
      </c>
    </row>
    <row r="4670" spans="4:7" x14ac:dyDescent="0.25">
      <c r="D4670" s="599">
        <v>45300</v>
      </c>
      <c r="E4670" s="31">
        <v>45300</v>
      </c>
      <c r="F4670" s="13">
        <v>344.08</v>
      </c>
      <c r="G4670" s="174">
        <v>12.76</v>
      </c>
    </row>
    <row r="4671" spans="4:7" x14ac:dyDescent="0.25">
      <c r="D4671" s="599">
        <v>45301</v>
      </c>
      <c r="E4671" s="31">
        <v>45301</v>
      </c>
      <c r="F4671" s="13">
        <v>335.42</v>
      </c>
      <c r="G4671" s="174">
        <v>12.69</v>
      </c>
    </row>
    <row r="4672" spans="4:7" x14ac:dyDescent="0.25">
      <c r="D4672" s="599">
        <v>45302</v>
      </c>
      <c r="E4672" s="31">
        <v>45302</v>
      </c>
      <c r="F4672" s="13">
        <v>335.41</v>
      </c>
      <c r="G4672" s="174">
        <v>12.44</v>
      </c>
    </row>
    <row r="4673" spans="4:7" x14ac:dyDescent="0.25">
      <c r="D4673" s="599">
        <v>45303</v>
      </c>
      <c r="E4673" s="31">
        <v>45303</v>
      </c>
      <c r="F4673" s="13">
        <v>333.51</v>
      </c>
      <c r="G4673" s="174">
        <v>12.7</v>
      </c>
    </row>
    <row r="4674" spans="4:7" x14ac:dyDescent="0.25">
      <c r="D4674" s="599">
        <v>45306</v>
      </c>
      <c r="E4674" s="31">
        <v>45306</v>
      </c>
      <c r="F4674" s="13">
        <v>333.51</v>
      </c>
      <c r="G4674" s="174">
        <v>13.25</v>
      </c>
    </row>
    <row r="4675" spans="4:7" x14ac:dyDescent="0.25">
      <c r="D4675" s="599">
        <v>45307</v>
      </c>
      <c r="E4675" s="31">
        <v>45307</v>
      </c>
      <c r="F4675" s="13">
        <v>330.07</v>
      </c>
      <c r="G4675" s="174">
        <v>13.84</v>
      </c>
    </row>
    <row r="4676" spans="4:7" x14ac:dyDescent="0.25">
      <c r="D4676" s="599">
        <v>45308</v>
      </c>
      <c r="E4676" s="31">
        <v>45308</v>
      </c>
      <c r="F4676" s="13">
        <v>333.63</v>
      </c>
      <c r="G4676" s="174">
        <v>14.79</v>
      </c>
    </row>
    <row r="4677" spans="4:7" x14ac:dyDescent="0.25">
      <c r="D4677" s="599">
        <v>45309</v>
      </c>
      <c r="E4677" s="31">
        <v>45309</v>
      </c>
      <c r="F4677" s="13">
        <v>331.32</v>
      </c>
      <c r="G4677" s="174">
        <v>14.13</v>
      </c>
    </row>
    <row r="4678" spans="4:7" x14ac:dyDescent="0.25">
      <c r="D4678" s="599">
        <v>45310</v>
      </c>
      <c r="E4678" s="31">
        <v>45310</v>
      </c>
      <c r="F4678" s="13">
        <v>334.06</v>
      </c>
      <c r="G4678" s="174">
        <v>13.3</v>
      </c>
    </row>
    <row r="4679" spans="4:7" x14ac:dyDescent="0.25">
      <c r="D4679" s="599">
        <v>45313</v>
      </c>
      <c r="E4679" s="31">
        <v>45313</v>
      </c>
      <c r="F4679" s="13">
        <v>334.43</v>
      </c>
      <c r="G4679" s="174">
        <v>13.19</v>
      </c>
    </row>
    <row r="4680" spans="4:7" x14ac:dyDescent="0.25">
      <c r="D4680" s="599">
        <v>45314</v>
      </c>
      <c r="E4680" s="31">
        <v>45314</v>
      </c>
      <c r="F4680" s="13">
        <v>336.39</v>
      </c>
      <c r="G4680" s="174">
        <v>12.55</v>
      </c>
    </row>
    <row r="4681" spans="4:7" x14ac:dyDescent="0.25">
      <c r="D4681" s="599">
        <v>45315</v>
      </c>
      <c r="E4681" s="31">
        <v>45315</v>
      </c>
      <c r="F4681" s="13">
        <v>332.98</v>
      </c>
      <c r="G4681" s="174">
        <v>13.14</v>
      </c>
    </row>
    <row r="4682" spans="4:7" x14ac:dyDescent="0.25">
      <c r="D4682" s="599">
        <v>45316</v>
      </c>
      <c r="E4682" s="31">
        <v>45316</v>
      </c>
      <c r="F4682" s="13">
        <v>336.73</v>
      </c>
      <c r="G4682" s="174">
        <v>13.45</v>
      </c>
    </row>
    <row r="4683" spans="4:7" x14ac:dyDescent="0.25">
      <c r="D4683" s="599">
        <v>45317</v>
      </c>
      <c r="E4683" s="31">
        <v>45317</v>
      </c>
      <c r="F4683" s="13">
        <v>333.77</v>
      </c>
      <c r="G4683" s="174">
        <v>13.26</v>
      </c>
    </row>
    <row r="4684" spans="4:7" x14ac:dyDescent="0.25">
      <c r="D4684" s="599">
        <v>45320</v>
      </c>
      <c r="E4684" s="31">
        <v>45320</v>
      </c>
      <c r="F4684" s="13">
        <v>335.27</v>
      </c>
      <c r="G4684" s="174">
        <v>13.6</v>
      </c>
    </row>
    <row r="4685" spans="4:7" x14ac:dyDescent="0.25">
      <c r="D4685" s="599">
        <v>45321</v>
      </c>
      <c r="E4685" s="31">
        <v>45321</v>
      </c>
      <c r="F4685" s="13">
        <v>336.03</v>
      </c>
      <c r="G4685" s="174">
        <v>13.31</v>
      </c>
    </row>
    <row r="4686" spans="4:7" x14ac:dyDescent="0.25">
      <c r="D4686" s="599">
        <v>45322</v>
      </c>
      <c r="E4686" s="31">
        <v>45322</v>
      </c>
      <c r="F4686" s="13">
        <v>336.41</v>
      </c>
      <c r="G4686" s="174">
        <v>14.35</v>
      </c>
    </row>
    <row r="4687" spans="4:7" x14ac:dyDescent="0.25">
      <c r="D4687" s="599">
        <v>45323</v>
      </c>
      <c r="E4687" s="31">
        <v>45323</v>
      </c>
      <c r="F4687" s="13">
        <v>335.34</v>
      </c>
      <c r="G4687" s="174">
        <v>13.88</v>
      </c>
    </row>
    <row r="4688" spans="4:7" x14ac:dyDescent="0.25">
      <c r="D4688" s="599">
        <v>45324</v>
      </c>
      <c r="E4688" s="31">
        <v>45324</v>
      </c>
      <c r="F4688" s="13">
        <v>328.91</v>
      </c>
      <c r="G4688" s="174">
        <v>13.85</v>
      </c>
    </row>
    <row r="4689" spans="4:7" x14ac:dyDescent="0.25">
      <c r="D4689" s="599">
        <v>45327</v>
      </c>
      <c r="E4689" s="31">
        <v>45327</v>
      </c>
      <c r="F4689" s="13">
        <v>325.93</v>
      </c>
      <c r="G4689" s="174">
        <v>13.67</v>
      </c>
    </row>
    <row r="4690" spans="4:7" x14ac:dyDescent="0.25">
      <c r="D4690" s="599">
        <v>45328</v>
      </c>
      <c r="E4690" s="31">
        <v>45328</v>
      </c>
      <c r="F4690" s="13">
        <v>328.07</v>
      </c>
      <c r="G4690" s="174">
        <v>13.06</v>
      </c>
    </row>
    <row r="4691" spans="4:7" x14ac:dyDescent="0.25">
      <c r="D4691" s="599">
        <v>45329</v>
      </c>
      <c r="E4691" s="31">
        <v>45329</v>
      </c>
      <c r="F4691" s="13">
        <v>325.79000000000002</v>
      </c>
      <c r="G4691" s="174">
        <v>12.83</v>
      </c>
    </row>
    <row r="4692" spans="4:7" x14ac:dyDescent="0.25">
      <c r="D4692" s="599">
        <v>45330</v>
      </c>
      <c r="E4692" s="31">
        <v>45330</v>
      </c>
      <c r="F4692" s="13">
        <v>325.77999999999997</v>
      </c>
      <c r="G4692" s="174">
        <v>12.79</v>
      </c>
    </row>
    <row r="4693" spans="4:7" x14ac:dyDescent="0.25">
      <c r="D4693" s="599">
        <v>45331</v>
      </c>
      <c r="E4693" s="31">
        <v>45331</v>
      </c>
      <c r="F4693" s="13">
        <v>326</v>
      </c>
      <c r="G4693" s="174">
        <v>12.93</v>
      </c>
    </row>
    <row r="4694" spans="4:7" x14ac:dyDescent="0.25">
      <c r="D4694" s="599">
        <v>45334</v>
      </c>
      <c r="E4694" s="31">
        <v>45334</v>
      </c>
      <c r="F4694" s="13">
        <v>326.24</v>
      </c>
      <c r="G4694" s="174">
        <v>13.93</v>
      </c>
    </row>
    <row r="4695" spans="4:7" x14ac:dyDescent="0.25">
      <c r="D4695" s="599">
        <v>45335</v>
      </c>
      <c r="E4695" s="31">
        <v>45335</v>
      </c>
      <c r="F4695" s="13">
        <v>321.48</v>
      </c>
      <c r="G4695" s="174">
        <v>15.85</v>
      </c>
    </row>
    <row r="4696" spans="4:7" x14ac:dyDescent="0.25">
      <c r="D4696" s="599">
        <v>45336</v>
      </c>
      <c r="E4696" s="31">
        <v>45336</v>
      </c>
      <c r="F4696" s="13">
        <v>325.36</v>
      </c>
      <c r="G4696" s="174">
        <v>14.38</v>
      </c>
    </row>
    <row r="4697" spans="4:7" x14ac:dyDescent="0.25">
      <c r="D4697" s="599">
        <v>45337</v>
      </c>
      <c r="E4697" s="31">
        <v>45337</v>
      </c>
      <c r="F4697" s="13">
        <v>319.69</v>
      </c>
      <c r="G4697" s="174">
        <v>14.01</v>
      </c>
    </row>
    <row r="4698" spans="4:7" x14ac:dyDescent="0.25">
      <c r="D4698" s="599">
        <v>45338</v>
      </c>
      <c r="E4698" s="31">
        <v>45338</v>
      </c>
      <c r="F4698" s="13">
        <v>318.39</v>
      </c>
      <c r="G4698" s="174">
        <v>14.24</v>
      </c>
    </row>
    <row r="4699" spans="4:7" x14ac:dyDescent="0.25">
      <c r="D4699" s="599">
        <v>45341</v>
      </c>
      <c r="E4699" s="31">
        <v>45341</v>
      </c>
      <c r="F4699" s="13">
        <v>318.39</v>
      </c>
      <c r="G4699" s="174">
        <v>14.71</v>
      </c>
    </row>
    <row r="4700" spans="4:7" x14ac:dyDescent="0.25">
      <c r="D4700" s="599">
        <v>45342</v>
      </c>
      <c r="E4700" s="31">
        <v>45342</v>
      </c>
      <c r="F4700" s="13">
        <v>317.32</v>
      </c>
      <c r="G4700" s="174">
        <v>15.42</v>
      </c>
    </row>
    <row r="4701" spans="4:7" x14ac:dyDescent="0.25">
      <c r="D4701" s="599">
        <v>45343</v>
      </c>
      <c r="E4701" s="31">
        <v>45343</v>
      </c>
      <c r="F4701" s="13">
        <v>314.08</v>
      </c>
      <c r="G4701" s="174">
        <v>15.34</v>
      </c>
    </row>
    <row r="4702" spans="4:7" x14ac:dyDescent="0.25">
      <c r="D4702" s="599">
        <v>45344</v>
      </c>
      <c r="E4702" s="31">
        <v>45344</v>
      </c>
      <c r="F4702" s="13">
        <v>311.39999999999998</v>
      </c>
      <c r="G4702" s="174">
        <v>14.54</v>
      </c>
    </row>
    <row r="4703" spans="4:7" x14ac:dyDescent="0.25">
      <c r="D4703" s="599">
        <v>45345</v>
      </c>
      <c r="E4703" s="31">
        <v>45345</v>
      </c>
      <c r="F4703" s="13">
        <v>311.45</v>
      </c>
      <c r="G4703" s="174">
        <v>13.75</v>
      </c>
    </row>
    <row r="4704" spans="4:7" x14ac:dyDescent="0.25">
      <c r="D4704" s="599">
        <v>45348</v>
      </c>
      <c r="E4704" s="31">
        <v>45348</v>
      </c>
      <c r="F4704" s="13">
        <v>306.63</v>
      </c>
      <c r="G4704" s="174">
        <v>13.74</v>
      </c>
    </row>
    <row r="4705" spans="4:7" x14ac:dyDescent="0.25">
      <c r="D4705" s="599">
        <v>45349</v>
      </c>
      <c r="E4705" s="31">
        <v>45349</v>
      </c>
      <c r="F4705" s="13">
        <v>307.27999999999997</v>
      </c>
      <c r="G4705" s="174">
        <v>13.43</v>
      </c>
    </row>
    <row r="4706" spans="4:7" x14ac:dyDescent="0.25">
      <c r="D4706" s="599">
        <v>45350</v>
      </c>
      <c r="E4706" s="31">
        <v>45350</v>
      </c>
      <c r="F4706" s="13">
        <v>308.16000000000003</v>
      </c>
      <c r="G4706" s="174">
        <v>13.84</v>
      </c>
    </row>
    <row r="4707" spans="4:7" x14ac:dyDescent="0.25">
      <c r="D4707" s="599">
        <v>45351</v>
      </c>
      <c r="E4707" s="31">
        <v>45351</v>
      </c>
      <c r="F4707" s="13">
        <v>307.77</v>
      </c>
      <c r="G4707" s="174">
        <v>13.4</v>
      </c>
    </row>
    <row r="4708" spans="4:7" x14ac:dyDescent="0.25">
      <c r="D4708" s="599">
        <v>45352</v>
      </c>
      <c r="E4708" s="31">
        <v>45352</v>
      </c>
      <c r="F4708" s="13">
        <v>308.63</v>
      </c>
      <c r="G4708" s="174">
        <v>13.11</v>
      </c>
    </row>
    <row r="4709" spans="4:7" x14ac:dyDescent="0.25">
      <c r="D4709" s="599">
        <v>45355</v>
      </c>
      <c r="E4709" s="31">
        <v>45355</v>
      </c>
      <c r="F4709" s="13">
        <v>306.01</v>
      </c>
      <c r="G4709" s="174">
        <v>13.49</v>
      </c>
    </row>
    <row r="4710" spans="4:7" x14ac:dyDescent="0.25">
      <c r="D4710" s="599">
        <v>45356</v>
      </c>
      <c r="E4710" s="31">
        <v>45356</v>
      </c>
      <c r="F4710" s="13">
        <v>310.06</v>
      </c>
      <c r="G4710" s="174">
        <v>14.46</v>
      </c>
    </row>
    <row r="4711" spans="4:7" x14ac:dyDescent="0.25">
      <c r="D4711" s="599">
        <v>45357</v>
      </c>
      <c r="E4711" s="31">
        <v>45357</v>
      </c>
      <c r="F4711" s="13">
        <v>309.25</v>
      </c>
      <c r="G4711" s="174">
        <v>14.5</v>
      </c>
    </row>
    <row r="4712" spans="4:7" x14ac:dyDescent="0.25">
      <c r="D4712" s="599">
        <v>45358</v>
      </c>
      <c r="E4712" s="31">
        <v>45358</v>
      </c>
      <c r="F4712" s="13">
        <v>309.82</v>
      </c>
      <c r="G4712" s="174">
        <v>14.44</v>
      </c>
    </row>
    <row r="4713" spans="4:7" x14ac:dyDescent="0.25">
      <c r="D4713" s="599">
        <v>45359</v>
      </c>
      <c r="E4713" s="31">
        <v>45359</v>
      </c>
      <c r="F4713" s="13">
        <v>309.06</v>
      </c>
      <c r="G4713" s="174">
        <v>14.74</v>
      </c>
    </row>
    <row r="4714" spans="4:7" x14ac:dyDescent="0.25">
      <c r="D4714" s="599">
        <v>45362</v>
      </c>
      <c r="E4714" s="31">
        <v>45362</v>
      </c>
      <c r="F4714" s="13">
        <v>307.12</v>
      </c>
      <c r="G4714" s="174">
        <v>15.22</v>
      </c>
    </row>
    <row r="4715" spans="4:7" x14ac:dyDescent="0.25">
      <c r="D4715" s="599">
        <v>45363</v>
      </c>
      <c r="E4715" s="31">
        <v>45363</v>
      </c>
      <c r="F4715" s="13">
        <v>303.60000000000002</v>
      </c>
      <c r="G4715" s="174">
        <v>13.84</v>
      </c>
    </row>
    <row r="4716" spans="4:7" x14ac:dyDescent="0.25">
      <c r="D4716" s="599">
        <v>45364</v>
      </c>
      <c r="E4716" s="31">
        <v>45364</v>
      </c>
      <c r="F4716" s="13">
        <v>299.05</v>
      </c>
      <c r="G4716" s="174">
        <v>13.75</v>
      </c>
    </row>
    <row r="4717" spans="4:7" x14ac:dyDescent="0.25">
      <c r="D4717" s="599">
        <v>45365</v>
      </c>
      <c r="E4717" s="31">
        <v>45365</v>
      </c>
      <c r="F4717" s="13">
        <v>297.11</v>
      </c>
      <c r="G4717" s="174">
        <v>14.4</v>
      </c>
    </row>
    <row r="4718" spans="4:7" x14ac:dyDescent="0.25">
      <c r="D4718" s="599">
        <v>45366</v>
      </c>
      <c r="E4718" s="31">
        <v>45366</v>
      </c>
      <c r="F4718" s="13">
        <v>297.79000000000002</v>
      </c>
      <c r="G4718" s="174">
        <v>14.41</v>
      </c>
    </row>
    <row r="4719" spans="4:7" x14ac:dyDescent="0.25">
      <c r="D4719" s="599">
        <v>45369</v>
      </c>
      <c r="E4719" s="31">
        <v>45369</v>
      </c>
      <c r="F4719" s="13">
        <v>298.5</v>
      </c>
      <c r="G4719" s="174">
        <v>14.33</v>
      </c>
    </row>
    <row r="4720" spans="4:7" x14ac:dyDescent="0.25">
      <c r="D4720" s="599">
        <v>45370</v>
      </c>
      <c r="E4720" s="31">
        <v>45370</v>
      </c>
      <c r="F4720" s="13">
        <v>298.44</v>
      </c>
      <c r="G4720" s="174">
        <v>13.82</v>
      </c>
    </row>
    <row r="4721" spans="4:7" x14ac:dyDescent="0.25">
      <c r="D4721" s="599">
        <v>45371</v>
      </c>
      <c r="E4721" s="31">
        <v>45371</v>
      </c>
      <c r="F4721" s="13">
        <v>296.14999999999998</v>
      </c>
      <c r="G4721" s="174">
        <v>13.04</v>
      </c>
    </row>
    <row r="4722" spans="4:7" x14ac:dyDescent="0.25">
      <c r="D4722" s="599">
        <v>45372</v>
      </c>
      <c r="E4722" s="31">
        <v>45372</v>
      </c>
      <c r="F4722" s="13">
        <v>287.13</v>
      </c>
      <c r="G4722" s="174">
        <v>12.92</v>
      </c>
    </row>
    <row r="4723" spans="4:7" x14ac:dyDescent="0.25">
      <c r="D4723" s="599">
        <v>45373</v>
      </c>
      <c r="E4723" s="31">
        <v>45373</v>
      </c>
      <c r="F4723" s="13">
        <v>289.22000000000003</v>
      </c>
      <c r="G4723" s="174">
        <v>13.06</v>
      </c>
    </row>
    <row r="4724" spans="4:7" x14ac:dyDescent="0.25">
      <c r="D4724" s="599">
        <v>45376</v>
      </c>
      <c r="E4724" s="31">
        <v>45376</v>
      </c>
      <c r="F4724" s="13">
        <v>287.99</v>
      </c>
      <c r="G4724" s="174">
        <v>13.19</v>
      </c>
    </row>
    <row r="4725" spans="4:7" x14ac:dyDescent="0.25">
      <c r="D4725" s="599">
        <v>45377</v>
      </c>
      <c r="E4725" s="31">
        <v>45377</v>
      </c>
      <c r="F4725" s="13">
        <v>289.20999999999998</v>
      </c>
      <c r="G4725" s="174">
        <v>13.24</v>
      </c>
    </row>
    <row r="4726" spans="4:7" x14ac:dyDescent="0.25">
      <c r="D4726" s="599">
        <v>45378</v>
      </c>
      <c r="E4726" s="31">
        <v>45378</v>
      </c>
      <c r="F4726" s="13">
        <v>290.64</v>
      </c>
      <c r="G4726" s="174">
        <v>12.78</v>
      </c>
    </row>
    <row r="4727" spans="4:7" x14ac:dyDescent="0.25">
      <c r="D4727" s="599">
        <v>45379</v>
      </c>
      <c r="E4727" s="31">
        <v>45379</v>
      </c>
      <c r="F4727" s="13">
        <v>287.22000000000003</v>
      </c>
      <c r="G4727" s="174">
        <v>13.01</v>
      </c>
    </row>
    <row r="4728" spans="4:7" x14ac:dyDescent="0.25">
      <c r="D4728" s="599">
        <v>45380</v>
      </c>
      <c r="E4728" s="31">
        <v>45380</v>
      </c>
      <c r="F4728" s="13">
        <v>287.22000000000003</v>
      </c>
      <c r="G4728" s="174">
        <v>13.01</v>
      </c>
    </row>
    <row r="4729" spans="4:7" x14ac:dyDescent="0.25">
      <c r="D4729" s="599">
        <v>45383</v>
      </c>
      <c r="E4729" s="31">
        <v>45383</v>
      </c>
      <c r="F4729" s="13">
        <v>280.66000000000003</v>
      </c>
      <c r="G4729" s="174">
        <v>13.65</v>
      </c>
    </row>
    <row r="4730" spans="4:7" x14ac:dyDescent="0.25">
      <c r="D4730" s="599">
        <v>45384</v>
      </c>
      <c r="E4730" s="31">
        <v>45384</v>
      </c>
      <c r="F4730" s="13">
        <v>284.77</v>
      </c>
      <c r="G4730" s="174">
        <v>14.61</v>
      </c>
    </row>
    <row r="4731" spans="4:7" x14ac:dyDescent="0.25">
      <c r="D4731" s="599">
        <v>45385</v>
      </c>
      <c r="E4731" s="31">
        <v>45385</v>
      </c>
      <c r="F4731" s="13">
        <v>284.24</v>
      </c>
      <c r="G4731" s="174">
        <v>14.33</v>
      </c>
    </row>
    <row r="4732" spans="4:7" x14ac:dyDescent="0.25">
      <c r="D4732" s="599">
        <v>45386</v>
      </c>
      <c r="E4732" s="31">
        <v>45386</v>
      </c>
      <c r="F4732" s="13">
        <v>281.69</v>
      </c>
      <c r="G4732" s="174">
        <v>16.350000000000001</v>
      </c>
    </row>
    <row r="4733" spans="4:7" x14ac:dyDescent="0.25">
      <c r="D4733" s="599">
        <v>45387</v>
      </c>
      <c r="E4733" s="31">
        <v>45387</v>
      </c>
      <c r="F4733" s="13">
        <v>275.87</v>
      </c>
      <c r="G4733" s="174">
        <v>16.03</v>
      </c>
    </row>
    <row r="4734" spans="4:7" x14ac:dyDescent="0.25">
      <c r="D4734" s="599">
        <v>45390</v>
      </c>
      <c r="E4734" s="31">
        <v>45390</v>
      </c>
      <c r="F4734" s="13">
        <v>276.72000000000003</v>
      </c>
      <c r="G4734" s="174">
        <v>15.19</v>
      </c>
    </row>
    <row r="4735" spans="4:7" x14ac:dyDescent="0.25">
      <c r="D4735" s="599">
        <v>45391</v>
      </c>
      <c r="E4735" s="31">
        <v>45391</v>
      </c>
      <c r="F4735" s="13">
        <v>276.58</v>
      </c>
      <c r="G4735" s="174">
        <v>14.98</v>
      </c>
    </row>
    <row r="4736" spans="4:7" x14ac:dyDescent="0.25">
      <c r="D4736" s="599">
        <v>45392</v>
      </c>
      <c r="E4736" s="31">
        <v>45392</v>
      </c>
      <c r="F4736" s="13">
        <v>269.5</v>
      </c>
      <c r="G4736" s="174">
        <v>15.8</v>
      </c>
    </row>
    <row r="4737" spans="4:7" x14ac:dyDescent="0.25">
      <c r="D4737" s="599">
        <v>45393</v>
      </c>
      <c r="E4737" s="31">
        <v>45393</v>
      </c>
      <c r="F4737" s="13">
        <v>275.77999999999997</v>
      </c>
      <c r="G4737" s="174">
        <v>14.91</v>
      </c>
    </row>
    <row r="4738" spans="4:7" x14ac:dyDescent="0.25">
      <c r="D4738" s="599">
        <v>45394</v>
      </c>
      <c r="E4738" s="31">
        <v>45394</v>
      </c>
      <c r="F4738" s="13">
        <v>282.97000000000003</v>
      </c>
      <c r="G4738" s="174">
        <v>17.309999999999999</v>
      </c>
    </row>
    <row r="4739" spans="4:7" x14ac:dyDescent="0.25">
      <c r="D4739" s="599">
        <v>45397</v>
      </c>
      <c r="E4739" s="31">
        <v>45397</v>
      </c>
      <c r="F4739" s="13">
        <v>287.22000000000003</v>
      </c>
      <c r="G4739" s="174">
        <v>19.23</v>
      </c>
    </row>
    <row r="4740" spans="4:7" x14ac:dyDescent="0.25">
      <c r="D4740" s="599">
        <v>45398</v>
      </c>
      <c r="E4740" s="31">
        <v>45398</v>
      </c>
      <c r="F4740" s="13">
        <v>291.2</v>
      </c>
      <c r="G4740" s="174">
        <v>18.399999999999999</v>
      </c>
    </row>
    <row r="4741" spans="4:7" x14ac:dyDescent="0.25">
      <c r="D4741" s="599">
        <v>45399</v>
      </c>
      <c r="E4741" s="31">
        <v>45399</v>
      </c>
      <c r="F4741" s="13">
        <v>289.91000000000003</v>
      </c>
      <c r="G4741" s="174">
        <v>18.21</v>
      </c>
    </row>
    <row r="4742" spans="4:7" x14ac:dyDescent="0.25">
      <c r="D4742" s="599">
        <v>45400</v>
      </c>
      <c r="E4742" s="31">
        <v>45400</v>
      </c>
      <c r="F4742" s="13">
        <v>284.93</v>
      </c>
      <c r="G4742" s="174">
        <v>18</v>
      </c>
    </row>
    <row r="4743" spans="4:7" x14ac:dyDescent="0.25">
      <c r="D4743" s="599">
        <v>45401</v>
      </c>
      <c r="E4743" s="31">
        <v>45401</v>
      </c>
      <c r="F4743" s="13">
        <v>285.56</v>
      </c>
      <c r="G4743" s="174">
        <v>18.71</v>
      </c>
    </row>
    <row r="4744" spans="4:7" x14ac:dyDescent="0.25">
      <c r="D4744" s="599">
        <v>45404</v>
      </c>
      <c r="E4744" s="31">
        <v>45404</v>
      </c>
      <c r="F4744" s="13">
        <v>283.10000000000002</v>
      </c>
      <c r="G4744" s="174">
        <v>16.940000000000001</v>
      </c>
    </row>
    <row r="4745" spans="4:7" x14ac:dyDescent="0.25">
      <c r="D4745" s="599">
        <v>45405</v>
      </c>
      <c r="E4745" s="31">
        <v>45405</v>
      </c>
      <c r="F4745" s="13">
        <v>281.64999999999998</v>
      </c>
      <c r="G4745" s="174">
        <v>15.69</v>
      </c>
    </row>
    <row r="4746" spans="4:7" x14ac:dyDescent="0.25">
      <c r="D4746" s="599">
        <v>45406</v>
      </c>
      <c r="E4746" s="31">
        <v>45406</v>
      </c>
      <c r="F4746" s="13">
        <v>283.88</v>
      </c>
      <c r="G4746" s="174">
        <v>15.97</v>
      </c>
    </row>
    <row r="4747" spans="4:7" x14ac:dyDescent="0.25">
      <c r="D4747" s="599">
        <v>45407</v>
      </c>
      <c r="E4747" s="31">
        <v>45407</v>
      </c>
      <c r="F4747" s="13">
        <v>285.11</v>
      </c>
      <c r="G4747" s="174">
        <v>15.37</v>
      </c>
    </row>
    <row r="4748" spans="4:7" x14ac:dyDescent="0.25">
      <c r="D4748" s="599">
        <v>45408</v>
      </c>
      <c r="E4748" s="31">
        <v>45408</v>
      </c>
      <c r="F4748" s="13">
        <v>283.97000000000003</v>
      </c>
      <c r="G4748" s="174">
        <v>15.03</v>
      </c>
    </row>
    <row r="4749" spans="4:7" x14ac:dyDescent="0.25">
      <c r="D4749" s="599">
        <v>45411</v>
      </c>
      <c r="E4749" s="31">
        <v>45411</v>
      </c>
      <c r="F4749" s="13">
        <v>283.32</v>
      </c>
      <c r="G4749" s="174">
        <v>14.67</v>
      </c>
    </row>
    <row r="4750" spans="4:7" x14ac:dyDescent="0.25">
      <c r="D4750" s="599">
        <v>45412</v>
      </c>
      <c r="E4750" s="31">
        <v>45412</v>
      </c>
      <c r="F4750" s="13">
        <v>300.52</v>
      </c>
      <c r="G4750" s="174">
        <v>15.65</v>
      </c>
    </row>
    <row r="4751" spans="4:7" x14ac:dyDescent="0.25">
      <c r="D4751" s="599">
        <v>45413</v>
      </c>
      <c r="E4751" s="31">
        <v>45413</v>
      </c>
      <c r="F4751" s="13">
        <v>306.37</v>
      </c>
      <c r="G4751" s="174">
        <v>15.39</v>
      </c>
    </row>
    <row r="4752" spans="4:7" x14ac:dyDescent="0.25">
      <c r="D4752" s="599">
        <v>45414</v>
      </c>
      <c r="E4752" s="31">
        <v>45414</v>
      </c>
      <c r="F4752" s="13">
        <v>306.14999999999998</v>
      </c>
      <c r="G4752" s="174">
        <v>14.68</v>
      </c>
    </row>
    <row r="4753" spans="4:7" x14ac:dyDescent="0.25">
      <c r="D4753" s="599">
        <v>45415</v>
      </c>
      <c r="E4753" s="31">
        <v>45415</v>
      </c>
      <c r="F4753" s="13">
        <v>302.83999999999997</v>
      </c>
      <c r="G4753" s="174">
        <v>13.49</v>
      </c>
    </row>
    <row r="4754" spans="4:7" x14ac:dyDescent="0.25">
      <c r="D4754" s="599">
        <v>45418</v>
      </c>
      <c r="E4754" s="31">
        <v>45418</v>
      </c>
      <c r="F4754" s="13">
        <v>301.11</v>
      </c>
      <c r="G4754" s="174">
        <v>13.49</v>
      </c>
    </row>
    <row r="4755" spans="4:7" x14ac:dyDescent="0.25">
      <c r="D4755" s="599">
        <v>45419</v>
      </c>
      <c r="E4755" s="31">
        <v>45419</v>
      </c>
      <c r="F4755" s="13">
        <v>301.32</v>
      </c>
      <c r="G4755" s="174">
        <v>13.23</v>
      </c>
    </row>
    <row r="4756" spans="4:7" x14ac:dyDescent="0.25">
      <c r="D4756" s="599">
        <v>45420</v>
      </c>
      <c r="E4756" s="31">
        <v>45420</v>
      </c>
      <c r="F4756" s="13">
        <v>298.13</v>
      </c>
      <c r="G4756" s="174">
        <v>13</v>
      </c>
    </row>
    <row r="4757" spans="4:7" x14ac:dyDescent="0.25">
      <c r="D4757" s="599">
        <v>45421</v>
      </c>
      <c r="E4757" s="31">
        <v>45421</v>
      </c>
      <c r="F4757" s="13">
        <v>298.7</v>
      </c>
      <c r="G4757" s="174">
        <v>12.69</v>
      </c>
    </row>
    <row r="4758" spans="4:7" x14ac:dyDescent="0.25">
      <c r="D4758" s="599">
        <v>45422</v>
      </c>
      <c r="E4758" s="31">
        <v>45422</v>
      </c>
      <c r="F4758" s="13">
        <v>295.94</v>
      </c>
      <c r="G4758" s="174">
        <v>12.55</v>
      </c>
    </row>
    <row r="4759" spans="4:7" x14ac:dyDescent="0.25">
      <c r="D4759" s="599">
        <v>45425</v>
      </c>
      <c r="E4759" s="31">
        <v>45425</v>
      </c>
      <c r="F4759" s="13">
        <v>295.98</v>
      </c>
      <c r="G4759" s="174">
        <v>13.6</v>
      </c>
    </row>
    <row r="4760" spans="4:7" x14ac:dyDescent="0.25">
      <c r="D4760" s="599">
        <v>45426</v>
      </c>
      <c r="E4760" s="31">
        <v>45426</v>
      </c>
      <c r="F4760" s="13">
        <v>298.64999999999998</v>
      </c>
      <c r="G4760" s="174">
        <v>13.42</v>
      </c>
    </row>
    <row r="4761" spans="4:7" x14ac:dyDescent="0.25">
      <c r="D4761" s="599">
        <v>45427</v>
      </c>
      <c r="E4761" s="31">
        <v>45427</v>
      </c>
      <c r="F4761" s="13">
        <v>297.61</v>
      </c>
      <c r="G4761" s="174">
        <v>12.45</v>
      </c>
    </row>
    <row r="4762" spans="4:7" x14ac:dyDescent="0.25">
      <c r="D4762" s="599">
        <v>45428</v>
      </c>
      <c r="E4762" s="31">
        <v>45428</v>
      </c>
      <c r="F4762" s="13">
        <v>292.55</v>
      </c>
      <c r="G4762" s="174">
        <v>12.42</v>
      </c>
    </row>
    <row r="4763" spans="4:7" x14ac:dyDescent="0.25">
      <c r="D4763" s="599">
        <v>45429</v>
      </c>
      <c r="E4763" s="31">
        <v>45429</v>
      </c>
      <c r="F4763" s="13">
        <v>292.58999999999997</v>
      </c>
      <c r="G4763" s="174">
        <v>11.99</v>
      </c>
    </row>
    <row r="4764" spans="4:7" x14ac:dyDescent="0.25">
      <c r="D4764" s="599">
        <v>45432</v>
      </c>
      <c r="E4764" s="31">
        <v>45432</v>
      </c>
      <c r="F4764" s="13">
        <v>290.79000000000002</v>
      </c>
      <c r="G4764" s="174">
        <v>12.15</v>
      </c>
    </row>
    <row r="4765" spans="4:7" x14ac:dyDescent="0.25">
      <c r="D4765" s="599">
        <v>45433</v>
      </c>
      <c r="E4765" s="31">
        <v>45433</v>
      </c>
      <c r="F4765" s="13">
        <v>292.82</v>
      </c>
      <c r="G4765" s="174">
        <v>11.86</v>
      </c>
    </row>
    <row r="4766" spans="4:7" x14ac:dyDescent="0.25">
      <c r="D4766" s="599">
        <v>45434</v>
      </c>
      <c r="E4766" s="31">
        <v>45434</v>
      </c>
      <c r="F4766" s="13">
        <v>296.18</v>
      </c>
      <c r="G4766" s="174">
        <v>12.29</v>
      </c>
    </row>
    <row r="4767" spans="4:7" x14ac:dyDescent="0.25">
      <c r="D4767" s="599">
        <v>45435</v>
      </c>
      <c r="E4767" s="31">
        <v>45435</v>
      </c>
      <c r="F4767" s="13">
        <v>297.91000000000003</v>
      </c>
      <c r="G4767" s="174">
        <v>12.77</v>
      </c>
    </row>
    <row r="4768" spans="4:7" x14ac:dyDescent="0.25">
      <c r="D4768" s="599">
        <v>45436</v>
      </c>
      <c r="E4768" s="31">
        <v>45436</v>
      </c>
      <c r="F4768" s="13">
        <v>299.60000000000002</v>
      </c>
      <c r="G4768" s="174">
        <v>11.93</v>
      </c>
    </row>
    <row r="4769" spans="4:7" x14ac:dyDescent="0.25">
      <c r="D4769" s="599">
        <v>45439</v>
      </c>
      <c r="E4769" s="31">
        <v>45439</v>
      </c>
      <c r="F4769" s="13">
        <v>299.60000000000002</v>
      </c>
      <c r="G4769" s="174">
        <v>12.36</v>
      </c>
    </row>
    <row r="4770" spans="4:7" x14ac:dyDescent="0.25">
      <c r="D4770" s="599">
        <v>45440</v>
      </c>
      <c r="E4770" s="31">
        <v>45440</v>
      </c>
      <c r="F4770" s="13">
        <v>303.06</v>
      </c>
      <c r="G4770" s="174">
        <v>12.92</v>
      </c>
    </row>
    <row r="4771" spans="4:7" x14ac:dyDescent="0.25">
      <c r="D4771" s="599">
        <v>45441</v>
      </c>
      <c r="E4771" s="31">
        <v>45441</v>
      </c>
      <c r="F4771" s="13">
        <v>295.69</v>
      </c>
      <c r="G4771" s="174">
        <v>14.28</v>
      </c>
    </row>
    <row r="4772" spans="4:7" x14ac:dyDescent="0.25">
      <c r="D4772" s="599">
        <v>45442</v>
      </c>
      <c r="E4772" s="31">
        <v>45442</v>
      </c>
      <c r="F4772" s="13">
        <v>296.7</v>
      </c>
      <c r="G4772" s="174">
        <v>14.47</v>
      </c>
    </row>
    <row r="4773" spans="4:7" x14ac:dyDescent="0.25">
      <c r="D4773" s="599">
        <v>45443</v>
      </c>
      <c r="E4773" s="31">
        <v>45443</v>
      </c>
      <c r="F4773" s="13">
        <v>316.82</v>
      </c>
      <c r="G4773" s="174">
        <v>12.92</v>
      </c>
    </row>
    <row r="4774" spans="4:7" x14ac:dyDescent="0.25">
      <c r="D4774" s="599">
        <v>45446</v>
      </c>
      <c r="E4774" s="31">
        <v>45446</v>
      </c>
      <c r="F4774" s="13">
        <v>321.27</v>
      </c>
      <c r="G4774" s="174">
        <v>13.11</v>
      </c>
    </row>
    <row r="4775" spans="4:7" x14ac:dyDescent="0.25">
      <c r="D4775" s="599">
        <v>45447</v>
      </c>
      <c r="E4775" s="31">
        <v>45447</v>
      </c>
      <c r="F4775" s="13">
        <v>326.51</v>
      </c>
      <c r="G4775" s="174">
        <v>13.16</v>
      </c>
    </row>
    <row r="4776" spans="4:7" x14ac:dyDescent="0.25">
      <c r="D4776" s="599">
        <v>45448</v>
      </c>
      <c r="E4776" s="31">
        <v>45448</v>
      </c>
      <c r="F4776" s="13">
        <v>328.61</v>
      </c>
      <c r="G4776" s="174">
        <v>12.63</v>
      </c>
    </row>
    <row r="4777" spans="4:7" x14ac:dyDescent="0.25">
      <c r="D4777" s="599">
        <v>45449</v>
      </c>
      <c r="E4777" s="31">
        <v>45449</v>
      </c>
      <c r="F4777" s="13">
        <v>329.66</v>
      </c>
      <c r="G4777" s="174">
        <v>12.58</v>
      </c>
    </row>
    <row r="4778" spans="4:7" x14ac:dyDescent="0.25">
      <c r="D4778" s="599">
        <v>45450</v>
      </c>
      <c r="E4778" s="31">
        <v>45450</v>
      </c>
      <c r="F4778" s="13">
        <v>323.23</v>
      </c>
      <c r="G4778" s="174">
        <v>12.22</v>
      </c>
    </row>
    <row r="4779" spans="4:7" x14ac:dyDescent="0.25">
      <c r="D4779" s="599">
        <v>45453</v>
      </c>
      <c r="E4779" s="31">
        <v>45453</v>
      </c>
      <c r="F4779" s="13">
        <v>322.51</v>
      </c>
      <c r="G4779" s="174">
        <v>12.74</v>
      </c>
    </row>
    <row r="4780" spans="4:7" x14ac:dyDescent="0.25">
      <c r="D4780" s="599">
        <v>45454</v>
      </c>
      <c r="E4780" s="31">
        <v>45454</v>
      </c>
      <c r="F4780" s="13">
        <v>327.56</v>
      </c>
      <c r="G4780" s="174">
        <v>12.85</v>
      </c>
    </row>
    <row r="4781" spans="4:7" x14ac:dyDescent="0.25">
      <c r="D4781" s="599">
        <v>45455</v>
      </c>
      <c r="E4781" s="31">
        <v>45455</v>
      </c>
      <c r="F4781" s="13">
        <v>322.87</v>
      </c>
      <c r="G4781" s="174">
        <v>12.04</v>
      </c>
    </row>
    <row r="4782" spans="4:7" x14ac:dyDescent="0.25">
      <c r="D4782" s="599">
        <v>45456</v>
      </c>
      <c r="E4782" s="31">
        <v>45456</v>
      </c>
      <c r="F4782" s="13">
        <v>327.27999999999997</v>
      </c>
      <c r="G4782" s="174">
        <v>11.94</v>
      </c>
    </row>
    <row r="4783" spans="4:7" x14ac:dyDescent="0.25">
      <c r="D4783" s="599">
        <v>45457</v>
      </c>
      <c r="E4783" s="31">
        <v>45457</v>
      </c>
      <c r="F4783" s="13">
        <v>330.58</v>
      </c>
      <c r="G4783" s="174">
        <v>12.66</v>
      </c>
    </row>
    <row r="4784" spans="4:7" x14ac:dyDescent="0.25">
      <c r="D4784" s="599">
        <v>45460</v>
      </c>
      <c r="E4784" s="31">
        <v>45460</v>
      </c>
      <c r="F4784" s="13">
        <v>330.38</v>
      </c>
      <c r="G4784" s="174">
        <v>12.75</v>
      </c>
    </row>
    <row r="4785" spans="4:7" x14ac:dyDescent="0.25">
      <c r="D4785" s="599">
        <v>45461</v>
      </c>
      <c r="E4785" s="31">
        <v>45461</v>
      </c>
      <c r="F4785" s="13">
        <v>331.18</v>
      </c>
      <c r="G4785" s="174">
        <v>12.3</v>
      </c>
    </row>
    <row r="4786" spans="4:7" x14ac:dyDescent="0.25">
      <c r="D4786" s="599">
        <v>45462</v>
      </c>
      <c r="E4786" s="31">
        <v>45462</v>
      </c>
      <c r="F4786" s="13">
        <v>331.18</v>
      </c>
      <c r="G4786" s="174">
        <v>12.48</v>
      </c>
    </row>
    <row r="4787" spans="4:7" x14ac:dyDescent="0.25">
      <c r="D4787" s="599">
        <v>45463</v>
      </c>
      <c r="E4787" s="31">
        <v>45463</v>
      </c>
      <c r="F4787" s="13">
        <v>329.84</v>
      </c>
      <c r="G4787" s="174">
        <v>13.28</v>
      </c>
    </row>
    <row r="4788" spans="4:7" x14ac:dyDescent="0.25">
      <c r="D4788" s="599">
        <v>45464</v>
      </c>
      <c r="E4788" s="31">
        <v>45464</v>
      </c>
      <c r="F4788" s="13">
        <v>329.66</v>
      </c>
      <c r="G4788" s="174">
        <v>13.2</v>
      </c>
    </row>
    <row r="4789" spans="4:7" x14ac:dyDescent="0.25">
      <c r="D4789" s="599">
        <v>45467</v>
      </c>
      <c r="E4789" s="31">
        <v>45467</v>
      </c>
      <c r="F4789" s="13">
        <v>332.44</v>
      </c>
      <c r="G4789" s="174">
        <v>13.33</v>
      </c>
    </row>
    <row r="4790" spans="4:7" x14ac:dyDescent="0.25">
      <c r="D4790" s="599">
        <v>45468</v>
      </c>
      <c r="E4790" s="31">
        <v>45468</v>
      </c>
      <c r="F4790" s="13">
        <v>331.12</v>
      </c>
      <c r="G4790" s="174">
        <v>12.84</v>
      </c>
    </row>
    <row r="4791" spans="4:7" x14ac:dyDescent="0.25">
      <c r="D4791" s="599">
        <v>45469</v>
      </c>
      <c r="E4791" s="31">
        <v>45469</v>
      </c>
      <c r="F4791" s="13">
        <v>327.87</v>
      </c>
      <c r="G4791" s="174">
        <v>12.55</v>
      </c>
    </row>
    <row r="4792" spans="4:7" x14ac:dyDescent="0.25">
      <c r="D4792" s="599">
        <v>45470</v>
      </c>
      <c r="E4792" s="31">
        <v>45470</v>
      </c>
      <c r="F4792" s="13">
        <v>331</v>
      </c>
      <c r="G4792" s="174">
        <v>12.24</v>
      </c>
    </row>
    <row r="4793" spans="4:7" x14ac:dyDescent="0.25">
      <c r="D4793" s="599">
        <v>45471</v>
      </c>
      <c r="E4793" s="31">
        <v>45471</v>
      </c>
      <c r="F4793" s="13">
        <v>344.1</v>
      </c>
      <c r="G4793" s="174">
        <v>12.44</v>
      </c>
    </row>
    <row r="4794" spans="4:7" x14ac:dyDescent="0.25">
      <c r="D4794" s="599">
        <v>45474</v>
      </c>
      <c r="E4794" s="31">
        <v>45474</v>
      </c>
      <c r="F4794" s="13">
        <v>348.76</v>
      </c>
      <c r="G4794" s="174">
        <v>12.22</v>
      </c>
    </row>
    <row r="4795" spans="4:7" x14ac:dyDescent="0.25">
      <c r="D4795" s="599">
        <v>45475</v>
      </c>
      <c r="E4795" s="31">
        <v>45475</v>
      </c>
      <c r="F4795" s="13">
        <v>350.66</v>
      </c>
      <c r="G4795" s="174">
        <v>12.03</v>
      </c>
    </row>
    <row r="4796" spans="4:7" x14ac:dyDescent="0.25">
      <c r="D4796" s="599">
        <v>45476</v>
      </c>
      <c r="E4796" s="31">
        <v>45476</v>
      </c>
      <c r="F4796" s="13">
        <v>347.76</v>
      </c>
      <c r="G4796" s="174">
        <v>12.09</v>
      </c>
    </row>
    <row r="4797" spans="4:7" x14ac:dyDescent="0.25">
      <c r="D4797" s="599">
        <v>45477</v>
      </c>
      <c r="E4797" s="31">
        <v>45477</v>
      </c>
      <c r="F4797" s="13">
        <v>347.76</v>
      </c>
      <c r="G4797" s="174">
        <v>12.26</v>
      </c>
    </row>
    <row r="4798" spans="4:7" x14ac:dyDescent="0.25">
      <c r="D4798" s="599">
        <v>45478</v>
      </c>
      <c r="E4798" s="31">
        <v>45478</v>
      </c>
      <c r="F4798" s="13">
        <v>344.73</v>
      </c>
      <c r="G4798" s="174">
        <v>12.48</v>
      </c>
    </row>
    <row r="4799" spans="4:7" x14ac:dyDescent="0.25">
      <c r="D4799" s="599">
        <v>45481</v>
      </c>
      <c r="E4799" s="31">
        <v>45481</v>
      </c>
      <c r="F4799" s="13">
        <v>343.49</v>
      </c>
      <c r="G4799" s="174">
        <v>12.37</v>
      </c>
    </row>
    <row r="4800" spans="4:7" x14ac:dyDescent="0.25">
      <c r="D4800" s="599">
        <v>45482</v>
      </c>
      <c r="E4800" s="31">
        <v>45482</v>
      </c>
      <c r="F4800" s="13">
        <v>344.34</v>
      </c>
      <c r="G4800" s="174">
        <v>12.51</v>
      </c>
    </row>
    <row r="4801" spans="4:7" x14ac:dyDescent="0.25">
      <c r="D4801" s="599">
        <v>45483</v>
      </c>
      <c r="E4801" s="31">
        <v>45483</v>
      </c>
      <c r="F4801" s="13">
        <v>342.75</v>
      </c>
      <c r="G4801" s="174">
        <v>12.85</v>
      </c>
    </row>
    <row r="4802" spans="4:7" x14ac:dyDescent="0.25">
      <c r="D4802" s="599">
        <v>45484</v>
      </c>
      <c r="E4802" s="31">
        <v>45484</v>
      </c>
      <c r="F4802" s="13">
        <v>339.57</v>
      </c>
      <c r="G4802" s="174">
        <v>12.92</v>
      </c>
    </row>
    <row r="4803" spans="4:7" x14ac:dyDescent="0.25">
      <c r="D4803" s="599">
        <v>45485</v>
      </c>
      <c r="E4803" s="31">
        <v>45485</v>
      </c>
      <c r="F4803" s="13">
        <v>342.35</v>
      </c>
      <c r="G4803" s="174">
        <v>12.46</v>
      </c>
    </row>
    <row r="4804" spans="4:7" x14ac:dyDescent="0.25">
      <c r="D4804" s="599">
        <v>45488</v>
      </c>
      <c r="E4804" s="31">
        <v>45488</v>
      </c>
      <c r="F4804" s="13">
        <v>341.45</v>
      </c>
      <c r="G4804" s="174">
        <v>13.12</v>
      </c>
    </row>
    <row r="4805" spans="4:7" x14ac:dyDescent="0.25">
      <c r="D4805" s="599">
        <v>45489</v>
      </c>
      <c r="E4805" s="31">
        <v>45489</v>
      </c>
      <c r="F4805" s="13">
        <v>345.74</v>
      </c>
      <c r="G4805" s="174">
        <v>13.19</v>
      </c>
    </row>
    <row r="4806" spans="4:7" x14ac:dyDescent="0.25">
      <c r="D4806" s="599">
        <v>45490</v>
      </c>
      <c r="E4806" s="31">
        <v>45490</v>
      </c>
      <c r="F4806" s="13">
        <v>348.38</v>
      </c>
      <c r="G4806" s="174">
        <v>14.48</v>
      </c>
    </row>
    <row r="4807" spans="4:7" x14ac:dyDescent="0.25">
      <c r="D4807" s="599">
        <v>45491</v>
      </c>
      <c r="E4807" s="31">
        <v>45491</v>
      </c>
      <c r="F4807" s="13">
        <v>346.74</v>
      </c>
      <c r="G4807" s="174">
        <v>15.93</v>
      </c>
    </row>
    <row r="4808" spans="4:7" x14ac:dyDescent="0.25">
      <c r="D4808" s="599">
        <v>45492</v>
      </c>
      <c r="E4808" s="31">
        <v>45492</v>
      </c>
      <c r="F4808" s="13">
        <v>345.86</v>
      </c>
      <c r="G4808" s="174">
        <v>16.52</v>
      </c>
    </row>
    <row r="4809" spans="4:7" x14ac:dyDescent="0.25">
      <c r="D4809" s="599">
        <v>45495</v>
      </c>
      <c r="E4809" s="31">
        <v>45495</v>
      </c>
      <c r="F4809" s="13">
        <v>344.9</v>
      </c>
      <c r="G4809" s="174">
        <v>14.91</v>
      </c>
    </row>
    <row r="4810" spans="4:7" x14ac:dyDescent="0.25">
      <c r="D4810" s="599">
        <v>45496</v>
      </c>
      <c r="E4810" s="31">
        <v>45496</v>
      </c>
      <c r="F4810" s="13">
        <v>342.42</v>
      </c>
      <c r="G4810" s="174">
        <v>14.72</v>
      </c>
    </row>
    <row r="4811" spans="4:7" x14ac:dyDescent="0.25">
      <c r="D4811" s="599">
        <v>45497</v>
      </c>
      <c r="E4811" s="31">
        <v>45497</v>
      </c>
      <c r="F4811" s="13">
        <v>343.03</v>
      </c>
      <c r="G4811" s="174">
        <v>18.04</v>
      </c>
    </row>
    <row r="4812" spans="4:7" x14ac:dyDescent="0.25">
      <c r="D4812" s="599">
        <v>45498</v>
      </c>
      <c r="E4812" s="31">
        <v>45498</v>
      </c>
      <c r="F4812" s="13">
        <v>347.77</v>
      </c>
      <c r="G4812" s="174">
        <v>18.46</v>
      </c>
    </row>
    <row r="4813" spans="4:7" x14ac:dyDescent="0.25">
      <c r="D4813" s="599">
        <v>45499</v>
      </c>
      <c r="E4813" s="31">
        <v>45499</v>
      </c>
      <c r="F4813" s="13">
        <v>349.24</v>
      </c>
      <c r="G4813" s="174">
        <v>16.39</v>
      </c>
    </row>
    <row r="4814" spans="4:7" x14ac:dyDescent="0.25">
      <c r="D4814" s="599">
        <v>45502</v>
      </c>
      <c r="E4814" s="31">
        <v>45502</v>
      </c>
      <c r="F4814" s="13">
        <v>349.07</v>
      </c>
      <c r="G4814" s="174">
        <v>16.600000000000001</v>
      </c>
    </row>
    <row r="4815" spans="4:7" x14ac:dyDescent="0.25">
      <c r="D4815" s="599">
        <v>45503</v>
      </c>
      <c r="E4815" s="31">
        <v>45503</v>
      </c>
      <c r="F4815" s="13">
        <v>352.18</v>
      </c>
      <c r="G4815" s="174">
        <v>17.690000000000001</v>
      </c>
    </row>
    <row r="4816" spans="4:7" x14ac:dyDescent="0.25">
      <c r="D4816" s="599">
        <v>45504</v>
      </c>
      <c r="E4816" s="31">
        <v>45504</v>
      </c>
      <c r="F4816" s="13">
        <v>353.07</v>
      </c>
      <c r="G4816" s="174">
        <v>16.36</v>
      </c>
    </row>
    <row r="4817" spans="4:7" x14ac:dyDescent="0.25">
      <c r="D4817" s="599">
        <v>45505</v>
      </c>
      <c r="E4817" s="31">
        <v>45505</v>
      </c>
      <c r="F4817" s="13">
        <v>358.25</v>
      </c>
      <c r="G4817" s="174">
        <v>18.59</v>
      </c>
    </row>
    <row r="4818" spans="4:7" x14ac:dyDescent="0.25">
      <c r="D4818" s="599">
        <v>45506</v>
      </c>
      <c r="E4818" s="31">
        <v>45506</v>
      </c>
      <c r="F4818" s="13">
        <v>372.26</v>
      </c>
      <c r="G4818" s="174">
        <v>23.39</v>
      </c>
    </row>
    <row r="4819" spans="4:7" x14ac:dyDescent="0.25">
      <c r="D4819" s="599">
        <v>45509</v>
      </c>
      <c r="E4819" s="31">
        <v>45509</v>
      </c>
      <c r="F4819" s="13">
        <v>379.49</v>
      </c>
      <c r="G4819" s="174">
        <v>38.57</v>
      </c>
    </row>
    <row r="4820" spans="4:7" x14ac:dyDescent="0.25">
      <c r="D4820" s="599">
        <v>45510</v>
      </c>
      <c r="E4820" s="31">
        <v>45510</v>
      </c>
      <c r="F4820" s="13">
        <v>371.91</v>
      </c>
      <c r="G4820" s="174">
        <v>27.71</v>
      </c>
    </row>
    <row r="4821" spans="4:7" x14ac:dyDescent="0.25">
      <c r="D4821" s="599">
        <v>45511</v>
      </c>
      <c r="E4821" s="31">
        <v>45511</v>
      </c>
      <c r="F4821" s="13">
        <v>365.05</v>
      </c>
      <c r="G4821" s="174">
        <v>27.85</v>
      </c>
    </row>
    <row r="4822" spans="4:7" x14ac:dyDescent="0.25">
      <c r="D4822" s="599">
        <v>45512</v>
      </c>
      <c r="E4822" s="31">
        <v>45512</v>
      </c>
      <c r="F4822" s="13">
        <v>361.44</v>
      </c>
      <c r="G4822" s="174">
        <v>23.79</v>
      </c>
    </row>
    <row r="4823" spans="4:7" x14ac:dyDescent="0.25">
      <c r="D4823" s="599">
        <v>45513</v>
      </c>
      <c r="E4823" s="31">
        <v>45513</v>
      </c>
      <c r="F4823" s="13">
        <v>359.93</v>
      </c>
      <c r="G4823" s="174">
        <v>20.37</v>
      </c>
    </row>
    <row r="4824" spans="4:7" x14ac:dyDescent="0.25">
      <c r="D4824" s="599">
        <v>45516</v>
      </c>
      <c r="E4824" s="31">
        <v>45516</v>
      </c>
      <c r="F4824" s="13">
        <v>360.8</v>
      </c>
      <c r="G4824" s="174">
        <v>20.71</v>
      </c>
    </row>
    <row r="4825" spans="4:7" x14ac:dyDescent="0.25">
      <c r="D4825" s="599">
        <v>45517</v>
      </c>
      <c r="E4825" s="31">
        <v>45517</v>
      </c>
      <c r="F4825" s="13">
        <v>362.02</v>
      </c>
      <c r="G4825" s="174">
        <v>18.12</v>
      </c>
    </row>
    <row r="4826" spans="4:7" x14ac:dyDescent="0.25">
      <c r="D4826" s="599">
        <v>45518</v>
      </c>
      <c r="E4826" s="31">
        <v>45518</v>
      </c>
      <c r="F4826" s="13">
        <v>357.8</v>
      </c>
      <c r="G4826" s="174">
        <v>16.190000000000001</v>
      </c>
    </row>
    <row r="4827" spans="4:7" x14ac:dyDescent="0.25">
      <c r="D4827" s="599">
        <v>45519</v>
      </c>
      <c r="E4827" s="31">
        <v>45519</v>
      </c>
      <c r="F4827" s="13">
        <v>351.61</v>
      </c>
      <c r="G4827" s="174">
        <v>15.23</v>
      </c>
    </row>
    <row r="4828" spans="4:7" x14ac:dyDescent="0.25">
      <c r="D4828" s="599">
        <v>45520</v>
      </c>
      <c r="E4828" s="31">
        <v>45520</v>
      </c>
      <c r="F4828" s="13">
        <v>351.49</v>
      </c>
      <c r="G4828" s="174">
        <v>14.8</v>
      </c>
    </row>
    <row r="4829" spans="4:7" x14ac:dyDescent="0.25">
      <c r="D4829" s="599">
        <v>45523</v>
      </c>
      <c r="E4829" s="31">
        <v>45523</v>
      </c>
      <c r="F4829" s="13">
        <v>348</v>
      </c>
      <c r="G4829" s="174">
        <v>14.65</v>
      </c>
    </row>
    <row r="4830" spans="4:7" x14ac:dyDescent="0.25">
      <c r="D4830" s="599">
        <v>45524</v>
      </c>
      <c r="E4830" s="31">
        <v>45524</v>
      </c>
      <c r="F4830" s="13">
        <v>349.59</v>
      </c>
      <c r="G4830" s="174">
        <v>15.88</v>
      </c>
    </row>
    <row r="4831" spans="4:7" x14ac:dyDescent="0.25">
      <c r="D4831" s="599">
        <v>45525</v>
      </c>
      <c r="E4831" s="31">
        <v>45525</v>
      </c>
      <c r="F4831" s="13">
        <v>349.16</v>
      </c>
      <c r="G4831" s="174">
        <v>16.27</v>
      </c>
    </row>
    <row r="4832" spans="4:7" x14ac:dyDescent="0.25">
      <c r="D4832" s="599">
        <v>45526</v>
      </c>
      <c r="E4832" s="31">
        <v>45526</v>
      </c>
      <c r="F4832" s="13">
        <v>348.04</v>
      </c>
      <c r="G4832" s="174">
        <v>17.55</v>
      </c>
    </row>
    <row r="4833" spans="4:7" x14ac:dyDescent="0.25">
      <c r="D4833" s="599">
        <v>45527</v>
      </c>
      <c r="E4833" s="31">
        <v>45527</v>
      </c>
      <c r="F4833" s="13">
        <v>348.91</v>
      </c>
      <c r="G4833" s="174">
        <v>15.86</v>
      </c>
    </row>
    <row r="4834" spans="4:7" x14ac:dyDescent="0.25">
      <c r="D4834" s="599">
        <v>45530</v>
      </c>
      <c r="E4834" s="31">
        <v>45530</v>
      </c>
      <c r="F4834" s="13">
        <v>345.82</v>
      </c>
      <c r="G4834" s="174">
        <v>16.149999999999999</v>
      </c>
    </row>
    <row r="4835" spans="4:7" x14ac:dyDescent="0.25">
      <c r="D4835" s="599">
        <v>45531</v>
      </c>
      <c r="E4835" s="31">
        <v>45531</v>
      </c>
      <c r="F4835" s="13">
        <v>347.19</v>
      </c>
      <c r="G4835" s="174">
        <v>15.43</v>
      </c>
    </row>
    <row r="4836" spans="4:7" x14ac:dyDescent="0.25">
      <c r="D4836" s="599">
        <v>45532</v>
      </c>
      <c r="E4836" s="31">
        <v>45532</v>
      </c>
      <c r="F4836" s="13">
        <v>346.74</v>
      </c>
      <c r="G4836" s="174">
        <v>17.11</v>
      </c>
    </row>
    <row r="4837" spans="4:7" x14ac:dyDescent="0.25">
      <c r="D4837" s="599">
        <v>45533</v>
      </c>
      <c r="E4837" s="31">
        <v>45533</v>
      </c>
      <c r="F4837" s="13">
        <v>346.3</v>
      </c>
      <c r="G4837" s="174">
        <v>15.65</v>
      </c>
    </row>
    <row r="4838" spans="4:7" x14ac:dyDescent="0.25">
      <c r="D4838" s="599">
        <v>45534</v>
      </c>
      <c r="E4838" s="31">
        <v>45534</v>
      </c>
      <c r="F4838" s="13">
        <v>341.62</v>
      </c>
      <c r="G4838" s="174">
        <v>15</v>
      </c>
    </row>
    <row r="4839" spans="4:7" x14ac:dyDescent="0.25">
      <c r="D4839" s="599">
        <v>45537</v>
      </c>
      <c r="E4839" s="31">
        <v>45537</v>
      </c>
      <c r="F4839" s="13">
        <v>341.62</v>
      </c>
      <c r="G4839" s="174">
        <v>15.55</v>
      </c>
    </row>
    <row r="4840" spans="4:7" x14ac:dyDescent="0.25">
      <c r="D4840" s="599">
        <v>45538</v>
      </c>
      <c r="E4840" s="31">
        <v>45538</v>
      </c>
      <c r="F4840" s="13">
        <v>350.58</v>
      </c>
      <c r="G4840" s="174">
        <v>20.72</v>
      </c>
    </row>
    <row r="4841" spans="4:7" x14ac:dyDescent="0.25">
      <c r="D4841" s="599">
        <v>45539</v>
      </c>
      <c r="E4841" s="31">
        <v>45539</v>
      </c>
      <c r="F4841" s="13">
        <v>356.34</v>
      </c>
      <c r="G4841" s="174">
        <v>21.32</v>
      </c>
    </row>
    <row r="4842" spans="4:7" x14ac:dyDescent="0.25">
      <c r="D4842" s="599">
        <v>45540</v>
      </c>
      <c r="E4842" s="31">
        <v>45540</v>
      </c>
      <c r="F4842" s="13">
        <v>347.43</v>
      </c>
      <c r="G4842" s="174">
        <v>19.899999999999999</v>
      </c>
    </row>
    <row r="4843" spans="4:7" x14ac:dyDescent="0.25">
      <c r="D4843" s="599">
        <v>45541</v>
      </c>
      <c r="E4843" s="31">
        <v>45541</v>
      </c>
      <c r="F4843" s="13">
        <v>347.81</v>
      </c>
      <c r="G4843" s="174">
        <v>22.38</v>
      </c>
    </row>
    <row r="4844" spans="4:7" x14ac:dyDescent="0.25">
      <c r="D4844" s="599">
        <v>45544</v>
      </c>
      <c r="E4844" s="31">
        <v>45544</v>
      </c>
      <c r="F4844" s="13">
        <v>350.35</v>
      </c>
      <c r="G4844" s="174">
        <v>19.45</v>
      </c>
    </row>
    <row r="4845" spans="4:7" x14ac:dyDescent="0.25">
      <c r="D4845" s="599">
        <v>45545</v>
      </c>
      <c r="E4845" s="31">
        <v>45545</v>
      </c>
      <c r="F4845" s="13">
        <v>355.19</v>
      </c>
      <c r="G4845" s="174">
        <v>19.079999999999998</v>
      </c>
    </row>
    <row r="4846" spans="4:7" x14ac:dyDescent="0.25">
      <c r="D4846" s="599">
        <v>45546</v>
      </c>
      <c r="E4846" s="31">
        <v>45546</v>
      </c>
      <c r="F4846" s="13">
        <v>351.57</v>
      </c>
      <c r="G4846" s="174">
        <v>17.690000000000001</v>
      </c>
    </row>
    <row r="4847" spans="4:7" x14ac:dyDescent="0.25">
      <c r="D4847" s="599">
        <v>45547</v>
      </c>
      <c r="E4847" s="31">
        <v>45547</v>
      </c>
      <c r="F4847" s="13">
        <v>347.27</v>
      </c>
      <c r="G4847" s="174">
        <v>17.07</v>
      </c>
    </row>
    <row r="4848" spans="4:7" x14ac:dyDescent="0.25">
      <c r="D4848" s="599">
        <v>45548</v>
      </c>
      <c r="E4848" s="31">
        <v>45548</v>
      </c>
      <c r="F4848" s="13">
        <v>344.01</v>
      </c>
      <c r="G4848" s="174">
        <v>16.559999999999999</v>
      </c>
    </row>
    <row r="4849" spans="4:7" x14ac:dyDescent="0.25">
      <c r="D4849" s="599">
        <v>45551</v>
      </c>
      <c r="E4849" s="31">
        <v>45551</v>
      </c>
      <c r="F4849" s="13">
        <v>344.15</v>
      </c>
      <c r="G4849" s="174">
        <v>17.14</v>
      </c>
    </row>
    <row r="4850" spans="4:7" x14ac:dyDescent="0.25">
      <c r="D4850" s="599">
        <v>45552</v>
      </c>
      <c r="E4850" s="31">
        <v>45552</v>
      </c>
      <c r="F4850" s="13">
        <v>337.93</v>
      </c>
      <c r="G4850" s="174">
        <v>17.61</v>
      </c>
    </row>
    <row r="4851" spans="4:7" x14ac:dyDescent="0.25">
      <c r="D4851" s="599">
        <v>45553</v>
      </c>
      <c r="E4851" s="31">
        <v>45553</v>
      </c>
      <c r="F4851" s="13">
        <v>331.59</v>
      </c>
      <c r="G4851" s="174">
        <v>18.23</v>
      </c>
    </row>
    <row r="4852" spans="4:7" x14ac:dyDescent="0.25">
      <c r="D4852" s="599">
        <v>45554</v>
      </c>
      <c r="E4852" s="31">
        <v>45554</v>
      </c>
      <c r="F4852" s="13">
        <v>329.69</v>
      </c>
      <c r="G4852" s="174">
        <v>16.329999999999998</v>
      </c>
    </row>
    <row r="4853" spans="4:7" x14ac:dyDescent="0.25">
      <c r="D4853" s="599">
        <v>45555</v>
      </c>
      <c r="E4853" s="31">
        <v>45555</v>
      </c>
      <c r="F4853" s="13">
        <v>329.68</v>
      </c>
      <c r="G4853" s="174">
        <v>16.149999999999999</v>
      </c>
    </row>
    <row r="4854" spans="4:7" x14ac:dyDescent="0.25">
      <c r="D4854" s="599">
        <v>45558</v>
      </c>
      <c r="E4854" s="31">
        <v>45558</v>
      </c>
      <c r="F4854" s="13">
        <v>331.98</v>
      </c>
      <c r="G4854" s="174">
        <v>15.89</v>
      </c>
    </row>
    <row r="4855" spans="4:7" x14ac:dyDescent="0.25">
      <c r="D4855" s="599">
        <v>45559</v>
      </c>
      <c r="E4855" s="31">
        <v>45559</v>
      </c>
      <c r="F4855" s="13">
        <v>333.46</v>
      </c>
      <c r="G4855" s="174">
        <v>15.39</v>
      </c>
    </row>
    <row r="4856" spans="4:7" x14ac:dyDescent="0.25">
      <c r="D4856" s="599">
        <v>45560</v>
      </c>
      <c r="E4856" s="31">
        <v>45560</v>
      </c>
      <c r="F4856" s="13">
        <v>328.71</v>
      </c>
      <c r="G4856" s="174">
        <v>15.41</v>
      </c>
    </row>
    <row r="4857" spans="4:7" x14ac:dyDescent="0.25">
      <c r="D4857" s="599">
        <v>45561</v>
      </c>
      <c r="E4857" s="31">
        <v>45561</v>
      </c>
      <c r="F4857" s="13">
        <v>327.12</v>
      </c>
      <c r="G4857" s="174">
        <v>15.37</v>
      </c>
    </row>
    <row r="4858" spans="4:7" x14ac:dyDescent="0.25">
      <c r="D4858" s="599">
        <v>45562</v>
      </c>
      <c r="E4858" s="31">
        <v>45562</v>
      </c>
      <c r="F4858" s="13">
        <v>328.81</v>
      </c>
      <c r="G4858" s="174">
        <v>16.96</v>
      </c>
    </row>
    <row r="4859" spans="4:7" x14ac:dyDescent="0.25">
      <c r="D4859" s="599">
        <v>45565</v>
      </c>
      <c r="E4859" s="31">
        <v>45565</v>
      </c>
      <c r="F4859" s="13">
        <v>322.52999999999997</v>
      </c>
      <c r="G4859" s="174">
        <v>16.73</v>
      </c>
    </row>
    <row r="4860" spans="4:7" x14ac:dyDescent="0.25">
      <c r="D4860" s="599">
        <v>45566</v>
      </c>
      <c r="E4860" s="31">
        <v>45566</v>
      </c>
      <c r="F4860" s="13">
        <v>323.12</v>
      </c>
      <c r="G4860" s="174">
        <v>19.260000000000002</v>
      </c>
    </row>
    <row r="4861" spans="4:7" x14ac:dyDescent="0.25">
      <c r="D4861" s="599">
        <v>45567</v>
      </c>
      <c r="E4861" s="31">
        <v>45567</v>
      </c>
      <c r="F4861" s="13">
        <v>321.20999999999998</v>
      </c>
      <c r="G4861" s="174">
        <v>18.899999999999999</v>
      </c>
    </row>
    <row r="4862" spans="4:7" x14ac:dyDescent="0.25">
      <c r="D4862" s="599">
        <v>45568</v>
      </c>
      <c r="E4862" s="31">
        <v>45568</v>
      </c>
      <c r="F4862" s="13">
        <v>318.37</v>
      </c>
      <c r="G4862" s="174">
        <v>20.49</v>
      </c>
    </row>
    <row r="4863" spans="4:7" x14ac:dyDescent="0.25">
      <c r="D4863" s="599">
        <v>45569</v>
      </c>
      <c r="E4863" s="31">
        <v>45569</v>
      </c>
      <c r="F4863" s="13">
        <v>312.58999999999997</v>
      </c>
      <c r="G4863" s="174">
        <v>19.21</v>
      </c>
    </row>
    <row r="4864" spans="4:7" x14ac:dyDescent="0.25">
      <c r="D4864" s="599">
        <v>45572</v>
      </c>
      <c r="E4864" s="31">
        <v>45572</v>
      </c>
      <c r="F4864" s="13">
        <v>312.99</v>
      </c>
      <c r="G4864" s="174">
        <v>22.64</v>
      </c>
    </row>
    <row r="4865" spans="4:7" x14ac:dyDescent="0.25">
      <c r="D4865" s="599">
        <v>45573</v>
      </c>
      <c r="E4865" s="31">
        <v>45573</v>
      </c>
      <c r="F4865" s="13">
        <v>316.04000000000002</v>
      </c>
      <c r="G4865" s="174">
        <v>21.42</v>
      </c>
    </row>
    <row r="4866" spans="4:7" x14ac:dyDescent="0.25">
      <c r="D4866" s="599">
        <v>45574</v>
      </c>
      <c r="E4866" s="31">
        <v>45574</v>
      </c>
      <c r="F4866" s="13">
        <v>310.95999999999998</v>
      </c>
      <c r="G4866" s="174">
        <v>20.86</v>
      </c>
    </row>
    <row r="4867" spans="4:7" x14ac:dyDescent="0.25">
      <c r="D4867" s="599">
        <v>45575</v>
      </c>
      <c r="E4867" s="31">
        <v>45575</v>
      </c>
      <c r="F4867" s="13">
        <v>314.86</v>
      </c>
      <c r="G4867" s="174">
        <v>20.93</v>
      </c>
    </row>
    <row r="4868" spans="4:7" x14ac:dyDescent="0.25">
      <c r="D4868" s="599">
        <v>45576</v>
      </c>
      <c r="E4868" s="31">
        <v>45576</v>
      </c>
      <c r="F4868" s="13">
        <v>313.12</v>
      </c>
      <c r="G4868" s="174">
        <v>20.46</v>
      </c>
    </row>
    <row r="4869" spans="4:7" x14ac:dyDescent="0.25">
      <c r="D4869" s="599">
        <v>45579</v>
      </c>
      <c r="E4869" s="31">
        <v>45579</v>
      </c>
      <c r="F4869" s="13">
        <v>313.12</v>
      </c>
      <c r="G4869" s="174">
        <v>19.7</v>
      </c>
    </row>
    <row r="4870" spans="4:7" x14ac:dyDescent="0.25">
      <c r="D4870" s="599">
        <v>45580</v>
      </c>
      <c r="E4870" s="31">
        <v>45580</v>
      </c>
      <c r="F4870" s="13">
        <v>313.24</v>
      </c>
      <c r="G4870" s="174">
        <v>20.64</v>
      </c>
    </row>
    <row r="4871" spans="4:7" x14ac:dyDescent="0.25">
      <c r="D4871" s="599">
        <v>45581</v>
      </c>
      <c r="E4871" s="31">
        <v>45581</v>
      </c>
      <c r="F4871" s="13">
        <v>312.37</v>
      </c>
      <c r="G4871" s="174">
        <v>19.579999999999998</v>
      </c>
    </row>
    <row r="4872" spans="4:7" x14ac:dyDescent="0.25">
      <c r="D4872" s="599">
        <v>45582</v>
      </c>
      <c r="E4872" s="31">
        <v>45582</v>
      </c>
      <c r="F4872" s="13">
        <v>302.88</v>
      </c>
      <c r="G4872" s="174">
        <v>19.11</v>
      </c>
    </row>
    <row r="4873" spans="4:7" x14ac:dyDescent="0.25">
      <c r="D4873" s="599">
        <v>45583</v>
      </c>
      <c r="E4873" s="31">
        <v>45583</v>
      </c>
      <c r="F4873" s="13">
        <v>305.26</v>
      </c>
      <c r="G4873" s="174">
        <v>18.03</v>
      </c>
    </row>
    <row r="4874" spans="4:7" x14ac:dyDescent="0.25">
      <c r="D4874" s="599">
        <v>45586</v>
      </c>
      <c r="E4874" s="31">
        <v>45586</v>
      </c>
      <c r="F4874" s="13">
        <v>304.35000000000002</v>
      </c>
      <c r="G4874" s="174">
        <v>18.37</v>
      </c>
    </row>
    <row r="4875" spans="4:7" x14ac:dyDescent="0.25">
      <c r="D4875" s="599">
        <v>45587</v>
      </c>
      <c r="E4875" s="31">
        <v>45587</v>
      </c>
      <c r="F4875" s="13">
        <v>309.75</v>
      </c>
      <c r="G4875" s="174">
        <v>18.2</v>
      </c>
    </row>
    <row r="4876" spans="4:7" x14ac:dyDescent="0.25">
      <c r="D4876" s="599">
        <v>45588</v>
      </c>
      <c r="E4876" s="31">
        <v>45588</v>
      </c>
      <c r="F4876" s="13">
        <v>311.14</v>
      </c>
      <c r="G4876" s="174">
        <v>19.239999999999998</v>
      </c>
    </row>
    <row r="4877" spans="4:7" x14ac:dyDescent="0.25">
      <c r="D4877" s="599">
        <v>45589</v>
      </c>
      <c r="E4877" s="31">
        <v>45589</v>
      </c>
      <c r="F4877" s="13">
        <v>310.19</v>
      </c>
      <c r="G4877" s="174">
        <v>19.079999999999998</v>
      </c>
    </row>
    <row r="4878" spans="4:7" x14ac:dyDescent="0.25">
      <c r="D4878" s="599">
        <v>45590</v>
      </c>
      <c r="E4878" s="31">
        <v>45590</v>
      </c>
      <c r="F4878" s="13">
        <v>304.43</v>
      </c>
      <c r="G4878" s="174">
        <v>20.329999999999998</v>
      </c>
    </row>
    <row r="4879" spans="4:7" x14ac:dyDescent="0.25">
      <c r="D4879" s="599">
        <v>45593</v>
      </c>
      <c r="E4879" s="31">
        <v>45593</v>
      </c>
      <c r="F4879" s="13">
        <v>304.26</v>
      </c>
      <c r="G4879" s="174">
        <v>19.8</v>
      </c>
    </row>
    <row r="4880" spans="4:7" x14ac:dyDescent="0.25">
      <c r="D4880" s="599">
        <v>45594</v>
      </c>
      <c r="E4880" s="31">
        <v>45594</v>
      </c>
      <c r="F4880" s="13">
        <v>305.45</v>
      </c>
      <c r="G4880" s="174">
        <v>19.34</v>
      </c>
    </row>
    <row r="4881" spans="4:7" x14ac:dyDescent="0.25">
      <c r="D4881" s="599">
        <v>45595</v>
      </c>
      <c r="E4881" s="31">
        <v>45595</v>
      </c>
      <c r="F4881" s="13">
        <v>300.39999999999998</v>
      </c>
      <c r="G4881" s="174">
        <v>20.350000000000001</v>
      </c>
    </row>
    <row r="4882" spans="4:7" x14ac:dyDescent="0.25">
      <c r="D4882" s="599">
        <v>45596</v>
      </c>
      <c r="E4882" s="31">
        <v>45596</v>
      </c>
      <c r="F4882" s="13">
        <v>304.86</v>
      </c>
      <c r="G4882" s="174">
        <v>23.16</v>
      </c>
    </row>
    <row r="4883" spans="4:7" x14ac:dyDescent="0.25">
      <c r="D4883" s="599">
        <v>45597</v>
      </c>
      <c r="E4883" s="31">
        <v>45597</v>
      </c>
      <c r="F4883" s="13">
        <v>300.13</v>
      </c>
      <c r="G4883" s="174">
        <v>21.88</v>
      </c>
    </row>
    <row r="4884" spans="4:7" x14ac:dyDescent="0.25">
      <c r="D4884" s="599">
        <v>45600</v>
      </c>
      <c r="E4884" s="31">
        <v>45600</v>
      </c>
      <c r="F4884" s="13">
        <v>306.44</v>
      </c>
      <c r="G4884" s="174">
        <v>21.98</v>
      </c>
    </row>
    <row r="4885" spans="4:7" x14ac:dyDescent="0.25">
      <c r="D4885" s="599">
        <v>45601</v>
      </c>
      <c r="E4885" s="31">
        <v>45601</v>
      </c>
      <c r="F4885" s="13">
        <v>309.32</v>
      </c>
      <c r="G4885" s="174">
        <v>20.49</v>
      </c>
    </row>
    <row r="4886" spans="4:7" x14ac:dyDescent="0.25">
      <c r="D4886" s="599">
        <v>45602</v>
      </c>
      <c r="E4886" s="31">
        <v>45602</v>
      </c>
      <c r="F4886" s="13">
        <v>301.38</v>
      </c>
      <c r="G4886" s="174">
        <v>16.27</v>
      </c>
    </row>
    <row r="4887" spans="4:7" x14ac:dyDescent="0.25">
      <c r="D4887" s="599">
        <v>45603</v>
      </c>
      <c r="E4887" s="31">
        <v>45603</v>
      </c>
      <c r="F4887" s="13">
        <v>297.23</v>
      </c>
      <c r="G4887" s="174">
        <v>15.2</v>
      </c>
    </row>
    <row r="4888" spans="4:7" x14ac:dyDescent="0.25">
      <c r="D4888" s="599">
        <v>45604</v>
      </c>
      <c r="E4888" s="31">
        <v>45604</v>
      </c>
      <c r="F4888" s="13">
        <v>294.02999999999997</v>
      </c>
      <c r="G4888" s="174">
        <v>14.94</v>
      </c>
    </row>
    <row r="4889" spans="4:7" x14ac:dyDescent="0.25">
      <c r="D4889" s="599">
        <v>45607</v>
      </c>
      <c r="E4889" s="31">
        <v>45607</v>
      </c>
      <c r="F4889" s="13">
        <v>294.02999999999997</v>
      </c>
      <c r="G4889" s="174">
        <v>14.97</v>
      </c>
    </row>
    <row r="4890" spans="4:7" x14ac:dyDescent="0.25">
      <c r="D4890" s="599">
        <v>45608</v>
      </c>
      <c r="E4890" s="31">
        <v>45608</v>
      </c>
      <c r="F4890" s="13">
        <v>290.7</v>
      </c>
      <c r="G4890" s="174">
        <v>14.71</v>
      </c>
    </row>
    <row r="4891" spans="4:7" x14ac:dyDescent="0.25">
      <c r="D4891" s="599">
        <v>45609</v>
      </c>
      <c r="E4891" s="31">
        <v>45609</v>
      </c>
      <c r="F4891" s="13">
        <v>290.04000000000002</v>
      </c>
      <c r="G4891" s="174">
        <v>14.02</v>
      </c>
    </row>
    <row r="4892" spans="4:7" x14ac:dyDescent="0.25">
      <c r="D4892" s="599">
        <v>45610</v>
      </c>
      <c r="E4892" s="31">
        <v>45610</v>
      </c>
      <c r="F4892" s="13">
        <v>292.32</v>
      </c>
      <c r="G4892" s="174">
        <v>14.31</v>
      </c>
    </row>
    <row r="4893" spans="4:7" x14ac:dyDescent="0.25">
      <c r="D4893" s="599">
        <v>45611</v>
      </c>
      <c r="E4893" s="31">
        <v>45611</v>
      </c>
      <c r="F4893" s="13">
        <v>298.87</v>
      </c>
      <c r="G4893" s="174">
        <v>16.14</v>
      </c>
    </row>
    <row r="4894" spans="4:7" x14ac:dyDescent="0.25">
      <c r="D4894" s="599">
        <v>45614</v>
      </c>
      <c r="E4894" s="31">
        <v>45614</v>
      </c>
      <c r="F4894" s="13">
        <v>303.61</v>
      </c>
      <c r="G4894" s="174">
        <v>15.58</v>
      </c>
    </row>
    <row r="4895" spans="4:7" x14ac:dyDescent="0.25">
      <c r="D4895" s="599">
        <v>45615</v>
      </c>
      <c r="E4895" s="31">
        <v>45615</v>
      </c>
      <c r="F4895" s="13">
        <v>300.41000000000003</v>
      </c>
      <c r="G4895" s="174">
        <v>16.350000000000001</v>
      </c>
    </row>
    <row r="4896" spans="4:7" x14ac:dyDescent="0.25">
      <c r="D4896" s="599">
        <v>45616</v>
      </c>
      <c r="E4896" s="31">
        <v>45616</v>
      </c>
      <c r="F4896" s="13">
        <v>297.73</v>
      </c>
      <c r="G4896" s="174">
        <v>17.16</v>
      </c>
    </row>
    <row r="4897" spans="4:7" x14ac:dyDescent="0.25">
      <c r="D4897" s="599">
        <v>45617</v>
      </c>
      <c r="E4897" s="31">
        <v>45617</v>
      </c>
      <c r="F4897" s="13">
        <v>296.29000000000002</v>
      </c>
      <c r="G4897" s="174">
        <v>16.87</v>
      </c>
    </row>
    <row r="4898" spans="4:7" x14ac:dyDescent="0.25">
      <c r="D4898" s="599">
        <v>45618</v>
      </c>
      <c r="E4898" s="31">
        <v>45618</v>
      </c>
      <c r="F4898" s="13">
        <v>296.7</v>
      </c>
      <c r="G4898" s="174">
        <v>15.24</v>
      </c>
    </row>
    <row r="4899" spans="4:7" x14ac:dyDescent="0.25">
      <c r="D4899" s="599">
        <v>45621</v>
      </c>
      <c r="E4899" s="31">
        <v>45621</v>
      </c>
      <c r="F4899" s="13">
        <v>302.72000000000003</v>
      </c>
      <c r="G4899" s="174">
        <v>14.6</v>
      </c>
    </row>
    <row r="4900" spans="4:7" x14ac:dyDescent="0.25">
      <c r="D4900" s="599">
        <v>45622</v>
      </c>
      <c r="E4900" s="31">
        <v>45622</v>
      </c>
      <c r="F4900" s="13">
        <v>301.64999999999998</v>
      </c>
      <c r="G4900" s="174">
        <v>14.1</v>
      </c>
    </row>
    <row r="4901" spans="4:7" x14ac:dyDescent="0.25">
      <c r="D4901" s="599">
        <v>45623</v>
      </c>
      <c r="E4901" s="31">
        <v>45623</v>
      </c>
      <c r="F4901" s="13">
        <v>302.08999999999997</v>
      </c>
      <c r="G4901" s="174">
        <v>14.1</v>
      </c>
    </row>
    <row r="4902" spans="4:7" x14ac:dyDescent="0.25">
      <c r="D4902" s="599">
        <v>45624</v>
      </c>
      <c r="E4902" s="31">
        <v>45624</v>
      </c>
      <c r="F4902" s="13">
        <v>302.08999999999997</v>
      </c>
      <c r="G4902" s="174">
        <v>13.9</v>
      </c>
    </row>
    <row r="4903" spans="4:7" x14ac:dyDescent="0.25">
      <c r="D4903" s="599">
        <v>45625</v>
      </c>
      <c r="E4903" s="31">
        <v>45625</v>
      </c>
      <c r="F4903" s="13">
        <v>303.39</v>
      </c>
      <c r="G4903" s="174">
        <v>13.51</v>
      </c>
    </row>
    <row r="4904" spans="4:7" x14ac:dyDescent="0.25">
      <c r="D4904" s="599">
        <v>45628</v>
      </c>
      <c r="E4904" s="31">
        <v>45628</v>
      </c>
      <c r="F4904" s="13">
        <v>303.76</v>
      </c>
      <c r="G4904" s="174">
        <v>13.34</v>
      </c>
    </row>
    <row r="4905" spans="4:7" x14ac:dyDescent="0.25">
      <c r="D4905" s="599">
        <v>45629</v>
      </c>
      <c r="E4905" s="31">
        <v>45629</v>
      </c>
      <c r="F4905" s="13">
        <v>300.41000000000003</v>
      </c>
      <c r="G4905" s="174">
        <v>13.3</v>
      </c>
    </row>
    <row r="4906" spans="4:7" x14ac:dyDescent="0.25">
      <c r="D4906" s="599">
        <v>45630</v>
      </c>
      <c r="E4906" s="31">
        <v>45630</v>
      </c>
      <c r="F4906" s="13">
        <v>303.93</v>
      </c>
      <c r="G4906" s="174">
        <v>13.45</v>
      </c>
    </row>
    <row r="4907" spans="4:7" x14ac:dyDescent="0.25">
      <c r="D4907" s="599">
        <v>45631</v>
      </c>
      <c r="E4907" s="31">
        <v>45631</v>
      </c>
      <c r="F4907" s="13">
        <v>301.77</v>
      </c>
      <c r="G4907" s="174">
        <v>13.54</v>
      </c>
    </row>
    <row r="4908" spans="4:7" x14ac:dyDescent="0.25">
      <c r="D4908" s="599">
        <v>45632</v>
      </c>
      <c r="E4908" s="31">
        <v>45632</v>
      </c>
      <c r="F4908" s="13">
        <v>299.52999999999997</v>
      </c>
      <c r="G4908" s="174">
        <v>12.77</v>
      </c>
    </row>
    <row r="4909" spans="4:7" x14ac:dyDescent="0.25">
      <c r="D4909" s="599">
        <v>45635</v>
      </c>
      <c r="E4909" s="31">
        <v>45635</v>
      </c>
      <c r="F4909" s="13">
        <v>294.89999999999998</v>
      </c>
      <c r="G4909" s="174">
        <v>14.19</v>
      </c>
    </row>
    <row r="4910" spans="4:7" x14ac:dyDescent="0.25">
      <c r="D4910" s="599">
        <v>45636</v>
      </c>
      <c r="E4910" s="31">
        <v>45636</v>
      </c>
      <c r="F4910" s="13">
        <v>294.68</v>
      </c>
      <c r="G4910" s="174">
        <v>14.18</v>
      </c>
    </row>
    <row r="4911" spans="4:7" x14ac:dyDescent="0.25">
      <c r="D4911" s="599">
        <v>45637</v>
      </c>
      <c r="E4911" s="31">
        <v>45637</v>
      </c>
      <c r="F4911" s="13">
        <v>291.20999999999998</v>
      </c>
      <c r="G4911" s="174">
        <v>13.58</v>
      </c>
    </row>
    <row r="4912" spans="4:7" x14ac:dyDescent="0.25">
      <c r="D4912" s="599">
        <v>45638</v>
      </c>
      <c r="E4912" s="31">
        <v>45638</v>
      </c>
      <c r="F4912" s="13">
        <v>289.32</v>
      </c>
      <c r="G4912" s="174">
        <v>13.92</v>
      </c>
    </row>
    <row r="4913" spans="4:7" x14ac:dyDescent="0.25">
      <c r="D4913" s="599">
        <v>45639</v>
      </c>
      <c r="E4913" s="31">
        <v>45639</v>
      </c>
      <c r="F4913" s="13">
        <v>289.91000000000003</v>
      </c>
      <c r="G4913" s="174">
        <v>13.81</v>
      </c>
    </row>
    <row r="4914" spans="4:7" x14ac:dyDescent="0.25">
      <c r="D4914" s="599">
        <v>45642</v>
      </c>
      <c r="E4914" s="31">
        <v>45642</v>
      </c>
      <c r="F4914" s="13">
        <v>293.45</v>
      </c>
      <c r="G4914" s="174">
        <v>14.69</v>
      </c>
    </row>
    <row r="4915" spans="4:7" x14ac:dyDescent="0.25">
      <c r="D4915" s="599">
        <v>45643</v>
      </c>
      <c r="E4915" s="31">
        <v>45643</v>
      </c>
      <c r="F4915" s="13">
        <v>296.61</v>
      </c>
      <c r="G4915" s="174">
        <v>15.87</v>
      </c>
    </row>
    <row r="4916" spans="4:7" x14ac:dyDescent="0.25">
      <c r="D4916" s="599">
        <v>45644</v>
      </c>
      <c r="E4916" s="31">
        <v>45644</v>
      </c>
      <c r="F4916" s="13">
        <v>288.57</v>
      </c>
      <c r="G4916" s="174">
        <v>27.62</v>
      </c>
    </row>
    <row r="4917" spans="4:7" x14ac:dyDescent="0.25">
      <c r="D4917" s="599">
        <v>45645</v>
      </c>
      <c r="E4917" s="31">
        <v>45645</v>
      </c>
      <c r="F4917" s="13">
        <v>298.88</v>
      </c>
      <c r="G4917" s="174">
        <v>24.09</v>
      </c>
    </row>
    <row r="4918" spans="4:7" x14ac:dyDescent="0.25">
      <c r="D4918" s="599">
        <v>45646</v>
      </c>
      <c r="E4918" s="31">
        <v>45646</v>
      </c>
      <c r="F4918" s="13">
        <v>301.05</v>
      </c>
      <c r="G4918" s="174">
        <v>18.36</v>
      </c>
    </row>
    <row r="4919" spans="4:7" x14ac:dyDescent="0.25">
      <c r="D4919" s="599">
        <v>45649</v>
      </c>
      <c r="E4919" s="31">
        <v>45649</v>
      </c>
      <c r="F4919" s="13">
        <v>298.31</v>
      </c>
      <c r="G4919" s="174">
        <v>16.78</v>
      </c>
    </row>
    <row r="4920" spans="4:7" x14ac:dyDescent="0.25">
      <c r="D4920" s="599">
        <v>45650</v>
      </c>
      <c r="E4920" s="31">
        <v>45650</v>
      </c>
      <c r="F4920" s="13">
        <v>299.89</v>
      </c>
      <c r="G4920" s="174">
        <v>14.27</v>
      </c>
    </row>
    <row r="4921" spans="4:7" x14ac:dyDescent="0.25">
      <c r="D4921" s="599">
        <v>45651</v>
      </c>
      <c r="E4921" s="31">
        <v>45651</v>
      </c>
      <c r="F4921" s="13">
        <v>299.89</v>
      </c>
      <c r="G4921" s="174">
        <v>14.27</v>
      </c>
    </row>
    <row r="4922" spans="4:7" x14ac:dyDescent="0.25">
      <c r="D4922" s="599">
        <v>45652</v>
      </c>
      <c r="E4922" s="31">
        <v>45652</v>
      </c>
      <c r="F4922" s="13">
        <v>300.33</v>
      </c>
      <c r="G4922" s="174">
        <v>14.73</v>
      </c>
    </row>
    <row r="4923" spans="4:7" x14ac:dyDescent="0.25">
      <c r="D4923" s="599">
        <v>45653</v>
      </c>
      <c r="E4923" s="31">
        <v>45653</v>
      </c>
      <c r="F4923" s="13">
        <v>296.64</v>
      </c>
      <c r="G4923" s="174">
        <v>15.95</v>
      </c>
    </row>
    <row r="4924" spans="4:7" x14ac:dyDescent="0.25">
      <c r="D4924" s="599">
        <v>45656</v>
      </c>
      <c r="E4924" s="31">
        <v>45656</v>
      </c>
      <c r="F4924" s="13">
        <v>305.5</v>
      </c>
      <c r="G4924" s="174">
        <v>17.399999999999999</v>
      </c>
    </row>
    <row r="4925" spans="4:7" x14ac:dyDescent="0.25">
      <c r="D4925" s="599">
        <v>45657</v>
      </c>
      <c r="E4925" s="31">
        <v>45657</v>
      </c>
      <c r="F4925" s="13">
        <v>296.67</v>
      </c>
      <c r="G4925" s="174">
        <v>17.350000000000001</v>
      </c>
    </row>
    <row r="4926" spans="4:7" x14ac:dyDescent="0.25">
      <c r="D4926" s="599">
        <v>45658</v>
      </c>
      <c r="E4926" s="31">
        <v>45658</v>
      </c>
      <c r="F4926" s="13">
        <v>296.67</v>
      </c>
      <c r="G4926" s="174">
        <v>17.350000000000001</v>
      </c>
    </row>
    <row r="4927" spans="4:7" x14ac:dyDescent="0.25">
      <c r="D4927" s="599">
        <v>45659</v>
      </c>
      <c r="E4927" s="31">
        <v>45659</v>
      </c>
      <c r="F4927" s="13">
        <v>298.02999999999997</v>
      </c>
      <c r="G4927" s="174">
        <v>17.93</v>
      </c>
    </row>
    <row r="4928" spans="4:7" x14ac:dyDescent="0.25">
      <c r="D4928" s="599">
        <v>45660</v>
      </c>
      <c r="E4928" s="31">
        <v>45660</v>
      </c>
      <c r="F4928" s="13">
        <v>292.19</v>
      </c>
      <c r="G4928" s="174">
        <v>16.13</v>
      </c>
    </row>
    <row r="4929" spans="4:7" x14ac:dyDescent="0.25">
      <c r="D4929" s="599">
        <v>45663</v>
      </c>
      <c r="E4929" s="31">
        <v>45663</v>
      </c>
      <c r="F4929" s="13">
        <v>292.18</v>
      </c>
      <c r="G4929" s="174">
        <v>16.04</v>
      </c>
    </row>
    <row r="4930" spans="4:7" x14ac:dyDescent="0.25">
      <c r="D4930" s="599">
        <v>45664</v>
      </c>
      <c r="E4930" s="31">
        <v>45664</v>
      </c>
      <c r="F4930" s="13">
        <v>285.87</v>
      </c>
      <c r="G4930" s="174">
        <v>17.82</v>
      </c>
    </row>
    <row r="4931" spans="4:7" x14ac:dyDescent="0.25">
      <c r="D4931" s="599">
        <v>45665</v>
      </c>
      <c r="E4931" s="31">
        <v>45665</v>
      </c>
      <c r="F4931" s="13">
        <v>295.42</v>
      </c>
      <c r="G4931" s="174">
        <v>17.7</v>
      </c>
    </row>
    <row r="4932" spans="4:7" x14ac:dyDescent="0.25">
      <c r="D4932" s="599">
        <v>45666</v>
      </c>
      <c r="E4932" s="31">
        <v>45666</v>
      </c>
      <c r="F4932" s="13">
        <v>291.24</v>
      </c>
      <c r="G4932" s="174">
        <v>18.07</v>
      </c>
    </row>
    <row r="4933" spans="4:7" x14ac:dyDescent="0.25">
      <c r="D4933" s="599">
        <v>45667</v>
      </c>
      <c r="E4933" s="31">
        <v>45667</v>
      </c>
      <c r="F4933" s="13">
        <v>292.35000000000002</v>
      </c>
      <c r="G4933" s="174">
        <v>19.54</v>
      </c>
    </row>
    <row r="4934" spans="4:7" x14ac:dyDescent="0.25">
      <c r="D4934" s="599">
        <v>45670</v>
      </c>
      <c r="E4934" s="31">
        <v>45670</v>
      </c>
      <c r="F4934" s="13">
        <v>296.11</v>
      </c>
      <c r="G4934" s="174">
        <v>19.190000000000001</v>
      </c>
    </row>
    <row r="4935" spans="4:7" x14ac:dyDescent="0.25">
      <c r="D4935" s="599">
        <v>45671</v>
      </c>
      <c r="E4935" s="31">
        <v>45671</v>
      </c>
      <c r="F4935" s="13">
        <v>295.85000000000002</v>
      </c>
      <c r="G4935" s="174">
        <v>18.71</v>
      </c>
    </row>
    <row r="4936" spans="4:7" x14ac:dyDescent="0.25">
      <c r="D4936" s="599">
        <v>45672</v>
      </c>
      <c r="E4936" s="31">
        <v>45672</v>
      </c>
      <c r="F4936" s="13">
        <v>295.79000000000002</v>
      </c>
      <c r="G4936" s="174">
        <v>16.12</v>
      </c>
    </row>
    <row r="4937" spans="4:7" x14ac:dyDescent="0.25">
      <c r="D4937" s="599">
        <v>45673</v>
      </c>
      <c r="E4937" s="31">
        <v>45673</v>
      </c>
      <c r="F4937" s="13">
        <v>296.39999999999998</v>
      </c>
      <c r="G4937" s="174">
        <v>16.600000000000001</v>
      </c>
    </row>
    <row r="4938" spans="4:7" x14ac:dyDescent="0.25">
      <c r="D4938" s="599">
        <v>45674</v>
      </c>
      <c r="E4938" s="31">
        <v>45674</v>
      </c>
      <c r="F4938" s="13">
        <v>295.26</v>
      </c>
      <c r="G4938" s="174">
        <v>15.97</v>
      </c>
    </row>
    <row r="4939" spans="4:7" x14ac:dyDescent="0.25">
      <c r="D4939" s="599">
        <v>45677</v>
      </c>
      <c r="E4939" s="31">
        <v>45677</v>
      </c>
      <c r="F4939" s="13">
        <v>295.26</v>
      </c>
      <c r="G4939" s="174">
        <v>15.81</v>
      </c>
    </row>
    <row r="4940" spans="4:7" x14ac:dyDescent="0.25">
      <c r="D4940" s="599">
        <v>45678</v>
      </c>
      <c r="E4940" s="31">
        <v>45678</v>
      </c>
      <c r="F4940" s="13">
        <v>293.74</v>
      </c>
      <c r="G4940" s="174">
        <v>15.06</v>
      </c>
    </row>
    <row r="4941" spans="4:7" x14ac:dyDescent="0.25">
      <c r="D4941" s="599">
        <v>45679</v>
      </c>
      <c r="E4941" s="31">
        <v>45679</v>
      </c>
      <c r="F4941" s="13">
        <v>290.35000000000002</v>
      </c>
      <c r="G4941" s="174">
        <v>15.1</v>
      </c>
    </row>
    <row r="4942" spans="4:7" x14ac:dyDescent="0.25">
      <c r="D4942" s="599">
        <v>45680</v>
      </c>
      <c r="E4942" s="31">
        <v>45680</v>
      </c>
      <c r="F4942" s="13">
        <v>290.33</v>
      </c>
      <c r="G4942" s="174">
        <v>15.02</v>
      </c>
    </row>
    <row r="4943" spans="4:7" x14ac:dyDescent="0.25">
      <c r="D4943" s="599">
        <v>45681</v>
      </c>
      <c r="E4943" s="31">
        <v>45681</v>
      </c>
      <c r="F4943" s="13">
        <v>289.92</v>
      </c>
      <c r="G4943" s="174">
        <v>14.85</v>
      </c>
    </row>
    <row r="4944" spans="4:7" x14ac:dyDescent="0.25">
      <c r="D4944" s="599">
        <v>45684</v>
      </c>
      <c r="E4944" s="31">
        <v>45684</v>
      </c>
      <c r="F4944" s="13">
        <v>296</v>
      </c>
      <c r="G4944" s="174">
        <v>17.899999999999999</v>
      </c>
    </row>
    <row r="4945" spans="4:7" x14ac:dyDescent="0.25">
      <c r="D4945" s="599">
        <v>45685</v>
      </c>
      <c r="E4945" s="31">
        <v>45685</v>
      </c>
      <c r="F4945" s="13">
        <v>294.75</v>
      </c>
      <c r="G4945" s="174">
        <v>16.41</v>
      </c>
    </row>
    <row r="4946" spans="4:7" x14ac:dyDescent="0.25">
      <c r="D4946" s="599">
        <v>45686</v>
      </c>
      <c r="E4946" s="31">
        <v>45686</v>
      </c>
      <c r="F4946" s="13">
        <v>292.77</v>
      </c>
      <c r="G4946" s="174">
        <v>16.559999999999999</v>
      </c>
    </row>
    <row r="4947" spans="4:7" x14ac:dyDescent="0.25">
      <c r="D4947" s="599">
        <v>45687</v>
      </c>
      <c r="E4947" s="31">
        <v>45687</v>
      </c>
      <c r="F4947" s="13">
        <v>291.48</v>
      </c>
      <c r="G4947" s="174">
        <v>15.84</v>
      </c>
    </row>
    <row r="4948" spans="4:7" x14ac:dyDescent="0.25">
      <c r="D4948" s="599">
        <v>45688</v>
      </c>
      <c r="E4948" s="31">
        <v>45688</v>
      </c>
      <c r="F4948" s="13">
        <v>288.52</v>
      </c>
      <c r="G4948" s="174">
        <v>16.43</v>
      </c>
    </row>
    <row r="4949" spans="4:7" x14ac:dyDescent="0.25">
      <c r="D4949" s="599">
        <v>45691</v>
      </c>
      <c r="E4949" s="31">
        <v>45691</v>
      </c>
      <c r="F4949" s="13">
        <v>289.86</v>
      </c>
      <c r="G4949" s="174">
        <v>18.62</v>
      </c>
    </row>
    <row r="4950" spans="4:7" x14ac:dyDescent="0.25">
      <c r="D4950" s="599">
        <v>45692</v>
      </c>
      <c r="E4950" s="31">
        <v>45692</v>
      </c>
      <c r="F4950" s="13">
        <v>290.48</v>
      </c>
      <c r="G4950" s="174">
        <v>17.21</v>
      </c>
    </row>
    <row r="4951" spans="4:7" x14ac:dyDescent="0.25">
      <c r="D4951" s="599">
        <v>45693</v>
      </c>
      <c r="E4951" s="31">
        <v>45693</v>
      </c>
      <c r="F4951" s="13">
        <v>289.52</v>
      </c>
      <c r="G4951" s="174">
        <v>15.77</v>
      </c>
    </row>
    <row r="4952" spans="4:7" x14ac:dyDescent="0.25">
      <c r="D4952" s="599">
        <v>45694</v>
      </c>
      <c r="E4952" s="31">
        <v>45694</v>
      </c>
      <c r="F4952" s="13">
        <v>288.32</v>
      </c>
      <c r="G4952" s="174">
        <v>15.5</v>
      </c>
    </row>
    <row r="4953" spans="4:7" x14ac:dyDescent="0.25">
      <c r="D4953" s="599">
        <v>45695</v>
      </c>
      <c r="E4953" s="31">
        <v>45695</v>
      </c>
      <c r="F4953" s="13">
        <v>287.08</v>
      </c>
      <c r="G4953" s="174">
        <v>16.54</v>
      </c>
    </row>
    <row r="4954" spans="4:7" x14ac:dyDescent="0.25">
      <c r="D4954" s="599">
        <v>45698</v>
      </c>
      <c r="E4954" s="31">
        <v>45698</v>
      </c>
      <c r="F4954" s="13">
        <v>287.08999999999997</v>
      </c>
      <c r="G4954" s="174">
        <v>15.81</v>
      </c>
    </row>
    <row r="4955" spans="4:7" x14ac:dyDescent="0.25">
      <c r="D4955" s="599">
        <v>45699</v>
      </c>
      <c r="E4955" s="31">
        <v>45699</v>
      </c>
      <c r="F4955" s="13">
        <v>289.56</v>
      </c>
      <c r="G4955" s="174">
        <v>16.02</v>
      </c>
    </row>
    <row r="4956" spans="4:7" x14ac:dyDescent="0.25">
      <c r="D4956" s="599">
        <v>45700</v>
      </c>
      <c r="E4956" s="31">
        <v>45700</v>
      </c>
      <c r="F4956" s="13">
        <v>286.41000000000003</v>
      </c>
      <c r="G4956" s="174">
        <v>15.89</v>
      </c>
    </row>
    <row r="4957" spans="4:7" x14ac:dyDescent="0.25">
      <c r="D4957" s="599">
        <v>45701</v>
      </c>
      <c r="E4957" s="31">
        <v>45701</v>
      </c>
      <c r="F4957" s="13">
        <v>287.57</v>
      </c>
      <c r="G4957" s="174">
        <v>15.1</v>
      </c>
    </row>
    <row r="4958" spans="4:7" x14ac:dyDescent="0.25">
      <c r="D4958" s="599">
        <v>45702</v>
      </c>
      <c r="E4958" s="31">
        <v>45702</v>
      </c>
      <c r="F4958" s="13">
        <v>285.52</v>
      </c>
      <c r="G4958" s="174">
        <v>14.77</v>
      </c>
    </row>
    <row r="4959" spans="4:7" x14ac:dyDescent="0.25">
      <c r="D4959" s="599">
        <v>45705</v>
      </c>
      <c r="E4959" s="31">
        <v>45705</v>
      </c>
      <c r="F4959" s="13">
        <v>285.52</v>
      </c>
      <c r="G4959" s="174">
        <v>15.37</v>
      </c>
    </row>
    <row r="4960" spans="4:7" x14ac:dyDescent="0.25">
      <c r="D4960" s="599">
        <v>45706</v>
      </c>
      <c r="E4960" s="31">
        <v>45706</v>
      </c>
      <c r="F4960" s="13">
        <v>282.66000000000003</v>
      </c>
      <c r="G4960" s="174">
        <v>15.35</v>
      </c>
    </row>
    <row r="4961" spans="4:7" x14ac:dyDescent="0.25">
      <c r="D4961" s="599">
        <v>45707</v>
      </c>
      <c r="E4961" s="31">
        <v>45707</v>
      </c>
      <c r="F4961" s="13">
        <v>287.23</v>
      </c>
      <c r="G4961" s="174">
        <v>15.27</v>
      </c>
    </row>
    <row r="4962" spans="4:7" x14ac:dyDescent="0.25">
      <c r="D4962" s="599">
        <v>45708</v>
      </c>
      <c r="E4962" s="31">
        <v>45708</v>
      </c>
      <c r="F4962" s="13">
        <v>288.56</v>
      </c>
      <c r="G4962" s="174">
        <v>15.66</v>
      </c>
    </row>
    <row r="4963" spans="4:7" x14ac:dyDescent="0.25">
      <c r="D4963" s="599">
        <v>45709</v>
      </c>
      <c r="E4963" s="31">
        <v>45709</v>
      </c>
      <c r="F4963" s="13">
        <v>291.77</v>
      </c>
      <c r="G4963" s="174">
        <v>18.21</v>
      </c>
    </row>
    <row r="4964" spans="4:7" x14ac:dyDescent="0.25">
      <c r="D4964" s="599">
        <v>45712</v>
      </c>
      <c r="E4964" s="31">
        <v>45712</v>
      </c>
      <c r="F4964" s="13">
        <v>293.58</v>
      </c>
      <c r="G4964" s="174">
        <v>18.98</v>
      </c>
    </row>
    <row r="4965" spans="4:7" x14ac:dyDescent="0.25">
      <c r="D4965" s="599">
        <v>45713</v>
      </c>
      <c r="E4965" s="31">
        <v>45713</v>
      </c>
      <c r="F4965" s="13">
        <v>297.75</v>
      </c>
      <c r="G4965" s="174">
        <v>19.43</v>
      </c>
    </row>
    <row r="4966" spans="4:7" x14ac:dyDescent="0.25">
      <c r="D4966" s="599">
        <v>45714</v>
      </c>
      <c r="E4966" s="31">
        <v>45714</v>
      </c>
      <c r="F4966" s="13">
        <v>298.81</v>
      </c>
      <c r="G4966" s="174">
        <v>19.100000000000001</v>
      </c>
    </row>
    <row r="4967" spans="4:7" x14ac:dyDescent="0.25">
      <c r="D4967" s="599">
        <v>45715</v>
      </c>
      <c r="E4967" s="31">
        <v>45715</v>
      </c>
      <c r="F4967" s="13">
        <v>297.3</v>
      </c>
      <c r="G4967" s="174">
        <v>21.13</v>
      </c>
    </row>
    <row r="4968" spans="4:7" x14ac:dyDescent="0.25">
      <c r="D4968" s="599">
        <v>45716</v>
      </c>
      <c r="E4968" s="31">
        <v>45716</v>
      </c>
      <c r="F4968" s="13">
        <v>299.56</v>
      </c>
      <c r="G4968" s="174">
        <v>19.63</v>
      </c>
    </row>
    <row r="4969" spans="4:7" x14ac:dyDescent="0.25">
      <c r="D4969" s="599">
        <v>45719</v>
      </c>
      <c r="E4969" s="31">
        <v>45719</v>
      </c>
      <c r="F4969" s="13">
        <v>302.02999999999997</v>
      </c>
      <c r="G4969" s="174">
        <v>22.78</v>
      </c>
    </row>
    <row r="4970" spans="4:7" x14ac:dyDescent="0.25">
      <c r="D4970" s="599">
        <v>45720</v>
      </c>
      <c r="E4970" s="31">
        <v>45720</v>
      </c>
      <c r="F4970" s="13">
        <v>297.95</v>
      </c>
      <c r="G4970" s="174">
        <v>23.51</v>
      </c>
    </row>
    <row r="4971" spans="4:7" x14ac:dyDescent="0.25">
      <c r="D4971" s="599">
        <v>45721</v>
      </c>
      <c r="E4971" s="31">
        <v>45721</v>
      </c>
      <c r="F4971" s="13">
        <v>293.92</v>
      </c>
      <c r="G4971" s="174">
        <v>21.93</v>
      </c>
    </row>
    <row r="4972" spans="4:7" x14ac:dyDescent="0.25">
      <c r="D4972" s="599">
        <v>45722</v>
      </c>
      <c r="E4972" s="31">
        <v>45722</v>
      </c>
      <c r="F4972" s="13">
        <v>301.32</v>
      </c>
      <c r="G4972" s="174">
        <v>24.87</v>
      </c>
    </row>
    <row r="4973" spans="4:7" x14ac:dyDescent="0.25">
      <c r="D4973" s="599">
        <v>45723</v>
      </c>
      <c r="E4973" s="31">
        <v>45723</v>
      </c>
      <c r="F4973" s="13">
        <v>297.29000000000002</v>
      </c>
      <c r="G4973" s="174">
        <v>23.37</v>
      </c>
    </row>
    <row r="4974" spans="4:7" x14ac:dyDescent="0.25">
      <c r="D4974" s="599">
        <v>45726</v>
      </c>
      <c r="E4974" s="31">
        <v>45726</v>
      </c>
      <c r="F4974" s="13">
        <v>303.66000000000003</v>
      </c>
      <c r="G4974" s="174">
        <v>27.86</v>
      </c>
    </row>
    <row r="4975" spans="4:7" x14ac:dyDescent="0.25">
      <c r="D4975" s="599">
        <v>45727</v>
      </c>
      <c r="E4975" s="31">
        <v>45727</v>
      </c>
      <c r="F4975" s="13">
        <v>301.44</v>
      </c>
      <c r="G4975" s="174">
        <v>26.92</v>
      </c>
    </row>
    <row r="4976" spans="4:7" x14ac:dyDescent="0.25">
      <c r="D4976" s="599">
        <v>45728</v>
      </c>
      <c r="E4976" s="31">
        <v>45728</v>
      </c>
      <c r="F4976" s="13">
        <v>299.37</v>
      </c>
      <c r="G4976" s="174">
        <v>24.23</v>
      </c>
    </row>
    <row r="4977" spans="4:7" x14ac:dyDescent="0.25">
      <c r="D4977" s="599">
        <v>45729</v>
      </c>
      <c r="E4977" s="31">
        <v>45729</v>
      </c>
      <c r="F4977" s="13">
        <v>306.77999999999997</v>
      </c>
      <c r="G4977" s="174">
        <v>24.66</v>
      </c>
    </row>
    <row r="4978" spans="4:7" x14ac:dyDescent="0.25">
      <c r="D4978" s="599">
        <v>45730</v>
      </c>
      <c r="E4978" s="31">
        <v>45730</v>
      </c>
      <c r="F4978" s="13">
        <v>301.39</v>
      </c>
      <c r="G4978" s="174">
        <v>21.77</v>
      </c>
    </row>
    <row r="4979" spans="4:7" x14ac:dyDescent="0.25">
      <c r="D4979" s="599">
        <v>45733</v>
      </c>
      <c r="E4979" s="31">
        <v>45733</v>
      </c>
      <c r="F4979" s="13">
        <v>300.95999999999998</v>
      </c>
      <c r="G4979" s="174">
        <v>20.51</v>
      </c>
    </row>
    <row r="4980" spans="4:7" x14ac:dyDescent="0.25">
      <c r="D4980" s="599">
        <v>45734</v>
      </c>
      <c r="E4980" s="31">
        <v>45734</v>
      </c>
      <c r="F4980" s="13">
        <v>302.73</v>
      </c>
      <c r="G4980" s="174">
        <v>21.7</v>
      </c>
    </row>
    <row r="4981" spans="4:7" x14ac:dyDescent="0.25">
      <c r="D4981" s="599">
        <v>45735</v>
      </c>
      <c r="E4981" s="31">
        <v>45735</v>
      </c>
      <c r="F4981" s="13">
        <v>303.62</v>
      </c>
      <c r="G4981" s="174">
        <v>19.899999999999999</v>
      </c>
    </row>
    <row r="4982" spans="4:7" x14ac:dyDescent="0.25">
      <c r="D4982" s="599">
        <v>45736</v>
      </c>
      <c r="E4982" s="31">
        <v>45736</v>
      </c>
      <c r="F4982" s="13">
        <v>300.41000000000003</v>
      </c>
      <c r="G4982" s="174">
        <v>19.8</v>
      </c>
    </row>
    <row r="4983" spans="4:7" x14ac:dyDescent="0.25">
      <c r="D4983" s="599">
        <v>45737</v>
      </c>
      <c r="E4983" s="31">
        <v>45737</v>
      </c>
      <c r="F4983" s="13">
        <v>296.58</v>
      </c>
      <c r="G4983" s="174">
        <v>19.28</v>
      </c>
    </row>
    <row r="4984" spans="4:7" x14ac:dyDescent="0.25">
      <c r="D4984" s="599">
        <v>45740</v>
      </c>
      <c r="E4984" s="31">
        <v>45740</v>
      </c>
      <c r="F4984" s="13">
        <v>299.13</v>
      </c>
      <c r="G4984" s="174">
        <v>17.48</v>
      </c>
    </row>
    <row r="4985" spans="4:7" x14ac:dyDescent="0.25">
      <c r="D4985" s="599">
        <v>45741</v>
      </c>
      <c r="E4985" s="31">
        <v>45741</v>
      </c>
      <c r="F4985" s="13">
        <v>299.31</v>
      </c>
      <c r="G4985" s="174">
        <v>17.149999999999999</v>
      </c>
    </row>
    <row r="4986" spans="4:7" x14ac:dyDescent="0.25">
      <c r="D4986" s="599">
        <v>45742</v>
      </c>
      <c r="E4986" s="31">
        <v>45742</v>
      </c>
      <c r="F4986" s="13">
        <v>300.01</v>
      </c>
      <c r="G4986" s="174">
        <v>18.329999999999998</v>
      </c>
    </row>
    <row r="4987" spans="4:7" x14ac:dyDescent="0.25">
      <c r="D4987" s="599">
        <v>45743</v>
      </c>
      <c r="E4987" s="31">
        <v>45743</v>
      </c>
      <c r="F4987" s="13">
        <v>303.89</v>
      </c>
      <c r="G4987" s="174">
        <v>18.690000000000001</v>
      </c>
    </row>
    <row r="4988" spans="4:7" x14ac:dyDescent="0.25">
      <c r="D4988" s="599">
        <v>45744</v>
      </c>
      <c r="E4988" s="31">
        <v>45744</v>
      </c>
      <c r="F4988" s="13">
        <v>312.82</v>
      </c>
      <c r="G4988" s="174">
        <v>21.65</v>
      </c>
    </row>
    <row r="4989" spans="4:7" x14ac:dyDescent="0.25">
      <c r="D4989" s="599">
        <v>45747</v>
      </c>
      <c r="E4989" s="31">
        <v>45747</v>
      </c>
      <c r="F4989" s="13">
        <v>318.19</v>
      </c>
      <c r="G4989" s="174">
        <v>22.28</v>
      </c>
    </row>
    <row r="4990" spans="4:7" x14ac:dyDescent="0.25">
      <c r="D4990" s="599">
        <v>45748</v>
      </c>
      <c r="E4990" s="31">
        <v>45748</v>
      </c>
      <c r="F4990" s="13">
        <v>316.29000000000002</v>
      </c>
      <c r="G4990" s="174">
        <v>21.77</v>
      </c>
    </row>
    <row r="4991" spans="4:7" x14ac:dyDescent="0.25">
      <c r="D4991" s="599">
        <v>45749</v>
      </c>
      <c r="E4991" s="31">
        <v>45749</v>
      </c>
      <c r="F4991" s="13">
        <v>315.05</v>
      </c>
      <c r="G4991" s="174">
        <v>21.51</v>
      </c>
    </row>
    <row r="4992" spans="4:7" x14ac:dyDescent="0.25">
      <c r="D4992" s="599">
        <v>45750</v>
      </c>
      <c r="E4992" s="31">
        <v>45750</v>
      </c>
      <c r="F4992" s="13">
        <v>331.68</v>
      </c>
      <c r="G4992" s="174">
        <v>30.02</v>
      </c>
    </row>
    <row r="4993" spans="4:7" x14ac:dyDescent="0.25">
      <c r="D4993" s="599">
        <v>45751</v>
      </c>
      <c r="E4993" s="31">
        <v>45751</v>
      </c>
      <c r="F4993" s="13">
        <v>346.27</v>
      </c>
      <c r="G4993" s="174">
        <v>45.31</v>
      </c>
    </row>
    <row r="4994" spans="4:7" x14ac:dyDescent="0.25">
      <c r="D4994" s="599">
        <v>45754</v>
      </c>
      <c r="E4994" s="31">
        <v>45754</v>
      </c>
      <c r="F4994" s="13">
        <v>353.13</v>
      </c>
      <c r="G4994" s="174">
        <v>46.98</v>
      </c>
    </row>
    <row r="4995" spans="4:7" x14ac:dyDescent="0.25">
      <c r="D4995" s="599">
        <v>45755</v>
      </c>
      <c r="E4995" s="31">
        <v>45755</v>
      </c>
      <c r="F4995" s="13">
        <v>348.48</v>
      </c>
      <c r="G4995" s="174">
        <v>52.33</v>
      </c>
    </row>
    <row r="4996" spans="4:7" x14ac:dyDescent="0.25">
      <c r="D4996" s="599">
        <v>45756</v>
      </c>
      <c r="E4996" s="31">
        <v>45756</v>
      </c>
      <c r="F4996" s="13">
        <v>353.55</v>
      </c>
      <c r="G4996" s="174">
        <v>33.619999999999997</v>
      </c>
    </row>
    <row r="4997" spans="4:7" x14ac:dyDescent="0.25">
      <c r="D4997" s="599">
        <v>45757</v>
      </c>
      <c r="E4997" s="31">
        <v>45757</v>
      </c>
      <c r="F4997" s="13">
        <v>341.49</v>
      </c>
      <c r="G4997" s="174">
        <v>40.72</v>
      </c>
    </row>
    <row r="4998" spans="4:7" x14ac:dyDescent="0.25">
      <c r="D4998" s="599">
        <v>45758</v>
      </c>
      <c r="E4998" s="31">
        <v>45758</v>
      </c>
      <c r="F4998" s="13">
        <v>349.36</v>
      </c>
      <c r="G4998" s="174">
        <v>37.56</v>
      </c>
    </row>
    <row r="4999" spans="4:7" x14ac:dyDescent="0.25">
      <c r="D4999" s="599">
        <v>45761</v>
      </c>
      <c r="E4999" s="31">
        <v>45761</v>
      </c>
      <c r="F4999" s="13">
        <v>338.78</v>
      </c>
      <c r="G4999" s="174">
        <v>30.89</v>
      </c>
    </row>
    <row r="5000" spans="4:7" x14ac:dyDescent="0.25">
      <c r="D5000" s="599">
        <v>45762</v>
      </c>
      <c r="E5000" s="31">
        <v>45762</v>
      </c>
      <c r="F5000" s="13">
        <v>337.06</v>
      </c>
      <c r="G5000" s="174">
        <v>30.12</v>
      </c>
    </row>
    <row r="5001" spans="4:7" x14ac:dyDescent="0.25">
      <c r="D5001" s="599">
        <v>45763</v>
      </c>
      <c r="E5001" s="31">
        <v>45763</v>
      </c>
      <c r="F5001" s="13">
        <v>341.43</v>
      </c>
      <c r="G5001" s="174">
        <v>32.64</v>
      </c>
    </row>
    <row r="5002" spans="4:7" x14ac:dyDescent="0.25">
      <c r="D5002" s="599">
        <v>45764</v>
      </c>
      <c r="E5002" s="31">
        <v>45764</v>
      </c>
      <c r="F5002" s="13">
        <v>333.13</v>
      </c>
      <c r="G5002" s="174">
        <v>29.65</v>
      </c>
    </row>
    <row r="5003" spans="4:7" x14ac:dyDescent="0.25">
      <c r="D5003" s="599">
        <v>45765</v>
      </c>
      <c r="E5003" s="31">
        <v>45765</v>
      </c>
      <c r="F5003" s="13">
        <v>333.13</v>
      </c>
      <c r="G5003" s="174">
        <v>29.65</v>
      </c>
    </row>
    <row r="5004" spans="4:7" x14ac:dyDescent="0.25">
      <c r="D5004" s="599">
        <v>45768</v>
      </c>
      <c r="E5004" s="31">
        <v>45768</v>
      </c>
      <c r="F5004" s="13">
        <v>332.44</v>
      </c>
      <c r="G5004" s="174">
        <v>33.82</v>
      </c>
    </row>
    <row r="5005" spans="4:7" x14ac:dyDescent="0.25">
      <c r="D5005" s="599">
        <v>45769</v>
      </c>
      <c r="E5005" s="31">
        <v>45769</v>
      </c>
      <c r="F5005" s="13">
        <v>330.17</v>
      </c>
      <c r="G5005" s="174">
        <v>30.57</v>
      </c>
    </row>
    <row r="5006" spans="4:7" x14ac:dyDescent="0.25">
      <c r="D5006" s="599">
        <v>45770</v>
      </c>
      <c r="E5006" s="31">
        <v>45770</v>
      </c>
      <c r="F5006" s="13">
        <v>320.76</v>
      </c>
      <c r="G5006" s="174">
        <v>28.45</v>
      </c>
    </row>
    <row r="5007" spans="4:7" x14ac:dyDescent="0.25">
      <c r="D5007" s="599">
        <v>45771</v>
      </c>
      <c r="E5007" s="31">
        <v>45771</v>
      </c>
      <c r="F5007" s="13">
        <v>324.95999999999998</v>
      </c>
      <c r="G5007" s="174">
        <v>26.47</v>
      </c>
    </row>
    <row r="5008" spans="4:7" x14ac:dyDescent="0.25">
      <c r="D5008" s="599">
        <v>45772</v>
      </c>
      <c r="E5008" s="31">
        <v>45772</v>
      </c>
      <c r="F5008" s="13">
        <v>323.70999999999998</v>
      </c>
      <c r="G5008" s="174">
        <v>24.84</v>
      </c>
    </row>
    <row r="5009" spans="4:7" x14ac:dyDescent="0.25">
      <c r="D5009" s="599">
        <v>45775</v>
      </c>
      <c r="E5009" s="31">
        <v>45775</v>
      </c>
      <c r="F5009" s="13">
        <v>327.19</v>
      </c>
      <c r="G5009" s="174">
        <v>25.15</v>
      </c>
    </row>
    <row r="5010" spans="4:7" x14ac:dyDescent="0.25">
      <c r="D5010" s="599">
        <v>45776</v>
      </c>
      <c r="E5010" s="31">
        <v>45776</v>
      </c>
      <c r="F5010" s="13">
        <v>329.82</v>
      </c>
      <c r="G5010" s="174">
        <v>24.17</v>
      </c>
    </row>
    <row r="5011" spans="4:7" x14ac:dyDescent="0.25">
      <c r="D5011" s="599">
        <v>45777</v>
      </c>
      <c r="E5011" s="31">
        <v>45777</v>
      </c>
      <c r="F5011" s="13">
        <v>335.16</v>
      </c>
      <c r="G5011" s="174">
        <v>24.7</v>
      </c>
    </row>
    <row r="5012" spans="4:7" x14ac:dyDescent="0.25">
      <c r="D5012" s="599">
        <v>45778</v>
      </c>
      <c r="E5012" s="31">
        <v>45778</v>
      </c>
      <c r="F5012" s="13">
        <v>330.79</v>
      </c>
      <c r="G5012" s="174">
        <v>24.6</v>
      </c>
    </row>
    <row r="5013" spans="4:7" x14ac:dyDescent="0.25">
      <c r="D5013" s="599">
        <v>45779</v>
      </c>
      <c r="E5013" s="31">
        <v>45779</v>
      </c>
      <c r="F5013" s="13">
        <v>324.64999999999998</v>
      </c>
      <c r="G5013" s="174">
        <v>22.68</v>
      </c>
    </row>
    <row r="5014" spans="4:7" x14ac:dyDescent="0.25">
      <c r="D5014" s="599">
        <v>45782</v>
      </c>
      <c r="E5014" s="31">
        <v>45782</v>
      </c>
      <c r="F5014" s="13">
        <v>324.66000000000003</v>
      </c>
      <c r="G5014" s="174">
        <v>23.64</v>
      </c>
    </row>
    <row r="5015" spans="4:7" x14ac:dyDescent="0.25">
      <c r="D5015" s="599">
        <v>45783</v>
      </c>
      <c r="E5015" s="31">
        <v>45783</v>
      </c>
      <c r="F5015" s="13">
        <v>326.73</v>
      </c>
      <c r="G5015" s="174">
        <v>24.76</v>
      </c>
    </row>
    <row r="5016" spans="4:7" x14ac:dyDescent="0.25">
      <c r="D5016" s="599">
        <v>45784</v>
      </c>
      <c r="E5016" s="31">
        <v>45784</v>
      </c>
      <c r="F5016" s="13">
        <v>321.66000000000003</v>
      </c>
      <c r="G5016" s="174">
        <v>23.55</v>
      </c>
    </row>
    <row r="5017" spans="4:7" x14ac:dyDescent="0.25">
      <c r="D5017" s="599">
        <v>45785</v>
      </c>
      <c r="E5017" s="31">
        <v>45785</v>
      </c>
      <c r="F5017" s="13">
        <v>313.39999999999998</v>
      </c>
      <c r="G5017" s="174">
        <v>22.48</v>
      </c>
    </row>
    <row r="5018" spans="4:7" x14ac:dyDescent="0.25">
      <c r="D5018" s="599">
        <v>45786</v>
      </c>
      <c r="E5018" s="31">
        <v>45786</v>
      </c>
      <c r="F5018" s="13">
        <v>314.19</v>
      </c>
      <c r="G5018" s="174">
        <v>21.9</v>
      </c>
    </row>
    <row r="5019" spans="4:7" x14ac:dyDescent="0.25">
      <c r="D5019" s="599">
        <v>45789</v>
      </c>
      <c r="E5019" s="31">
        <v>45789</v>
      </c>
      <c r="F5019" s="13">
        <v>300.06</v>
      </c>
      <c r="G5019" s="174">
        <v>18.39</v>
      </c>
    </row>
    <row r="5020" spans="4:7" x14ac:dyDescent="0.25">
      <c r="D5020" s="599">
        <v>45790</v>
      </c>
      <c r="E5020" s="31">
        <v>45790</v>
      </c>
      <c r="F5020" s="13">
        <v>298.29000000000002</v>
      </c>
      <c r="G5020" s="174">
        <v>18.22</v>
      </c>
    </row>
    <row r="5021" spans="4:7" x14ac:dyDescent="0.25">
      <c r="D5021" s="599">
        <v>45791</v>
      </c>
      <c r="E5021" s="31">
        <v>45791</v>
      </c>
      <c r="F5021" s="13">
        <v>295.14</v>
      </c>
      <c r="G5021" s="174">
        <v>18.62</v>
      </c>
    </row>
    <row r="5022" spans="4:7" x14ac:dyDescent="0.25">
      <c r="D5022" s="599">
        <v>45792</v>
      </c>
      <c r="E5022" s="31">
        <v>45792</v>
      </c>
      <c r="F5022" s="13">
        <v>303.35000000000002</v>
      </c>
      <c r="G5022" s="174">
        <v>17.829999999999998</v>
      </c>
    </row>
    <row r="5023" spans="4:7" x14ac:dyDescent="0.25">
      <c r="D5023" s="599">
        <v>45793</v>
      </c>
      <c r="E5023" s="31">
        <v>45793</v>
      </c>
      <c r="F5023" s="13">
        <v>299.29000000000002</v>
      </c>
      <c r="G5023" s="174">
        <v>17.239999999999998</v>
      </c>
    </row>
    <row r="5024" spans="4:7" x14ac:dyDescent="0.25">
      <c r="D5024" s="599">
        <v>45796</v>
      </c>
      <c r="E5024" s="31">
        <v>45796</v>
      </c>
      <c r="F5024" s="13">
        <v>301.98</v>
      </c>
      <c r="G5024" s="174">
        <v>18.14</v>
      </c>
    </row>
    <row r="5025" spans="4:7" x14ac:dyDescent="0.25">
      <c r="D5025" s="599">
        <v>45797</v>
      </c>
      <c r="E5025" s="31">
        <v>45797</v>
      </c>
      <c r="F5025" s="13">
        <v>296.81</v>
      </c>
      <c r="G5025" s="174">
        <v>18.09</v>
      </c>
    </row>
    <row r="5026" spans="4:7" x14ac:dyDescent="0.25">
      <c r="D5026" s="599">
        <v>45798</v>
      </c>
      <c r="E5026" s="31">
        <v>45798</v>
      </c>
      <c r="F5026" s="13">
        <v>292.45999999999998</v>
      </c>
      <c r="G5026" s="174">
        <v>20.87</v>
      </c>
    </row>
    <row r="5027" spans="4:7" x14ac:dyDescent="0.25">
      <c r="D5027" s="599">
        <v>45799</v>
      </c>
      <c r="E5027" s="31">
        <v>45799</v>
      </c>
      <c r="F5027" s="13">
        <v>300.93</v>
      </c>
      <c r="G5027" s="174">
        <v>20.28</v>
      </c>
    </row>
    <row r="5028" spans="4:7" x14ac:dyDescent="0.25">
      <c r="D5028" s="599">
        <v>45800</v>
      </c>
      <c r="E5028" s="31">
        <v>45800</v>
      </c>
      <c r="F5028" s="13">
        <v>301.94</v>
      </c>
      <c r="G5028" s="174">
        <v>22.29</v>
      </c>
    </row>
    <row r="5029" spans="4:7" x14ac:dyDescent="0.25">
      <c r="D5029" s="599">
        <v>45803</v>
      </c>
      <c r="E5029" s="31">
        <v>45803</v>
      </c>
      <c r="F5029" s="13">
        <v>301.94</v>
      </c>
      <c r="G5029" s="174">
        <v>20.57</v>
      </c>
    </row>
    <row r="5030" spans="4:7" x14ac:dyDescent="0.25">
      <c r="D5030" s="599">
        <v>45804</v>
      </c>
      <c r="E5030" s="31">
        <v>45804</v>
      </c>
      <c r="F5030" s="13">
        <v>301.13</v>
      </c>
      <c r="G5030" s="174">
        <v>18.96</v>
      </c>
    </row>
    <row r="5031" spans="4:7" x14ac:dyDescent="0.25">
      <c r="D5031" s="599">
        <v>45805</v>
      </c>
      <c r="E5031" s="31">
        <v>45805</v>
      </c>
      <c r="F5031" s="13">
        <v>300.64</v>
      </c>
      <c r="G5031" s="174">
        <v>19.309999999999999</v>
      </c>
    </row>
    <row r="5032" spans="4:7" x14ac:dyDescent="0.25">
      <c r="D5032" s="599">
        <v>45806</v>
      </c>
      <c r="E5032" s="31">
        <v>45806</v>
      </c>
      <c r="F5032" s="13">
        <v>302.95</v>
      </c>
      <c r="G5032" s="174">
        <v>19.18</v>
      </c>
    </row>
    <row r="5033" spans="4:7" x14ac:dyDescent="0.25">
      <c r="D5033" s="599">
        <v>45807</v>
      </c>
      <c r="E5033" s="31">
        <v>45807</v>
      </c>
      <c r="F5033" s="13">
        <v>306.32</v>
      </c>
      <c r="G5033" s="174">
        <v>18.57</v>
      </c>
    </row>
    <row r="5034" spans="4:7" x14ac:dyDescent="0.25">
      <c r="D5034" s="599">
        <v>45810</v>
      </c>
      <c r="E5034" s="31">
        <v>45810</v>
      </c>
      <c r="F5034" s="13">
        <v>304.02</v>
      </c>
      <c r="G5034" s="174">
        <v>18.36</v>
      </c>
    </row>
    <row r="5035" spans="4:7" x14ac:dyDescent="0.25">
      <c r="D5035" s="599">
        <v>45811</v>
      </c>
      <c r="E5035" s="31">
        <v>45811</v>
      </c>
      <c r="F5035" s="13">
        <v>298.58999999999997</v>
      </c>
      <c r="G5035" s="174">
        <v>17.690000000000001</v>
      </c>
    </row>
    <row r="5036" spans="4:7" x14ac:dyDescent="0.25">
      <c r="D5036" s="599">
        <v>45812</v>
      </c>
      <c r="E5036" s="31">
        <v>45812</v>
      </c>
      <c r="F5036" s="13">
        <v>302.11</v>
      </c>
      <c r="G5036" s="174">
        <v>17.61</v>
      </c>
    </row>
    <row r="5037" spans="4:7" x14ac:dyDescent="0.25">
      <c r="D5037" s="599">
        <v>45813</v>
      </c>
      <c r="E5037" s="31">
        <v>45813</v>
      </c>
      <c r="F5037" s="13">
        <v>299.23</v>
      </c>
      <c r="G5037" s="174">
        <v>18.48</v>
      </c>
    </row>
    <row r="5038" spans="4:7" x14ac:dyDescent="0.25">
      <c r="D5038" s="599">
        <v>45814</v>
      </c>
      <c r="E5038" s="31">
        <v>45814</v>
      </c>
      <c r="F5038" s="13">
        <v>291.12</v>
      </c>
      <c r="G5038" s="174">
        <v>16.77</v>
      </c>
    </row>
    <row r="5039" spans="4:7" x14ac:dyDescent="0.25">
      <c r="D5039" s="599">
        <v>45817</v>
      </c>
      <c r="E5039" s="31">
        <v>45817</v>
      </c>
      <c r="F5039" s="13">
        <v>294.13</v>
      </c>
      <c r="G5039" s="174">
        <v>17.16</v>
      </c>
    </row>
    <row r="5040" spans="4:7" x14ac:dyDescent="0.25">
      <c r="D5040" s="599">
        <v>45818</v>
      </c>
      <c r="E5040" s="31">
        <v>45818</v>
      </c>
      <c r="F5040" s="13">
        <v>290.45999999999998</v>
      </c>
      <c r="G5040" s="174">
        <v>16.95</v>
      </c>
    </row>
    <row r="5041" spans="4:7" x14ac:dyDescent="0.25">
      <c r="D5041" s="599">
        <v>45819</v>
      </c>
      <c r="E5041" s="31">
        <v>45819</v>
      </c>
      <c r="F5041" s="13">
        <v>290.95999999999998</v>
      </c>
      <c r="G5041" s="174">
        <v>17.260000000000002</v>
      </c>
    </row>
    <row r="5042" spans="4:7" x14ac:dyDescent="0.25">
      <c r="D5042" s="599">
        <v>45820</v>
      </c>
      <c r="E5042" s="31">
        <v>45820</v>
      </c>
      <c r="F5042" s="13">
        <v>294.55</v>
      </c>
      <c r="G5042" s="174">
        <v>18.02</v>
      </c>
    </row>
    <row r="5043" spans="4:7" x14ac:dyDescent="0.25">
      <c r="D5043" s="599">
        <v>45821</v>
      </c>
      <c r="E5043" s="31">
        <v>45821</v>
      </c>
      <c r="F5043" s="13">
        <v>294.25</v>
      </c>
      <c r="G5043" s="174">
        <v>20.82</v>
      </c>
    </row>
    <row r="5044" spans="4:7" x14ac:dyDescent="0.25">
      <c r="D5044" s="599">
        <v>45824</v>
      </c>
      <c r="E5044" s="31">
        <v>45824</v>
      </c>
      <c r="F5044" s="13">
        <v>289.48</v>
      </c>
      <c r="G5044" s="174">
        <v>19.11</v>
      </c>
    </row>
    <row r="5045" spans="4:7" x14ac:dyDescent="0.25">
      <c r="D5045" s="599">
        <v>45825</v>
      </c>
      <c r="E5045" s="31">
        <v>45825</v>
      </c>
      <c r="F5045" s="13">
        <v>296.32</v>
      </c>
      <c r="G5045" s="174">
        <v>21.6</v>
      </c>
    </row>
    <row r="5046" spans="4:7" x14ac:dyDescent="0.25">
      <c r="D5046" s="599">
        <v>45826</v>
      </c>
      <c r="E5046" s="31">
        <v>45826</v>
      </c>
      <c r="F5046" s="13">
        <v>295.73</v>
      </c>
      <c r="G5046" s="174">
        <v>20.14</v>
      </c>
    </row>
    <row r="5047" spans="4:7" x14ac:dyDescent="0.25">
      <c r="D5047" s="599">
        <v>45827</v>
      </c>
      <c r="E5047" s="31">
        <v>45827</v>
      </c>
      <c r="F5047" s="13">
        <v>295.73</v>
      </c>
      <c r="G5047" s="174">
        <v>22.17</v>
      </c>
    </row>
    <row r="5048" spans="4:7" x14ac:dyDescent="0.25">
      <c r="D5048" s="599">
        <v>45828</v>
      </c>
      <c r="E5048" s="31">
        <v>45828</v>
      </c>
      <c r="F5048" s="13">
        <v>298.89999999999998</v>
      </c>
      <c r="G5048" s="174">
        <v>20.62</v>
      </c>
    </row>
    <row r="5049" spans="4:7" x14ac:dyDescent="0.25">
      <c r="D5049" s="599">
        <v>45831</v>
      </c>
      <c r="E5049" s="31">
        <v>45831</v>
      </c>
      <c r="F5049" s="13">
        <v>299.25</v>
      </c>
      <c r="G5049" s="174">
        <v>19.829999999999998</v>
      </c>
    </row>
    <row r="5050" spans="4:7" x14ac:dyDescent="0.25">
      <c r="D5050" s="599">
        <v>45832</v>
      </c>
      <c r="E5050" s="31">
        <v>45832</v>
      </c>
      <c r="F5050" s="13">
        <v>296.32</v>
      </c>
      <c r="G5050" s="174">
        <v>17.48</v>
      </c>
    </row>
    <row r="5051" spans="4:7" x14ac:dyDescent="0.25">
      <c r="D5051" s="599">
        <v>45833</v>
      </c>
      <c r="E5051" s="31">
        <v>45833</v>
      </c>
      <c r="F5051" s="13">
        <v>296.73</v>
      </c>
      <c r="G5051" s="174">
        <v>16.760000000000002</v>
      </c>
    </row>
    <row r="5052" spans="4:7" x14ac:dyDescent="0.25">
      <c r="D5052" s="599">
        <v>45834</v>
      </c>
      <c r="E5052" s="31">
        <v>45834</v>
      </c>
      <c r="F5052" s="13">
        <v>298.2</v>
      </c>
      <c r="G5052" s="174">
        <v>16.59</v>
      </c>
    </row>
    <row r="5053" spans="4:7" x14ac:dyDescent="0.25">
      <c r="D5053" s="599">
        <v>45835</v>
      </c>
      <c r="E5053" s="31">
        <v>45835</v>
      </c>
      <c r="F5053" s="13">
        <v>294.20999999999998</v>
      </c>
      <c r="G5053" s="174">
        <v>16.32</v>
      </c>
    </row>
    <row r="5054" spans="4:7" x14ac:dyDescent="0.25">
      <c r="D5054" s="599">
        <v>45838</v>
      </c>
      <c r="E5054" s="31">
        <v>45838</v>
      </c>
      <c r="F5054" s="13">
        <v>295.41000000000003</v>
      </c>
      <c r="G5054" s="174">
        <v>16.73</v>
      </c>
    </row>
    <row r="5055" spans="4:7" x14ac:dyDescent="0.25">
      <c r="D5055" s="599">
        <v>45839</v>
      </c>
      <c r="E5055" s="31">
        <v>45839</v>
      </c>
      <c r="F5055" s="13">
        <v>289.41000000000003</v>
      </c>
      <c r="G5055" s="174">
        <v>16.829999999999998</v>
      </c>
    </row>
    <row r="5056" spans="4:7" x14ac:dyDescent="0.25">
      <c r="D5056" s="599">
        <v>45840</v>
      </c>
      <c r="E5056" s="31">
        <v>45840</v>
      </c>
      <c r="F5056" s="13">
        <v>288.13</v>
      </c>
      <c r="G5056" s="174">
        <v>16.64</v>
      </c>
    </row>
    <row r="5057" spans="4:7" x14ac:dyDescent="0.25">
      <c r="D5057" s="599">
        <v>45841</v>
      </c>
      <c r="E5057" s="31">
        <v>45841</v>
      </c>
      <c r="F5057" s="13">
        <v>279.48</v>
      </c>
      <c r="G5057" s="174">
        <v>16.38</v>
      </c>
    </row>
    <row r="5058" spans="4:7" x14ac:dyDescent="0.25">
      <c r="D5058" s="599">
        <v>45842</v>
      </c>
      <c r="E5058" s="31">
        <v>45842</v>
      </c>
      <c r="F5058" s="13">
        <v>279.48</v>
      </c>
      <c r="G5058" s="174">
        <v>17.48</v>
      </c>
    </row>
    <row r="5059" spans="4:7" x14ac:dyDescent="0.25">
      <c r="D5059" s="599">
        <v>45845</v>
      </c>
      <c r="E5059" s="31">
        <v>45845</v>
      </c>
      <c r="F5059" s="13">
        <v>276.36</v>
      </c>
      <c r="G5059" s="174">
        <v>17.79</v>
      </c>
    </row>
    <row r="5060" spans="4:7" x14ac:dyDescent="0.25">
      <c r="D5060" s="599">
        <v>45846</v>
      </c>
      <c r="E5060" s="31">
        <v>45846</v>
      </c>
      <c r="F5060" s="13">
        <v>283.05</v>
      </c>
      <c r="G5060" s="174">
        <v>16.809999999999999</v>
      </c>
    </row>
    <row r="5061" spans="4:7" x14ac:dyDescent="0.25">
      <c r="D5061" s="599">
        <v>45847</v>
      </c>
      <c r="E5061" s="31">
        <v>45847</v>
      </c>
      <c r="F5061" s="13">
        <v>284.02</v>
      </c>
      <c r="G5061" s="174">
        <v>15.94</v>
      </c>
    </row>
    <row r="5062" spans="4:7" x14ac:dyDescent="0.25">
      <c r="D5062" s="599">
        <v>45848</v>
      </c>
      <c r="E5062" s="31">
        <v>45848</v>
      </c>
      <c r="F5062" s="13">
        <v>282.61</v>
      </c>
      <c r="G5062" s="174">
        <v>15.78</v>
      </c>
    </row>
    <row r="5063" spans="4:7" x14ac:dyDescent="0.25">
      <c r="D5063" s="599">
        <v>45849</v>
      </c>
      <c r="E5063" s="31">
        <v>45849</v>
      </c>
      <c r="F5063" s="13">
        <v>280.23</v>
      </c>
      <c r="G5063" s="174">
        <v>16.399999999999999</v>
      </c>
    </row>
    <row r="5064" spans="4:7" x14ac:dyDescent="0.25">
      <c r="D5064" s="599">
        <v>45852</v>
      </c>
      <c r="E5064" s="31">
        <v>45852</v>
      </c>
      <c r="F5064" s="13">
        <v>282.95</v>
      </c>
      <c r="G5064" s="174">
        <v>17.2</v>
      </c>
    </row>
    <row r="5065" spans="4:7" x14ac:dyDescent="0.25">
      <c r="D5065" s="599">
        <v>45853</v>
      </c>
      <c r="E5065" s="31">
        <v>45853</v>
      </c>
      <c r="F5065" s="13">
        <v>278.93</v>
      </c>
      <c r="G5065" s="174">
        <v>17.38</v>
      </c>
    </row>
    <row r="5066" spans="4:7" x14ac:dyDescent="0.25">
      <c r="D5066" s="599">
        <v>45854</v>
      </c>
      <c r="E5066" s="31">
        <v>45854</v>
      </c>
      <c r="F5066" s="13">
        <v>285.22000000000003</v>
      </c>
      <c r="G5066" s="174">
        <v>17.16</v>
      </c>
    </row>
    <row r="5067" spans="4:7" x14ac:dyDescent="0.25">
      <c r="D5067" s="599">
        <v>45855</v>
      </c>
      <c r="E5067" s="31">
        <v>45855</v>
      </c>
      <c r="F5067" s="13">
        <v>284.25</v>
      </c>
      <c r="G5067" s="174">
        <v>16.52</v>
      </c>
    </row>
    <row r="5068" spans="4:7" x14ac:dyDescent="0.25">
      <c r="D5068" s="599">
        <v>45856</v>
      </c>
      <c r="E5068" s="31">
        <v>45856</v>
      </c>
      <c r="F5068" s="13">
        <v>283.55</v>
      </c>
      <c r="G5068" s="174">
        <v>16.41</v>
      </c>
    </row>
    <row r="5069" spans="4:7" x14ac:dyDescent="0.25">
      <c r="D5069" s="599">
        <v>45859</v>
      </c>
      <c r="E5069" s="31">
        <v>45859</v>
      </c>
      <c r="F5069" s="13">
        <v>281.47000000000003</v>
      </c>
      <c r="G5069" s="174">
        <v>16.649999999999999</v>
      </c>
    </row>
    <row r="5070" spans="4:7" x14ac:dyDescent="0.25">
      <c r="D5070" s="599">
        <v>45860</v>
      </c>
      <c r="E5070" s="31">
        <v>45860</v>
      </c>
      <c r="F5070" s="13">
        <v>283.74</v>
      </c>
      <c r="G5070" s="174">
        <v>16.5</v>
      </c>
    </row>
    <row r="5071" spans="4:7" x14ac:dyDescent="0.25">
      <c r="D5071" s="599">
        <v>45861</v>
      </c>
      <c r="E5071" s="31">
        <v>45861</v>
      </c>
      <c r="F5071" s="13">
        <v>279.58</v>
      </c>
      <c r="G5071" s="174">
        <v>15.37</v>
      </c>
    </row>
    <row r="5072" spans="4:7" x14ac:dyDescent="0.25">
      <c r="D5072" s="599">
        <v>45862</v>
      </c>
      <c r="E5072" s="31">
        <v>45862</v>
      </c>
      <c r="F5072" s="13">
        <v>276.77</v>
      </c>
      <c r="G5072" s="174">
        <v>15.39</v>
      </c>
    </row>
    <row r="5073" spans="4:7" x14ac:dyDescent="0.25">
      <c r="D5073" s="599">
        <v>45863</v>
      </c>
      <c r="E5073" s="31">
        <v>45863</v>
      </c>
      <c r="F5073" s="13">
        <v>277.05</v>
      </c>
      <c r="G5073" s="174">
        <v>14.93</v>
      </c>
    </row>
    <row r="5074" spans="4:7" x14ac:dyDescent="0.25">
      <c r="D5074" s="599">
        <v>45866</v>
      </c>
      <c r="E5074" s="31">
        <v>45866</v>
      </c>
      <c r="F5074" s="13">
        <v>271.93</v>
      </c>
      <c r="G5074" s="174">
        <v>15.03</v>
      </c>
    </row>
    <row r="5075" spans="4:7" x14ac:dyDescent="0.25">
      <c r="D5075" s="599">
        <v>45867</v>
      </c>
      <c r="E5075" s="31">
        <v>45867</v>
      </c>
      <c r="F5075" s="13">
        <v>277.04000000000002</v>
      </c>
      <c r="G5075" s="174">
        <v>15.98</v>
      </c>
    </row>
    <row r="5076" spans="4:7" x14ac:dyDescent="0.25">
      <c r="D5076" s="599">
        <v>45868</v>
      </c>
      <c r="E5076" s="31">
        <v>45868</v>
      </c>
      <c r="F5076" s="13">
        <v>273.45</v>
      </c>
      <c r="G5076" s="174">
        <v>15.48</v>
      </c>
    </row>
    <row r="5077" spans="4:7" x14ac:dyDescent="0.25">
      <c r="D5077" s="599">
        <v>45869</v>
      </c>
      <c r="E5077" s="31">
        <v>45869</v>
      </c>
      <c r="F5077" s="13">
        <v>271.58</v>
      </c>
      <c r="G5077" s="174">
        <v>16.72</v>
      </c>
    </row>
    <row r="5078" spans="4:7" x14ac:dyDescent="0.25">
      <c r="D5078" s="599">
        <v>45870</v>
      </c>
      <c r="E5078" s="31">
        <v>45870</v>
      </c>
      <c r="F5078" s="13">
        <v>286.17</v>
      </c>
      <c r="G5078" s="174">
        <v>20.38</v>
      </c>
    </row>
    <row r="5079" spans="4:7" x14ac:dyDescent="0.25">
      <c r="D5079" s="599">
        <v>45873</v>
      </c>
      <c r="E5079" s="31">
        <v>45873</v>
      </c>
      <c r="F5079" s="13">
        <v>282.16000000000003</v>
      </c>
      <c r="G5079" s="174">
        <v>17.52</v>
      </c>
    </row>
    <row r="5080" spans="4:7" x14ac:dyDescent="0.25">
      <c r="D5080" s="599">
        <v>45874</v>
      </c>
      <c r="E5080" s="31">
        <v>45874</v>
      </c>
      <c r="F5080" s="13">
        <v>279.75</v>
      </c>
      <c r="G5080" s="174">
        <v>17.850000000000001</v>
      </c>
    </row>
    <row r="5081" spans="4:7" x14ac:dyDescent="0.25">
      <c r="D5081" s="599">
        <v>45875</v>
      </c>
      <c r="E5081" s="31">
        <v>45875</v>
      </c>
      <c r="F5081" s="13">
        <v>278.60000000000002</v>
      </c>
      <c r="G5081" s="174">
        <v>16.77</v>
      </c>
    </row>
    <row r="5082" spans="4:7" x14ac:dyDescent="0.25">
      <c r="D5082" s="599">
        <v>45876</v>
      </c>
      <c r="E5082" s="31">
        <v>45876</v>
      </c>
      <c r="F5082" s="13">
        <v>274.89</v>
      </c>
      <c r="G5082" s="174">
        <v>16.57</v>
      </c>
    </row>
    <row r="5083" spans="4:7" x14ac:dyDescent="0.25">
      <c r="D5083" s="599">
        <v>45877</v>
      </c>
      <c r="E5083" s="31">
        <v>45877</v>
      </c>
      <c r="F5083" s="13">
        <v>271.14999999999998</v>
      </c>
      <c r="G5083" s="174">
        <v>15.15</v>
      </c>
    </row>
    <row r="5084" spans="4:7" x14ac:dyDescent="0.25">
      <c r="D5084" s="599">
        <v>45880</v>
      </c>
      <c r="E5084" s="31">
        <v>45880</v>
      </c>
      <c r="F5084" s="13">
        <v>269.49</v>
      </c>
      <c r="G5084" s="174">
        <v>16.25</v>
      </c>
    </row>
    <row r="5085" spans="4:7" x14ac:dyDescent="0.25">
      <c r="D5085" s="599">
        <v>45881</v>
      </c>
      <c r="E5085" s="31">
        <v>45881</v>
      </c>
      <c r="F5085" s="13">
        <v>266.73</v>
      </c>
      <c r="G5085" s="174">
        <v>14.73</v>
      </c>
    </row>
    <row r="5086" spans="4:7" x14ac:dyDescent="0.25">
      <c r="D5086" s="599">
        <v>45882</v>
      </c>
      <c r="E5086" s="31">
        <v>45882</v>
      </c>
      <c r="F5086" s="13">
        <v>265.57</v>
      </c>
      <c r="G5086" s="174">
        <v>14.49</v>
      </c>
    </row>
    <row r="5087" spans="4:7" x14ac:dyDescent="0.25">
      <c r="D5087" s="599">
        <v>45883</v>
      </c>
      <c r="E5087" s="31">
        <v>45883</v>
      </c>
      <c r="F5087" s="13">
        <v>261.67</v>
      </c>
      <c r="G5087" s="174">
        <v>14.83</v>
      </c>
    </row>
    <row r="5088" spans="4:7" x14ac:dyDescent="0.25">
      <c r="D5088" s="599">
        <v>45884</v>
      </c>
      <c r="E5088" s="31">
        <v>45884</v>
      </c>
      <c r="F5088" s="13">
        <v>259.55</v>
      </c>
      <c r="G5088" s="174">
        <v>15.09</v>
      </c>
    </row>
    <row r="5089" spans="4:7" x14ac:dyDescent="0.25">
      <c r="D5089" s="599">
        <v>45887</v>
      </c>
      <c r="E5089" s="31">
        <v>45887</v>
      </c>
      <c r="F5089" s="13">
        <v>258.55</v>
      </c>
      <c r="G5089" s="174">
        <v>14.99</v>
      </c>
    </row>
    <row r="5090" spans="4:7" x14ac:dyDescent="0.25">
      <c r="D5090" s="599">
        <v>45888</v>
      </c>
      <c r="E5090" s="31">
        <v>45888</v>
      </c>
      <c r="F5090" s="13">
        <v>259.75</v>
      </c>
      <c r="G5090" s="174">
        <v>15.57</v>
      </c>
    </row>
    <row r="5091" spans="4:7" x14ac:dyDescent="0.25">
      <c r="D5091" s="599">
        <v>45889</v>
      </c>
      <c r="E5091" s="31">
        <v>45889</v>
      </c>
      <c r="F5091" s="13">
        <v>264.35000000000002</v>
      </c>
      <c r="G5091" s="174">
        <v>15.69</v>
      </c>
    </row>
    <row r="5092" spans="4:7" x14ac:dyDescent="0.25">
      <c r="D5092" s="599">
        <v>45890</v>
      </c>
      <c r="E5092" s="31">
        <v>45890</v>
      </c>
      <c r="F5092" s="13">
        <v>264.51</v>
      </c>
      <c r="G5092" s="174">
        <v>16.600000000000001</v>
      </c>
    </row>
    <row r="5093" spans="4:7" x14ac:dyDescent="0.25">
      <c r="D5093" s="599">
        <v>45891</v>
      </c>
      <c r="E5093" s="31">
        <v>45891</v>
      </c>
      <c r="F5093" s="13">
        <v>266.62</v>
      </c>
      <c r="G5093" s="174">
        <v>14.22</v>
      </c>
    </row>
    <row r="5094" spans="4:7" x14ac:dyDescent="0.25">
      <c r="D5094" s="599">
        <v>45894</v>
      </c>
      <c r="E5094" s="31">
        <v>45894</v>
      </c>
      <c r="F5094" s="13">
        <v>265.58999999999997</v>
      </c>
      <c r="G5094" s="174">
        <v>14.79</v>
      </c>
    </row>
    <row r="5095" spans="4:7" x14ac:dyDescent="0.25">
      <c r="D5095" s="599">
        <v>45895</v>
      </c>
      <c r="E5095" s="31">
        <v>45895</v>
      </c>
      <c r="F5095" s="13">
        <v>269.77</v>
      </c>
      <c r="G5095" s="174">
        <v>14.62</v>
      </c>
    </row>
    <row r="5096" spans="4:7" x14ac:dyDescent="0.25">
      <c r="D5096" s="599">
        <v>45896</v>
      </c>
      <c r="E5096" s="31">
        <v>45896</v>
      </c>
      <c r="F5096" s="13">
        <v>272.31</v>
      </c>
      <c r="G5096" s="174">
        <v>14.85</v>
      </c>
    </row>
    <row r="5097" spans="4:7" x14ac:dyDescent="0.25">
      <c r="D5097" s="599">
        <v>45897</v>
      </c>
      <c r="E5097" s="31">
        <v>45897</v>
      </c>
      <c r="F5097" s="13">
        <v>270.48</v>
      </c>
      <c r="G5097" s="174">
        <v>14.43</v>
      </c>
    </row>
    <row r="5098" spans="4:7" x14ac:dyDescent="0.25">
      <c r="D5098" s="599">
        <v>45898</v>
      </c>
      <c r="E5098" s="31">
        <v>45898</v>
      </c>
      <c r="F5098" s="13">
        <v>269.38</v>
      </c>
      <c r="G5098" s="174">
        <v>15.36</v>
      </c>
    </row>
    <row r="5099" spans="4:7" x14ac:dyDescent="0.25">
      <c r="D5099" s="599">
        <v>45901</v>
      </c>
      <c r="E5099" s="31">
        <v>45901</v>
      </c>
      <c r="F5099" s="13">
        <v>269.38</v>
      </c>
      <c r="G5099" s="174">
        <v>16.12</v>
      </c>
    </row>
    <row r="5100" spans="4:7" x14ac:dyDescent="0.25">
      <c r="D5100" s="599">
        <v>45902</v>
      </c>
      <c r="E5100" s="31">
        <v>45902</v>
      </c>
      <c r="F5100" s="13">
        <v>271.23</v>
      </c>
      <c r="G5100" s="174">
        <v>17.170000000000002</v>
      </c>
    </row>
    <row r="5101" spans="4:7" x14ac:dyDescent="0.25">
      <c r="D5101" s="599">
        <v>45903</v>
      </c>
      <c r="E5101" s="31">
        <v>45903</v>
      </c>
      <c r="F5101" s="13">
        <v>271.45</v>
      </c>
      <c r="G5101" s="174">
        <v>16.350000000000001</v>
      </c>
    </row>
    <row r="5102" spans="4:7" x14ac:dyDescent="0.25">
      <c r="D5102" s="599">
        <v>45904</v>
      </c>
      <c r="E5102" s="31">
        <v>45904</v>
      </c>
      <c r="F5102" s="13">
        <v>271.91000000000003</v>
      </c>
      <c r="G5102" s="174">
        <v>15.3</v>
      </c>
    </row>
    <row r="5103" spans="4:7" x14ac:dyDescent="0.25">
      <c r="D5103" s="599">
        <v>45905</v>
      </c>
      <c r="E5103" s="31">
        <v>45905</v>
      </c>
      <c r="F5103" s="13">
        <v>270.51</v>
      </c>
      <c r="G5103" s="174">
        <v>15.18</v>
      </c>
    </row>
    <row r="5104" spans="4:7" x14ac:dyDescent="0.25">
      <c r="D5104" s="599">
        <v>45908</v>
      </c>
      <c r="E5104" s="31">
        <v>45908</v>
      </c>
      <c r="F5104" s="13">
        <v>275.76</v>
      </c>
      <c r="G5104" s="174">
        <v>15.11</v>
      </c>
    </row>
    <row r="5105" spans="4:7" x14ac:dyDescent="0.25">
      <c r="D5105" s="599">
        <v>45909</v>
      </c>
      <c r="E5105" s="31">
        <v>45909</v>
      </c>
      <c r="F5105" s="13">
        <v>271.83</v>
      </c>
      <c r="G5105" s="174">
        <v>15.04</v>
      </c>
    </row>
    <row r="5106" spans="4:7" x14ac:dyDescent="0.25">
      <c r="D5106" s="599">
        <v>45910</v>
      </c>
      <c r="E5106" s="31">
        <v>45910</v>
      </c>
      <c r="F5106" s="13">
        <v>268.79000000000002</v>
      </c>
      <c r="G5106" s="174">
        <v>15.35</v>
      </c>
    </row>
    <row r="5107" spans="4:7" x14ac:dyDescent="0.25">
      <c r="D5107" s="599">
        <v>45911</v>
      </c>
      <c r="E5107" s="31">
        <v>45911</v>
      </c>
      <c r="F5107" s="13">
        <v>264.8</v>
      </c>
      <c r="G5107" s="174">
        <v>14.71</v>
      </c>
    </row>
    <row r="5108" spans="4:7" x14ac:dyDescent="0.25">
      <c r="D5108" s="599">
        <v>45912</v>
      </c>
      <c r="E5108" s="31">
        <v>45912</v>
      </c>
      <c r="F5108" s="13">
        <v>264.06</v>
      </c>
      <c r="G5108" s="174">
        <v>14.76</v>
      </c>
    </row>
    <row r="5109" spans="4:7" x14ac:dyDescent="0.25">
      <c r="D5109" s="599">
        <v>45915</v>
      </c>
      <c r="E5109" s="31">
        <v>45915</v>
      </c>
      <c r="F5109" s="13">
        <v>265.68</v>
      </c>
      <c r="G5109" s="174">
        <v>15.69</v>
      </c>
    </row>
    <row r="5110" spans="4:7" x14ac:dyDescent="0.25">
      <c r="D5110" s="599">
        <v>45916</v>
      </c>
      <c r="E5110" s="31">
        <v>45916</v>
      </c>
      <c r="F5110" s="13">
        <v>263.49</v>
      </c>
      <c r="G5110" s="174">
        <v>16.36</v>
      </c>
    </row>
    <row r="5111" spans="4:7" x14ac:dyDescent="0.25">
      <c r="D5111" s="599">
        <v>45917</v>
      </c>
      <c r="E5111" s="31">
        <v>45917</v>
      </c>
      <c r="F5111" s="13">
        <v>261.39</v>
      </c>
      <c r="G5111" s="174">
        <v>15.72</v>
      </c>
    </row>
    <row r="5112" spans="4:7" x14ac:dyDescent="0.25">
      <c r="D5112" s="599">
        <v>45918</v>
      </c>
      <c r="E5112" s="31">
        <v>45918</v>
      </c>
      <c r="F5112" s="13">
        <v>262.97000000000003</v>
      </c>
      <c r="G5112" s="174">
        <v>15.7</v>
      </c>
    </row>
    <row r="5113" spans="4:7" x14ac:dyDescent="0.25">
      <c r="D5113" s="599">
        <v>45919</v>
      </c>
      <c r="E5113" s="31">
        <v>45919</v>
      </c>
      <c r="F5113" s="13">
        <v>266.04000000000002</v>
      </c>
      <c r="G5113" s="174">
        <v>15.45</v>
      </c>
    </row>
    <row r="5114" spans="4:7" x14ac:dyDescent="0.25">
      <c r="D5114" s="599">
        <v>45922</v>
      </c>
      <c r="E5114" s="31">
        <v>45922</v>
      </c>
      <c r="F5114" s="13">
        <v>258.33999999999997</v>
      </c>
      <c r="G5114" s="174">
        <v>16.100000000000001</v>
      </c>
    </row>
    <row r="5115" spans="4:7" x14ac:dyDescent="0.25">
      <c r="D5115" s="599">
        <v>45923</v>
      </c>
      <c r="E5115" s="31">
        <v>45923</v>
      </c>
      <c r="F5115" s="13">
        <v>258.24</v>
      </c>
      <c r="G5115" s="174">
        <v>16.64</v>
      </c>
    </row>
    <row r="5116" spans="4:7" x14ac:dyDescent="0.25">
      <c r="D5116" s="599">
        <v>45924</v>
      </c>
      <c r="E5116" s="31">
        <v>45924</v>
      </c>
      <c r="F5116" s="13">
        <v>252.67</v>
      </c>
      <c r="G5116" s="174">
        <v>16.18</v>
      </c>
    </row>
    <row r="5117" spans="4:7" x14ac:dyDescent="0.25">
      <c r="D5117" s="599">
        <v>45925</v>
      </c>
      <c r="E5117" s="31">
        <v>45925</v>
      </c>
      <c r="F5117" s="13">
        <v>254.95</v>
      </c>
      <c r="G5117" s="174">
        <v>16.739999999999998</v>
      </c>
    </row>
    <row r="5118" spans="4:7" x14ac:dyDescent="0.25">
      <c r="D5118" s="599">
        <v>45926</v>
      </c>
      <c r="E5118" s="31">
        <v>45926</v>
      </c>
      <c r="F5118" s="13">
        <v>256.23</v>
      </c>
      <c r="G5118" s="174">
        <v>15.29</v>
      </c>
    </row>
    <row r="5119" spans="4:7" x14ac:dyDescent="0.25">
      <c r="D5119" s="599">
        <v>45929</v>
      </c>
      <c r="E5119" s="31">
        <v>45929</v>
      </c>
      <c r="F5119" s="13">
        <v>258.92</v>
      </c>
      <c r="G5119" s="174">
        <v>16.12</v>
      </c>
    </row>
    <row r="5120" spans="4:7" x14ac:dyDescent="0.25">
      <c r="D5120" s="599">
        <v>45930</v>
      </c>
      <c r="E5120" s="31">
        <v>45930</v>
      </c>
      <c r="F5120" s="13">
        <v>258.25</v>
      </c>
      <c r="G5120" s="174">
        <v>16.28</v>
      </c>
    </row>
    <row r="5121" spans="4:7" x14ac:dyDescent="0.25">
      <c r="D5121" s="599">
        <v>45931</v>
      </c>
      <c r="E5121" s="31">
        <v>45931</v>
      </c>
      <c r="F5121" s="13">
        <v>262</v>
      </c>
      <c r="G5121" s="174">
        <v>16.29</v>
      </c>
    </row>
    <row r="5122" spans="4:7" x14ac:dyDescent="0.25">
      <c r="D5122" s="599">
        <v>45932</v>
      </c>
      <c r="E5122" s="31">
        <v>45932</v>
      </c>
      <c r="F5122" s="13">
        <v>259.94</v>
      </c>
      <c r="G5122" s="174">
        <v>16.63</v>
      </c>
    </row>
    <row r="5123" spans="4:7" x14ac:dyDescent="0.25">
      <c r="D5123" s="599">
        <v>45933</v>
      </c>
      <c r="E5123" s="31">
        <v>45933</v>
      </c>
      <c r="F5123" s="13">
        <v>254.71</v>
      </c>
      <c r="G5123" s="174">
        <v>16.649999999999999</v>
      </c>
    </row>
    <row r="5124" spans="4:7" x14ac:dyDescent="0.25">
      <c r="D5124" s="599">
        <v>45936</v>
      </c>
      <c r="E5124" s="31">
        <v>45936</v>
      </c>
      <c r="F5124" s="13">
        <v>252.77</v>
      </c>
      <c r="G5124" s="174">
        <v>16.37</v>
      </c>
    </row>
    <row r="5125" spans="4:7" x14ac:dyDescent="0.25">
      <c r="D5125" s="599">
        <v>45937</v>
      </c>
      <c r="E5125" s="31">
        <v>45937</v>
      </c>
      <c r="F5125" s="13">
        <v>257.02</v>
      </c>
      <c r="G5125" s="174">
        <v>17.239999999999998</v>
      </c>
    </row>
    <row r="5126" spans="4:7" x14ac:dyDescent="0.25">
      <c r="D5126" s="599">
        <v>45938</v>
      </c>
      <c r="E5126" s="31">
        <v>45938</v>
      </c>
      <c r="F5126" s="13">
        <v>256.39</v>
      </c>
      <c r="G5126" s="174">
        <v>16.3</v>
      </c>
    </row>
    <row r="5127" spans="4:7" x14ac:dyDescent="0.25">
      <c r="D5127" s="599">
        <v>45939</v>
      </c>
      <c r="E5127" s="31">
        <v>45939</v>
      </c>
      <c r="F5127" s="13">
        <v>253.85</v>
      </c>
      <c r="G5127" s="174">
        <v>16.43</v>
      </c>
    </row>
    <row r="5128" spans="4:7" x14ac:dyDescent="0.25">
      <c r="D5128" s="599">
        <v>45940</v>
      </c>
      <c r="E5128" s="31">
        <v>45940</v>
      </c>
      <c r="F5128" s="13">
        <v>265.17</v>
      </c>
      <c r="G5128" s="174">
        <v>21.66</v>
      </c>
    </row>
    <row r="5129" spans="4:7" x14ac:dyDescent="0.25">
      <c r="D5129" s="599">
        <v>45943</v>
      </c>
      <c r="E5129" s="31">
        <v>45943</v>
      </c>
      <c r="F5129" s="13">
        <v>265.17</v>
      </c>
      <c r="G5129" s="174">
        <v>19.03</v>
      </c>
    </row>
    <row r="5130" spans="4:7" x14ac:dyDescent="0.25">
      <c r="D5130" s="599">
        <v>45944</v>
      </c>
      <c r="E5130" s="31">
        <v>45944</v>
      </c>
      <c r="F5130" s="13">
        <v>268.64</v>
      </c>
      <c r="G5130" s="174">
        <v>20.81</v>
      </c>
    </row>
    <row r="5131" spans="4:7" x14ac:dyDescent="0.25">
      <c r="D5131" s="599">
        <v>45945</v>
      </c>
      <c r="E5131" s="31">
        <v>45945</v>
      </c>
      <c r="F5131" s="13">
        <v>261.83999999999997</v>
      </c>
      <c r="G5131" s="174">
        <v>20.64</v>
      </c>
    </row>
    <row r="5132" spans="4:7" x14ac:dyDescent="0.25">
      <c r="D5132" s="599">
        <v>45946</v>
      </c>
      <c r="E5132" s="31">
        <v>45946</v>
      </c>
      <c r="F5132" s="13">
        <v>264.22000000000003</v>
      </c>
      <c r="G5132" s="174">
        <v>25.31</v>
      </c>
    </row>
    <row r="5133" spans="4:7" x14ac:dyDescent="0.25">
      <c r="D5133" s="599">
        <v>45947</v>
      </c>
      <c r="E5133" s="31">
        <v>45947</v>
      </c>
      <c r="F5133" s="13">
        <v>263.02</v>
      </c>
      <c r="G5133" s="174">
        <v>20.78</v>
      </c>
    </row>
    <row r="5134" spans="4:7" x14ac:dyDescent="0.25">
      <c r="D5134" s="599">
        <v>45950</v>
      </c>
      <c r="E5134" s="31">
        <v>45950</v>
      </c>
      <c r="F5134" s="13">
        <v>260.8</v>
      </c>
      <c r="G5134" s="174">
        <v>18.23</v>
      </c>
    </row>
    <row r="5135" spans="4:7" x14ac:dyDescent="0.25">
      <c r="D5135" s="599">
        <v>45951</v>
      </c>
      <c r="E5135" s="31">
        <v>45951</v>
      </c>
      <c r="F5135" s="13">
        <v>258.31</v>
      </c>
      <c r="G5135" s="174">
        <v>17.87</v>
      </c>
    </row>
    <row r="5136" spans="4:7" x14ac:dyDescent="0.25">
      <c r="D5136" s="599">
        <v>45952</v>
      </c>
      <c r="E5136" s="31">
        <v>45952</v>
      </c>
      <c r="F5136" s="13">
        <v>260.14999999999998</v>
      </c>
      <c r="G5136" s="174">
        <v>18.600000000000001</v>
      </c>
    </row>
    <row r="5137" spans="4:7" x14ac:dyDescent="0.25">
      <c r="D5137" s="599">
        <v>45953</v>
      </c>
      <c r="E5137" s="31">
        <v>45953</v>
      </c>
      <c r="F5137" s="13">
        <v>255.13</v>
      </c>
      <c r="G5137" s="174">
        <v>17.3</v>
      </c>
    </row>
    <row r="5138" spans="4:7" x14ac:dyDescent="0.25">
      <c r="D5138" s="599">
        <v>45954</v>
      </c>
      <c r="E5138" s="31">
        <v>45954</v>
      </c>
      <c r="F5138" s="13">
        <v>254.33</v>
      </c>
      <c r="G5138" s="174">
        <v>16.37</v>
      </c>
    </row>
    <row r="5139" spans="4:7" x14ac:dyDescent="0.25">
      <c r="D5139" s="599">
        <v>45957</v>
      </c>
      <c r="E5139" s="31">
        <v>45957</v>
      </c>
      <c r="F5139" s="13">
        <v>245.2</v>
      </c>
      <c r="G5139" s="174">
        <v>15.79</v>
      </c>
    </row>
    <row r="5140" spans="4:7" x14ac:dyDescent="0.25">
      <c r="D5140" s="599">
        <v>45958</v>
      </c>
      <c r="E5140" s="31">
        <v>45958</v>
      </c>
      <c r="F5140" s="13">
        <v>244.75</v>
      </c>
      <c r="G5140" s="174">
        <v>16.420000000000002</v>
      </c>
    </row>
    <row r="5141" spans="4:7" x14ac:dyDescent="0.25">
      <c r="D5141" s="599">
        <v>45959</v>
      </c>
      <c r="E5141" s="31">
        <v>45959</v>
      </c>
      <c r="F5141" s="13">
        <v>235.85</v>
      </c>
      <c r="G5141" s="174">
        <v>16.920000000000002</v>
      </c>
    </row>
    <row r="5142" spans="4:7" x14ac:dyDescent="0.25">
      <c r="D5142" s="599">
        <v>45960</v>
      </c>
      <c r="E5142" s="31">
        <v>45960</v>
      </c>
      <c r="F5142" s="13">
        <v>239.92</v>
      </c>
      <c r="G5142" s="174">
        <v>16.91</v>
      </c>
    </row>
    <row r="5143" spans="4:7" x14ac:dyDescent="0.25">
      <c r="D5143" s="599">
        <v>45961</v>
      </c>
      <c r="E5143" s="31">
        <v>45961</v>
      </c>
      <c r="F5143" s="13">
        <v>235.94</v>
      </c>
      <c r="G5143" s="174">
        <v>17.440000000000001</v>
      </c>
    </row>
  </sheetData>
  <hyperlinks>
    <hyperlink ref="C1" location="Jegyzék_index!A1" display="Vissza a jegyzékre / Return to the Index" xr:uid="{C44584F6-0161-4929-932A-FFDBED581FC0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CM117"/>
  <sheetViews>
    <sheetView showGridLines="0" topLeftCell="A28" zoomScale="75" zoomScaleNormal="75" workbookViewId="0"/>
  </sheetViews>
  <sheetFormatPr defaultRowHeight="15" x14ac:dyDescent="0.25"/>
  <cols>
    <col min="1" max="1" width="13.7109375" bestFit="1" customWidth="1"/>
    <col min="2" max="2" width="102.85546875" customWidth="1"/>
    <col min="3" max="3" width="38.28515625" bestFit="1" customWidth="1"/>
    <col min="4" max="5" width="9.140625" style="159"/>
    <col min="6" max="6" width="24.140625" style="159" bestFit="1" customWidth="1"/>
    <col min="7" max="7" width="22.5703125" style="159" customWidth="1"/>
    <col min="8" max="8" width="27.7109375" style="159" customWidth="1"/>
    <col min="9" max="9" width="17.42578125" style="159" customWidth="1"/>
    <col min="10" max="10" width="16" style="159" bestFit="1" customWidth="1"/>
    <col min="11" max="11" width="23" style="159" bestFit="1" customWidth="1"/>
    <col min="12" max="41" width="9.140625" style="159"/>
    <col min="42" max="91" width="9.140625" style="320"/>
  </cols>
  <sheetData>
    <row r="1" spans="1:11" ht="15.75" x14ac:dyDescent="0.25">
      <c r="A1" s="33" t="s">
        <v>66</v>
      </c>
      <c r="B1" s="32" t="s">
        <v>140</v>
      </c>
      <c r="C1" s="186" t="s">
        <v>526</v>
      </c>
      <c r="E1" s="164"/>
      <c r="F1" s="164"/>
    </row>
    <row r="2" spans="1:11" ht="15.75" x14ac:dyDescent="0.25">
      <c r="A2" s="33" t="s">
        <v>67</v>
      </c>
      <c r="B2" s="32" t="s">
        <v>317</v>
      </c>
      <c r="C2" s="32"/>
    </row>
    <row r="3" spans="1:11" ht="15.75" x14ac:dyDescent="0.25">
      <c r="A3" s="33" t="s">
        <v>72</v>
      </c>
      <c r="B3" s="34" t="s">
        <v>73</v>
      </c>
      <c r="C3" s="34"/>
    </row>
    <row r="4" spans="1:11" ht="15.75" x14ac:dyDescent="0.25">
      <c r="A4" s="33" t="s">
        <v>74</v>
      </c>
      <c r="B4" s="34" t="s">
        <v>186</v>
      </c>
      <c r="C4" s="34"/>
    </row>
    <row r="5" spans="1:11" ht="15.75" x14ac:dyDescent="0.25">
      <c r="A5" s="35" t="s">
        <v>70</v>
      </c>
      <c r="B5" s="34" t="s">
        <v>296</v>
      </c>
      <c r="C5" s="34"/>
    </row>
    <row r="6" spans="1:11" ht="15.75" x14ac:dyDescent="0.25">
      <c r="A6" s="35" t="s">
        <v>71</v>
      </c>
      <c r="B6" s="34" t="s">
        <v>319</v>
      </c>
      <c r="C6" s="34"/>
    </row>
    <row r="8" spans="1:11" ht="15.75" x14ac:dyDescent="0.25">
      <c r="D8" s="23"/>
      <c r="E8" s="23"/>
      <c r="F8" s="287" t="s">
        <v>189</v>
      </c>
      <c r="G8" s="287" t="s">
        <v>190</v>
      </c>
      <c r="H8" s="287" t="s">
        <v>191</v>
      </c>
      <c r="I8" s="287" t="s">
        <v>192</v>
      </c>
      <c r="J8" s="287" t="s">
        <v>193</v>
      </c>
      <c r="K8" s="287" t="s">
        <v>194</v>
      </c>
    </row>
    <row r="9" spans="1:11" ht="15.75" x14ac:dyDescent="0.25">
      <c r="D9" s="128"/>
      <c r="E9" s="128"/>
      <c r="F9" s="287" t="s">
        <v>195</v>
      </c>
      <c r="G9" s="287" t="s">
        <v>196</v>
      </c>
      <c r="H9" s="288" t="s">
        <v>197</v>
      </c>
      <c r="I9" s="287" t="s">
        <v>198</v>
      </c>
      <c r="J9" s="287" t="s">
        <v>199</v>
      </c>
      <c r="K9" s="288" t="s">
        <v>200</v>
      </c>
    </row>
    <row r="10" spans="1:11" ht="15.75" x14ac:dyDescent="0.25">
      <c r="D10" s="615" t="s">
        <v>201</v>
      </c>
      <c r="E10" s="615" t="s">
        <v>127</v>
      </c>
      <c r="F10" s="19">
        <v>88.673511831712588</v>
      </c>
      <c r="G10" s="19">
        <v>77.060726811408699</v>
      </c>
      <c r="H10" s="19">
        <v>86.203126128118953</v>
      </c>
      <c r="I10" s="19">
        <v>95.607153170741185</v>
      </c>
      <c r="J10" s="19">
        <v>83.086940573565059</v>
      </c>
      <c r="K10" s="19">
        <v>92.932179722805131</v>
      </c>
    </row>
    <row r="11" spans="1:11" ht="15.75" x14ac:dyDescent="0.25">
      <c r="D11" s="615" t="s">
        <v>277</v>
      </c>
      <c r="E11" s="615" t="s">
        <v>128</v>
      </c>
      <c r="F11" s="19">
        <v>88.673511831712588</v>
      </c>
      <c r="G11" s="19">
        <v>82.207122567356862</v>
      </c>
      <c r="H11" s="19">
        <v>88.889577631082531</v>
      </c>
      <c r="I11" s="19">
        <v>93.240821102748839</v>
      </c>
      <c r="J11" s="19">
        <v>86.442002025828998</v>
      </c>
      <c r="K11" s="19">
        <v>93.456530310759973</v>
      </c>
    </row>
    <row r="12" spans="1:11" ht="15.75" x14ac:dyDescent="0.25">
      <c r="D12" s="615" t="s">
        <v>84</v>
      </c>
      <c r="E12" s="615" t="s">
        <v>85</v>
      </c>
      <c r="F12" s="19">
        <v>89.855740585312233</v>
      </c>
      <c r="G12" s="19">
        <v>86.681674355825564</v>
      </c>
      <c r="H12" s="19">
        <v>95.567187950950057</v>
      </c>
      <c r="I12" s="19">
        <v>93.875692298227762</v>
      </c>
      <c r="J12" s="19">
        <v>90.560290137041534</v>
      </c>
      <c r="K12" s="19">
        <v>99.830388655005791</v>
      </c>
    </row>
    <row r="13" spans="1:11" ht="15.75" x14ac:dyDescent="0.25">
      <c r="D13" s="615" t="s">
        <v>86</v>
      </c>
      <c r="E13" s="615" t="s">
        <v>87</v>
      </c>
      <c r="F13" s="19">
        <v>91.63629567970996</v>
      </c>
      <c r="G13" s="19">
        <v>89.656035926616667</v>
      </c>
      <c r="H13" s="19">
        <v>97.891044225269894</v>
      </c>
      <c r="I13" s="19">
        <v>95.136331784438653</v>
      </c>
      <c r="J13" s="19">
        <v>93.081119717246395</v>
      </c>
      <c r="K13" s="19">
        <v>101.61749116316554</v>
      </c>
    </row>
    <row r="14" spans="1:11" ht="15.75" x14ac:dyDescent="0.25">
      <c r="D14" s="615" t="s">
        <v>202</v>
      </c>
      <c r="E14" s="615" t="s">
        <v>129</v>
      </c>
      <c r="F14" s="19">
        <v>93.427261364804721</v>
      </c>
      <c r="G14" s="19">
        <v>93.429794466754274</v>
      </c>
      <c r="H14" s="19">
        <v>95.099180983615113</v>
      </c>
      <c r="I14" s="19">
        <v>94.835302594606645</v>
      </c>
      <c r="J14" s="19">
        <v>94.838570220237102</v>
      </c>
      <c r="K14" s="19">
        <v>96.52055763772492</v>
      </c>
    </row>
    <row r="15" spans="1:11" ht="15.75" x14ac:dyDescent="0.25">
      <c r="D15" s="615" t="s">
        <v>218</v>
      </c>
      <c r="E15" s="615" t="s">
        <v>130</v>
      </c>
      <c r="F15" s="19">
        <v>99.779576529295483</v>
      </c>
      <c r="G15" s="19">
        <v>99.642373406154178</v>
      </c>
      <c r="H15" s="19">
        <v>96.855931793701131</v>
      </c>
      <c r="I15" s="19">
        <v>99.464513308392156</v>
      </c>
      <c r="J15" s="19">
        <v>99.328472730981531</v>
      </c>
      <c r="K15" s="19">
        <v>96.538236020337393</v>
      </c>
    </row>
    <row r="16" spans="1:11" ht="15.75" x14ac:dyDescent="0.25">
      <c r="D16" s="615" t="s">
        <v>84</v>
      </c>
      <c r="E16" s="615" t="s">
        <v>85</v>
      </c>
      <c r="F16" s="19">
        <v>102.63915025372651</v>
      </c>
      <c r="G16" s="19">
        <v>102.39377039951492</v>
      </c>
      <c r="H16" s="19">
        <v>105.731859528485</v>
      </c>
      <c r="I16" s="19">
        <v>102.54315022811799</v>
      </c>
      <c r="J16" s="19">
        <v>102.2987510049004</v>
      </c>
      <c r="K16" s="19">
        <v>105.61998649515556</v>
      </c>
    </row>
    <row r="17" spans="4:11" ht="15.75" x14ac:dyDescent="0.25">
      <c r="D17" s="615" t="s">
        <v>86</v>
      </c>
      <c r="E17" s="615" t="s">
        <v>87</v>
      </c>
      <c r="F17" s="19">
        <v>104.15401185217328</v>
      </c>
      <c r="G17" s="19">
        <v>104.53406172757657</v>
      </c>
      <c r="H17" s="19">
        <v>102.31302769419877</v>
      </c>
      <c r="I17" s="19">
        <v>103.15703386888319</v>
      </c>
      <c r="J17" s="19">
        <v>103.53420604388097</v>
      </c>
      <c r="K17" s="19">
        <v>101.3212198467821</v>
      </c>
    </row>
    <row r="18" spans="4:11" ht="15.75" x14ac:dyDescent="0.25">
      <c r="D18" s="615" t="s">
        <v>203</v>
      </c>
      <c r="E18" s="615" t="s">
        <v>131</v>
      </c>
      <c r="F18" s="19">
        <v>112.21404550768621</v>
      </c>
      <c r="G18" s="19">
        <v>113.78909910122306</v>
      </c>
      <c r="H18" s="19">
        <v>110.09196707941634</v>
      </c>
      <c r="I18" s="19">
        <v>108.8526444164464</v>
      </c>
      <c r="J18" s="19">
        <v>110.3813273367395</v>
      </c>
      <c r="K18" s="19">
        <v>106.78101036901364</v>
      </c>
    </row>
    <row r="19" spans="4:11" ht="15.75" x14ac:dyDescent="0.25">
      <c r="D19" s="615" t="s">
        <v>219</v>
      </c>
      <c r="E19" s="615" t="s">
        <v>132</v>
      </c>
      <c r="F19" s="19">
        <v>118.00480764893351</v>
      </c>
      <c r="G19" s="19">
        <v>121.16211828546896</v>
      </c>
      <c r="H19" s="19">
        <v>112.10158088201203</v>
      </c>
      <c r="I19" s="19">
        <v>113.17935707078988</v>
      </c>
      <c r="J19" s="19">
        <v>116.20841226901868</v>
      </c>
      <c r="K19" s="19">
        <v>107.50431302677801</v>
      </c>
    </row>
    <row r="20" spans="4:11" ht="15.75" x14ac:dyDescent="0.25">
      <c r="D20" s="615" t="s">
        <v>84</v>
      </c>
      <c r="E20" s="615" t="s">
        <v>85</v>
      </c>
      <c r="F20" s="19">
        <v>118.70909026319684</v>
      </c>
      <c r="G20" s="19">
        <v>123.91482469789921</v>
      </c>
      <c r="H20" s="19">
        <v>116.92749196734171</v>
      </c>
      <c r="I20" s="19">
        <v>113.27629260745738</v>
      </c>
      <c r="J20" s="19">
        <v>118.24465147208312</v>
      </c>
      <c r="K20" s="19">
        <v>111.56251963495092</v>
      </c>
    </row>
    <row r="21" spans="4:11" ht="15.75" x14ac:dyDescent="0.25">
      <c r="D21" s="615" t="s">
        <v>86</v>
      </c>
      <c r="E21" s="615" t="s">
        <v>87</v>
      </c>
      <c r="F21" s="19">
        <v>133.6557511991588</v>
      </c>
      <c r="G21" s="19">
        <v>128.31712250771631</v>
      </c>
      <c r="H21" s="19">
        <v>112.84007302208035</v>
      </c>
      <c r="I21" s="19">
        <v>125.63211313082768</v>
      </c>
      <c r="J21" s="19">
        <v>120.61485924498004</v>
      </c>
      <c r="K21" s="19">
        <v>106.05301067494122</v>
      </c>
    </row>
    <row r="22" spans="4:11" ht="15.75" x14ac:dyDescent="0.25">
      <c r="D22" s="615" t="s">
        <v>204</v>
      </c>
      <c r="E22" s="615" t="s">
        <v>83</v>
      </c>
      <c r="F22" s="19">
        <v>125.22434595066308</v>
      </c>
      <c r="G22" s="19">
        <v>125.02073411356342</v>
      </c>
      <c r="H22" s="19">
        <v>116.36529181837017</v>
      </c>
      <c r="I22" s="19">
        <v>113.73754328214825</v>
      </c>
      <c r="J22" s="19">
        <v>113.55344247595558</v>
      </c>
      <c r="K22" s="19">
        <v>105.67814080996078</v>
      </c>
    </row>
    <row r="23" spans="4:11" ht="15.75" x14ac:dyDescent="0.25">
      <c r="D23" s="615" t="s">
        <v>220</v>
      </c>
      <c r="E23" s="615" t="s">
        <v>107</v>
      </c>
      <c r="F23" s="19">
        <v>135.52859885167015</v>
      </c>
      <c r="G23" s="19">
        <v>129.77028736951397</v>
      </c>
      <c r="H23" s="19">
        <v>116.7444848317366</v>
      </c>
      <c r="I23" s="19">
        <v>121.08998207445076</v>
      </c>
      <c r="J23" s="19">
        <v>115.94598692624099</v>
      </c>
      <c r="K23" s="19">
        <v>104.29422696664442</v>
      </c>
    </row>
    <row r="24" spans="4:11" ht="15.75" x14ac:dyDescent="0.25">
      <c r="D24" s="615" t="s">
        <v>84</v>
      </c>
      <c r="E24" s="615" t="s">
        <v>85</v>
      </c>
      <c r="F24" s="19">
        <v>132.42304993721811</v>
      </c>
      <c r="G24" s="19">
        <v>131.89897527338522</v>
      </c>
      <c r="H24" s="19">
        <v>127.80249372176138</v>
      </c>
      <c r="I24" s="19">
        <v>118.10026836182976</v>
      </c>
      <c r="J24" s="19">
        <v>117.63374095536443</v>
      </c>
      <c r="K24" s="19">
        <v>113.96546219512693</v>
      </c>
    </row>
    <row r="25" spans="4:11" ht="15.75" x14ac:dyDescent="0.25">
      <c r="D25" s="615" t="s">
        <v>86</v>
      </c>
      <c r="E25" s="615" t="s">
        <v>87</v>
      </c>
      <c r="F25" s="19">
        <v>135.12586623918531</v>
      </c>
      <c r="G25" s="19">
        <v>128.51579799844956</v>
      </c>
      <c r="H25" s="19">
        <v>123.65130833641285</v>
      </c>
      <c r="I25" s="19">
        <v>119.97191286237008</v>
      </c>
      <c r="J25" s="19">
        <v>114.10398139776477</v>
      </c>
      <c r="K25" s="19">
        <v>109.77070114124447</v>
      </c>
    </row>
    <row r="26" spans="4:11" ht="15.75" x14ac:dyDescent="0.25">
      <c r="D26" s="615" t="s">
        <v>205</v>
      </c>
      <c r="E26" s="615" t="s">
        <v>88</v>
      </c>
      <c r="F26" s="19">
        <v>128.10267804667393</v>
      </c>
      <c r="G26" s="19">
        <v>128.3869064840616</v>
      </c>
      <c r="H26" s="19">
        <v>128.21053937624654</v>
      </c>
      <c r="I26" s="19">
        <v>112.35277954605746</v>
      </c>
      <c r="J26" s="19">
        <v>112.60288960079315</v>
      </c>
      <c r="K26" s="19">
        <v>112.43356188585767</v>
      </c>
    </row>
    <row r="27" spans="4:11" ht="15.75" x14ac:dyDescent="0.25">
      <c r="D27" s="615" t="s">
        <v>221</v>
      </c>
      <c r="E27" s="615" t="s">
        <v>108</v>
      </c>
      <c r="F27" s="19">
        <v>128.8977056428777</v>
      </c>
      <c r="G27" s="19">
        <v>130.5426172273377</v>
      </c>
      <c r="H27" s="19">
        <v>135.69736733121508</v>
      </c>
      <c r="I27" s="19">
        <v>110.99823680868009</v>
      </c>
      <c r="J27" s="19">
        <v>112.41555201638143</v>
      </c>
      <c r="K27" s="19">
        <v>116.83929962064748</v>
      </c>
    </row>
    <row r="28" spans="4:11" ht="15.75" x14ac:dyDescent="0.25">
      <c r="D28" s="615" t="s">
        <v>84</v>
      </c>
      <c r="E28" s="615" t="s">
        <v>85</v>
      </c>
      <c r="F28" s="19">
        <v>128.58106626410682</v>
      </c>
      <c r="G28" s="19">
        <v>131.41686598034414</v>
      </c>
      <c r="H28" s="19">
        <v>143.84087682893428</v>
      </c>
      <c r="I28" s="19">
        <v>110.64647584782948</v>
      </c>
      <c r="J28" s="19">
        <v>113.08756628119217</v>
      </c>
      <c r="K28" s="19">
        <v>123.76262575818072</v>
      </c>
    </row>
    <row r="29" spans="4:11" ht="15.75" x14ac:dyDescent="0.25">
      <c r="D29" s="615" t="s">
        <v>86</v>
      </c>
      <c r="E29" s="615" t="s">
        <v>87</v>
      </c>
      <c r="F29" s="19">
        <v>127.84302832446504</v>
      </c>
      <c r="G29" s="19">
        <v>130.29779530901811</v>
      </c>
      <c r="H29" s="19">
        <v>141.59554607888296</v>
      </c>
      <c r="I29" s="19">
        <v>109.89463433586783</v>
      </c>
      <c r="J29" s="19">
        <v>112.00558916217143</v>
      </c>
      <c r="K29" s="19">
        <v>121.7014244233513</v>
      </c>
    </row>
    <row r="30" spans="4:11" ht="15.75" x14ac:dyDescent="0.25">
      <c r="D30" s="615" t="s">
        <v>206</v>
      </c>
      <c r="E30" s="615" t="s">
        <v>89</v>
      </c>
      <c r="F30" s="19">
        <v>131.31602540757089</v>
      </c>
      <c r="G30" s="19">
        <v>133.96869268553576</v>
      </c>
      <c r="H30" s="19">
        <v>135.14270221885897</v>
      </c>
      <c r="I30" s="19">
        <v>112.34500831953757</v>
      </c>
      <c r="J30" s="19">
        <v>114.61529053674253</v>
      </c>
      <c r="K30" s="19">
        <v>115.60464379626072</v>
      </c>
    </row>
    <row r="31" spans="4:11" ht="15.75" x14ac:dyDescent="0.25">
      <c r="D31" s="615" t="s">
        <v>222</v>
      </c>
      <c r="E31" s="615" t="s">
        <v>109</v>
      </c>
      <c r="F31" s="19">
        <v>132.1974790484698</v>
      </c>
      <c r="G31" s="19">
        <v>134.75717779030742</v>
      </c>
      <c r="H31" s="19">
        <v>140.54479433745931</v>
      </c>
      <c r="I31" s="19">
        <v>110.95702633194573</v>
      </c>
      <c r="J31" s="19">
        <v>113.10628325969172</v>
      </c>
      <c r="K31" s="19">
        <v>117.94866505463268</v>
      </c>
    </row>
    <row r="32" spans="4:11" ht="15.75" x14ac:dyDescent="0.25">
      <c r="D32" s="615" t="s">
        <v>84</v>
      </c>
      <c r="E32" s="615" t="s">
        <v>85</v>
      </c>
      <c r="F32" s="19">
        <v>133.51521369552682</v>
      </c>
      <c r="G32" s="19">
        <v>138.70010679802195</v>
      </c>
      <c r="H32" s="19">
        <v>146.94475152223845</v>
      </c>
      <c r="I32" s="19">
        <v>110.34680647266086</v>
      </c>
      <c r="J32" s="19">
        <v>114.63282570418171</v>
      </c>
      <c r="K32" s="19">
        <v>121.43104219209484</v>
      </c>
    </row>
    <row r="33" spans="4:11" ht="15.75" x14ac:dyDescent="0.25">
      <c r="D33" s="615" t="s">
        <v>86</v>
      </c>
      <c r="E33" s="615" t="s">
        <v>87</v>
      </c>
      <c r="F33" s="19">
        <v>135.61703328037092</v>
      </c>
      <c r="G33" s="19">
        <v>138.95796303142365</v>
      </c>
      <c r="H33" s="19">
        <v>146.51950885697039</v>
      </c>
      <c r="I33" s="19">
        <v>109.550847317229</v>
      </c>
      <c r="J33" s="19">
        <v>112.25045997532102</v>
      </c>
      <c r="K33" s="19">
        <v>118.34327548487285</v>
      </c>
    </row>
    <row r="34" spans="4:11" ht="15.75" x14ac:dyDescent="0.25">
      <c r="D34" s="615" t="s">
        <v>207</v>
      </c>
      <c r="E34" s="615" t="s">
        <v>90</v>
      </c>
      <c r="F34" s="19">
        <v>136.97887340747806</v>
      </c>
      <c r="G34" s="19">
        <v>141.92319988913437</v>
      </c>
      <c r="H34" s="19">
        <v>138.95922497810142</v>
      </c>
      <c r="I34" s="19">
        <v>107.96464521619171</v>
      </c>
      <c r="J34" s="19">
        <v>111.86250879192478</v>
      </c>
      <c r="K34" s="19">
        <v>109.51206925139627</v>
      </c>
    </row>
    <row r="35" spans="4:11" ht="15.75" x14ac:dyDescent="0.25">
      <c r="D35" s="615" t="s">
        <v>223</v>
      </c>
      <c r="E35" s="615" t="s">
        <v>110</v>
      </c>
      <c r="F35" s="19">
        <v>136.9051990721639</v>
      </c>
      <c r="G35" s="19">
        <v>145.51300125547499</v>
      </c>
      <c r="H35" s="19">
        <v>145.87332708137924</v>
      </c>
      <c r="I35" s="19">
        <v>105.8044763445604</v>
      </c>
      <c r="J35" s="19">
        <v>112.45767179139621</v>
      </c>
      <c r="K35" s="19">
        <v>112.72146367148015</v>
      </c>
    </row>
    <row r="36" spans="4:11" ht="15.75" x14ac:dyDescent="0.25">
      <c r="D36" s="615" t="s">
        <v>84</v>
      </c>
      <c r="E36" s="615" t="s">
        <v>85</v>
      </c>
      <c r="F36" s="19">
        <v>141.28150554345896</v>
      </c>
      <c r="G36" s="19">
        <v>153.35386986013029</v>
      </c>
      <c r="H36" s="19">
        <v>151.66979739796852</v>
      </c>
      <c r="I36" s="19">
        <v>108.43842837967379</v>
      </c>
      <c r="J36" s="19">
        <v>117.70524861979415</v>
      </c>
      <c r="K36" s="19">
        <v>116.39749580779362</v>
      </c>
    </row>
    <row r="37" spans="4:11" ht="15.75" x14ac:dyDescent="0.25">
      <c r="D37" s="615" t="s">
        <v>86</v>
      </c>
      <c r="E37" s="615" t="s">
        <v>87</v>
      </c>
      <c r="F37" s="19">
        <v>143.95924506442364</v>
      </c>
      <c r="G37" s="19">
        <v>159.66563531535988</v>
      </c>
      <c r="H37" s="19">
        <v>157.9381576228582</v>
      </c>
      <c r="I37" s="19">
        <v>108.59306484528688</v>
      </c>
      <c r="J37" s="19">
        <v>120.44178190972144</v>
      </c>
      <c r="K37" s="19">
        <v>119.12316603035855</v>
      </c>
    </row>
    <row r="38" spans="4:11" ht="15.75" x14ac:dyDescent="0.25">
      <c r="D38" s="615" t="s">
        <v>208</v>
      </c>
      <c r="E38" s="615" t="s">
        <v>91</v>
      </c>
      <c r="F38" s="19">
        <v>142.74539259972912</v>
      </c>
      <c r="G38" s="19">
        <v>160.20314388260843</v>
      </c>
      <c r="H38" s="19">
        <v>157.95465686818659</v>
      </c>
      <c r="I38" s="19">
        <v>105.23912219373292</v>
      </c>
      <c r="J38" s="19">
        <v>118.11072651637002</v>
      </c>
      <c r="K38" s="19">
        <v>116.43785113176442</v>
      </c>
    </row>
    <row r="39" spans="4:11" ht="15.75" x14ac:dyDescent="0.25">
      <c r="D39" s="615" t="s">
        <v>224</v>
      </c>
      <c r="E39" s="615" t="s">
        <v>111</v>
      </c>
      <c r="F39" s="19">
        <v>147.0022021920918</v>
      </c>
      <c r="G39" s="19">
        <v>160.0897050939025</v>
      </c>
      <c r="H39" s="19">
        <v>153.66069527730534</v>
      </c>
      <c r="I39" s="19">
        <v>106.42231671087035</v>
      </c>
      <c r="J39" s="19">
        <v>115.89787185954559</v>
      </c>
      <c r="K39" s="19">
        <v>111.22906637574741</v>
      </c>
    </row>
    <row r="40" spans="4:11" ht="15.75" x14ac:dyDescent="0.25">
      <c r="D40" s="615" t="s">
        <v>84</v>
      </c>
      <c r="E40" s="615" t="s">
        <v>85</v>
      </c>
      <c r="F40" s="19">
        <v>148.88104721546742</v>
      </c>
      <c r="G40" s="19">
        <v>160.17048920829794</v>
      </c>
      <c r="H40" s="19">
        <v>153.97529997339495</v>
      </c>
      <c r="I40" s="19">
        <v>107.48751993185046</v>
      </c>
      <c r="J40" s="19">
        <v>115.63899760384871</v>
      </c>
      <c r="K40" s="19">
        <v>111.15175297314627</v>
      </c>
    </row>
    <row r="41" spans="4:11" ht="15.75" x14ac:dyDescent="0.25">
      <c r="D41" s="615" t="s">
        <v>86</v>
      </c>
      <c r="E41" s="615" t="s">
        <v>87</v>
      </c>
      <c r="F41" s="19">
        <v>148.0036558293495</v>
      </c>
      <c r="G41" s="19">
        <v>158.70290219067388</v>
      </c>
      <c r="H41" s="19">
        <v>156.34835426240124</v>
      </c>
      <c r="I41" s="19">
        <v>107.06622084085299</v>
      </c>
      <c r="J41" s="19">
        <v>114.80692581925018</v>
      </c>
      <c r="K41" s="19">
        <v>113.08889864658636</v>
      </c>
    </row>
    <row r="42" spans="4:11" ht="15.75" x14ac:dyDescent="0.25">
      <c r="D42" s="615" t="s">
        <v>209</v>
      </c>
      <c r="E42" s="615" t="s">
        <v>92</v>
      </c>
      <c r="F42" s="19">
        <v>142.87704295265874</v>
      </c>
      <c r="G42" s="19">
        <v>154.61761766491912</v>
      </c>
      <c r="H42" s="19">
        <v>160.1083089702754</v>
      </c>
      <c r="I42" s="19">
        <v>102.24754761146306</v>
      </c>
      <c r="J42" s="19">
        <v>110.65030446230963</v>
      </c>
      <c r="K42" s="19">
        <v>114.5647330782878</v>
      </c>
    </row>
    <row r="43" spans="4:11" ht="15.75" x14ac:dyDescent="0.25">
      <c r="D43" s="615" t="s">
        <v>225</v>
      </c>
      <c r="E43" s="615" t="s">
        <v>112</v>
      </c>
      <c r="F43" s="19">
        <v>146.49323235040893</v>
      </c>
      <c r="G43" s="19">
        <v>152.093115955824</v>
      </c>
      <c r="H43" s="19">
        <v>152.49085344622674</v>
      </c>
      <c r="I43" s="19">
        <v>102.34977410475668</v>
      </c>
      <c r="J43" s="19">
        <v>106.26300006977063</v>
      </c>
      <c r="K43" s="19">
        <v>106.52701350158931</v>
      </c>
    </row>
    <row r="44" spans="4:11" ht="15.75" x14ac:dyDescent="0.25">
      <c r="D44" s="615" t="s">
        <v>84</v>
      </c>
      <c r="E44" s="615" t="s">
        <v>85</v>
      </c>
      <c r="F44" s="19">
        <v>133.99574874684393</v>
      </c>
      <c r="G44" s="19">
        <v>145.88849181639679</v>
      </c>
      <c r="H44" s="19">
        <v>148.74460447092846</v>
      </c>
      <c r="I44" s="19">
        <v>92.140474866194282</v>
      </c>
      <c r="J44" s="19">
        <v>100.31910518680718</v>
      </c>
      <c r="K44" s="19">
        <v>102.26976957582986</v>
      </c>
    </row>
    <row r="45" spans="4:11" ht="15.75" x14ac:dyDescent="0.25">
      <c r="D45" s="615" t="s">
        <v>86</v>
      </c>
      <c r="E45" s="615" t="s">
        <v>87</v>
      </c>
      <c r="F45" s="19">
        <v>128.86300652290618</v>
      </c>
      <c r="G45" s="19">
        <v>143.34303308163095</v>
      </c>
      <c r="H45" s="19">
        <v>149.37838643915674</v>
      </c>
      <c r="I45" s="19">
        <v>88.640814160527114</v>
      </c>
      <c r="J45" s="19">
        <v>98.601893542586453</v>
      </c>
      <c r="K45" s="19">
        <v>102.74007313103088</v>
      </c>
    </row>
    <row r="46" spans="4:11" ht="15.75" x14ac:dyDescent="0.25">
      <c r="D46" s="615" t="s">
        <v>210</v>
      </c>
      <c r="E46" s="615" t="s">
        <v>93</v>
      </c>
      <c r="F46" s="19">
        <v>132.84458263567279</v>
      </c>
      <c r="G46" s="19">
        <v>147.37967166765256</v>
      </c>
      <c r="H46" s="19">
        <v>155.80046132631324</v>
      </c>
      <c r="I46" s="19">
        <v>89.660940985334463</v>
      </c>
      <c r="J46" s="19">
        <v>99.471855057642699</v>
      </c>
      <c r="K46" s="19">
        <v>105.14165599965959</v>
      </c>
    </row>
    <row r="47" spans="4:11" ht="15.75" x14ac:dyDescent="0.25">
      <c r="D47" s="615" t="s">
        <v>226</v>
      </c>
      <c r="E47" s="615" t="s">
        <v>126</v>
      </c>
      <c r="F47" s="19">
        <v>133.07674474754992</v>
      </c>
      <c r="G47" s="19">
        <v>145.31368068575208</v>
      </c>
      <c r="H47" s="19">
        <v>156.5348390916671</v>
      </c>
      <c r="I47" s="19">
        <v>88.274892087704885</v>
      </c>
      <c r="J47" s="19">
        <v>96.392827252056122</v>
      </c>
      <c r="K47" s="19">
        <v>103.82278335170108</v>
      </c>
    </row>
    <row r="48" spans="4:11" ht="15.75" x14ac:dyDescent="0.25">
      <c r="D48" s="615" t="s">
        <v>84</v>
      </c>
      <c r="E48" s="615" t="s">
        <v>85</v>
      </c>
      <c r="F48" s="19">
        <v>132.60035240932569</v>
      </c>
      <c r="G48" s="19">
        <v>145.67054386885974</v>
      </c>
      <c r="H48" s="19">
        <v>155.56061172269045</v>
      </c>
      <c r="I48" s="19">
        <v>87.831838246910692</v>
      </c>
      <c r="J48" s="19">
        <v>96.48998179633459</v>
      </c>
      <c r="K48" s="19">
        <v>103.02759597156934</v>
      </c>
    </row>
    <row r="49" spans="4:11" ht="15.75" x14ac:dyDescent="0.25">
      <c r="D49" s="615" t="s">
        <v>86</v>
      </c>
      <c r="E49" s="615" t="s">
        <v>87</v>
      </c>
      <c r="F49" s="19">
        <v>130.06522539071321</v>
      </c>
      <c r="G49" s="19">
        <v>143.04099078812686</v>
      </c>
      <c r="H49" s="19">
        <v>152.05022844730752</v>
      </c>
      <c r="I49" s="19">
        <v>85.74159036864701</v>
      </c>
      <c r="J49" s="19">
        <v>94.296166049119407</v>
      </c>
      <c r="K49" s="19">
        <v>100.22222583291361</v>
      </c>
    </row>
    <row r="50" spans="4:11" ht="15.75" x14ac:dyDescent="0.25">
      <c r="D50" s="615" t="s">
        <v>211</v>
      </c>
      <c r="E50" s="615" t="s">
        <v>94</v>
      </c>
      <c r="F50" s="19">
        <v>130.11227488936845</v>
      </c>
      <c r="G50" s="19">
        <v>143.00109002151154</v>
      </c>
      <c r="H50" s="19">
        <v>150.47274368872024</v>
      </c>
      <c r="I50" s="19">
        <v>84.283842449361259</v>
      </c>
      <c r="J50" s="19">
        <v>92.633610845337245</v>
      </c>
      <c r="K50" s="19">
        <v>97.460924394838315</v>
      </c>
    </row>
    <row r="51" spans="4:11" ht="15.75" x14ac:dyDescent="0.25">
      <c r="D51" s="615" t="s">
        <v>227</v>
      </c>
      <c r="E51" s="615" t="s">
        <v>114</v>
      </c>
      <c r="F51" s="19">
        <v>128.60086154185652</v>
      </c>
      <c r="G51" s="19">
        <v>140.7117563635486</v>
      </c>
      <c r="H51" s="19">
        <v>154.34536108694567</v>
      </c>
      <c r="I51" s="19">
        <v>82.003501309454691</v>
      </c>
      <c r="J51" s="19">
        <v>89.72678163235183</v>
      </c>
      <c r="K51" s="19">
        <v>98.40762008199529</v>
      </c>
    </row>
    <row r="52" spans="4:11" ht="15.75" x14ac:dyDescent="0.25">
      <c r="D52" s="615" t="s">
        <v>84</v>
      </c>
      <c r="E52" s="615" t="s">
        <v>85</v>
      </c>
      <c r="F52" s="19">
        <v>127.85373717045807</v>
      </c>
      <c r="G52" s="19">
        <v>136.56940193643118</v>
      </c>
      <c r="H52" s="19">
        <v>147.16442710336307</v>
      </c>
      <c r="I52" s="19">
        <v>81.891994603436018</v>
      </c>
      <c r="J52" s="19">
        <v>87.47513441531234</v>
      </c>
      <c r="K52" s="19">
        <v>94.249161725028287</v>
      </c>
    </row>
    <row r="53" spans="4:11" ht="15.75" x14ac:dyDescent="0.25">
      <c r="D53" s="615" t="s">
        <v>86</v>
      </c>
      <c r="E53" s="615" t="s">
        <v>87</v>
      </c>
      <c r="F53" s="19">
        <v>124.2012267919022</v>
      </c>
      <c r="G53" s="19">
        <v>136.6205706249489</v>
      </c>
      <c r="H53" s="19">
        <v>149.33616339589523</v>
      </c>
      <c r="I53" s="19">
        <v>78.676493029529141</v>
      </c>
      <c r="J53" s="19">
        <v>86.544284411666766</v>
      </c>
      <c r="K53" s="19">
        <v>94.58684230302309</v>
      </c>
    </row>
    <row r="54" spans="4:11" ht="15.75" x14ac:dyDescent="0.25">
      <c r="D54" s="615" t="s">
        <v>212</v>
      </c>
      <c r="E54" s="615" t="s">
        <v>95</v>
      </c>
      <c r="F54" s="19">
        <v>122.67555550672009</v>
      </c>
      <c r="G54" s="19">
        <v>137.23740037286882</v>
      </c>
      <c r="H54" s="19">
        <v>141.52708321331224</v>
      </c>
      <c r="I54" s="19">
        <v>75.235897564887026</v>
      </c>
      <c r="J54" s="19">
        <v>84.16717386384191</v>
      </c>
      <c r="K54" s="19">
        <v>86.786716866732249</v>
      </c>
    </row>
    <row r="55" spans="4:11" ht="15.75" x14ac:dyDescent="0.25">
      <c r="D55" s="615" t="s">
        <v>228</v>
      </c>
      <c r="E55" s="615" t="s">
        <v>115</v>
      </c>
      <c r="F55" s="19">
        <v>121.58321003765948</v>
      </c>
      <c r="G55" s="19">
        <v>131.26011793194735</v>
      </c>
      <c r="H55" s="19">
        <v>141.99808728602068</v>
      </c>
      <c r="I55" s="19">
        <v>73.472515521228459</v>
      </c>
      <c r="J55" s="19">
        <v>79.320835995872216</v>
      </c>
      <c r="K55" s="19">
        <v>85.798644816974416</v>
      </c>
    </row>
    <row r="56" spans="4:11" ht="15.75" x14ac:dyDescent="0.25">
      <c r="D56" s="615" t="s">
        <v>84</v>
      </c>
      <c r="E56" s="615" t="s">
        <v>85</v>
      </c>
      <c r="F56" s="19">
        <v>119.697974204441</v>
      </c>
      <c r="G56" s="19">
        <v>131.43239370397546</v>
      </c>
      <c r="H56" s="19">
        <v>136.01662745499357</v>
      </c>
      <c r="I56" s="19">
        <v>72.234977607444435</v>
      </c>
      <c r="J56" s="19">
        <v>79.317012581353282</v>
      </c>
      <c r="K56" s="19">
        <v>82.072823476203254</v>
      </c>
    </row>
    <row r="57" spans="4:11" ht="15.75" x14ac:dyDescent="0.25">
      <c r="D57" s="615" t="s">
        <v>86</v>
      </c>
      <c r="E57" s="615" t="s">
        <v>87</v>
      </c>
      <c r="F57" s="19">
        <v>116.45741756994423</v>
      </c>
      <c r="G57" s="19">
        <v>127.86392849402921</v>
      </c>
      <c r="H57" s="19">
        <v>137.2119221521281</v>
      </c>
      <c r="I57" s="19">
        <v>69.989898100387165</v>
      </c>
      <c r="J57" s="19">
        <v>76.84567648976622</v>
      </c>
      <c r="K57" s="19">
        <v>82.453042175141846</v>
      </c>
    </row>
    <row r="58" spans="4:11" ht="15.75" x14ac:dyDescent="0.25">
      <c r="D58" s="615" t="s">
        <v>213</v>
      </c>
      <c r="E58" s="615" t="s">
        <v>96</v>
      </c>
      <c r="F58" s="19">
        <v>116.98216103584822</v>
      </c>
      <c r="G58" s="19">
        <v>128.79708655505794</v>
      </c>
      <c r="H58" s="19">
        <v>133.50720818942477</v>
      </c>
      <c r="I58" s="19">
        <v>69.719774017394784</v>
      </c>
      <c r="J58" s="19">
        <v>76.761872260706326</v>
      </c>
      <c r="K58" s="19">
        <v>79.558699454611002</v>
      </c>
    </row>
    <row r="59" spans="4:11" ht="15.75" x14ac:dyDescent="0.25">
      <c r="D59" s="615" t="s">
        <v>229</v>
      </c>
      <c r="E59" s="615" t="s">
        <v>116</v>
      </c>
      <c r="F59" s="19">
        <v>117.67236643426344</v>
      </c>
      <c r="G59" s="19">
        <v>127.64941894587163</v>
      </c>
      <c r="H59" s="19">
        <v>127.89386994465006</v>
      </c>
      <c r="I59" s="19">
        <v>69.85941521752018</v>
      </c>
      <c r="J59" s="19">
        <v>75.783121454126118</v>
      </c>
      <c r="K59" s="19">
        <v>75.918359918617597</v>
      </c>
    </row>
    <row r="60" spans="4:11" ht="15.75" x14ac:dyDescent="0.25">
      <c r="D60" s="615" t="s">
        <v>84</v>
      </c>
      <c r="E60" s="615" t="s">
        <v>85</v>
      </c>
      <c r="F60" s="19">
        <v>118.25573131718829</v>
      </c>
      <c r="G60" s="19">
        <v>128.40821125679443</v>
      </c>
      <c r="H60" s="19">
        <v>129.60412173850608</v>
      </c>
      <c r="I60" s="19">
        <v>70.317354992406649</v>
      </c>
      <c r="J60" s="19">
        <v>76.354794580843631</v>
      </c>
      <c r="K60" s="19">
        <v>77.055877662607969</v>
      </c>
    </row>
    <row r="61" spans="4:11" ht="15.75" x14ac:dyDescent="0.25">
      <c r="D61" s="615" t="s">
        <v>86</v>
      </c>
      <c r="E61" s="615" t="s">
        <v>87</v>
      </c>
      <c r="F61" s="19">
        <v>117.74318489608375</v>
      </c>
      <c r="G61" s="19">
        <v>123.43649159061488</v>
      </c>
      <c r="H61" s="19">
        <v>123.96487499031437</v>
      </c>
      <c r="I61" s="19">
        <v>70.235318082041289</v>
      </c>
      <c r="J61" s="19">
        <v>73.631989095749034</v>
      </c>
      <c r="K61" s="19">
        <v>73.937549242449066</v>
      </c>
    </row>
    <row r="62" spans="4:11" ht="15.75" x14ac:dyDescent="0.25">
      <c r="D62" s="615" t="s">
        <v>214</v>
      </c>
      <c r="E62" s="615" t="s">
        <v>97</v>
      </c>
      <c r="F62" s="19">
        <v>120.15721084339009</v>
      </c>
      <c r="G62" s="19">
        <v>125.17049226774562</v>
      </c>
      <c r="H62" s="19">
        <v>120.24009942324156</v>
      </c>
      <c r="I62" s="19">
        <v>71.581109192650928</v>
      </c>
      <c r="J62" s="19">
        <v>74.568212756378287</v>
      </c>
      <c r="K62" s="19">
        <v>71.621686236791305</v>
      </c>
    </row>
    <row r="63" spans="4:11" ht="15.75" x14ac:dyDescent="0.25">
      <c r="D63" s="615" t="s">
        <v>230</v>
      </c>
      <c r="E63" s="615" t="s">
        <v>117</v>
      </c>
      <c r="F63" s="19">
        <v>126.0616320892922</v>
      </c>
      <c r="G63" s="19">
        <v>125.63084839733403</v>
      </c>
      <c r="H63" s="19">
        <v>118.63201289104521</v>
      </c>
      <c r="I63" s="19">
        <v>74.967963680664241</v>
      </c>
      <c r="J63" s="19">
        <v>74.712328228156792</v>
      </c>
      <c r="K63" s="19">
        <v>70.540952283214082</v>
      </c>
    </row>
    <row r="64" spans="4:11" ht="15.75" x14ac:dyDescent="0.25">
      <c r="D64" s="615" t="s">
        <v>84</v>
      </c>
      <c r="E64" s="615" t="s">
        <v>85</v>
      </c>
      <c r="F64" s="19">
        <v>128.74000183430465</v>
      </c>
      <c r="G64" s="19">
        <v>129.06133456955791</v>
      </c>
      <c r="H64" s="19">
        <v>120.1605540822142</v>
      </c>
      <c r="I64" s="19">
        <v>76.598965872400967</v>
      </c>
      <c r="J64" s="19">
        <v>76.790719349105473</v>
      </c>
      <c r="K64" s="19">
        <v>71.485498109390278</v>
      </c>
    </row>
    <row r="65" spans="4:11" ht="15.75" x14ac:dyDescent="0.25">
      <c r="D65" s="615" t="s">
        <v>86</v>
      </c>
      <c r="E65" s="615" t="s">
        <v>87</v>
      </c>
      <c r="F65" s="19">
        <v>133.29357434276545</v>
      </c>
      <c r="G65" s="19">
        <v>130.08800645082331</v>
      </c>
      <c r="H65" s="19">
        <v>124.33719654494266</v>
      </c>
      <c r="I65" s="19">
        <v>80.060805447265494</v>
      </c>
      <c r="J65" s="19">
        <v>78.13600241899627</v>
      </c>
      <c r="K65" s="19">
        <v>74.672113207449598</v>
      </c>
    </row>
    <row r="66" spans="4:11" ht="15.75" x14ac:dyDescent="0.25">
      <c r="D66" s="615" t="s">
        <v>215</v>
      </c>
      <c r="E66" s="615" t="s">
        <v>98</v>
      </c>
      <c r="F66" s="19">
        <v>142.56785088290928</v>
      </c>
      <c r="G66" s="19">
        <v>134.71734089538219</v>
      </c>
      <c r="H66" s="19">
        <v>133.20193580289299</v>
      </c>
      <c r="I66" s="19">
        <v>85.82996294956277</v>
      </c>
      <c r="J66" s="19">
        <v>81.104324754003855</v>
      </c>
      <c r="K66" s="19">
        <v>80.181557577174345</v>
      </c>
    </row>
    <row r="67" spans="4:11" ht="15.75" x14ac:dyDescent="0.25">
      <c r="D67" s="615" t="s">
        <v>231</v>
      </c>
      <c r="E67" s="615" t="s">
        <v>118</v>
      </c>
      <c r="F67" s="19">
        <v>153.61568270395912</v>
      </c>
      <c r="G67" s="19">
        <v>140.18949653860199</v>
      </c>
      <c r="H67" s="19">
        <v>130.11422111678019</v>
      </c>
      <c r="I67" s="19">
        <v>91.125087108742392</v>
      </c>
      <c r="J67" s="19">
        <v>83.161260997583966</v>
      </c>
      <c r="K67" s="19">
        <v>77.174495195823539</v>
      </c>
    </row>
    <row r="68" spans="4:11" ht="15.75" x14ac:dyDescent="0.25">
      <c r="D68" s="615" t="s">
        <v>84</v>
      </c>
      <c r="E68" s="615" t="s">
        <v>85</v>
      </c>
      <c r="F68" s="19">
        <v>164.41379755360811</v>
      </c>
      <c r="G68" s="19">
        <v>143.61368562656943</v>
      </c>
      <c r="H68" s="19">
        <v>131.82831778013102</v>
      </c>
      <c r="I68" s="19">
        <v>97.821039618512046</v>
      </c>
      <c r="J68" s="19">
        <v>85.446254457829838</v>
      </c>
      <c r="K68" s="19">
        <v>78.424065731841225</v>
      </c>
    </row>
    <row r="69" spans="4:11" ht="15.75" x14ac:dyDescent="0.25">
      <c r="D69" s="615" t="s">
        <v>86</v>
      </c>
      <c r="E69" s="615" t="s">
        <v>87</v>
      </c>
      <c r="F69" s="19">
        <v>169.05278113060274</v>
      </c>
      <c r="G69" s="19">
        <v>143.854999819326</v>
      </c>
      <c r="H69" s="19">
        <v>129.99650579171876</v>
      </c>
      <c r="I69" s="19">
        <v>101.04443105265193</v>
      </c>
      <c r="J69" s="19">
        <v>85.984112431428798</v>
      </c>
      <c r="K69" s="19">
        <v>77.690581467913887</v>
      </c>
    </row>
    <row r="70" spans="4:11" ht="15.75" x14ac:dyDescent="0.25">
      <c r="D70" s="615" t="s">
        <v>216</v>
      </c>
      <c r="E70" s="615" t="s">
        <v>99</v>
      </c>
      <c r="F70" s="19">
        <v>185.30947272433966</v>
      </c>
      <c r="G70" s="19">
        <v>152.27611763699494</v>
      </c>
      <c r="H70" s="19">
        <v>130.61306083258674</v>
      </c>
      <c r="I70" s="19">
        <v>111.2055432798013</v>
      </c>
      <c r="J70" s="19">
        <v>91.38266101005263</v>
      </c>
      <c r="K70" s="19">
        <v>78.372202636742003</v>
      </c>
    </row>
    <row r="71" spans="4:11" ht="15.75" x14ac:dyDescent="0.25">
      <c r="D71" s="615" t="s">
        <v>232</v>
      </c>
      <c r="E71" s="615" t="s">
        <v>119</v>
      </c>
      <c r="F71" s="19">
        <v>195.15093509907712</v>
      </c>
      <c r="G71" s="19">
        <v>154.30705113634679</v>
      </c>
      <c r="H71" s="19">
        <v>130.64285625611555</v>
      </c>
      <c r="I71" s="19">
        <v>115.82507877521033</v>
      </c>
      <c r="J71" s="19">
        <v>91.584278467167834</v>
      </c>
      <c r="K71" s="19">
        <v>77.529014656219715</v>
      </c>
    </row>
    <row r="72" spans="4:11" ht="15.75" x14ac:dyDescent="0.25">
      <c r="D72" s="615" t="s">
        <v>84</v>
      </c>
      <c r="E72" s="615" t="s">
        <v>85</v>
      </c>
      <c r="F72" s="19">
        <v>204.01758109857258</v>
      </c>
      <c r="G72" s="19">
        <v>159.94911163449143</v>
      </c>
      <c r="H72" s="19">
        <v>144.80906821995688</v>
      </c>
      <c r="I72" s="19">
        <v>121.32322885857639</v>
      </c>
      <c r="J72" s="19">
        <v>95.117710235117798</v>
      </c>
      <c r="K72" s="19">
        <v>86.10309346618169</v>
      </c>
    </row>
    <row r="73" spans="4:11" ht="15.75" x14ac:dyDescent="0.25">
      <c r="D73" s="615" t="s">
        <v>86</v>
      </c>
      <c r="E73" s="615" t="s">
        <v>87</v>
      </c>
      <c r="F73" s="19">
        <v>208.97092579411648</v>
      </c>
      <c r="G73" s="19">
        <v>163.74817003388759</v>
      </c>
      <c r="H73" s="19">
        <v>139.64814521514023</v>
      </c>
      <c r="I73" s="19">
        <v>123.33731713904518</v>
      </c>
      <c r="J73" s="19">
        <v>96.646977050750067</v>
      </c>
      <c r="K73" s="19">
        <v>82.41199591471522</v>
      </c>
    </row>
    <row r="74" spans="4:11" ht="15.75" x14ac:dyDescent="0.25">
      <c r="D74" s="615" t="s">
        <v>217</v>
      </c>
      <c r="E74" s="615" t="s">
        <v>100</v>
      </c>
      <c r="F74" s="19">
        <v>218.61057852563999</v>
      </c>
      <c r="G74" s="19">
        <v>169.92149611579964</v>
      </c>
      <c r="H74" s="19">
        <v>149.15864532928899</v>
      </c>
      <c r="I74" s="19">
        <v>127.84555885072997</v>
      </c>
      <c r="J74" s="19">
        <v>99.372447045211615</v>
      </c>
      <c r="K74" s="19">
        <v>87.218684638841864</v>
      </c>
    </row>
    <row r="75" spans="4:11" ht="15.75" x14ac:dyDescent="0.25">
      <c r="D75" s="615" t="s">
        <v>233</v>
      </c>
      <c r="E75" s="615" t="s">
        <v>120</v>
      </c>
      <c r="F75" s="19">
        <v>226.32911808654583</v>
      </c>
      <c r="G75" s="19">
        <v>176.43786500068893</v>
      </c>
      <c r="H75" s="19">
        <v>156.46539435175089</v>
      </c>
      <c r="I75" s="19">
        <v>131.60710817229057</v>
      </c>
      <c r="J75" s="19">
        <v>102.5968195235353</v>
      </c>
      <c r="K75" s="19">
        <v>90.971183385700812</v>
      </c>
    </row>
    <row r="76" spans="4:11" ht="15.75" x14ac:dyDescent="0.25">
      <c r="D76" s="615" t="s">
        <v>84</v>
      </c>
      <c r="E76" s="615" t="s">
        <v>85</v>
      </c>
      <c r="F76" s="19">
        <v>232.37426190737332</v>
      </c>
      <c r="G76" s="19">
        <v>183.82880198070839</v>
      </c>
      <c r="H76" s="19">
        <v>165.95124126474786</v>
      </c>
      <c r="I76" s="19">
        <v>134.90536970432609</v>
      </c>
      <c r="J76" s="19">
        <v>106.7229837774921</v>
      </c>
      <c r="K76" s="19">
        <v>96.331505623625119</v>
      </c>
    </row>
    <row r="77" spans="4:11" ht="15.75" x14ac:dyDescent="0.25">
      <c r="D77" s="615" t="s">
        <v>86</v>
      </c>
      <c r="E77" s="615" t="s">
        <v>87</v>
      </c>
      <c r="F77" s="19">
        <v>241.89594876608882</v>
      </c>
      <c r="G77" s="19">
        <v>185.45694953331028</v>
      </c>
      <c r="H77" s="19">
        <v>163.20593842031997</v>
      </c>
      <c r="I77" s="19">
        <v>139.56288875380017</v>
      </c>
      <c r="J77" s="19">
        <v>107.00095555002456</v>
      </c>
      <c r="K77" s="19">
        <v>94.150784290790725</v>
      </c>
    </row>
    <row r="78" spans="4:11" ht="15.75" x14ac:dyDescent="0.25">
      <c r="D78" s="616" t="s">
        <v>307</v>
      </c>
      <c r="E78" s="616" t="s">
        <v>300</v>
      </c>
      <c r="F78" s="19">
        <v>255.87875042657043</v>
      </c>
      <c r="G78" s="19">
        <v>196.85768792827062</v>
      </c>
      <c r="H78" s="19">
        <v>175.29628425589553</v>
      </c>
      <c r="I78" s="19">
        <v>146.74605965034525</v>
      </c>
      <c r="J78" s="19">
        <v>112.89840238029176</v>
      </c>
      <c r="K78" s="19">
        <v>100.51978889230443</v>
      </c>
    </row>
    <row r="79" spans="4:11" ht="15.75" x14ac:dyDescent="0.25">
      <c r="D79" s="616" t="s">
        <v>308</v>
      </c>
      <c r="E79" s="616" t="s">
        <v>301</v>
      </c>
      <c r="F79" s="19">
        <v>273.22696011008463</v>
      </c>
      <c r="G79" s="19">
        <v>204.94428217428387</v>
      </c>
      <c r="H79" s="19">
        <v>174.71382169081537</v>
      </c>
      <c r="I79" s="19">
        <v>154.66137571669759</v>
      </c>
      <c r="J79" s="19">
        <v>116.01050404622568</v>
      </c>
      <c r="K79" s="19">
        <v>98.885408547960324</v>
      </c>
    </row>
    <row r="80" spans="4:11" ht="15.75" x14ac:dyDescent="0.25">
      <c r="D80" s="615" t="s">
        <v>84</v>
      </c>
      <c r="E80" s="615" t="s">
        <v>85</v>
      </c>
      <c r="F80" s="19">
        <v>289.56584826737765</v>
      </c>
      <c r="G80" s="19">
        <v>215.33285079017966</v>
      </c>
      <c r="H80" s="19">
        <v>174.22905612976234</v>
      </c>
      <c r="I80" s="19">
        <v>162.51503360714653</v>
      </c>
      <c r="J80" s="19">
        <v>120.8536249764163</v>
      </c>
      <c r="K80" s="19">
        <v>97.771756264762701</v>
      </c>
    </row>
    <row r="81" spans="4:11" ht="15.75" x14ac:dyDescent="0.25">
      <c r="D81" s="615" t="s">
        <v>86</v>
      </c>
      <c r="E81" s="615" t="s">
        <v>87</v>
      </c>
      <c r="F81" s="19">
        <v>301.82176235272192</v>
      </c>
      <c r="G81" s="19">
        <v>220.48904650924501</v>
      </c>
      <c r="H81" s="19">
        <v>169.93611024033314</v>
      </c>
      <c r="I81" s="19">
        <v>168.70486113817796</v>
      </c>
      <c r="J81" s="19">
        <v>123.24441686097376</v>
      </c>
      <c r="K81" s="19">
        <v>94.975010279634319</v>
      </c>
    </row>
    <row r="82" spans="4:11" ht="15.75" x14ac:dyDescent="0.25">
      <c r="D82" s="616" t="s">
        <v>323</v>
      </c>
      <c r="E82" s="616" t="s">
        <v>326</v>
      </c>
      <c r="F82" s="19">
        <v>321.68855298950763</v>
      </c>
      <c r="G82" s="19">
        <v>239.45286590836301</v>
      </c>
      <c r="H82" s="19">
        <v>171.94581574532683</v>
      </c>
      <c r="I82" s="19">
        <v>178.80805613283971</v>
      </c>
      <c r="J82" s="19">
        <v>133.09897249356627</v>
      </c>
      <c r="K82" s="19">
        <v>95.562987108816415</v>
      </c>
    </row>
    <row r="83" spans="4:11" ht="15.75" x14ac:dyDescent="0.25">
      <c r="D83" s="616" t="s">
        <v>324</v>
      </c>
      <c r="E83" s="616" t="s">
        <v>325</v>
      </c>
      <c r="F83" s="19">
        <v>343.22571981416536</v>
      </c>
      <c r="G83" s="19">
        <v>251.69552305281272</v>
      </c>
      <c r="H83" s="19">
        <v>185.72612283288791</v>
      </c>
      <c r="I83" s="19">
        <v>187.27688084664638</v>
      </c>
      <c r="J83" s="19">
        <v>137.33556624964524</v>
      </c>
      <c r="K83" s="19">
        <v>101.32671555419958</v>
      </c>
    </row>
    <row r="84" spans="4:11" ht="15.75" x14ac:dyDescent="0.25">
      <c r="D84" s="615" t="s">
        <v>84</v>
      </c>
      <c r="E84" s="615" t="s">
        <v>85</v>
      </c>
      <c r="F84" s="19">
        <v>353.55763241029757</v>
      </c>
      <c r="G84" s="19">
        <v>263.53261485840187</v>
      </c>
      <c r="H84" s="19">
        <v>186.63818334254634</v>
      </c>
      <c r="I84" s="19">
        <v>192.5231746748247</v>
      </c>
      <c r="J84" s="19">
        <v>143.50279423249194</v>
      </c>
      <c r="K84" s="19">
        <v>101.61783221761829</v>
      </c>
    </row>
    <row r="85" spans="4:11" ht="15.75" x14ac:dyDescent="0.25">
      <c r="D85" s="615" t="s">
        <v>86</v>
      </c>
      <c r="E85" s="615" t="s">
        <v>87</v>
      </c>
      <c r="F85" s="19">
        <v>352.36329468651746</v>
      </c>
      <c r="G85" s="19">
        <v>265.54582925075471</v>
      </c>
      <c r="H85" s="19">
        <v>192.94312367435214</v>
      </c>
      <c r="I85" s="19">
        <v>190.4328878210803</v>
      </c>
      <c r="J85" s="19">
        <v>143.51389936503324</v>
      </c>
      <c r="K85" s="19">
        <v>104.2622820732791</v>
      </c>
    </row>
    <row r="86" spans="4:11" ht="15.75" x14ac:dyDescent="0.25">
      <c r="D86" s="615" t="s">
        <v>360</v>
      </c>
      <c r="E86" s="615" t="s">
        <v>361</v>
      </c>
      <c r="F86" s="19">
        <v>354.71004876032993</v>
      </c>
      <c r="G86" s="19">
        <v>272.96869959848709</v>
      </c>
      <c r="H86" s="19">
        <v>190.80185561676524</v>
      </c>
      <c r="I86" s="19">
        <v>188.98764919093952</v>
      </c>
      <c r="J86" s="19">
        <v>145.43735595603351</v>
      </c>
      <c r="K86" s="19">
        <v>101.6457336602713</v>
      </c>
    </row>
    <row r="87" spans="4:11" ht="15.75" x14ac:dyDescent="0.25">
      <c r="D87" s="615" t="s">
        <v>362</v>
      </c>
      <c r="E87" s="615" t="s">
        <v>363</v>
      </c>
      <c r="F87" s="19">
        <v>348.1330682415371</v>
      </c>
      <c r="G87" s="19">
        <v>272.95563193040027</v>
      </c>
      <c r="H87" s="19">
        <v>221.20070986590571</v>
      </c>
      <c r="I87" s="19">
        <v>185.32354695140558</v>
      </c>
      <c r="J87" s="19">
        <v>145.30500519955092</v>
      </c>
      <c r="K87" s="19">
        <v>117.73849285910588</v>
      </c>
    </row>
    <row r="88" spans="4:11" ht="15.75" x14ac:dyDescent="0.25">
      <c r="D88" s="615" t="s">
        <v>84</v>
      </c>
      <c r="E88" s="615" t="s">
        <v>85</v>
      </c>
      <c r="F88" s="19">
        <v>357.3278214477964</v>
      </c>
      <c r="G88" s="19">
        <v>287.33117164016176</v>
      </c>
      <c r="H88" s="19">
        <v>222.46247083292644</v>
      </c>
      <c r="I88" s="19">
        <v>187.602102438712</v>
      </c>
      <c r="J88" s="19">
        <v>150.85399023010149</v>
      </c>
      <c r="K88" s="19">
        <v>116.78155560297236</v>
      </c>
    </row>
    <row r="89" spans="4:11" ht="15.75" x14ac:dyDescent="0.25">
      <c r="D89" s="615" t="s">
        <v>86</v>
      </c>
      <c r="E89" s="615" t="s">
        <v>87</v>
      </c>
      <c r="F89" s="19">
        <v>355.40519175352176</v>
      </c>
      <c r="G89" s="19">
        <v>285.59849164904244</v>
      </c>
      <c r="H89" s="19">
        <v>225.58366273422666</v>
      </c>
      <c r="I89" s="19">
        <v>186.80579210349441</v>
      </c>
      <c r="J89" s="19">
        <v>150.11554537514382</v>
      </c>
      <c r="K89" s="19">
        <v>118.55526455070438</v>
      </c>
    </row>
    <row r="90" spans="4:11" ht="15.75" x14ac:dyDescent="0.25">
      <c r="D90" s="615" t="s">
        <v>376</v>
      </c>
      <c r="E90" s="615" t="s">
        <v>377</v>
      </c>
      <c r="F90" s="19">
        <v>367.24966166743252</v>
      </c>
      <c r="G90" s="19">
        <v>309.3763936491606</v>
      </c>
      <c r="H90" s="19">
        <v>230.79106969079345</v>
      </c>
      <c r="I90" s="19">
        <v>189.67328184348111</v>
      </c>
      <c r="J90" s="19">
        <v>159.78467210332133</v>
      </c>
      <c r="K90" s="19">
        <v>119.18192185696381</v>
      </c>
    </row>
    <row r="91" spans="4:11" ht="15.75" x14ac:dyDescent="0.25">
      <c r="D91" s="615" t="s">
        <v>378</v>
      </c>
      <c r="E91" s="615" t="s">
        <v>379</v>
      </c>
      <c r="F91" s="19">
        <v>382.67952649956317</v>
      </c>
      <c r="G91" s="19">
        <v>322.8294551557438</v>
      </c>
      <c r="H91" s="19">
        <v>241.89288501325922</v>
      </c>
      <c r="I91" s="19">
        <v>193.68968557497956</v>
      </c>
      <c r="J91" s="19">
        <v>163.39832797647577</v>
      </c>
      <c r="K91" s="19">
        <v>122.41679088948318</v>
      </c>
    </row>
    <row r="92" spans="4:11" ht="15.75" x14ac:dyDescent="0.25">
      <c r="D92" s="615" t="s">
        <v>84</v>
      </c>
      <c r="E92" s="615" t="s">
        <v>85</v>
      </c>
      <c r="F92" s="19">
        <v>392.14112543517228</v>
      </c>
      <c r="G92" s="19">
        <v>343.30939668911884</v>
      </c>
      <c r="H92" s="19">
        <v>265.52103413698376</v>
      </c>
      <c r="I92" s="19">
        <v>196.06537987315588</v>
      </c>
      <c r="J92" s="19">
        <v>171.65142124026656</v>
      </c>
      <c r="K92" s="19">
        <v>132.74069434128458</v>
      </c>
    </row>
    <row r="93" spans="4:11" ht="15.75" x14ac:dyDescent="0.25">
      <c r="D93" s="615" t="s">
        <v>86</v>
      </c>
      <c r="E93" s="615" t="s">
        <v>87</v>
      </c>
      <c r="F93" s="19">
        <v>401.36424376282645</v>
      </c>
      <c r="G93" s="19">
        <v>357.49639342073789</v>
      </c>
      <c r="H93" s="19">
        <v>278.01082252337972</v>
      </c>
      <c r="I93" s="19">
        <v>197.01194542550385</v>
      </c>
      <c r="J93" s="19">
        <v>175.48044746177339</v>
      </c>
      <c r="K93" s="19">
        <v>136.44644096253501</v>
      </c>
    </row>
    <row r="94" spans="4:11" ht="15.75" x14ac:dyDescent="0.25">
      <c r="D94" s="615" t="s">
        <v>451</v>
      </c>
      <c r="E94" s="615" t="s">
        <v>453</v>
      </c>
      <c r="F94" s="19">
        <v>429.76566140198457</v>
      </c>
      <c r="G94" s="19">
        <v>391.29012779894725</v>
      </c>
      <c r="H94" s="19">
        <v>294.05631560923678</v>
      </c>
      <c r="I94" s="19">
        <v>205.0886229418158</v>
      </c>
      <c r="J94" s="19">
        <v>186.72907102171627</v>
      </c>
      <c r="K94" s="19">
        <v>140.30947457303171</v>
      </c>
    </row>
    <row r="95" spans="4:11" ht="15.75" x14ac:dyDescent="0.25">
      <c r="D95" s="615" t="s">
        <v>452</v>
      </c>
      <c r="E95" s="615" t="s">
        <v>454</v>
      </c>
      <c r="F95" s="19">
        <v>460.89403650832901</v>
      </c>
      <c r="G95" s="19">
        <v>419.44287375057883</v>
      </c>
      <c r="H95" s="19">
        <v>323.2236163741365</v>
      </c>
      <c r="I95" s="19">
        <v>210.87268166020326</v>
      </c>
      <c r="J95" s="19">
        <v>191.90895525239662</v>
      </c>
      <c r="K95" s="19">
        <v>147.86621190950444</v>
      </c>
    </row>
    <row r="96" spans="4:11" ht="15.75" x14ac:dyDescent="0.25">
      <c r="D96" s="615" t="s">
        <v>84</v>
      </c>
      <c r="E96" s="615" t="s">
        <v>85</v>
      </c>
      <c r="F96" s="19">
        <v>467.86112582799706</v>
      </c>
      <c r="G96" s="19">
        <v>420.52419251613202</v>
      </c>
      <c r="H96" s="19">
        <v>299.84515677801096</v>
      </c>
      <c r="I96" s="19">
        <v>200.83742202679153</v>
      </c>
      <c r="J96" s="19">
        <v>180.51855601609802</v>
      </c>
      <c r="K96" s="19">
        <v>128.69786572332137</v>
      </c>
    </row>
    <row r="97" spans="4:11" ht="15.75" x14ac:dyDescent="0.25">
      <c r="D97" s="615" t="s">
        <v>86</v>
      </c>
      <c r="E97" s="615" t="s">
        <v>87</v>
      </c>
      <c r="F97" s="19">
        <v>465.88145596929877</v>
      </c>
      <c r="G97" s="19">
        <v>410.86350080960938</v>
      </c>
      <c r="H97" s="19">
        <v>291.93556520856447</v>
      </c>
      <c r="I97" s="19">
        <v>186.30995746650294</v>
      </c>
      <c r="J97" s="19">
        <v>164.30901559434815</v>
      </c>
      <c r="K97" s="19">
        <v>116.73316988326008</v>
      </c>
    </row>
    <row r="98" spans="4:11" ht="15.75" x14ac:dyDescent="0.25">
      <c r="D98" s="615" t="s">
        <v>462</v>
      </c>
      <c r="E98" s="615" t="s">
        <v>463</v>
      </c>
      <c r="F98" s="19">
        <v>478.05085760422469</v>
      </c>
      <c r="G98" s="19">
        <v>431.38861850794444</v>
      </c>
      <c r="H98" s="19">
        <v>298.24495510264381</v>
      </c>
      <c r="I98" s="19">
        <v>181.89151240450803</v>
      </c>
      <c r="J98" s="19">
        <v>164.13840314818623</v>
      </c>
      <c r="K98" s="19">
        <v>113.46399442482962</v>
      </c>
    </row>
    <row r="99" spans="4:11" ht="15.75" x14ac:dyDescent="0.25">
      <c r="D99" s="615" t="s">
        <v>464</v>
      </c>
      <c r="E99" s="615" t="s">
        <v>465</v>
      </c>
      <c r="F99" s="19">
        <v>483.63699452532086</v>
      </c>
      <c r="G99" s="19">
        <v>437.07635880802911</v>
      </c>
      <c r="H99" s="19">
        <v>320.00864365139142</v>
      </c>
      <c r="I99" s="19">
        <v>181.6124929693402</v>
      </c>
      <c r="J99" s="19">
        <v>164.12952457459036</v>
      </c>
      <c r="K99" s="19">
        <v>120.15297965942825</v>
      </c>
    </row>
    <row r="100" spans="4:11" ht="15.75" x14ac:dyDescent="0.25">
      <c r="D100" s="615" t="s">
        <v>84</v>
      </c>
      <c r="E100" s="615" t="s">
        <v>85</v>
      </c>
      <c r="F100" s="19">
        <v>473.29650288966911</v>
      </c>
      <c r="G100" s="19">
        <v>443.50560357558936</v>
      </c>
      <c r="H100" s="19">
        <v>328.08228103788741</v>
      </c>
      <c r="I100" s="19">
        <v>176.13706675102068</v>
      </c>
      <c r="J100" s="19">
        <v>165.05160972977768</v>
      </c>
      <c r="K100" s="19">
        <v>122.08066036406231</v>
      </c>
    </row>
    <row r="101" spans="4:11" ht="15.75" x14ac:dyDescent="0.25">
      <c r="D101" s="615" t="s">
        <v>86</v>
      </c>
      <c r="E101" s="615" t="s">
        <v>87</v>
      </c>
      <c r="F101" s="19">
        <v>489.52353751026203</v>
      </c>
      <c r="G101" s="19">
        <v>448.68016686558263</v>
      </c>
      <c r="H101" s="19">
        <v>336.5365400770898</v>
      </c>
      <c r="I101" s="19">
        <v>181.71654367991229</v>
      </c>
      <c r="J101" s="19">
        <v>166.55625633163763</v>
      </c>
      <c r="K101" s="19">
        <v>124.91072944734307</v>
      </c>
    </row>
    <row r="102" spans="4:11" ht="15.75" x14ac:dyDescent="0.25">
      <c r="D102" s="615" t="s">
        <v>562</v>
      </c>
      <c r="E102" s="615" t="s">
        <v>576</v>
      </c>
      <c r="F102" s="19">
        <v>509.9531049862411</v>
      </c>
      <c r="G102" s="19">
        <v>476.82362670945457</v>
      </c>
      <c r="H102" s="19">
        <v>362.70372902301659</v>
      </c>
      <c r="I102" s="19">
        <v>187.114870078839</v>
      </c>
      <c r="J102" s="19">
        <v>174.96009965181284</v>
      </c>
      <c r="K102" s="19">
        <v>133.06894463883179</v>
      </c>
    </row>
    <row r="103" spans="4:11" ht="15.75" x14ac:dyDescent="0.25">
      <c r="D103" s="615" t="s">
        <v>623</v>
      </c>
      <c r="E103" s="615" t="s">
        <v>624</v>
      </c>
      <c r="F103" s="19">
        <v>533.2234261635283</v>
      </c>
      <c r="G103" s="19">
        <v>490.94702941789461</v>
      </c>
      <c r="H103" s="19">
        <v>378.69112796051297</v>
      </c>
      <c r="I103" s="19">
        <v>192.95999732909016</v>
      </c>
      <c r="J103" s="19">
        <v>177.66254897145288</v>
      </c>
      <c r="K103" s="19">
        <v>137.02184904375929</v>
      </c>
    </row>
    <row r="104" spans="4:11" ht="15.75" x14ac:dyDescent="0.25">
      <c r="D104" s="615" t="s">
        <v>84</v>
      </c>
      <c r="E104" s="615" t="s">
        <v>85</v>
      </c>
      <c r="F104" s="19">
        <v>535.04802162572844</v>
      </c>
      <c r="G104" s="19">
        <v>499.46977659811546</v>
      </c>
      <c r="H104" s="19">
        <v>388.27938018171852</v>
      </c>
      <c r="I104" s="19">
        <v>192.3955303519414</v>
      </c>
      <c r="J104" s="19">
        <v>179.60342672547483</v>
      </c>
      <c r="K104" s="19">
        <v>139.60249287004766</v>
      </c>
    </row>
    <row r="105" spans="4:11" ht="15.75" x14ac:dyDescent="0.25">
      <c r="D105" s="615" t="s">
        <v>86</v>
      </c>
      <c r="E105" s="615" t="s">
        <v>87</v>
      </c>
      <c r="F105" s="19">
        <v>558.75424777365981</v>
      </c>
      <c r="G105" s="19">
        <v>511.08992693068558</v>
      </c>
      <c r="H105" s="19">
        <v>393.65227778388015</v>
      </c>
      <c r="I105" s="19">
        <v>199.77891304389874</v>
      </c>
      <c r="J105" s="19">
        <v>182.73818979074201</v>
      </c>
      <c r="K105" s="19">
        <v>140.73049226322664</v>
      </c>
    </row>
    <row r="106" spans="4:11" ht="15.75" x14ac:dyDescent="0.25">
      <c r="D106" s="617" t="s">
        <v>815</v>
      </c>
      <c r="E106" s="615" t="s">
        <v>813</v>
      </c>
      <c r="F106" s="19">
        <v>617.72777539441631</v>
      </c>
      <c r="G106" s="19">
        <v>550.37191402498001</v>
      </c>
      <c r="H106" s="19">
        <v>407.85103854152737</v>
      </c>
      <c r="I106" s="19">
        <v>215.33686789236498</v>
      </c>
      <c r="J106" s="19">
        <v>191.85835421720287</v>
      </c>
      <c r="K106" s="19">
        <v>142.15739777763855</v>
      </c>
    </row>
    <row r="107" spans="4:11" ht="15.75" x14ac:dyDescent="0.25">
      <c r="D107" s="615" t="s">
        <v>816</v>
      </c>
      <c r="E107" s="615" t="s">
        <v>814</v>
      </c>
      <c r="F107" s="19">
        <v>656.37510928562426</v>
      </c>
      <c r="G107" s="19">
        <v>582.62806092133178</v>
      </c>
      <c r="H107" s="19">
        <v>419.06799414041512</v>
      </c>
      <c r="I107" s="19">
        <v>227.50920673634641</v>
      </c>
      <c r="J107" s="19">
        <v>201.94888465434704</v>
      </c>
      <c r="K107" s="19">
        <v>145.23724286752972</v>
      </c>
    </row>
    <row r="108" spans="4:11" ht="15.75" x14ac:dyDescent="0.25">
      <c r="F108" s="19"/>
      <c r="G108" s="19"/>
      <c r="H108" s="19"/>
      <c r="I108" s="19"/>
      <c r="J108" s="19"/>
      <c r="K108" s="19"/>
    </row>
    <row r="109" spans="4:11" ht="15.75" x14ac:dyDescent="0.25">
      <c r="F109" s="19"/>
      <c r="G109" s="19"/>
      <c r="H109" s="19"/>
      <c r="I109" s="19"/>
      <c r="J109" s="19"/>
      <c r="K109" s="19"/>
    </row>
    <row r="110" spans="4:11" ht="15.75" x14ac:dyDescent="0.25">
      <c r="F110" s="19"/>
      <c r="G110" s="19"/>
      <c r="H110" s="19"/>
      <c r="I110" s="19"/>
      <c r="J110" s="19"/>
      <c r="K110" s="19"/>
    </row>
    <row r="111" spans="4:11" ht="15.75" x14ac:dyDescent="0.25">
      <c r="F111" s="19"/>
      <c r="G111" s="19"/>
      <c r="H111" s="19"/>
      <c r="I111" s="19"/>
      <c r="J111" s="19"/>
      <c r="K111" s="19"/>
    </row>
    <row r="112" spans="4:11" ht="15.75" x14ac:dyDescent="0.25">
      <c r="F112" s="19"/>
      <c r="G112" s="19"/>
      <c r="H112" s="19"/>
      <c r="I112" s="19"/>
      <c r="J112" s="19"/>
      <c r="K112" s="19"/>
    </row>
    <row r="113" spans="6:11" ht="15.75" x14ac:dyDescent="0.25">
      <c r="F113" s="19"/>
      <c r="G113" s="19"/>
      <c r="H113" s="19"/>
      <c r="I113" s="19"/>
      <c r="J113" s="19"/>
      <c r="K113" s="19"/>
    </row>
    <row r="114" spans="6:11" ht="15.75" x14ac:dyDescent="0.25">
      <c r="F114" s="19"/>
      <c r="G114" s="19"/>
      <c r="H114" s="19"/>
      <c r="I114" s="19"/>
      <c r="J114" s="19"/>
      <c r="K114" s="19"/>
    </row>
    <row r="115" spans="6:11" ht="15.75" x14ac:dyDescent="0.25">
      <c r="F115" s="19"/>
      <c r="G115" s="19"/>
      <c r="H115" s="19"/>
      <c r="I115" s="19"/>
      <c r="J115" s="19"/>
      <c r="K115" s="19"/>
    </row>
    <row r="116" spans="6:11" ht="15.75" x14ac:dyDescent="0.25">
      <c r="F116" s="19"/>
      <c r="G116" s="19"/>
      <c r="H116" s="19"/>
      <c r="I116" s="19"/>
      <c r="J116" s="19"/>
      <c r="K116" s="19"/>
    </row>
    <row r="117" spans="6:11" ht="15.75" x14ac:dyDescent="0.25">
      <c r="F117" s="19"/>
      <c r="G117" s="19"/>
      <c r="H117" s="19"/>
      <c r="I117" s="19"/>
      <c r="J117" s="19"/>
      <c r="K117" s="19"/>
    </row>
  </sheetData>
  <hyperlinks>
    <hyperlink ref="C1" location="Jegyzék_index!A1" display="Vissza a jegyzékre / Return to the Index" xr:uid="{702D5795-B159-44A2-A4FE-FC48A239FDC3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7751D-5E8F-4498-A388-B3F5A7761B1E}">
  <dimension ref="A1:CM5082"/>
  <sheetViews>
    <sheetView showGridLines="0" topLeftCell="A28" zoomScale="75" zoomScaleNormal="75" workbookViewId="0"/>
  </sheetViews>
  <sheetFormatPr defaultRowHeight="15.75" x14ac:dyDescent="0.25"/>
  <cols>
    <col min="1" max="1" width="13.7109375" style="273" bestFit="1" customWidth="1"/>
    <col min="2" max="2" width="100.7109375" style="36" customWidth="1"/>
    <col min="3" max="3" width="38.5703125" style="36" customWidth="1"/>
    <col min="4" max="4" width="5.85546875" style="532" bestFit="1" customWidth="1"/>
    <col min="5" max="5" width="14.85546875" style="600" bestFit="1" customWidth="1"/>
    <col min="6" max="6" width="7.42578125" style="272" bestFit="1" customWidth="1"/>
    <col min="7" max="8" width="8.5703125" style="272" bestFit="1" customWidth="1"/>
    <col min="9" max="10" width="9.7109375" style="273" bestFit="1" customWidth="1"/>
    <col min="11" max="41" width="8.85546875" style="273"/>
    <col min="42" max="91" width="8.85546875" style="355"/>
    <col min="92" max="257" width="8.85546875" style="274"/>
    <col min="258" max="258" width="14.7109375" style="274" customWidth="1"/>
    <col min="259" max="259" width="100.7109375" style="274" customWidth="1"/>
    <col min="260" max="260" width="4.7109375" style="274" customWidth="1"/>
    <col min="261" max="261" width="17.7109375" style="274" bestFit="1" customWidth="1"/>
    <col min="262" max="263" width="34" style="274" bestFit="1" customWidth="1"/>
    <col min="264" max="264" width="34" style="274" customWidth="1"/>
    <col min="265" max="513" width="8.85546875" style="274"/>
    <col min="514" max="514" width="14.7109375" style="274" customWidth="1"/>
    <col min="515" max="515" width="100.7109375" style="274" customWidth="1"/>
    <col min="516" max="516" width="4.7109375" style="274" customWidth="1"/>
    <col min="517" max="517" width="17.7109375" style="274" bestFit="1" customWidth="1"/>
    <col min="518" max="519" width="34" style="274" bestFit="1" customWidth="1"/>
    <col min="520" max="520" width="34" style="274" customWidth="1"/>
    <col min="521" max="769" width="8.85546875" style="274"/>
    <col min="770" max="770" width="14.7109375" style="274" customWidth="1"/>
    <col min="771" max="771" width="100.7109375" style="274" customWidth="1"/>
    <col min="772" max="772" width="4.7109375" style="274" customWidth="1"/>
    <col min="773" max="773" width="17.7109375" style="274" bestFit="1" customWidth="1"/>
    <col min="774" max="775" width="34" style="274" bestFit="1" customWidth="1"/>
    <col min="776" max="776" width="34" style="274" customWidth="1"/>
    <col min="777" max="1025" width="8.85546875" style="274"/>
    <col min="1026" max="1026" width="14.7109375" style="274" customWidth="1"/>
    <col min="1027" max="1027" width="100.7109375" style="274" customWidth="1"/>
    <col min="1028" max="1028" width="4.7109375" style="274" customWidth="1"/>
    <col min="1029" max="1029" width="17.7109375" style="274" bestFit="1" customWidth="1"/>
    <col min="1030" max="1031" width="34" style="274" bestFit="1" customWidth="1"/>
    <col min="1032" max="1032" width="34" style="274" customWidth="1"/>
    <col min="1033" max="1281" width="8.85546875" style="274"/>
    <col min="1282" max="1282" width="14.7109375" style="274" customWidth="1"/>
    <col min="1283" max="1283" width="100.7109375" style="274" customWidth="1"/>
    <col min="1284" max="1284" width="4.7109375" style="274" customWidth="1"/>
    <col min="1285" max="1285" width="17.7109375" style="274" bestFit="1" customWidth="1"/>
    <col min="1286" max="1287" width="34" style="274" bestFit="1" customWidth="1"/>
    <col min="1288" max="1288" width="34" style="274" customWidth="1"/>
    <col min="1289" max="1537" width="8.85546875" style="274"/>
    <col min="1538" max="1538" width="14.7109375" style="274" customWidth="1"/>
    <col min="1539" max="1539" width="100.7109375" style="274" customWidth="1"/>
    <col min="1540" max="1540" width="4.7109375" style="274" customWidth="1"/>
    <col min="1541" max="1541" width="17.7109375" style="274" bestFit="1" customWidth="1"/>
    <col min="1542" max="1543" width="34" style="274" bestFit="1" customWidth="1"/>
    <col min="1544" max="1544" width="34" style="274" customWidth="1"/>
    <col min="1545" max="1793" width="8.85546875" style="274"/>
    <col min="1794" max="1794" width="14.7109375" style="274" customWidth="1"/>
    <col min="1795" max="1795" width="100.7109375" style="274" customWidth="1"/>
    <col min="1796" max="1796" width="4.7109375" style="274" customWidth="1"/>
    <col min="1797" max="1797" width="17.7109375" style="274" bestFit="1" customWidth="1"/>
    <col min="1798" max="1799" width="34" style="274" bestFit="1" customWidth="1"/>
    <col min="1800" max="1800" width="34" style="274" customWidth="1"/>
    <col min="1801" max="2049" width="8.85546875" style="274"/>
    <col min="2050" max="2050" width="14.7109375" style="274" customWidth="1"/>
    <col min="2051" max="2051" width="100.7109375" style="274" customWidth="1"/>
    <col min="2052" max="2052" width="4.7109375" style="274" customWidth="1"/>
    <col min="2053" max="2053" width="17.7109375" style="274" bestFit="1" customWidth="1"/>
    <col min="2054" max="2055" width="34" style="274" bestFit="1" customWidth="1"/>
    <col min="2056" max="2056" width="34" style="274" customWidth="1"/>
    <col min="2057" max="2305" width="8.85546875" style="274"/>
    <col min="2306" max="2306" width="14.7109375" style="274" customWidth="1"/>
    <col min="2307" max="2307" width="100.7109375" style="274" customWidth="1"/>
    <col min="2308" max="2308" width="4.7109375" style="274" customWidth="1"/>
    <col min="2309" max="2309" width="17.7109375" style="274" bestFit="1" customWidth="1"/>
    <col min="2310" max="2311" width="34" style="274" bestFit="1" customWidth="1"/>
    <col min="2312" max="2312" width="34" style="274" customWidth="1"/>
    <col min="2313" max="2561" width="8.85546875" style="274"/>
    <col min="2562" max="2562" width="14.7109375" style="274" customWidth="1"/>
    <col min="2563" max="2563" width="100.7109375" style="274" customWidth="1"/>
    <col min="2564" max="2564" width="4.7109375" style="274" customWidth="1"/>
    <col min="2565" max="2565" width="17.7109375" style="274" bestFit="1" customWidth="1"/>
    <col min="2566" max="2567" width="34" style="274" bestFit="1" customWidth="1"/>
    <col min="2568" max="2568" width="34" style="274" customWidth="1"/>
    <col min="2569" max="2817" width="8.85546875" style="274"/>
    <col min="2818" max="2818" width="14.7109375" style="274" customWidth="1"/>
    <col min="2819" max="2819" width="100.7109375" style="274" customWidth="1"/>
    <col min="2820" max="2820" width="4.7109375" style="274" customWidth="1"/>
    <col min="2821" max="2821" width="17.7109375" style="274" bestFit="1" customWidth="1"/>
    <col min="2822" max="2823" width="34" style="274" bestFit="1" customWidth="1"/>
    <col min="2824" max="2824" width="34" style="274" customWidth="1"/>
    <col min="2825" max="3073" width="8.85546875" style="274"/>
    <col min="3074" max="3074" width="14.7109375" style="274" customWidth="1"/>
    <col min="3075" max="3075" width="100.7109375" style="274" customWidth="1"/>
    <col min="3076" max="3076" width="4.7109375" style="274" customWidth="1"/>
    <col min="3077" max="3077" width="17.7109375" style="274" bestFit="1" customWidth="1"/>
    <col min="3078" max="3079" width="34" style="274" bestFit="1" customWidth="1"/>
    <col min="3080" max="3080" width="34" style="274" customWidth="1"/>
    <col min="3081" max="3329" width="8.85546875" style="274"/>
    <col min="3330" max="3330" width="14.7109375" style="274" customWidth="1"/>
    <col min="3331" max="3331" width="100.7109375" style="274" customWidth="1"/>
    <col min="3332" max="3332" width="4.7109375" style="274" customWidth="1"/>
    <col min="3333" max="3333" width="17.7109375" style="274" bestFit="1" customWidth="1"/>
    <col min="3334" max="3335" width="34" style="274" bestFit="1" customWidth="1"/>
    <col min="3336" max="3336" width="34" style="274" customWidth="1"/>
    <col min="3337" max="3585" width="8.85546875" style="274"/>
    <col min="3586" max="3586" width="14.7109375" style="274" customWidth="1"/>
    <col min="3587" max="3587" width="100.7109375" style="274" customWidth="1"/>
    <col min="3588" max="3588" width="4.7109375" style="274" customWidth="1"/>
    <col min="3589" max="3589" width="17.7109375" style="274" bestFit="1" customWidth="1"/>
    <col min="3590" max="3591" width="34" style="274" bestFit="1" customWidth="1"/>
    <col min="3592" max="3592" width="34" style="274" customWidth="1"/>
    <col min="3593" max="3841" width="8.85546875" style="274"/>
    <col min="3842" max="3842" width="14.7109375" style="274" customWidth="1"/>
    <col min="3843" max="3843" width="100.7109375" style="274" customWidth="1"/>
    <col min="3844" max="3844" width="4.7109375" style="274" customWidth="1"/>
    <col min="3845" max="3845" width="17.7109375" style="274" bestFit="1" customWidth="1"/>
    <col min="3846" max="3847" width="34" style="274" bestFit="1" customWidth="1"/>
    <col min="3848" max="3848" width="34" style="274" customWidth="1"/>
    <col min="3849" max="4097" width="8.85546875" style="274"/>
    <col min="4098" max="4098" width="14.7109375" style="274" customWidth="1"/>
    <col min="4099" max="4099" width="100.7109375" style="274" customWidth="1"/>
    <col min="4100" max="4100" width="4.7109375" style="274" customWidth="1"/>
    <col min="4101" max="4101" width="17.7109375" style="274" bestFit="1" customWidth="1"/>
    <col min="4102" max="4103" width="34" style="274" bestFit="1" customWidth="1"/>
    <col min="4104" max="4104" width="34" style="274" customWidth="1"/>
    <col min="4105" max="4353" width="8.85546875" style="274"/>
    <col min="4354" max="4354" width="14.7109375" style="274" customWidth="1"/>
    <col min="4355" max="4355" width="100.7109375" style="274" customWidth="1"/>
    <col min="4356" max="4356" width="4.7109375" style="274" customWidth="1"/>
    <col min="4357" max="4357" width="17.7109375" style="274" bestFit="1" customWidth="1"/>
    <col min="4358" max="4359" width="34" style="274" bestFit="1" customWidth="1"/>
    <col min="4360" max="4360" width="34" style="274" customWidth="1"/>
    <col min="4361" max="4609" width="8.85546875" style="274"/>
    <col min="4610" max="4610" width="14.7109375" style="274" customWidth="1"/>
    <col min="4611" max="4611" width="100.7109375" style="274" customWidth="1"/>
    <col min="4612" max="4612" width="4.7109375" style="274" customWidth="1"/>
    <col min="4613" max="4613" width="17.7109375" style="274" bestFit="1" customWidth="1"/>
    <col min="4614" max="4615" width="34" style="274" bestFit="1" customWidth="1"/>
    <col min="4616" max="4616" width="34" style="274" customWidth="1"/>
    <col min="4617" max="4865" width="8.85546875" style="274"/>
    <col min="4866" max="4866" width="14.7109375" style="274" customWidth="1"/>
    <col min="4867" max="4867" width="100.7109375" style="274" customWidth="1"/>
    <col min="4868" max="4868" width="4.7109375" style="274" customWidth="1"/>
    <col min="4869" max="4869" width="17.7109375" style="274" bestFit="1" customWidth="1"/>
    <col min="4870" max="4871" width="34" style="274" bestFit="1" customWidth="1"/>
    <col min="4872" max="4872" width="34" style="274" customWidth="1"/>
    <col min="4873" max="5121" width="8.85546875" style="274"/>
    <col min="5122" max="5122" width="14.7109375" style="274" customWidth="1"/>
    <col min="5123" max="5123" width="100.7109375" style="274" customWidth="1"/>
    <col min="5124" max="5124" width="4.7109375" style="274" customWidth="1"/>
    <col min="5125" max="5125" width="17.7109375" style="274" bestFit="1" customWidth="1"/>
    <col min="5126" max="5127" width="34" style="274" bestFit="1" customWidth="1"/>
    <col min="5128" max="5128" width="34" style="274" customWidth="1"/>
    <col min="5129" max="5377" width="8.85546875" style="274"/>
    <col min="5378" max="5378" width="14.7109375" style="274" customWidth="1"/>
    <col min="5379" max="5379" width="100.7109375" style="274" customWidth="1"/>
    <col min="5380" max="5380" width="4.7109375" style="274" customWidth="1"/>
    <col min="5381" max="5381" width="17.7109375" style="274" bestFit="1" customWidth="1"/>
    <col min="5382" max="5383" width="34" style="274" bestFit="1" customWidth="1"/>
    <col min="5384" max="5384" width="34" style="274" customWidth="1"/>
    <col min="5385" max="5633" width="8.85546875" style="274"/>
    <col min="5634" max="5634" width="14.7109375" style="274" customWidth="1"/>
    <col min="5635" max="5635" width="100.7109375" style="274" customWidth="1"/>
    <col min="5636" max="5636" width="4.7109375" style="274" customWidth="1"/>
    <col min="5637" max="5637" width="17.7109375" style="274" bestFit="1" customWidth="1"/>
    <col min="5638" max="5639" width="34" style="274" bestFit="1" customWidth="1"/>
    <col min="5640" max="5640" width="34" style="274" customWidth="1"/>
    <col min="5641" max="5889" width="8.85546875" style="274"/>
    <col min="5890" max="5890" width="14.7109375" style="274" customWidth="1"/>
    <col min="5891" max="5891" width="100.7109375" style="274" customWidth="1"/>
    <col min="5892" max="5892" width="4.7109375" style="274" customWidth="1"/>
    <col min="5893" max="5893" width="17.7109375" style="274" bestFit="1" customWidth="1"/>
    <col min="5894" max="5895" width="34" style="274" bestFit="1" customWidth="1"/>
    <col min="5896" max="5896" width="34" style="274" customWidth="1"/>
    <col min="5897" max="6145" width="8.85546875" style="274"/>
    <col min="6146" max="6146" width="14.7109375" style="274" customWidth="1"/>
    <col min="6147" max="6147" width="100.7109375" style="274" customWidth="1"/>
    <col min="6148" max="6148" width="4.7109375" style="274" customWidth="1"/>
    <col min="6149" max="6149" width="17.7109375" style="274" bestFit="1" customWidth="1"/>
    <col min="6150" max="6151" width="34" style="274" bestFit="1" customWidth="1"/>
    <col min="6152" max="6152" width="34" style="274" customWidth="1"/>
    <col min="6153" max="6401" width="8.85546875" style="274"/>
    <col min="6402" max="6402" width="14.7109375" style="274" customWidth="1"/>
    <col min="6403" max="6403" width="100.7109375" style="274" customWidth="1"/>
    <col min="6404" max="6404" width="4.7109375" style="274" customWidth="1"/>
    <col min="6405" max="6405" width="17.7109375" style="274" bestFit="1" customWidth="1"/>
    <col min="6406" max="6407" width="34" style="274" bestFit="1" customWidth="1"/>
    <col min="6408" max="6408" width="34" style="274" customWidth="1"/>
    <col min="6409" max="6657" width="8.85546875" style="274"/>
    <col min="6658" max="6658" width="14.7109375" style="274" customWidth="1"/>
    <col min="6659" max="6659" width="100.7109375" style="274" customWidth="1"/>
    <col min="6660" max="6660" width="4.7109375" style="274" customWidth="1"/>
    <col min="6661" max="6661" width="17.7109375" style="274" bestFit="1" customWidth="1"/>
    <col min="6662" max="6663" width="34" style="274" bestFit="1" customWidth="1"/>
    <col min="6664" max="6664" width="34" style="274" customWidth="1"/>
    <col min="6665" max="6913" width="8.85546875" style="274"/>
    <col min="6914" max="6914" width="14.7109375" style="274" customWidth="1"/>
    <col min="6915" max="6915" width="100.7109375" style="274" customWidth="1"/>
    <col min="6916" max="6916" width="4.7109375" style="274" customWidth="1"/>
    <col min="6917" max="6917" width="17.7109375" style="274" bestFit="1" customWidth="1"/>
    <col min="6918" max="6919" width="34" style="274" bestFit="1" customWidth="1"/>
    <col min="6920" max="6920" width="34" style="274" customWidth="1"/>
    <col min="6921" max="7169" width="8.85546875" style="274"/>
    <col min="7170" max="7170" width="14.7109375" style="274" customWidth="1"/>
    <col min="7171" max="7171" width="100.7109375" style="274" customWidth="1"/>
    <col min="7172" max="7172" width="4.7109375" style="274" customWidth="1"/>
    <col min="7173" max="7173" width="17.7109375" style="274" bestFit="1" customWidth="1"/>
    <col min="7174" max="7175" width="34" style="274" bestFit="1" customWidth="1"/>
    <col min="7176" max="7176" width="34" style="274" customWidth="1"/>
    <col min="7177" max="7425" width="8.85546875" style="274"/>
    <col min="7426" max="7426" width="14.7109375" style="274" customWidth="1"/>
    <col min="7427" max="7427" width="100.7109375" style="274" customWidth="1"/>
    <col min="7428" max="7428" width="4.7109375" style="274" customWidth="1"/>
    <col min="7429" max="7429" width="17.7109375" style="274" bestFit="1" customWidth="1"/>
    <col min="7430" max="7431" width="34" style="274" bestFit="1" customWidth="1"/>
    <col min="7432" max="7432" width="34" style="274" customWidth="1"/>
    <col min="7433" max="7681" width="8.85546875" style="274"/>
    <col min="7682" max="7682" width="14.7109375" style="274" customWidth="1"/>
    <col min="7683" max="7683" width="100.7109375" style="274" customWidth="1"/>
    <col min="7684" max="7684" width="4.7109375" style="274" customWidth="1"/>
    <col min="7685" max="7685" width="17.7109375" style="274" bestFit="1" customWidth="1"/>
    <col min="7686" max="7687" width="34" style="274" bestFit="1" customWidth="1"/>
    <col min="7688" max="7688" width="34" style="274" customWidth="1"/>
    <col min="7689" max="7937" width="8.85546875" style="274"/>
    <col min="7938" max="7938" width="14.7109375" style="274" customWidth="1"/>
    <col min="7939" max="7939" width="100.7109375" style="274" customWidth="1"/>
    <col min="7940" max="7940" width="4.7109375" style="274" customWidth="1"/>
    <col min="7941" max="7941" width="17.7109375" style="274" bestFit="1" customWidth="1"/>
    <col min="7942" max="7943" width="34" style="274" bestFit="1" customWidth="1"/>
    <col min="7944" max="7944" width="34" style="274" customWidth="1"/>
    <col min="7945" max="8193" width="8.85546875" style="274"/>
    <col min="8194" max="8194" width="14.7109375" style="274" customWidth="1"/>
    <col min="8195" max="8195" width="100.7109375" style="274" customWidth="1"/>
    <col min="8196" max="8196" width="4.7109375" style="274" customWidth="1"/>
    <col min="8197" max="8197" width="17.7109375" style="274" bestFit="1" customWidth="1"/>
    <col min="8198" max="8199" width="34" style="274" bestFit="1" customWidth="1"/>
    <col min="8200" max="8200" width="34" style="274" customWidth="1"/>
    <col min="8201" max="8449" width="8.85546875" style="274"/>
    <col min="8450" max="8450" width="14.7109375" style="274" customWidth="1"/>
    <col min="8451" max="8451" width="100.7109375" style="274" customWidth="1"/>
    <col min="8452" max="8452" width="4.7109375" style="274" customWidth="1"/>
    <col min="8453" max="8453" width="17.7109375" style="274" bestFit="1" customWidth="1"/>
    <col min="8454" max="8455" width="34" style="274" bestFit="1" customWidth="1"/>
    <col min="8456" max="8456" width="34" style="274" customWidth="1"/>
    <col min="8457" max="8705" width="8.85546875" style="274"/>
    <col min="8706" max="8706" width="14.7109375" style="274" customWidth="1"/>
    <col min="8707" max="8707" width="100.7109375" style="274" customWidth="1"/>
    <col min="8708" max="8708" width="4.7109375" style="274" customWidth="1"/>
    <col min="8709" max="8709" width="17.7109375" style="274" bestFit="1" customWidth="1"/>
    <col min="8710" max="8711" width="34" style="274" bestFit="1" customWidth="1"/>
    <col min="8712" max="8712" width="34" style="274" customWidth="1"/>
    <col min="8713" max="8961" width="8.85546875" style="274"/>
    <col min="8962" max="8962" width="14.7109375" style="274" customWidth="1"/>
    <col min="8963" max="8963" width="100.7109375" style="274" customWidth="1"/>
    <col min="8964" max="8964" width="4.7109375" style="274" customWidth="1"/>
    <col min="8965" max="8965" width="17.7109375" style="274" bestFit="1" customWidth="1"/>
    <col min="8966" max="8967" width="34" style="274" bestFit="1" customWidth="1"/>
    <col min="8968" max="8968" width="34" style="274" customWidth="1"/>
    <col min="8969" max="9217" width="8.85546875" style="274"/>
    <col min="9218" max="9218" width="14.7109375" style="274" customWidth="1"/>
    <col min="9219" max="9219" width="100.7109375" style="274" customWidth="1"/>
    <col min="9220" max="9220" width="4.7109375" style="274" customWidth="1"/>
    <col min="9221" max="9221" width="17.7109375" style="274" bestFit="1" customWidth="1"/>
    <col min="9222" max="9223" width="34" style="274" bestFit="1" customWidth="1"/>
    <col min="9224" max="9224" width="34" style="274" customWidth="1"/>
    <col min="9225" max="9473" width="8.85546875" style="274"/>
    <col min="9474" max="9474" width="14.7109375" style="274" customWidth="1"/>
    <col min="9475" max="9475" width="100.7109375" style="274" customWidth="1"/>
    <col min="9476" max="9476" width="4.7109375" style="274" customWidth="1"/>
    <col min="9477" max="9477" width="17.7109375" style="274" bestFit="1" customWidth="1"/>
    <col min="9478" max="9479" width="34" style="274" bestFit="1" customWidth="1"/>
    <col min="9480" max="9480" width="34" style="274" customWidth="1"/>
    <col min="9481" max="9729" width="8.85546875" style="274"/>
    <col min="9730" max="9730" width="14.7109375" style="274" customWidth="1"/>
    <col min="9731" max="9731" width="100.7109375" style="274" customWidth="1"/>
    <col min="9732" max="9732" width="4.7109375" style="274" customWidth="1"/>
    <col min="9733" max="9733" width="17.7109375" style="274" bestFit="1" customWidth="1"/>
    <col min="9734" max="9735" width="34" style="274" bestFit="1" customWidth="1"/>
    <col min="9736" max="9736" width="34" style="274" customWidth="1"/>
    <col min="9737" max="9985" width="8.85546875" style="274"/>
    <col min="9986" max="9986" width="14.7109375" style="274" customWidth="1"/>
    <col min="9987" max="9987" width="100.7109375" style="274" customWidth="1"/>
    <col min="9988" max="9988" width="4.7109375" style="274" customWidth="1"/>
    <col min="9989" max="9989" width="17.7109375" style="274" bestFit="1" customWidth="1"/>
    <col min="9990" max="9991" width="34" style="274" bestFit="1" customWidth="1"/>
    <col min="9992" max="9992" width="34" style="274" customWidth="1"/>
    <col min="9993" max="10241" width="8.85546875" style="274"/>
    <col min="10242" max="10242" width="14.7109375" style="274" customWidth="1"/>
    <col min="10243" max="10243" width="100.7109375" style="274" customWidth="1"/>
    <col min="10244" max="10244" width="4.7109375" style="274" customWidth="1"/>
    <col min="10245" max="10245" width="17.7109375" style="274" bestFit="1" customWidth="1"/>
    <col min="10246" max="10247" width="34" style="274" bestFit="1" customWidth="1"/>
    <col min="10248" max="10248" width="34" style="274" customWidth="1"/>
    <col min="10249" max="10497" width="8.85546875" style="274"/>
    <col min="10498" max="10498" width="14.7109375" style="274" customWidth="1"/>
    <col min="10499" max="10499" width="100.7109375" style="274" customWidth="1"/>
    <col min="10500" max="10500" width="4.7109375" style="274" customWidth="1"/>
    <col min="10501" max="10501" width="17.7109375" style="274" bestFit="1" customWidth="1"/>
    <col min="10502" max="10503" width="34" style="274" bestFit="1" customWidth="1"/>
    <col min="10504" max="10504" width="34" style="274" customWidth="1"/>
    <col min="10505" max="10753" width="8.85546875" style="274"/>
    <col min="10754" max="10754" width="14.7109375" style="274" customWidth="1"/>
    <col min="10755" max="10755" width="100.7109375" style="274" customWidth="1"/>
    <col min="10756" max="10756" width="4.7109375" style="274" customWidth="1"/>
    <col min="10757" max="10757" width="17.7109375" style="274" bestFit="1" customWidth="1"/>
    <col min="10758" max="10759" width="34" style="274" bestFit="1" customWidth="1"/>
    <col min="10760" max="10760" width="34" style="274" customWidth="1"/>
    <col min="10761" max="11009" width="8.85546875" style="274"/>
    <col min="11010" max="11010" width="14.7109375" style="274" customWidth="1"/>
    <col min="11011" max="11011" width="100.7109375" style="274" customWidth="1"/>
    <col min="11012" max="11012" width="4.7109375" style="274" customWidth="1"/>
    <col min="11013" max="11013" width="17.7109375" style="274" bestFit="1" customWidth="1"/>
    <col min="11014" max="11015" width="34" style="274" bestFit="1" customWidth="1"/>
    <col min="11016" max="11016" width="34" style="274" customWidth="1"/>
    <col min="11017" max="11265" width="8.85546875" style="274"/>
    <col min="11266" max="11266" width="14.7109375" style="274" customWidth="1"/>
    <col min="11267" max="11267" width="100.7109375" style="274" customWidth="1"/>
    <col min="11268" max="11268" width="4.7109375" style="274" customWidth="1"/>
    <col min="11269" max="11269" width="17.7109375" style="274" bestFit="1" customWidth="1"/>
    <col min="11270" max="11271" width="34" style="274" bestFit="1" customWidth="1"/>
    <col min="11272" max="11272" width="34" style="274" customWidth="1"/>
    <col min="11273" max="11521" width="8.85546875" style="274"/>
    <col min="11522" max="11522" width="14.7109375" style="274" customWidth="1"/>
    <col min="11523" max="11523" width="100.7109375" style="274" customWidth="1"/>
    <col min="11524" max="11524" width="4.7109375" style="274" customWidth="1"/>
    <col min="11525" max="11525" width="17.7109375" style="274" bestFit="1" customWidth="1"/>
    <col min="11526" max="11527" width="34" style="274" bestFit="1" customWidth="1"/>
    <col min="11528" max="11528" width="34" style="274" customWidth="1"/>
    <col min="11529" max="11777" width="8.85546875" style="274"/>
    <col min="11778" max="11778" width="14.7109375" style="274" customWidth="1"/>
    <col min="11779" max="11779" width="100.7109375" style="274" customWidth="1"/>
    <col min="11780" max="11780" width="4.7109375" style="274" customWidth="1"/>
    <col min="11781" max="11781" width="17.7109375" style="274" bestFit="1" customWidth="1"/>
    <col min="11782" max="11783" width="34" style="274" bestFit="1" customWidth="1"/>
    <col min="11784" max="11784" width="34" style="274" customWidth="1"/>
    <col min="11785" max="12033" width="8.85546875" style="274"/>
    <col min="12034" max="12034" width="14.7109375" style="274" customWidth="1"/>
    <col min="12035" max="12035" width="100.7109375" style="274" customWidth="1"/>
    <col min="12036" max="12036" width="4.7109375" style="274" customWidth="1"/>
    <col min="12037" max="12037" width="17.7109375" style="274" bestFit="1" customWidth="1"/>
    <col min="12038" max="12039" width="34" style="274" bestFit="1" customWidth="1"/>
    <col min="12040" max="12040" width="34" style="274" customWidth="1"/>
    <col min="12041" max="12289" width="8.85546875" style="274"/>
    <col min="12290" max="12290" width="14.7109375" style="274" customWidth="1"/>
    <col min="12291" max="12291" width="100.7109375" style="274" customWidth="1"/>
    <col min="12292" max="12292" width="4.7109375" style="274" customWidth="1"/>
    <col min="12293" max="12293" width="17.7109375" style="274" bestFit="1" customWidth="1"/>
    <col min="12294" max="12295" width="34" style="274" bestFit="1" customWidth="1"/>
    <col min="12296" max="12296" width="34" style="274" customWidth="1"/>
    <col min="12297" max="12545" width="8.85546875" style="274"/>
    <col min="12546" max="12546" width="14.7109375" style="274" customWidth="1"/>
    <col min="12547" max="12547" width="100.7109375" style="274" customWidth="1"/>
    <col min="12548" max="12548" width="4.7109375" style="274" customWidth="1"/>
    <col min="12549" max="12549" width="17.7109375" style="274" bestFit="1" customWidth="1"/>
    <col min="12550" max="12551" width="34" style="274" bestFit="1" customWidth="1"/>
    <col min="12552" max="12552" width="34" style="274" customWidth="1"/>
    <col min="12553" max="12801" width="8.85546875" style="274"/>
    <col min="12802" max="12802" width="14.7109375" style="274" customWidth="1"/>
    <col min="12803" max="12803" width="100.7109375" style="274" customWidth="1"/>
    <col min="12804" max="12804" width="4.7109375" style="274" customWidth="1"/>
    <col min="12805" max="12805" width="17.7109375" style="274" bestFit="1" customWidth="1"/>
    <col min="12806" max="12807" width="34" style="274" bestFit="1" customWidth="1"/>
    <col min="12808" max="12808" width="34" style="274" customWidth="1"/>
    <col min="12809" max="13057" width="8.85546875" style="274"/>
    <col min="13058" max="13058" width="14.7109375" style="274" customWidth="1"/>
    <col min="13059" max="13059" width="100.7109375" style="274" customWidth="1"/>
    <col min="13060" max="13060" width="4.7109375" style="274" customWidth="1"/>
    <col min="13061" max="13061" width="17.7109375" style="274" bestFit="1" customWidth="1"/>
    <col min="13062" max="13063" width="34" style="274" bestFit="1" customWidth="1"/>
    <col min="13064" max="13064" width="34" style="274" customWidth="1"/>
    <col min="13065" max="13313" width="8.85546875" style="274"/>
    <col min="13314" max="13314" width="14.7109375" style="274" customWidth="1"/>
    <col min="13315" max="13315" width="100.7109375" style="274" customWidth="1"/>
    <col min="13316" max="13316" width="4.7109375" style="274" customWidth="1"/>
    <col min="13317" max="13317" width="17.7109375" style="274" bestFit="1" customWidth="1"/>
    <col min="13318" max="13319" width="34" style="274" bestFit="1" customWidth="1"/>
    <col min="13320" max="13320" width="34" style="274" customWidth="1"/>
    <col min="13321" max="13569" width="8.85546875" style="274"/>
    <col min="13570" max="13570" width="14.7109375" style="274" customWidth="1"/>
    <col min="13571" max="13571" width="100.7109375" style="274" customWidth="1"/>
    <col min="13572" max="13572" width="4.7109375" style="274" customWidth="1"/>
    <col min="13573" max="13573" width="17.7109375" style="274" bestFit="1" customWidth="1"/>
    <col min="13574" max="13575" width="34" style="274" bestFit="1" customWidth="1"/>
    <col min="13576" max="13576" width="34" style="274" customWidth="1"/>
    <col min="13577" max="13825" width="8.85546875" style="274"/>
    <col min="13826" max="13826" width="14.7109375" style="274" customWidth="1"/>
    <col min="13827" max="13827" width="100.7109375" style="274" customWidth="1"/>
    <col min="13828" max="13828" width="4.7109375" style="274" customWidth="1"/>
    <col min="13829" max="13829" width="17.7109375" style="274" bestFit="1" customWidth="1"/>
    <col min="13830" max="13831" width="34" style="274" bestFit="1" customWidth="1"/>
    <col min="13832" max="13832" width="34" style="274" customWidth="1"/>
    <col min="13833" max="14081" width="8.85546875" style="274"/>
    <col min="14082" max="14082" width="14.7109375" style="274" customWidth="1"/>
    <col min="14083" max="14083" width="100.7109375" style="274" customWidth="1"/>
    <col min="14084" max="14084" width="4.7109375" style="274" customWidth="1"/>
    <col min="14085" max="14085" width="17.7109375" style="274" bestFit="1" customWidth="1"/>
    <col min="14086" max="14087" width="34" style="274" bestFit="1" customWidth="1"/>
    <col min="14088" max="14088" width="34" style="274" customWidth="1"/>
    <col min="14089" max="14337" width="8.85546875" style="274"/>
    <col min="14338" max="14338" width="14.7109375" style="274" customWidth="1"/>
    <col min="14339" max="14339" width="100.7109375" style="274" customWidth="1"/>
    <col min="14340" max="14340" width="4.7109375" style="274" customWidth="1"/>
    <col min="14341" max="14341" width="17.7109375" style="274" bestFit="1" customWidth="1"/>
    <col min="14342" max="14343" width="34" style="274" bestFit="1" customWidth="1"/>
    <col min="14344" max="14344" width="34" style="274" customWidth="1"/>
    <col min="14345" max="14593" width="8.85546875" style="274"/>
    <col min="14594" max="14594" width="14.7109375" style="274" customWidth="1"/>
    <col min="14595" max="14595" width="100.7109375" style="274" customWidth="1"/>
    <col min="14596" max="14596" width="4.7109375" style="274" customWidth="1"/>
    <col min="14597" max="14597" width="17.7109375" style="274" bestFit="1" customWidth="1"/>
    <col min="14598" max="14599" width="34" style="274" bestFit="1" customWidth="1"/>
    <col min="14600" max="14600" width="34" style="274" customWidth="1"/>
    <col min="14601" max="14849" width="8.85546875" style="274"/>
    <col min="14850" max="14850" width="14.7109375" style="274" customWidth="1"/>
    <col min="14851" max="14851" width="100.7109375" style="274" customWidth="1"/>
    <col min="14852" max="14852" width="4.7109375" style="274" customWidth="1"/>
    <col min="14853" max="14853" width="17.7109375" style="274" bestFit="1" customWidth="1"/>
    <col min="14854" max="14855" width="34" style="274" bestFit="1" customWidth="1"/>
    <col min="14856" max="14856" width="34" style="274" customWidth="1"/>
    <col min="14857" max="15105" width="8.85546875" style="274"/>
    <col min="15106" max="15106" width="14.7109375" style="274" customWidth="1"/>
    <col min="15107" max="15107" width="100.7109375" style="274" customWidth="1"/>
    <col min="15108" max="15108" width="4.7109375" style="274" customWidth="1"/>
    <col min="15109" max="15109" width="17.7109375" style="274" bestFit="1" customWidth="1"/>
    <col min="15110" max="15111" width="34" style="274" bestFit="1" customWidth="1"/>
    <col min="15112" max="15112" width="34" style="274" customWidth="1"/>
    <col min="15113" max="15361" width="8.85546875" style="274"/>
    <col min="15362" max="15362" width="14.7109375" style="274" customWidth="1"/>
    <col min="15363" max="15363" width="100.7109375" style="274" customWidth="1"/>
    <col min="15364" max="15364" width="4.7109375" style="274" customWidth="1"/>
    <col min="15365" max="15365" width="17.7109375" style="274" bestFit="1" customWidth="1"/>
    <col min="15366" max="15367" width="34" style="274" bestFit="1" customWidth="1"/>
    <col min="15368" max="15368" width="34" style="274" customWidth="1"/>
    <col min="15369" max="15617" width="8.85546875" style="274"/>
    <col min="15618" max="15618" width="14.7109375" style="274" customWidth="1"/>
    <col min="15619" max="15619" width="100.7109375" style="274" customWidth="1"/>
    <col min="15620" max="15620" width="4.7109375" style="274" customWidth="1"/>
    <col min="15621" max="15621" width="17.7109375" style="274" bestFit="1" customWidth="1"/>
    <col min="15622" max="15623" width="34" style="274" bestFit="1" customWidth="1"/>
    <col min="15624" max="15624" width="34" style="274" customWidth="1"/>
    <col min="15625" max="15873" width="8.85546875" style="274"/>
    <col min="15874" max="15874" width="14.7109375" style="274" customWidth="1"/>
    <col min="15875" max="15875" width="100.7109375" style="274" customWidth="1"/>
    <col min="15876" max="15876" width="4.7109375" style="274" customWidth="1"/>
    <col min="15877" max="15877" width="17.7109375" style="274" bestFit="1" customWidth="1"/>
    <col min="15878" max="15879" width="34" style="274" bestFit="1" customWidth="1"/>
    <col min="15880" max="15880" width="34" style="274" customWidth="1"/>
    <col min="15881" max="16129" width="8.85546875" style="274"/>
    <col min="16130" max="16130" width="14.7109375" style="274" customWidth="1"/>
    <col min="16131" max="16131" width="100.7109375" style="274" customWidth="1"/>
    <col min="16132" max="16132" width="4.7109375" style="274" customWidth="1"/>
    <col min="16133" max="16133" width="17.7109375" style="274" bestFit="1" customWidth="1"/>
    <col min="16134" max="16135" width="34" style="274" bestFit="1" customWidth="1"/>
    <col min="16136" max="16136" width="34" style="274" customWidth="1"/>
    <col min="16137" max="16383" width="8.85546875" style="274"/>
    <col min="16384" max="16384" width="8.85546875" style="274" customWidth="1"/>
  </cols>
  <sheetData>
    <row r="1" spans="1:91" x14ac:dyDescent="0.25">
      <c r="A1" s="271" t="s">
        <v>66</v>
      </c>
      <c r="B1" s="73" t="s">
        <v>692</v>
      </c>
      <c r="C1" s="186" t="s">
        <v>526</v>
      </c>
    </row>
    <row r="2" spans="1:91" x14ac:dyDescent="0.25">
      <c r="A2" s="271" t="s">
        <v>67</v>
      </c>
      <c r="B2" s="73" t="s">
        <v>693</v>
      </c>
    </row>
    <row r="3" spans="1:91" x14ac:dyDescent="0.25">
      <c r="A3" s="271" t="s">
        <v>72</v>
      </c>
      <c r="B3" s="36" t="s">
        <v>705</v>
      </c>
    </row>
    <row r="4" spans="1:91" x14ac:dyDescent="0.25">
      <c r="A4" s="271" t="s">
        <v>74</v>
      </c>
      <c r="B4" s="36" t="s">
        <v>694</v>
      </c>
    </row>
    <row r="5" spans="1:91" ht="16.5" x14ac:dyDescent="0.3">
      <c r="A5" s="11" t="s">
        <v>70</v>
      </c>
      <c r="B5" s="275"/>
    </row>
    <row r="6" spans="1:91" ht="16.5" x14ac:dyDescent="0.3">
      <c r="A6" s="11" t="s">
        <v>71</v>
      </c>
      <c r="B6" s="275"/>
    </row>
    <row r="8" spans="1:91" s="276" customFormat="1" x14ac:dyDescent="0.25">
      <c r="D8" s="532"/>
      <c r="E8" s="600"/>
      <c r="F8" s="38" t="s">
        <v>695</v>
      </c>
      <c r="G8" s="38" t="s">
        <v>696</v>
      </c>
      <c r="H8" s="38" t="s">
        <v>697</v>
      </c>
      <c r="I8" s="38" t="s">
        <v>698</v>
      </c>
      <c r="J8" s="38" t="s">
        <v>699</v>
      </c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273"/>
      <c r="AJ8" s="273"/>
      <c r="AK8" s="273"/>
      <c r="AL8" s="273"/>
      <c r="AM8" s="273"/>
      <c r="AN8" s="273"/>
      <c r="AO8" s="273"/>
      <c r="AP8" s="355"/>
      <c r="AQ8" s="355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355"/>
      <c r="BE8" s="355"/>
      <c r="BF8" s="355"/>
      <c r="BG8" s="355"/>
      <c r="BH8" s="355"/>
      <c r="BI8" s="355"/>
      <c r="BJ8" s="355"/>
      <c r="BK8" s="355"/>
      <c r="BL8" s="355"/>
      <c r="BM8" s="355"/>
      <c r="BN8" s="355"/>
      <c r="BO8" s="355"/>
      <c r="BP8" s="355"/>
      <c r="BQ8" s="355"/>
      <c r="BR8" s="355"/>
      <c r="BS8" s="355"/>
      <c r="BT8" s="355"/>
      <c r="BU8" s="355"/>
      <c r="BV8" s="355"/>
      <c r="BW8" s="355"/>
      <c r="BX8" s="355"/>
      <c r="BY8" s="355"/>
      <c r="BZ8" s="355"/>
      <c r="CA8" s="355"/>
      <c r="CB8" s="355"/>
      <c r="CC8" s="355"/>
      <c r="CD8" s="355"/>
      <c r="CE8" s="355"/>
      <c r="CF8" s="355"/>
      <c r="CG8" s="355"/>
      <c r="CH8" s="355"/>
      <c r="CI8" s="355"/>
      <c r="CJ8" s="355"/>
      <c r="CK8" s="355"/>
      <c r="CL8" s="355"/>
      <c r="CM8" s="355"/>
    </row>
    <row r="9" spans="1:91" s="276" customFormat="1" x14ac:dyDescent="0.25">
      <c r="D9" s="532"/>
      <c r="E9" s="600"/>
      <c r="F9" s="38" t="s">
        <v>700</v>
      </c>
      <c r="G9" s="38" t="s">
        <v>701</v>
      </c>
      <c r="H9" s="38" t="s">
        <v>702</v>
      </c>
      <c r="I9" s="38" t="s">
        <v>703</v>
      </c>
      <c r="J9" s="38" t="s">
        <v>704</v>
      </c>
      <c r="K9" s="273"/>
      <c r="L9" s="273"/>
      <c r="M9" s="273"/>
      <c r="N9" s="273"/>
      <c r="O9" s="273"/>
      <c r="P9" s="273"/>
      <c r="Q9" s="273"/>
      <c r="R9" s="273"/>
      <c r="S9" s="273"/>
      <c r="T9" s="273"/>
      <c r="U9" s="273"/>
      <c r="V9" s="273"/>
      <c r="W9" s="273"/>
      <c r="X9" s="273"/>
      <c r="Y9" s="273"/>
      <c r="Z9" s="273"/>
      <c r="AA9" s="273"/>
      <c r="AB9" s="273"/>
      <c r="AC9" s="273"/>
      <c r="AD9" s="273"/>
      <c r="AE9" s="273"/>
      <c r="AF9" s="273"/>
      <c r="AG9" s="273"/>
      <c r="AH9" s="273"/>
      <c r="AI9" s="273"/>
      <c r="AJ9" s="273"/>
      <c r="AK9" s="273"/>
      <c r="AL9" s="273"/>
      <c r="AM9" s="273"/>
      <c r="AN9" s="273"/>
      <c r="AO9" s="273"/>
      <c r="AP9" s="355"/>
      <c r="AQ9" s="355"/>
      <c r="AR9" s="355"/>
      <c r="AS9" s="355"/>
      <c r="AT9" s="355"/>
      <c r="AU9" s="355"/>
      <c r="AV9" s="355"/>
      <c r="AW9" s="355"/>
      <c r="AX9" s="355"/>
      <c r="AY9" s="355"/>
      <c r="AZ9" s="355"/>
      <c r="BA9" s="355"/>
      <c r="BB9" s="355"/>
      <c r="BC9" s="355"/>
      <c r="BD9" s="355"/>
      <c r="BE9" s="355"/>
      <c r="BF9" s="355"/>
      <c r="BG9" s="355"/>
      <c r="BH9" s="355"/>
      <c r="BI9" s="355"/>
      <c r="BJ9" s="355"/>
      <c r="BK9" s="355"/>
      <c r="BL9" s="355"/>
      <c r="BM9" s="355"/>
      <c r="BN9" s="355"/>
      <c r="BO9" s="355"/>
      <c r="BP9" s="355"/>
      <c r="BQ9" s="355"/>
      <c r="BR9" s="355"/>
      <c r="BS9" s="355"/>
      <c r="BT9" s="355"/>
      <c r="BU9" s="355"/>
      <c r="BV9" s="355"/>
      <c r="BW9" s="355"/>
      <c r="BX9" s="355"/>
      <c r="BY9" s="355"/>
      <c r="BZ9" s="355"/>
      <c r="CA9" s="355"/>
      <c r="CB9" s="355"/>
      <c r="CC9" s="355"/>
      <c r="CD9" s="355"/>
      <c r="CE9" s="355"/>
      <c r="CF9" s="355"/>
      <c r="CG9" s="355"/>
      <c r="CH9" s="355"/>
      <c r="CI9" s="355"/>
      <c r="CJ9" s="355"/>
      <c r="CK9" s="355"/>
      <c r="CL9" s="355"/>
      <c r="CM9" s="355"/>
    </row>
    <row r="10" spans="1:91" x14ac:dyDescent="0.25">
      <c r="D10" s="533">
        <v>2018</v>
      </c>
      <c r="E10" s="600">
        <v>43102</v>
      </c>
      <c r="F10" s="157">
        <v>0.02</v>
      </c>
      <c r="G10" s="157">
        <v>0.52</v>
      </c>
      <c r="H10" s="157">
        <v>1.1100000000000001</v>
      </c>
      <c r="I10" s="273">
        <v>2.04</v>
      </c>
      <c r="J10" s="273">
        <v>2.73</v>
      </c>
    </row>
    <row r="11" spans="1:91" x14ac:dyDescent="0.25">
      <c r="D11" s="533"/>
      <c r="E11" s="600">
        <v>43103</v>
      </c>
      <c r="F11" s="157">
        <v>-0.01</v>
      </c>
      <c r="G11" s="157">
        <v>0.52</v>
      </c>
      <c r="H11" s="157">
        <v>1.1000000000000001</v>
      </c>
      <c r="I11" s="273">
        <v>2.0299999999999998</v>
      </c>
      <c r="J11" s="273">
        <v>2.7</v>
      </c>
    </row>
    <row r="12" spans="1:91" x14ac:dyDescent="0.25">
      <c r="D12" s="533"/>
      <c r="E12" s="600">
        <v>43104</v>
      </c>
      <c r="F12" s="157">
        <v>0</v>
      </c>
      <c r="G12" s="157">
        <v>0.5</v>
      </c>
      <c r="H12" s="157">
        <v>1.05</v>
      </c>
      <c r="I12" s="273">
        <v>1.95</v>
      </c>
      <c r="J12" s="273">
        <v>2.63</v>
      </c>
    </row>
    <row r="13" spans="1:91" x14ac:dyDescent="0.25">
      <c r="D13" s="533"/>
      <c r="E13" s="600">
        <v>43105</v>
      </c>
      <c r="F13" s="157">
        <v>0</v>
      </c>
      <c r="G13" s="157">
        <v>0.48</v>
      </c>
      <c r="H13" s="157">
        <v>0.99</v>
      </c>
      <c r="I13" s="273">
        <v>1.9</v>
      </c>
      <c r="J13" s="273">
        <v>2.5</v>
      </c>
    </row>
    <row r="14" spans="1:91" x14ac:dyDescent="0.25">
      <c r="D14" s="533"/>
      <c r="E14" s="600">
        <v>43108</v>
      </c>
      <c r="F14" s="157">
        <v>0</v>
      </c>
      <c r="G14" s="157">
        <v>0.45</v>
      </c>
      <c r="H14" s="157">
        <v>0.98</v>
      </c>
      <c r="I14" s="273">
        <v>1.92</v>
      </c>
      <c r="J14" s="273">
        <v>2.5099999999999998</v>
      </c>
    </row>
    <row r="15" spans="1:91" x14ac:dyDescent="0.25">
      <c r="D15" s="533"/>
      <c r="E15" s="600">
        <v>43109</v>
      </c>
      <c r="F15" s="157">
        <v>0</v>
      </c>
      <c r="G15" s="157">
        <v>0.46</v>
      </c>
      <c r="H15" s="157">
        <v>0.99</v>
      </c>
      <c r="I15" s="273">
        <v>1.93</v>
      </c>
      <c r="J15" s="273">
        <v>2.5099999999999998</v>
      </c>
    </row>
    <row r="16" spans="1:91" x14ac:dyDescent="0.25">
      <c r="D16" s="533"/>
      <c r="E16" s="600">
        <v>43110</v>
      </c>
      <c r="F16" s="157">
        <v>0.01</v>
      </c>
      <c r="G16" s="157">
        <v>0.46</v>
      </c>
      <c r="H16" s="157">
        <v>1</v>
      </c>
      <c r="I16" s="273">
        <v>1.96</v>
      </c>
      <c r="J16" s="273">
        <v>2.5299999999999998</v>
      </c>
    </row>
    <row r="17" spans="4:10" x14ac:dyDescent="0.25">
      <c r="D17" s="533"/>
      <c r="E17" s="600">
        <v>43111</v>
      </c>
      <c r="F17" s="157">
        <v>0.01</v>
      </c>
      <c r="G17" s="157">
        <v>0.46</v>
      </c>
      <c r="H17" s="157">
        <v>0.99</v>
      </c>
      <c r="I17" s="273">
        <v>1.95</v>
      </c>
      <c r="J17" s="273">
        <v>2.48</v>
      </c>
    </row>
    <row r="18" spans="4:10" x14ac:dyDescent="0.25">
      <c r="D18" s="533"/>
      <c r="E18" s="600">
        <v>43112</v>
      </c>
      <c r="F18" s="157">
        <v>0</v>
      </c>
      <c r="G18" s="157">
        <v>0.45</v>
      </c>
      <c r="H18" s="157">
        <v>0.98</v>
      </c>
      <c r="I18" s="273">
        <v>1.97</v>
      </c>
      <c r="J18" s="273">
        <v>2.4500000000000002</v>
      </c>
    </row>
    <row r="19" spans="4:10" x14ac:dyDescent="0.25">
      <c r="D19" s="533"/>
      <c r="E19" s="600">
        <v>43115</v>
      </c>
      <c r="F19" s="157">
        <v>0</v>
      </c>
      <c r="G19" s="157">
        <v>0.46</v>
      </c>
      <c r="H19" s="157">
        <v>1</v>
      </c>
      <c r="I19" s="273">
        <v>1.97</v>
      </c>
      <c r="J19" s="273">
        <v>2.46</v>
      </c>
    </row>
    <row r="20" spans="4:10" x14ac:dyDescent="0.25">
      <c r="D20" s="533"/>
      <c r="E20" s="600">
        <v>43116</v>
      </c>
      <c r="F20" s="157">
        <v>0</v>
      </c>
      <c r="G20" s="157">
        <v>0.47</v>
      </c>
      <c r="H20" s="157">
        <v>1</v>
      </c>
      <c r="I20" s="273">
        <v>1.98</v>
      </c>
      <c r="J20" s="273">
        <v>2.4500000000000002</v>
      </c>
    </row>
    <row r="21" spans="4:10" x14ac:dyDescent="0.25">
      <c r="D21" s="533"/>
      <c r="E21" s="600">
        <v>43117</v>
      </c>
      <c r="F21" s="157">
        <v>0</v>
      </c>
      <c r="G21" s="157">
        <v>0.48</v>
      </c>
      <c r="H21" s="157">
        <v>1</v>
      </c>
      <c r="I21" s="273">
        <v>1.96</v>
      </c>
      <c r="J21" s="273">
        <v>2.4300000000000002</v>
      </c>
    </row>
    <row r="22" spans="4:10" x14ac:dyDescent="0.25">
      <c r="D22" s="533"/>
      <c r="E22" s="600">
        <v>43118</v>
      </c>
      <c r="F22" s="157">
        <v>0</v>
      </c>
      <c r="G22" s="157">
        <v>0.5</v>
      </c>
      <c r="H22" s="157">
        <v>1.03</v>
      </c>
      <c r="I22" s="273">
        <v>2.0499999999999998</v>
      </c>
      <c r="J22" s="273">
        <v>2.48</v>
      </c>
    </row>
    <row r="23" spans="4:10" x14ac:dyDescent="0.25">
      <c r="D23" s="533"/>
      <c r="E23" s="600">
        <v>43119</v>
      </c>
      <c r="F23" s="157">
        <v>0.03</v>
      </c>
      <c r="G23" s="157">
        <v>0.53</v>
      </c>
      <c r="H23" s="157">
        <v>1.1299999999999999</v>
      </c>
      <c r="I23" s="273">
        <v>2.17</v>
      </c>
      <c r="J23" s="273">
        <v>2.56</v>
      </c>
    </row>
    <row r="24" spans="4:10" x14ac:dyDescent="0.25">
      <c r="D24" s="533"/>
      <c r="E24" s="600">
        <v>43122</v>
      </c>
      <c r="F24" s="157">
        <v>0.03</v>
      </c>
      <c r="G24" s="157">
        <v>0.56999999999999995</v>
      </c>
      <c r="H24" s="157">
        <v>1.1399999999999999</v>
      </c>
      <c r="I24" s="273">
        <v>2.2000000000000002</v>
      </c>
      <c r="J24" s="273">
        <v>2.59</v>
      </c>
    </row>
    <row r="25" spans="4:10" x14ac:dyDescent="0.25">
      <c r="D25" s="533"/>
      <c r="E25" s="600">
        <v>43123</v>
      </c>
      <c r="F25" s="157">
        <v>0.03</v>
      </c>
      <c r="G25" s="157">
        <v>0.56999999999999995</v>
      </c>
      <c r="H25" s="157">
        <v>1.1000000000000001</v>
      </c>
      <c r="I25" s="273">
        <v>2.12</v>
      </c>
      <c r="J25" s="273">
        <v>2.5099999999999998</v>
      </c>
    </row>
    <row r="26" spans="4:10" x14ac:dyDescent="0.25">
      <c r="D26" s="533"/>
      <c r="E26" s="600">
        <v>43124</v>
      </c>
      <c r="F26" s="157">
        <v>0.03</v>
      </c>
      <c r="G26" s="157">
        <v>0.59</v>
      </c>
      <c r="H26" s="157">
        <v>1.1299999999999999</v>
      </c>
      <c r="I26" s="273">
        <v>2.14</v>
      </c>
      <c r="J26" s="273">
        <v>2.56</v>
      </c>
    </row>
    <row r="27" spans="4:10" x14ac:dyDescent="0.25">
      <c r="D27" s="533"/>
      <c r="E27" s="600">
        <v>43125</v>
      </c>
      <c r="F27" s="157">
        <v>0</v>
      </c>
      <c r="G27" s="157">
        <v>0.55000000000000004</v>
      </c>
      <c r="H27" s="157">
        <v>1.1000000000000001</v>
      </c>
      <c r="I27" s="273">
        <v>2.14</v>
      </c>
      <c r="J27" s="273">
        <v>2.54</v>
      </c>
    </row>
    <row r="28" spans="4:10" x14ac:dyDescent="0.25">
      <c r="D28" s="533"/>
      <c r="E28" s="600">
        <v>43126</v>
      </c>
      <c r="F28" s="157">
        <v>0</v>
      </c>
      <c r="G28" s="157">
        <v>0.53</v>
      </c>
      <c r="H28" s="157">
        <v>1.1299999999999999</v>
      </c>
      <c r="I28" s="273">
        <v>2.16</v>
      </c>
      <c r="J28" s="273">
        <v>2.57</v>
      </c>
    </row>
    <row r="29" spans="4:10" x14ac:dyDescent="0.25">
      <c r="D29" s="533"/>
      <c r="E29" s="600">
        <v>43129</v>
      </c>
      <c r="F29" s="157">
        <v>0</v>
      </c>
      <c r="G29" s="157">
        <v>0.55000000000000004</v>
      </c>
      <c r="H29" s="157">
        <v>1.2</v>
      </c>
      <c r="I29" s="273">
        <v>2.27</v>
      </c>
      <c r="J29" s="273">
        <v>2.68</v>
      </c>
    </row>
    <row r="30" spans="4:10" x14ac:dyDescent="0.25">
      <c r="D30" s="533"/>
      <c r="E30" s="600">
        <v>43130</v>
      </c>
      <c r="F30" s="157">
        <v>0</v>
      </c>
      <c r="G30" s="157">
        <v>0.56000000000000005</v>
      </c>
      <c r="H30" s="157">
        <v>1.2</v>
      </c>
      <c r="I30" s="273">
        <v>2.2799999999999998</v>
      </c>
      <c r="J30" s="273">
        <v>2.7</v>
      </c>
    </row>
    <row r="31" spans="4:10" x14ac:dyDescent="0.25">
      <c r="D31" s="533"/>
      <c r="E31" s="600">
        <v>43131</v>
      </c>
      <c r="F31" s="157">
        <v>0</v>
      </c>
      <c r="G31" s="157">
        <v>0.56000000000000005</v>
      </c>
      <c r="H31" s="157">
        <v>1.24</v>
      </c>
      <c r="I31" s="273">
        <v>2.31</v>
      </c>
      <c r="J31" s="273">
        <v>2.73</v>
      </c>
    </row>
    <row r="32" spans="4:10" x14ac:dyDescent="0.25">
      <c r="D32" s="533"/>
      <c r="E32" s="600">
        <v>43132</v>
      </c>
      <c r="F32" s="157">
        <v>0</v>
      </c>
      <c r="G32" s="157">
        <v>0.57999999999999996</v>
      </c>
      <c r="H32" s="157">
        <v>1.33</v>
      </c>
      <c r="I32" s="273">
        <v>2.38</v>
      </c>
      <c r="J32" s="273">
        <v>2.82</v>
      </c>
    </row>
    <row r="33" spans="4:10" x14ac:dyDescent="0.25">
      <c r="D33" s="533"/>
      <c r="E33" s="600">
        <v>43133</v>
      </c>
      <c r="F33" s="157">
        <v>0</v>
      </c>
      <c r="G33" s="157">
        <v>0.59</v>
      </c>
      <c r="H33" s="157">
        <v>1.37</v>
      </c>
      <c r="I33" s="273">
        <v>2.4700000000000002</v>
      </c>
      <c r="J33" s="273">
        <v>2.95</v>
      </c>
    </row>
    <row r="34" spans="4:10" x14ac:dyDescent="0.25">
      <c r="D34" s="533"/>
      <c r="E34" s="600">
        <v>43136</v>
      </c>
      <c r="F34" s="157">
        <v>0</v>
      </c>
      <c r="G34" s="157">
        <v>0.68</v>
      </c>
      <c r="H34" s="157">
        <v>1.5</v>
      </c>
      <c r="I34" s="273">
        <v>2.68</v>
      </c>
      <c r="J34" s="273">
        <v>3.09</v>
      </c>
    </row>
    <row r="35" spans="4:10" x14ac:dyDescent="0.25">
      <c r="D35" s="533"/>
      <c r="E35" s="600">
        <v>43137</v>
      </c>
      <c r="F35" s="157">
        <v>0</v>
      </c>
      <c r="G35" s="157">
        <v>0.68</v>
      </c>
      <c r="H35" s="157">
        <v>1.49</v>
      </c>
      <c r="I35" s="273">
        <v>2.67</v>
      </c>
      <c r="J35" s="273">
        <v>3.05</v>
      </c>
    </row>
    <row r="36" spans="4:10" x14ac:dyDescent="0.25">
      <c r="D36" s="533"/>
      <c r="E36" s="600">
        <v>43138</v>
      </c>
      <c r="F36" s="157">
        <v>0</v>
      </c>
      <c r="G36" s="157">
        <v>0.7</v>
      </c>
      <c r="H36" s="157">
        <v>1.47</v>
      </c>
      <c r="I36" s="273">
        <v>2.63</v>
      </c>
      <c r="J36" s="273">
        <v>3.03</v>
      </c>
    </row>
    <row r="37" spans="4:10" x14ac:dyDescent="0.25">
      <c r="D37" s="533"/>
      <c r="E37" s="600">
        <v>43139</v>
      </c>
      <c r="F37" s="157">
        <v>0</v>
      </c>
      <c r="G37" s="157">
        <v>0.7</v>
      </c>
      <c r="H37" s="157">
        <v>1.48</v>
      </c>
      <c r="I37" s="273">
        <v>2.61</v>
      </c>
      <c r="J37" s="273">
        <v>3</v>
      </c>
    </row>
    <row r="38" spans="4:10" x14ac:dyDescent="0.25">
      <c r="D38" s="533"/>
      <c r="E38" s="600">
        <v>43140</v>
      </c>
      <c r="F38" s="157">
        <v>0</v>
      </c>
      <c r="G38" s="157">
        <v>0.67</v>
      </c>
      <c r="H38" s="157">
        <v>1.43</v>
      </c>
      <c r="I38" s="273">
        <v>2.5499999999999998</v>
      </c>
      <c r="J38" s="273">
        <v>2.94</v>
      </c>
    </row>
    <row r="39" spans="4:10" x14ac:dyDescent="0.25">
      <c r="D39" s="533"/>
      <c r="E39" s="600">
        <v>43143</v>
      </c>
      <c r="F39" s="157">
        <v>0</v>
      </c>
      <c r="G39" s="157">
        <v>0.68</v>
      </c>
      <c r="H39" s="157">
        <v>1.43</v>
      </c>
      <c r="I39" s="273">
        <v>2.56</v>
      </c>
      <c r="J39" s="273">
        <v>2.93</v>
      </c>
    </row>
    <row r="40" spans="4:10" x14ac:dyDescent="0.25">
      <c r="D40" s="533"/>
      <c r="E40" s="600">
        <v>43144</v>
      </c>
      <c r="F40" s="157">
        <v>0</v>
      </c>
      <c r="G40" s="157">
        <v>0.64</v>
      </c>
      <c r="H40" s="157">
        <v>1.4</v>
      </c>
      <c r="I40" s="273">
        <v>2.4900000000000002</v>
      </c>
      <c r="J40" s="273">
        <v>2.88</v>
      </c>
    </row>
    <row r="41" spans="4:10" x14ac:dyDescent="0.25">
      <c r="D41" s="533"/>
      <c r="E41" s="600">
        <v>43145</v>
      </c>
      <c r="F41" s="157">
        <v>0</v>
      </c>
      <c r="G41" s="157">
        <v>0.55000000000000004</v>
      </c>
      <c r="H41" s="157">
        <v>1.4</v>
      </c>
      <c r="I41" s="273">
        <v>2.4900000000000002</v>
      </c>
      <c r="J41" s="273">
        <v>2.88</v>
      </c>
    </row>
    <row r="42" spans="4:10" x14ac:dyDescent="0.25">
      <c r="D42" s="533"/>
      <c r="E42" s="600">
        <v>43146</v>
      </c>
      <c r="F42" s="157">
        <v>0</v>
      </c>
      <c r="G42" s="157">
        <v>0.59</v>
      </c>
      <c r="H42" s="157">
        <v>1.45</v>
      </c>
      <c r="I42" s="273">
        <v>2.5299999999999998</v>
      </c>
      <c r="J42" s="273">
        <v>2.91</v>
      </c>
    </row>
    <row r="43" spans="4:10" x14ac:dyDescent="0.25">
      <c r="D43" s="533"/>
      <c r="E43" s="600">
        <v>43147</v>
      </c>
      <c r="F43" s="157">
        <v>0</v>
      </c>
      <c r="G43" s="157">
        <v>0.59</v>
      </c>
      <c r="H43" s="157">
        <v>1.43</v>
      </c>
      <c r="I43" s="273">
        <v>2.54</v>
      </c>
      <c r="J43" s="273">
        <v>2.94</v>
      </c>
    </row>
    <row r="44" spans="4:10" x14ac:dyDescent="0.25">
      <c r="D44" s="533"/>
      <c r="E44" s="600">
        <v>43150</v>
      </c>
      <c r="F44" s="157">
        <v>0</v>
      </c>
      <c r="G44" s="157">
        <v>0.59</v>
      </c>
      <c r="H44" s="157">
        <v>1.47</v>
      </c>
      <c r="I44" s="273">
        <v>2.59</v>
      </c>
      <c r="J44" s="273">
        <v>2.97</v>
      </c>
    </row>
    <row r="45" spans="4:10" x14ac:dyDescent="0.25">
      <c r="D45" s="533"/>
      <c r="E45" s="600">
        <v>43151</v>
      </c>
      <c r="F45" s="157">
        <v>0</v>
      </c>
      <c r="G45" s="157">
        <v>0.6</v>
      </c>
      <c r="H45" s="157">
        <v>1.48</v>
      </c>
      <c r="I45" s="273">
        <v>2.62</v>
      </c>
      <c r="J45" s="273">
        <v>3.01</v>
      </c>
    </row>
    <row r="46" spans="4:10" x14ac:dyDescent="0.25">
      <c r="D46" s="533"/>
      <c r="E46" s="600">
        <v>43152</v>
      </c>
      <c r="F46" s="157">
        <v>0</v>
      </c>
      <c r="G46" s="157">
        <v>0.89</v>
      </c>
      <c r="H46" s="157">
        <v>1.44</v>
      </c>
      <c r="I46" s="273">
        <v>2.5499999999999998</v>
      </c>
      <c r="J46" s="273">
        <v>2.95</v>
      </c>
    </row>
    <row r="47" spans="4:10" x14ac:dyDescent="0.25">
      <c r="D47" s="533"/>
      <c r="E47" s="600">
        <v>43153</v>
      </c>
      <c r="F47" s="157">
        <v>0</v>
      </c>
      <c r="G47" s="157">
        <v>0.9</v>
      </c>
      <c r="H47" s="157">
        <v>1.43</v>
      </c>
      <c r="I47" s="273">
        <v>2.56</v>
      </c>
      <c r="J47" s="273">
        <v>2.96</v>
      </c>
    </row>
    <row r="48" spans="4:10" x14ac:dyDescent="0.25">
      <c r="D48" s="533"/>
      <c r="E48" s="600">
        <v>43154</v>
      </c>
      <c r="F48" s="157">
        <v>0</v>
      </c>
      <c r="G48" s="157">
        <v>0.87</v>
      </c>
      <c r="H48" s="157">
        <v>1.4</v>
      </c>
      <c r="I48" s="273">
        <v>2.52</v>
      </c>
      <c r="J48" s="273">
        <v>2.93</v>
      </c>
    </row>
    <row r="49" spans="4:10" x14ac:dyDescent="0.25">
      <c r="D49" s="533"/>
      <c r="E49" s="600">
        <v>43157</v>
      </c>
      <c r="F49" s="157">
        <v>0</v>
      </c>
      <c r="G49" s="157">
        <v>0.86</v>
      </c>
      <c r="H49" s="157">
        <v>1.38</v>
      </c>
      <c r="I49" s="273">
        <v>2.5</v>
      </c>
      <c r="J49" s="273">
        <v>2.9</v>
      </c>
    </row>
    <row r="50" spans="4:10" x14ac:dyDescent="0.25">
      <c r="D50" s="533"/>
      <c r="E50" s="600">
        <v>43158</v>
      </c>
      <c r="F50" s="157">
        <v>0</v>
      </c>
      <c r="G50" s="157">
        <v>0.88</v>
      </c>
      <c r="H50" s="157">
        <v>1.43</v>
      </c>
      <c r="I50" s="273">
        <v>2.57</v>
      </c>
      <c r="J50" s="273">
        <v>2.96</v>
      </c>
    </row>
    <row r="51" spans="4:10" x14ac:dyDescent="0.25">
      <c r="D51" s="533"/>
      <c r="E51" s="600">
        <v>43159</v>
      </c>
      <c r="F51" s="157">
        <v>-0.02</v>
      </c>
      <c r="G51" s="157">
        <v>0.87</v>
      </c>
      <c r="H51" s="157">
        <v>1.44</v>
      </c>
      <c r="I51" s="273">
        <v>2.58</v>
      </c>
      <c r="J51" s="273">
        <v>2.98</v>
      </c>
    </row>
    <row r="52" spans="4:10" x14ac:dyDescent="0.25">
      <c r="D52" s="533"/>
      <c r="E52" s="600">
        <v>43160</v>
      </c>
      <c r="F52" s="157">
        <v>-0.02</v>
      </c>
      <c r="G52" s="157">
        <v>0.88</v>
      </c>
      <c r="H52" s="157">
        <v>1.46</v>
      </c>
      <c r="I52" s="273">
        <v>2.62</v>
      </c>
      <c r="J52" s="273">
        <v>3.01</v>
      </c>
    </row>
    <row r="53" spans="4:10" x14ac:dyDescent="0.25">
      <c r="D53" s="533"/>
      <c r="E53" s="600">
        <v>43161</v>
      </c>
      <c r="F53" s="157">
        <v>-0.01</v>
      </c>
      <c r="G53" s="157">
        <v>0.89</v>
      </c>
      <c r="H53" s="157">
        <v>1.48</v>
      </c>
      <c r="I53" s="273">
        <v>2.66</v>
      </c>
      <c r="J53" s="273">
        <v>3.06</v>
      </c>
    </row>
    <row r="54" spans="4:10" x14ac:dyDescent="0.25">
      <c r="D54" s="533"/>
      <c r="E54" s="600">
        <v>43164</v>
      </c>
      <c r="F54" s="157">
        <v>-0.01</v>
      </c>
      <c r="G54" s="157">
        <v>0.88</v>
      </c>
      <c r="H54" s="157">
        <v>1.47</v>
      </c>
      <c r="I54" s="273">
        <v>2.65</v>
      </c>
      <c r="J54" s="273">
        <v>3.04</v>
      </c>
    </row>
    <row r="55" spans="4:10" x14ac:dyDescent="0.25">
      <c r="D55" s="533"/>
      <c r="E55" s="600">
        <v>43165</v>
      </c>
      <c r="F55" s="157">
        <v>-0.01</v>
      </c>
      <c r="G55" s="157">
        <v>0.87</v>
      </c>
      <c r="H55" s="157">
        <v>1.51</v>
      </c>
      <c r="I55" s="273">
        <v>2.7</v>
      </c>
      <c r="J55" s="273">
        <v>3.07</v>
      </c>
    </row>
    <row r="56" spans="4:10" x14ac:dyDescent="0.25">
      <c r="D56" s="533"/>
      <c r="E56" s="600">
        <v>43166</v>
      </c>
      <c r="F56" s="157">
        <v>-0.01</v>
      </c>
      <c r="G56" s="157">
        <v>0.86</v>
      </c>
      <c r="H56" s="157">
        <v>1.48</v>
      </c>
      <c r="I56" s="273">
        <v>2.69</v>
      </c>
      <c r="J56" s="273">
        <v>3.04</v>
      </c>
    </row>
    <row r="57" spans="4:10" x14ac:dyDescent="0.25">
      <c r="D57" s="533"/>
      <c r="E57" s="600">
        <v>43167</v>
      </c>
      <c r="F57" s="157">
        <v>-0.02</v>
      </c>
      <c r="G57" s="157">
        <v>0.87</v>
      </c>
      <c r="H57" s="157">
        <v>1.49</v>
      </c>
      <c r="I57" s="273">
        <v>2.71</v>
      </c>
      <c r="J57" s="273">
        <v>3.05</v>
      </c>
    </row>
    <row r="58" spans="4:10" x14ac:dyDescent="0.25">
      <c r="D58" s="533"/>
      <c r="E58" s="600">
        <v>43168</v>
      </c>
      <c r="F58" s="157">
        <v>-0.02</v>
      </c>
      <c r="G58" s="157">
        <v>0.86</v>
      </c>
      <c r="H58" s="157">
        <v>1.48</v>
      </c>
      <c r="I58" s="273">
        <v>2.68</v>
      </c>
      <c r="J58" s="273">
        <v>3.03</v>
      </c>
    </row>
    <row r="59" spans="4:10" x14ac:dyDescent="0.25">
      <c r="D59" s="533"/>
      <c r="E59" s="600">
        <v>43171</v>
      </c>
      <c r="F59" s="157">
        <v>-0.02</v>
      </c>
      <c r="G59" s="157">
        <v>0.87</v>
      </c>
      <c r="H59" s="157">
        <v>1.49</v>
      </c>
      <c r="I59" s="273">
        <v>2.7</v>
      </c>
      <c r="J59" s="273">
        <v>3.05</v>
      </c>
    </row>
    <row r="60" spans="4:10" x14ac:dyDescent="0.25">
      <c r="D60" s="533"/>
      <c r="E60" s="600">
        <v>43172</v>
      </c>
      <c r="F60" s="157">
        <v>-0.02</v>
      </c>
      <c r="G60" s="157">
        <v>0.88</v>
      </c>
      <c r="H60" s="157">
        <v>1.47</v>
      </c>
      <c r="I60" s="273">
        <v>2.68</v>
      </c>
      <c r="J60" s="273">
        <v>3.02</v>
      </c>
    </row>
    <row r="61" spans="4:10" x14ac:dyDescent="0.25">
      <c r="D61" s="533"/>
      <c r="E61" s="600">
        <v>43173</v>
      </c>
      <c r="F61" s="157">
        <v>-0.02</v>
      </c>
      <c r="G61" s="157">
        <v>0.87</v>
      </c>
      <c r="H61" s="157">
        <v>1.44</v>
      </c>
      <c r="I61" s="273">
        <v>2.66</v>
      </c>
      <c r="J61" s="273">
        <v>3.01</v>
      </c>
    </row>
    <row r="62" spans="4:10" x14ac:dyDescent="0.25">
      <c r="D62" s="533"/>
      <c r="E62" s="600">
        <v>43178</v>
      </c>
      <c r="F62" s="157">
        <v>-0.02</v>
      </c>
      <c r="G62" s="157">
        <v>0.86</v>
      </c>
      <c r="H62" s="157">
        <v>1.41</v>
      </c>
      <c r="I62" s="273">
        <v>2.62</v>
      </c>
      <c r="J62" s="273">
        <v>2.97</v>
      </c>
    </row>
    <row r="63" spans="4:10" x14ac:dyDescent="0.25">
      <c r="D63" s="533"/>
      <c r="E63" s="600">
        <v>43179</v>
      </c>
      <c r="F63" s="157">
        <v>-0.01</v>
      </c>
      <c r="G63" s="157">
        <v>0.86</v>
      </c>
      <c r="H63" s="157">
        <v>1.39</v>
      </c>
      <c r="I63" s="273">
        <v>2.59</v>
      </c>
      <c r="J63" s="273">
        <v>2.95</v>
      </c>
    </row>
    <row r="64" spans="4:10" x14ac:dyDescent="0.25">
      <c r="D64" s="533"/>
      <c r="E64" s="600">
        <v>43180</v>
      </c>
      <c r="F64" s="157">
        <v>-0.02</v>
      </c>
      <c r="G64" s="157">
        <v>0.86</v>
      </c>
      <c r="H64" s="157">
        <v>1.41</v>
      </c>
      <c r="I64" s="273">
        <v>2.61</v>
      </c>
      <c r="J64" s="273">
        <v>2.98</v>
      </c>
    </row>
    <row r="65" spans="4:10" x14ac:dyDescent="0.25">
      <c r="D65" s="533"/>
      <c r="E65" s="600">
        <v>43181</v>
      </c>
      <c r="F65" s="157">
        <v>-0.01</v>
      </c>
      <c r="G65" s="157">
        <v>0.84</v>
      </c>
      <c r="H65" s="157">
        <v>1.33</v>
      </c>
      <c r="I65" s="273">
        <v>2.4900000000000002</v>
      </c>
      <c r="J65" s="273">
        <v>2.9</v>
      </c>
    </row>
    <row r="66" spans="4:10" x14ac:dyDescent="0.25">
      <c r="D66" s="533"/>
      <c r="E66" s="600">
        <v>43182</v>
      </c>
      <c r="F66" s="157">
        <v>0</v>
      </c>
      <c r="G66" s="157">
        <v>0.86</v>
      </c>
      <c r="H66" s="157">
        <v>1.35</v>
      </c>
      <c r="I66" s="273">
        <v>2.52</v>
      </c>
      <c r="J66" s="273">
        <v>2.93</v>
      </c>
    </row>
    <row r="67" spans="4:10" x14ac:dyDescent="0.25">
      <c r="D67" s="533"/>
      <c r="E67" s="600">
        <v>43185</v>
      </c>
      <c r="F67" s="157">
        <v>0.01</v>
      </c>
      <c r="G67" s="157">
        <v>0.86</v>
      </c>
      <c r="H67" s="157">
        <v>1.34</v>
      </c>
      <c r="I67" s="273">
        <v>2.5099999999999998</v>
      </c>
      <c r="J67" s="273">
        <v>2.93</v>
      </c>
    </row>
    <row r="68" spans="4:10" x14ac:dyDescent="0.25">
      <c r="D68" s="533"/>
      <c r="E68" s="600">
        <v>43186</v>
      </c>
      <c r="F68" s="157">
        <v>0.01</v>
      </c>
      <c r="G68" s="157">
        <v>0.85</v>
      </c>
      <c r="H68" s="157">
        <v>1.33</v>
      </c>
      <c r="I68" s="273">
        <v>2.48</v>
      </c>
      <c r="J68" s="273">
        <v>2.91</v>
      </c>
    </row>
    <row r="69" spans="4:10" x14ac:dyDescent="0.25">
      <c r="D69" s="533"/>
      <c r="E69" s="600">
        <v>43187</v>
      </c>
      <c r="F69" s="157">
        <v>0.01</v>
      </c>
      <c r="G69" s="157">
        <v>0.83</v>
      </c>
      <c r="H69" s="157">
        <v>1.28</v>
      </c>
      <c r="I69" s="273">
        <v>2.41</v>
      </c>
      <c r="J69" s="273">
        <v>2.87</v>
      </c>
    </row>
    <row r="70" spans="4:10" x14ac:dyDescent="0.25">
      <c r="D70" s="533"/>
      <c r="E70" s="600">
        <v>43188</v>
      </c>
      <c r="F70" s="157">
        <v>0.03</v>
      </c>
      <c r="G70" s="157">
        <v>0.81</v>
      </c>
      <c r="H70" s="157">
        <v>1.24</v>
      </c>
      <c r="I70" s="273">
        <v>2.39</v>
      </c>
      <c r="J70" s="273">
        <v>2.85</v>
      </c>
    </row>
    <row r="71" spans="4:10" x14ac:dyDescent="0.25">
      <c r="D71" s="533"/>
      <c r="E71" s="600">
        <v>43193</v>
      </c>
      <c r="F71" s="157">
        <v>0.03</v>
      </c>
      <c r="G71" s="157">
        <v>0.82</v>
      </c>
      <c r="H71" s="157">
        <v>1.25</v>
      </c>
      <c r="I71" s="273">
        <v>2.39</v>
      </c>
      <c r="J71" s="273">
        <v>2.85</v>
      </c>
    </row>
    <row r="72" spans="4:10" x14ac:dyDescent="0.25">
      <c r="D72" s="533"/>
      <c r="E72" s="600">
        <v>43194</v>
      </c>
      <c r="F72" s="157">
        <v>0.03</v>
      </c>
      <c r="G72" s="157">
        <v>0.82</v>
      </c>
      <c r="H72" s="157">
        <v>1.27</v>
      </c>
      <c r="I72" s="273">
        <v>2.44</v>
      </c>
      <c r="J72" s="273">
        <v>3.31</v>
      </c>
    </row>
    <row r="73" spans="4:10" x14ac:dyDescent="0.25">
      <c r="D73" s="533"/>
      <c r="E73" s="600">
        <v>43195</v>
      </c>
      <c r="F73" s="157">
        <v>0.04</v>
      </c>
      <c r="G73" s="157">
        <v>0.83</v>
      </c>
      <c r="H73" s="157">
        <v>1.34</v>
      </c>
      <c r="I73" s="273">
        <v>2.5299999999999998</v>
      </c>
      <c r="J73" s="273">
        <v>3.38</v>
      </c>
    </row>
    <row r="74" spans="4:10" x14ac:dyDescent="0.25">
      <c r="D74" s="533"/>
      <c r="E74" s="600">
        <v>43196</v>
      </c>
      <c r="F74" s="157">
        <v>0.03</v>
      </c>
      <c r="G74" s="157">
        <v>0.84</v>
      </c>
      <c r="H74" s="157">
        <v>1.37</v>
      </c>
      <c r="I74" s="273">
        <v>2.56</v>
      </c>
      <c r="J74" s="273">
        <v>3.43</v>
      </c>
    </row>
    <row r="75" spans="4:10" x14ac:dyDescent="0.25">
      <c r="D75" s="533"/>
      <c r="E75" s="600">
        <v>43199</v>
      </c>
      <c r="F75" s="157">
        <v>0.03</v>
      </c>
      <c r="G75" s="157">
        <v>0.81</v>
      </c>
      <c r="H75" s="157">
        <v>1.31</v>
      </c>
      <c r="I75" s="273">
        <v>2.46</v>
      </c>
      <c r="J75" s="273">
        <v>3.36</v>
      </c>
    </row>
    <row r="76" spans="4:10" x14ac:dyDescent="0.25">
      <c r="D76" s="533"/>
      <c r="E76" s="600">
        <v>43200</v>
      </c>
      <c r="F76" s="157">
        <v>0.03</v>
      </c>
      <c r="G76" s="157">
        <v>0.8</v>
      </c>
      <c r="H76" s="157">
        <v>1.28</v>
      </c>
      <c r="I76" s="273">
        <v>2.41</v>
      </c>
      <c r="J76" s="273">
        <v>3.34</v>
      </c>
    </row>
    <row r="77" spans="4:10" x14ac:dyDescent="0.25">
      <c r="D77" s="533"/>
      <c r="E77" s="600">
        <v>43201</v>
      </c>
      <c r="F77" s="157">
        <v>0.02</v>
      </c>
      <c r="G77" s="157">
        <v>0.78</v>
      </c>
      <c r="H77" s="157">
        <v>1.27</v>
      </c>
      <c r="I77" s="273">
        <v>2.38</v>
      </c>
      <c r="J77" s="273">
        <v>3.31</v>
      </c>
    </row>
    <row r="78" spans="4:10" x14ac:dyDescent="0.25">
      <c r="D78" s="533"/>
      <c r="E78" s="600">
        <v>43202</v>
      </c>
      <c r="F78" s="157">
        <v>0.02</v>
      </c>
      <c r="G78" s="157">
        <v>0.77</v>
      </c>
      <c r="H78" s="157">
        <v>1.27</v>
      </c>
      <c r="I78" s="273">
        <v>2.38</v>
      </c>
      <c r="J78" s="273">
        <v>3.33</v>
      </c>
    </row>
    <row r="79" spans="4:10" x14ac:dyDescent="0.25">
      <c r="D79" s="533"/>
      <c r="E79" s="600">
        <v>43203</v>
      </c>
      <c r="F79" s="157">
        <v>0.02</v>
      </c>
      <c r="G79" s="157">
        <v>0.78</v>
      </c>
      <c r="H79" s="157">
        <v>1.31</v>
      </c>
      <c r="I79" s="273">
        <v>2.4300000000000002</v>
      </c>
      <c r="J79" s="273">
        <v>3.37</v>
      </c>
    </row>
    <row r="80" spans="4:10" x14ac:dyDescent="0.25">
      <c r="D80" s="533"/>
      <c r="E80" s="600">
        <v>43206</v>
      </c>
      <c r="F80" s="157">
        <v>0.03</v>
      </c>
      <c r="G80" s="157">
        <v>0.78</v>
      </c>
      <c r="H80" s="157">
        <v>1.33</v>
      </c>
      <c r="I80" s="273">
        <v>2.46</v>
      </c>
      <c r="J80" s="273">
        <v>3.4</v>
      </c>
    </row>
    <row r="81" spans="4:10" x14ac:dyDescent="0.25">
      <c r="D81" s="533"/>
      <c r="E81" s="600">
        <v>43207</v>
      </c>
      <c r="F81" s="157">
        <v>0.03</v>
      </c>
      <c r="G81" s="157">
        <v>0.78</v>
      </c>
      <c r="H81" s="157">
        <v>1.3</v>
      </c>
      <c r="I81" s="273">
        <v>2.44</v>
      </c>
      <c r="J81" s="273">
        <v>3.41</v>
      </c>
    </row>
    <row r="82" spans="4:10" x14ac:dyDescent="0.25">
      <c r="D82" s="533"/>
      <c r="E82" s="600">
        <v>43208</v>
      </c>
      <c r="F82" s="157">
        <v>0.03</v>
      </c>
      <c r="G82" s="157">
        <v>0.75</v>
      </c>
      <c r="H82" s="157">
        <v>1.28</v>
      </c>
      <c r="I82" s="273">
        <v>2.4300000000000002</v>
      </c>
      <c r="J82" s="273">
        <v>3.4</v>
      </c>
    </row>
    <row r="83" spans="4:10" x14ac:dyDescent="0.25">
      <c r="D83" s="533"/>
      <c r="E83" s="600">
        <v>43209</v>
      </c>
      <c r="F83" s="157">
        <v>0.03</v>
      </c>
      <c r="G83" s="157">
        <v>0.76</v>
      </c>
      <c r="H83" s="157">
        <v>1.29</v>
      </c>
      <c r="I83" s="273">
        <v>2.46</v>
      </c>
      <c r="J83" s="273">
        <v>3.43</v>
      </c>
    </row>
    <row r="84" spans="4:10" x14ac:dyDescent="0.25">
      <c r="D84" s="533"/>
      <c r="E84" s="600">
        <v>43210</v>
      </c>
      <c r="F84" s="157">
        <v>0.02</v>
      </c>
      <c r="G84" s="157">
        <v>0.75</v>
      </c>
      <c r="H84" s="157">
        <v>1.29</v>
      </c>
      <c r="I84" s="273">
        <v>2.48</v>
      </c>
      <c r="J84" s="273">
        <v>3.45</v>
      </c>
    </row>
    <row r="85" spans="4:10" x14ac:dyDescent="0.25">
      <c r="D85" s="533"/>
      <c r="E85" s="600">
        <v>43213</v>
      </c>
      <c r="F85" s="157">
        <v>0.03</v>
      </c>
      <c r="G85" s="157">
        <v>0.76</v>
      </c>
      <c r="H85" s="157">
        <v>1.31</v>
      </c>
      <c r="I85" s="273">
        <v>2.5499999999999998</v>
      </c>
      <c r="J85" s="273">
        <v>3.6</v>
      </c>
    </row>
    <row r="86" spans="4:10" x14ac:dyDescent="0.25">
      <c r="D86" s="533"/>
      <c r="E86" s="600">
        <v>43214</v>
      </c>
      <c r="F86" s="157">
        <v>0.03</v>
      </c>
      <c r="G86" s="157">
        <v>0.75</v>
      </c>
      <c r="H86" s="157">
        <v>1.31</v>
      </c>
      <c r="I86" s="273">
        <v>2.54</v>
      </c>
      <c r="J86" s="273">
        <v>3.59</v>
      </c>
    </row>
    <row r="87" spans="4:10" x14ac:dyDescent="0.25">
      <c r="D87" s="533"/>
      <c r="E87" s="600">
        <v>43215</v>
      </c>
      <c r="F87" s="157">
        <v>0.05</v>
      </c>
      <c r="G87" s="157">
        <v>0.76</v>
      </c>
      <c r="H87" s="157">
        <v>1.32</v>
      </c>
      <c r="I87" s="273">
        <v>2.56</v>
      </c>
      <c r="J87" s="273">
        <v>3.62</v>
      </c>
    </row>
    <row r="88" spans="4:10" x14ac:dyDescent="0.25">
      <c r="D88" s="533"/>
      <c r="E88" s="600">
        <v>43216</v>
      </c>
      <c r="F88" s="157">
        <v>0.04</v>
      </c>
      <c r="G88" s="157">
        <v>0.75</v>
      </c>
      <c r="H88" s="157">
        <v>1.31</v>
      </c>
      <c r="I88" s="273">
        <v>2.56</v>
      </c>
      <c r="J88" s="273">
        <v>3.6</v>
      </c>
    </row>
    <row r="89" spans="4:10" x14ac:dyDescent="0.25">
      <c r="D89" s="533"/>
      <c r="E89" s="600">
        <v>43217</v>
      </c>
      <c r="F89" s="157">
        <v>0.04</v>
      </c>
      <c r="G89" s="157">
        <v>0.73</v>
      </c>
      <c r="H89" s="157">
        <v>1.27</v>
      </c>
      <c r="I89" s="273">
        <v>2.52</v>
      </c>
      <c r="J89" s="273">
        <v>3.56</v>
      </c>
    </row>
    <row r="90" spans="4:10" x14ac:dyDescent="0.25">
      <c r="D90" s="533"/>
      <c r="E90" s="600">
        <v>43222</v>
      </c>
      <c r="F90" s="157">
        <v>0.04</v>
      </c>
      <c r="G90" s="157">
        <v>0.74</v>
      </c>
      <c r="H90" s="157">
        <v>1.28</v>
      </c>
      <c r="I90" s="273">
        <v>2.5499999999999998</v>
      </c>
      <c r="J90" s="273">
        <v>3.6</v>
      </c>
    </row>
    <row r="91" spans="4:10" x14ac:dyDescent="0.25">
      <c r="D91" s="533"/>
      <c r="E91" s="600">
        <v>43223</v>
      </c>
      <c r="F91" s="157">
        <v>7.0000000000000007E-2</v>
      </c>
      <c r="G91" s="157">
        <v>0.75</v>
      </c>
      <c r="H91" s="157">
        <v>1.31</v>
      </c>
      <c r="I91" s="273">
        <v>2.59</v>
      </c>
      <c r="J91" s="273">
        <v>3.6</v>
      </c>
    </row>
    <row r="92" spans="4:10" x14ac:dyDescent="0.25">
      <c r="D92" s="533"/>
      <c r="E92" s="600">
        <v>43224</v>
      </c>
      <c r="F92" s="157">
        <v>7.0000000000000007E-2</v>
      </c>
      <c r="G92" s="157">
        <v>0.75</v>
      </c>
      <c r="H92" s="157">
        <v>1.31</v>
      </c>
      <c r="I92" s="273">
        <v>2.58</v>
      </c>
      <c r="J92" s="273">
        <v>3.58</v>
      </c>
    </row>
    <row r="93" spans="4:10" x14ac:dyDescent="0.25">
      <c r="D93" s="533"/>
      <c r="E93" s="600">
        <v>43227</v>
      </c>
      <c r="F93" s="157">
        <v>7.0000000000000007E-2</v>
      </c>
      <c r="G93" s="157">
        <v>0.77</v>
      </c>
      <c r="H93" s="157">
        <v>1.32</v>
      </c>
      <c r="I93" s="273">
        <v>2.6</v>
      </c>
      <c r="J93" s="273">
        <v>3.61</v>
      </c>
    </row>
    <row r="94" spans="4:10" x14ac:dyDescent="0.25">
      <c r="D94" s="533"/>
      <c r="E94" s="600">
        <v>43228</v>
      </c>
      <c r="F94" s="157">
        <v>0.08</v>
      </c>
      <c r="G94" s="157">
        <v>0.86</v>
      </c>
      <c r="H94" s="157">
        <v>1.41</v>
      </c>
      <c r="I94" s="273">
        <v>2.68</v>
      </c>
      <c r="J94" s="273">
        <v>3.66</v>
      </c>
    </row>
    <row r="95" spans="4:10" x14ac:dyDescent="0.25">
      <c r="D95" s="533"/>
      <c r="E95" s="600">
        <v>43229</v>
      </c>
      <c r="F95" s="157">
        <v>7.0000000000000007E-2</v>
      </c>
      <c r="G95" s="157">
        <v>0.88</v>
      </c>
      <c r="H95" s="157">
        <v>1.44</v>
      </c>
      <c r="I95" s="273">
        <v>2.72</v>
      </c>
      <c r="J95" s="273">
        <v>3.68</v>
      </c>
    </row>
    <row r="96" spans="4:10" x14ac:dyDescent="0.25">
      <c r="D96" s="533"/>
      <c r="E96" s="600">
        <v>43230</v>
      </c>
      <c r="F96" s="157">
        <v>7.0000000000000007E-2</v>
      </c>
      <c r="G96" s="157">
        <v>0.92</v>
      </c>
      <c r="H96" s="157">
        <v>1.45</v>
      </c>
      <c r="I96" s="273">
        <v>2.74</v>
      </c>
      <c r="J96" s="273">
        <v>3.66</v>
      </c>
    </row>
    <row r="97" spans="4:10" x14ac:dyDescent="0.25">
      <c r="D97" s="533"/>
      <c r="E97" s="600">
        <v>43231</v>
      </c>
      <c r="F97" s="157">
        <v>7.0000000000000007E-2</v>
      </c>
      <c r="G97" s="157">
        <v>0.94</v>
      </c>
      <c r="H97" s="157">
        <v>1.48</v>
      </c>
      <c r="I97" s="273">
        <v>2.77</v>
      </c>
      <c r="J97" s="273">
        <v>3.69</v>
      </c>
    </row>
    <row r="98" spans="4:10" x14ac:dyDescent="0.25">
      <c r="D98" s="533"/>
      <c r="E98" s="600">
        <v>43234</v>
      </c>
      <c r="F98" s="157">
        <v>0.15</v>
      </c>
      <c r="G98" s="157">
        <v>1</v>
      </c>
      <c r="H98" s="157">
        <v>1.56</v>
      </c>
      <c r="I98" s="273">
        <v>2.86</v>
      </c>
      <c r="J98" s="273">
        <v>3.75</v>
      </c>
    </row>
    <row r="99" spans="4:10" x14ac:dyDescent="0.25">
      <c r="D99" s="533"/>
      <c r="E99" s="600">
        <v>43235</v>
      </c>
      <c r="F99" s="157">
        <v>0.17</v>
      </c>
      <c r="G99" s="157">
        <v>1.08</v>
      </c>
      <c r="H99" s="157">
        <v>1.65</v>
      </c>
      <c r="I99" s="273">
        <v>2.98</v>
      </c>
      <c r="J99" s="273">
        <v>3.83</v>
      </c>
    </row>
    <row r="100" spans="4:10" x14ac:dyDescent="0.25">
      <c r="D100" s="533"/>
      <c r="E100" s="600">
        <v>43236</v>
      </c>
      <c r="F100" s="157">
        <v>0.17</v>
      </c>
      <c r="G100" s="157">
        <v>1.07</v>
      </c>
      <c r="H100" s="157">
        <v>1.67</v>
      </c>
      <c r="I100" s="273">
        <v>3.02</v>
      </c>
      <c r="J100" s="273">
        <v>3.86</v>
      </c>
    </row>
    <row r="101" spans="4:10" x14ac:dyDescent="0.25">
      <c r="D101" s="533"/>
      <c r="E101" s="600">
        <v>43237</v>
      </c>
      <c r="F101" s="157">
        <v>0.25</v>
      </c>
      <c r="G101" s="157">
        <v>1.1100000000000001</v>
      </c>
      <c r="H101" s="157">
        <v>1.71</v>
      </c>
      <c r="I101" s="273">
        <v>3.1</v>
      </c>
      <c r="J101" s="273">
        <v>3.92</v>
      </c>
    </row>
    <row r="102" spans="4:10" x14ac:dyDescent="0.25">
      <c r="D102" s="533"/>
      <c r="E102" s="600">
        <v>43238</v>
      </c>
      <c r="F102" s="157">
        <v>0.23</v>
      </c>
      <c r="G102" s="157">
        <v>1.1100000000000001</v>
      </c>
      <c r="H102" s="157">
        <v>1.69</v>
      </c>
      <c r="I102" s="273">
        <v>3.07</v>
      </c>
      <c r="J102" s="273">
        <v>3.88</v>
      </c>
    </row>
    <row r="103" spans="4:10" x14ac:dyDescent="0.25">
      <c r="D103" s="533"/>
      <c r="E103" s="600">
        <v>43242</v>
      </c>
      <c r="F103" s="157">
        <v>0.25</v>
      </c>
      <c r="G103" s="157">
        <v>1.17</v>
      </c>
      <c r="H103" s="157">
        <v>1.78</v>
      </c>
      <c r="I103" s="273">
        <v>3.18</v>
      </c>
      <c r="J103" s="273">
        <v>3.97</v>
      </c>
    </row>
    <row r="104" spans="4:10" x14ac:dyDescent="0.25">
      <c r="D104" s="533"/>
      <c r="E104" s="600">
        <v>43243</v>
      </c>
      <c r="F104" s="157">
        <v>0.26</v>
      </c>
      <c r="G104" s="157">
        <v>1.2</v>
      </c>
      <c r="H104" s="157">
        <v>1.83</v>
      </c>
      <c r="I104" s="273">
        <v>3.22</v>
      </c>
      <c r="J104" s="273">
        <v>3.98</v>
      </c>
    </row>
    <row r="105" spans="4:10" x14ac:dyDescent="0.25">
      <c r="D105" s="533"/>
      <c r="E105" s="600">
        <v>43244</v>
      </c>
      <c r="F105" s="157">
        <v>0.26</v>
      </c>
      <c r="G105" s="157">
        <v>1.1499999999999999</v>
      </c>
      <c r="H105" s="157">
        <v>1.7</v>
      </c>
      <c r="I105" s="273">
        <v>3.06</v>
      </c>
      <c r="J105" s="273">
        <v>3.86</v>
      </c>
    </row>
    <row r="106" spans="4:10" x14ac:dyDescent="0.25">
      <c r="D106" s="533"/>
      <c r="E106" s="600">
        <v>43245</v>
      </c>
      <c r="F106" s="157">
        <v>0.26</v>
      </c>
      <c r="G106" s="157">
        <v>1.1599999999999999</v>
      </c>
      <c r="H106" s="157">
        <v>1.67</v>
      </c>
      <c r="I106" s="273">
        <v>3.07</v>
      </c>
      <c r="J106" s="273">
        <v>3.86</v>
      </c>
    </row>
    <row r="107" spans="4:10" x14ac:dyDescent="0.25">
      <c r="D107" s="533"/>
      <c r="E107" s="600">
        <v>43248</v>
      </c>
      <c r="F107" s="157">
        <v>0.24</v>
      </c>
      <c r="G107" s="157">
        <v>1.1499999999999999</v>
      </c>
      <c r="H107" s="157">
        <v>1.65</v>
      </c>
      <c r="I107" s="273">
        <v>3.05</v>
      </c>
      <c r="J107" s="273">
        <v>3.85</v>
      </c>
    </row>
    <row r="108" spans="4:10" x14ac:dyDescent="0.25">
      <c r="D108" s="533"/>
      <c r="E108" s="600">
        <v>43249</v>
      </c>
      <c r="F108" s="157">
        <v>0.26</v>
      </c>
      <c r="G108" s="157">
        <v>1.18</v>
      </c>
      <c r="H108" s="157">
        <v>1.68</v>
      </c>
      <c r="I108" s="273">
        <v>3.1</v>
      </c>
      <c r="J108" s="273">
        <v>3.89</v>
      </c>
    </row>
    <row r="109" spans="4:10" x14ac:dyDescent="0.25">
      <c r="D109" s="533"/>
      <c r="E109" s="600">
        <v>43250</v>
      </c>
      <c r="F109" s="157">
        <v>0.25</v>
      </c>
      <c r="G109" s="157">
        <v>1.17</v>
      </c>
      <c r="H109" s="157">
        <v>1.67</v>
      </c>
      <c r="I109" s="273">
        <v>3.15</v>
      </c>
      <c r="J109" s="273">
        <v>3.93</v>
      </c>
    </row>
    <row r="110" spans="4:10" x14ac:dyDescent="0.25">
      <c r="D110" s="533"/>
      <c r="E110" s="600">
        <v>43251</v>
      </c>
      <c r="F110" s="157">
        <v>0.24</v>
      </c>
      <c r="G110" s="157">
        <v>1.1599999999999999</v>
      </c>
      <c r="H110" s="157">
        <v>1.65</v>
      </c>
      <c r="I110" s="273">
        <v>3.15</v>
      </c>
      <c r="J110" s="273">
        <v>3.92</v>
      </c>
    </row>
    <row r="111" spans="4:10" x14ac:dyDescent="0.25">
      <c r="D111" s="533"/>
      <c r="E111" s="600">
        <v>43252</v>
      </c>
      <c r="F111" s="157">
        <v>0.25</v>
      </c>
      <c r="G111" s="157">
        <v>1.1499999999999999</v>
      </c>
      <c r="H111" s="157">
        <v>1.62</v>
      </c>
      <c r="I111" s="273">
        <v>3.12</v>
      </c>
      <c r="J111" s="273">
        <v>3.9</v>
      </c>
    </row>
    <row r="112" spans="4:10" x14ac:dyDescent="0.25">
      <c r="D112" s="533"/>
      <c r="E112" s="600">
        <v>43255</v>
      </c>
      <c r="F112" s="157">
        <v>0.22</v>
      </c>
      <c r="G112" s="157">
        <v>1.1399999999999999</v>
      </c>
      <c r="H112" s="157">
        <v>1.62</v>
      </c>
      <c r="I112" s="273">
        <v>3.1</v>
      </c>
      <c r="J112" s="273">
        <v>3.9</v>
      </c>
    </row>
    <row r="113" spans="4:10" x14ac:dyDescent="0.25">
      <c r="D113" s="533"/>
      <c r="E113" s="600">
        <v>43256</v>
      </c>
      <c r="F113" s="157">
        <v>0.22</v>
      </c>
      <c r="G113" s="157">
        <v>1.0900000000000001</v>
      </c>
      <c r="H113" s="157">
        <v>1.59</v>
      </c>
      <c r="I113" s="273">
        <v>3.04</v>
      </c>
      <c r="J113" s="273">
        <v>3.86</v>
      </c>
    </row>
    <row r="114" spans="4:10" x14ac:dyDescent="0.25">
      <c r="D114" s="533"/>
      <c r="E114" s="600">
        <v>43257</v>
      </c>
      <c r="F114" s="157">
        <v>0.26</v>
      </c>
      <c r="G114" s="157">
        <v>1.1100000000000001</v>
      </c>
      <c r="H114" s="157">
        <v>1.62</v>
      </c>
      <c r="I114" s="273">
        <v>3.02</v>
      </c>
      <c r="J114" s="273">
        <v>3.88</v>
      </c>
    </row>
    <row r="115" spans="4:10" x14ac:dyDescent="0.25">
      <c r="D115" s="533"/>
      <c r="E115" s="600">
        <v>43258</v>
      </c>
      <c r="F115" s="157">
        <v>0.26</v>
      </c>
      <c r="G115" s="157">
        <v>1.1399999999999999</v>
      </c>
      <c r="H115" s="157">
        <v>1.67</v>
      </c>
      <c r="I115" s="273">
        <v>3.07</v>
      </c>
      <c r="J115" s="273">
        <v>3.94</v>
      </c>
    </row>
    <row r="116" spans="4:10" x14ac:dyDescent="0.25">
      <c r="D116" s="533"/>
      <c r="E116" s="600">
        <v>43259</v>
      </c>
      <c r="F116" s="157">
        <v>0.26</v>
      </c>
      <c r="G116" s="157">
        <v>1.19</v>
      </c>
      <c r="H116" s="157">
        <v>1.72</v>
      </c>
      <c r="I116" s="273">
        <v>3.19</v>
      </c>
      <c r="J116" s="273">
        <v>4.03</v>
      </c>
    </row>
    <row r="117" spans="4:10" x14ac:dyDescent="0.25">
      <c r="D117" s="533"/>
      <c r="E117" s="600">
        <v>43262</v>
      </c>
      <c r="F117" s="157">
        <v>0.27</v>
      </c>
      <c r="G117" s="157">
        <v>1.24</v>
      </c>
      <c r="H117" s="157">
        <v>1.77</v>
      </c>
      <c r="I117" s="273">
        <v>3.23</v>
      </c>
      <c r="J117" s="273">
        <v>4.0999999999999996</v>
      </c>
    </row>
    <row r="118" spans="4:10" x14ac:dyDescent="0.25">
      <c r="D118" s="533"/>
      <c r="E118" s="600">
        <v>43263</v>
      </c>
      <c r="F118" s="157">
        <v>0.27</v>
      </c>
      <c r="G118" s="157">
        <v>1.27</v>
      </c>
      <c r="H118" s="157">
        <v>1.84</v>
      </c>
      <c r="I118" s="273">
        <v>3.3</v>
      </c>
      <c r="J118" s="273">
        <v>4.1399999999999997</v>
      </c>
    </row>
    <row r="119" spans="4:10" x14ac:dyDescent="0.25">
      <c r="D119" s="533"/>
      <c r="E119" s="600">
        <v>43264</v>
      </c>
      <c r="F119" s="157">
        <v>0.34</v>
      </c>
      <c r="G119" s="157">
        <v>1.42</v>
      </c>
      <c r="H119" s="157">
        <v>1.99</v>
      </c>
      <c r="I119" s="273">
        <v>3.45</v>
      </c>
      <c r="J119" s="273">
        <v>4.2699999999999996</v>
      </c>
    </row>
    <row r="120" spans="4:10" x14ac:dyDescent="0.25">
      <c r="D120" s="533"/>
      <c r="E120" s="600">
        <v>43265</v>
      </c>
      <c r="F120" s="157">
        <v>0.38</v>
      </c>
      <c r="G120" s="157">
        <v>1.54</v>
      </c>
      <c r="H120" s="157">
        <v>2.0499999999999998</v>
      </c>
      <c r="I120" s="273">
        <v>3.52</v>
      </c>
      <c r="J120" s="273">
        <v>4.2699999999999996</v>
      </c>
    </row>
    <row r="121" spans="4:10" x14ac:dyDescent="0.25">
      <c r="D121" s="533"/>
      <c r="E121" s="600">
        <v>43266</v>
      </c>
      <c r="F121" s="157">
        <v>0.39</v>
      </c>
      <c r="G121" s="157">
        <v>1.52</v>
      </c>
      <c r="H121" s="157">
        <v>2.0499999999999998</v>
      </c>
      <c r="I121" s="273">
        <v>3.45</v>
      </c>
      <c r="J121" s="273">
        <v>4.1900000000000004</v>
      </c>
    </row>
    <row r="122" spans="4:10" x14ac:dyDescent="0.25">
      <c r="D122" s="533"/>
      <c r="E122" s="600">
        <v>43269</v>
      </c>
      <c r="F122" s="157">
        <v>0.36</v>
      </c>
      <c r="G122" s="157">
        <v>1.56</v>
      </c>
      <c r="H122" s="157">
        <v>2.0699999999999998</v>
      </c>
      <c r="I122" s="273">
        <v>3.47</v>
      </c>
      <c r="J122" s="273">
        <v>4.1900000000000004</v>
      </c>
    </row>
    <row r="123" spans="4:10" x14ac:dyDescent="0.25">
      <c r="D123" s="533"/>
      <c r="E123" s="600">
        <v>43270</v>
      </c>
      <c r="F123" s="157">
        <v>0.37</v>
      </c>
      <c r="G123" s="157">
        <v>1.6</v>
      </c>
      <c r="H123" s="157">
        <v>2.1</v>
      </c>
      <c r="I123" s="273">
        <v>3.49</v>
      </c>
      <c r="J123" s="273">
        <v>4.2</v>
      </c>
    </row>
    <row r="124" spans="4:10" x14ac:dyDescent="0.25">
      <c r="D124" s="533"/>
      <c r="E124" s="600">
        <v>43271</v>
      </c>
      <c r="F124" s="157">
        <v>0.37</v>
      </c>
      <c r="G124" s="157">
        <v>1.62</v>
      </c>
      <c r="H124" s="157">
        <v>2.09</v>
      </c>
      <c r="I124" s="273">
        <v>3.46</v>
      </c>
      <c r="J124" s="273">
        <v>4.1500000000000004</v>
      </c>
    </row>
    <row r="125" spans="4:10" x14ac:dyDescent="0.25">
      <c r="D125" s="533"/>
      <c r="E125" s="600">
        <v>43272</v>
      </c>
      <c r="F125" s="157">
        <v>0.39</v>
      </c>
      <c r="G125" s="157">
        <v>1.83</v>
      </c>
      <c r="H125" s="157">
        <v>2.23</v>
      </c>
      <c r="I125" s="273">
        <v>3.54</v>
      </c>
      <c r="J125" s="273">
        <v>4.1900000000000004</v>
      </c>
    </row>
    <row r="126" spans="4:10" x14ac:dyDescent="0.25">
      <c r="D126" s="533"/>
      <c r="E126" s="600">
        <v>43273</v>
      </c>
      <c r="F126" s="157">
        <v>0.4</v>
      </c>
      <c r="G126" s="157">
        <v>1.84</v>
      </c>
      <c r="H126" s="157">
        <v>2.23</v>
      </c>
      <c r="I126" s="273">
        <v>3.54</v>
      </c>
      <c r="J126" s="273">
        <v>4.17</v>
      </c>
    </row>
    <row r="127" spans="4:10" x14ac:dyDescent="0.25">
      <c r="D127" s="533"/>
      <c r="E127" s="600">
        <v>43276</v>
      </c>
      <c r="F127" s="157">
        <v>0.38</v>
      </c>
      <c r="G127" s="157">
        <v>1.85</v>
      </c>
      <c r="H127" s="157">
        <v>2.2400000000000002</v>
      </c>
      <c r="I127" s="273">
        <v>3.54</v>
      </c>
      <c r="J127" s="273">
        <v>4.17</v>
      </c>
    </row>
    <row r="128" spans="4:10" x14ac:dyDescent="0.25">
      <c r="D128" s="533"/>
      <c r="E128" s="600">
        <v>43277</v>
      </c>
      <c r="F128" s="157">
        <v>0.38</v>
      </c>
      <c r="G128" s="157">
        <v>1.87</v>
      </c>
      <c r="H128" s="157">
        <v>2.27</v>
      </c>
      <c r="I128" s="273">
        <v>3.55</v>
      </c>
      <c r="J128" s="273">
        <v>4.17</v>
      </c>
    </row>
    <row r="129" spans="4:10" x14ac:dyDescent="0.25">
      <c r="D129" s="533"/>
      <c r="E129" s="600">
        <v>43278</v>
      </c>
      <c r="F129" s="157">
        <v>0.38</v>
      </c>
      <c r="G129" s="157">
        <v>1.84</v>
      </c>
      <c r="H129" s="157">
        <v>2.25</v>
      </c>
      <c r="I129" s="273">
        <v>3.54</v>
      </c>
      <c r="J129" s="273">
        <v>4.1399999999999997</v>
      </c>
    </row>
    <row r="130" spans="4:10" x14ac:dyDescent="0.25">
      <c r="D130" s="533"/>
      <c r="E130" s="600">
        <v>43279</v>
      </c>
      <c r="F130" s="157">
        <v>0.6</v>
      </c>
      <c r="G130" s="157">
        <v>1.85</v>
      </c>
      <c r="H130" s="157">
        <v>2.2599999999999998</v>
      </c>
      <c r="I130" s="273">
        <v>3.55</v>
      </c>
      <c r="J130" s="273">
        <v>4.1399999999999997</v>
      </c>
    </row>
    <row r="131" spans="4:10" x14ac:dyDescent="0.25">
      <c r="D131" s="533"/>
      <c r="E131" s="600">
        <v>43280</v>
      </c>
      <c r="F131" s="157">
        <v>0.62</v>
      </c>
      <c r="G131" s="157">
        <v>1.85</v>
      </c>
      <c r="H131" s="157">
        <v>2.2799999999999998</v>
      </c>
      <c r="I131" s="273">
        <v>3.59</v>
      </c>
      <c r="J131" s="273">
        <v>4.1500000000000004</v>
      </c>
    </row>
    <row r="132" spans="4:10" x14ac:dyDescent="0.25">
      <c r="D132" s="533"/>
      <c r="E132" s="600">
        <v>43283</v>
      </c>
      <c r="F132" s="157">
        <v>0.59</v>
      </c>
      <c r="G132" s="157">
        <v>1.92</v>
      </c>
      <c r="H132" s="157">
        <v>2.35</v>
      </c>
      <c r="I132" s="273">
        <v>3.66</v>
      </c>
      <c r="J132" s="273">
        <v>4.17</v>
      </c>
    </row>
    <row r="133" spans="4:10" x14ac:dyDescent="0.25">
      <c r="D133" s="533"/>
      <c r="E133" s="600">
        <v>43284</v>
      </c>
      <c r="F133" s="157">
        <v>0.61</v>
      </c>
      <c r="G133" s="157">
        <v>2.09</v>
      </c>
      <c r="H133" s="157">
        <v>2.4900000000000002</v>
      </c>
      <c r="I133" s="273">
        <v>3.76</v>
      </c>
      <c r="J133" s="273">
        <v>4.21</v>
      </c>
    </row>
    <row r="134" spans="4:10" x14ac:dyDescent="0.25">
      <c r="D134" s="533"/>
      <c r="E134" s="600">
        <v>43285</v>
      </c>
      <c r="F134" s="157">
        <v>0.59</v>
      </c>
      <c r="G134" s="157">
        <v>1.94</v>
      </c>
      <c r="H134" s="157">
        <v>2.39</v>
      </c>
      <c r="I134" s="273">
        <v>3.59</v>
      </c>
      <c r="J134" s="273">
        <v>4.05</v>
      </c>
    </row>
    <row r="135" spans="4:10" x14ac:dyDescent="0.25">
      <c r="D135" s="533"/>
      <c r="E135" s="600">
        <v>43286</v>
      </c>
      <c r="F135" s="157">
        <v>0.59</v>
      </c>
      <c r="G135" s="157">
        <v>1.93</v>
      </c>
      <c r="H135" s="157">
        <v>2.37</v>
      </c>
      <c r="I135" s="273">
        <v>3.51</v>
      </c>
      <c r="J135" s="273">
        <v>4.0199999999999996</v>
      </c>
    </row>
    <row r="136" spans="4:10" x14ac:dyDescent="0.25">
      <c r="D136" s="533"/>
      <c r="E136" s="600">
        <v>43287</v>
      </c>
      <c r="F136" s="157">
        <v>0.57999999999999996</v>
      </c>
      <c r="G136" s="157">
        <v>1.91</v>
      </c>
      <c r="H136" s="157">
        <v>2.35</v>
      </c>
      <c r="I136" s="273">
        <v>3.48</v>
      </c>
      <c r="J136" s="273">
        <v>3.98</v>
      </c>
    </row>
    <row r="137" spans="4:10" x14ac:dyDescent="0.25">
      <c r="D137" s="533"/>
      <c r="E137" s="600">
        <v>43290</v>
      </c>
      <c r="F137" s="157">
        <v>0.56000000000000005</v>
      </c>
      <c r="G137" s="157">
        <v>1.9</v>
      </c>
      <c r="H137" s="157">
        <v>2.33</v>
      </c>
      <c r="I137" s="273">
        <v>3.44</v>
      </c>
      <c r="J137" s="273">
        <v>3.92</v>
      </c>
    </row>
    <row r="138" spans="4:10" x14ac:dyDescent="0.25">
      <c r="D138" s="533"/>
      <c r="E138" s="600">
        <v>43291</v>
      </c>
      <c r="F138" s="157">
        <v>0.55000000000000004</v>
      </c>
      <c r="G138" s="157">
        <v>1.89</v>
      </c>
      <c r="H138" s="157">
        <v>2.33</v>
      </c>
      <c r="I138" s="273">
        <v>3.43</v>
      </c>
      <c r="J138" s="273">
        <v>3.9</v>
      </c>
    </row>
    <row r="139" spans="4:10" x14ac:dyDescent="0.25">
      <c r="D139" s="533"/>
      <c r="E139" s="600">
        <v>43292</v>
      </c>
      <c r="F139" s="157">
        <v>0.53</v>
      </c>
      <c r="G139" s="157">
        <v>1.84</v>
      </c>
      <c r="H139" s="157">
        <v>2.76</v>
      </c>
      <c r="I139" s="273">
        <v>3.35</v>
      </c>
      <c r="J139" s="273">
        <v>3.83</v>
      </c>
    </row>
    <row r="140" spans="4:10" x14ac:dyDescent="0.25">
      <c r="D140" s="533"/>
      <c r="E140" s="600">
        <v>43293</v>
      </c>
      <c r="F140" s="157">
        <v>0.53</v>
      </c>
      <c r="G140" s="157">
        <v>1.83</v>
      </c>
      <c r="H140" s="157">
        <v>2.75</v>
      </c>
      <c r="I140" s="273">
        <v>3.34</v>
      </c>
      <c r="J140" s="273">
        <v>3.81</v>
      </c>
    </row>
    <row r="141" spans="4:10" x14ac:dyDescent="0.25">
      <c r="D141" s="533"/>
      <c r="E141" s="600">
        <v>43294</v>
      </c>
      <c r="F141" s="157">
        <v>0.53</v>
      </c>
      <c r="G141" s="157">
        <v>1.84</v>
      </c>
      <c r="H141" s="157">
        <v>2.77</v>
      </c>
      <c r="I141" s="273">
        <v>3.36</v>
      </c>
      <c r="J141" s="273">
        <v>3.82</v>
      </c>
    </row>
    <row r="142" spans="4:10" x14ac:dyDescent="0.25">
      <c r="D142" s="533"/>
      <c r="E142" s="600">
        <v>43297</v>
      </c>
      <c r="F142" s="157">
        <v>0.53</v>
      </c>
      <c r="G142" s="157">
        <v>1.84</v>
      </c>
      <c r="H142" s="157">
        <v>2.76</v>
      </c>
      <c r="I142" s="273">
        <v>3.35</v>
      </c>
      <c r="J142" s="273">
        <v>3.82</v>
      </c>
    </row>
    <row r="143" spans="4:10" x14ac:dyDescent="0.25">
      <c r="D143" s="533"/>
      <c r="E143" s="600">
        <v>43298</v>
      </c>
      <c r="F143" s="157">
        <v>0.53</v>
      </c>
      <c r="G143" s="157">
        <v>1.82</v>
      </c>
      <c r="H143" s="157">
        <v>2.75</v>
      </c>
      <c r="I143" s="273">
        <v>3.33</v>
      </c>
      <c r="J143" s="273">
        <v>3.8</v>
      </c>
    </row>
    <row r="144" spans="4:10" x14ac:dyDescent="0.25">
      <c r="D144" s="533"/>
      <c r="E144" s="600">
        <v>43299</v>
      </c>
      <c r="F144" s="157">
        <v>0.52</v>
      </c>
      <c r="G144" s="157">
        <v>1.76</v>
      </c>
      <c r="H144" s="157">
        <v>2.7</v>
      </c>
      <c r="I144" s="273">
        <v>3.28</v>
      </c>
      <c r="J144" s="273">
        <v>3.76</v>
      </c>
    </row>
    <row r="145" spans="4:10" x14ac:dyDescent="0.25">
      <c r="D145" s="533"/>
      <c r="E145" s="600">
        <v>43300</v>
      </c>
      <c r="F145" s="157">
        <v>0.49</v>
      </c>
      <c r="G145" s="157">
        <v>1.74</v>
      </c>
      <c r="H145" s="157">
        <v>2.72</v>
      </c>
      <c r="I145" s="273">
        <v>3.3</v>
      </c>
      <c r="J145" s="273">
        <v>3.77</v>
      </c>
    </row>
    <row r="146" spans="4:10" x14ac:dyDescent="0.25">
      <c r="D146" s="533"/>
      <c r="E146" s="600">
        <v>43301</v>
      </c>
      <c r="F146" s="157">
        <v>0.49</v>
      </c>
      <c r="G146" s="157">
        <v>1.75</v>
      </c>
      <c r="H146" s="157">
        <v>2.76</v>
      </c>
      <c r="I146" s="273">
        <v>3.36</v>
      </c>
      <c r="J146" s="273">
        <v>3.82</v>
      </c>
    </row>
    <row r="147" spans="4:10" x14ac:dyDescent="0.25">
      <c r="D147" s="533"/>
      <c r="E147" s="600">
        <v>43304</v>
      </c>
      <c r="F147" s="157">
        <v>0.5</v>
      </c>
      <c r="G147" s="157">
        <v>1.75</v>
      </c>
      <c r="H147" s="157">
        <v>2.77</v>
      </c>
      <c r="I147" s="273">
        <v>3.38</v>
      </c>
      <c r="J147" s="273">
        <v>3.83</v>
      </c>
    </row>
    <row r="148" spans="4:10" x14ac:dyDescent="0.25">
      <c r="D148" s="533"/>
      <c r="E148" s="600">
        <v>43305</v>
      </c>
      <c r="F148" s="157">
        <v>0.51</v>
      </c>
      <c r="G148" s="157">
        <v>1.75</v>
      </c>
      <c r="H148" s="157">
        <v>2.78</v>
      </c>
      <c r="I148" s="273">
        <v>3.41</v>
      </c>
      <c r="J148" s="273">
        <v>3.84</v>
      </c>
    </row>
    <row r="149" spans="4:10" x14ac:dyDescent="0.25">
      <c r="D149" s="533"/>
      <c r="E149" s="600">
        <v>43306</v>
      </c>
      <c r="F149" s="157">
        <v>0.49</v>
      </c>
      <c r="G149" s="157">
        <v>1.72</v>
      </c>
      <c r="H149" s="157">
        <v>2.75</v>
      </c>
      <c r="I149" s="273">
        <v>3.37</v>
      </c>
      <c r="J149" s="273">
        <v>3.82</v>
      </c>
    </row>
    <row r="150" spans="4:10" x14ac:dyDescent="0.25">
      <c r="D150" s="533"/>
      <c r="E150" s="600">
        <v>43307</v>
      </c>
      <c r="F150" s="157">
        <v>0.46</v>
      </c>
      <c r="G150" s="157">
        <v>1.57</v>
      </c>
      <c r="H150" s="157">
        <v>2.64</v>
      </c>
      <c r="I150" s="273">
        <v>3.23</v>
      </c>
      <c r="J150" s="273">
        <v>3.72</v>
      </c>
    </row>
    <row r="151" spans="4:10" x14ac:dyDescent="0.25">
      <c r="D151" s="533"/>
      <c r="E151" s="600">
        <v>43308</v>
      </c>
      <c r="F151" s="157">
        <v>0.47</v>
      </c>
      <c r="G151" s="157">
        <v>1.54</v>
      </c>
      <c r="H151" s="157">
        <v>2.63</v>
      </c>
      <c r="I151" s="273">
        <v>3.22</v>
      </c>
      <c r="J151" s="273">
        <v>3.71</v>
      </c>
    </row>
    <row r="152" spans="4:10" x14ac:dyDescent="0.25">
      <c r="D152" s="533"/>
      <c r="E152" s="600">
        <v>43311</v>
      </c>
      <c r="F152" s="157">
        <v>0.47</v>
      </c>
      <c r="G152" s="157">
        <v>1.54</v>
      </c>
      <c r="H152" s="157">
        <v>2.65</v>
      </c>
      <c r="I152" s="273">
        <v>3.24</v>
      </c>
      <c r="J152" s="273">
        <v>3.72</v>
      </c>
    </row>
    <row r="153" spans="4:10" x14ac:dyDescent="0.25">
      <c r="D153" s="533"/>
      <c r="E153" s="600">
        <v>43312</v>
      </c>
      <c r="F153" s="157">
        <v>0.47</v>
      </c>
      <c r="G153" s="157">
        <v>1.54</v>
      </c>
      <c r="H153" s="157">
        <v>2.65</v>
      </c>
      <c r="I153" s="273">
        <v>3.23</v>
      </c>
      <c r="J153" s="273">
        <v>3.73</v>
      </c>
    </row>
    <row r="154" spans="4:10" x14ac:dyDescent="0.25">
      <c r="D154" s="533"/>
      <c r="E154" s="600">
        <v>43313</v>
      </c>
      <c r="F154" s="157">
        <v>0.42</v>
      </c>
      <c r="G154" s="157">
        <v>1.54</v>
      </c>
      <c r="H154" s="157">
        <v>2.69</v>
      </c>
      <c r="I154" s="273">
        <v>3.25</v>
      </c>
      <c r="J154" s="273">
        <v>3.75</v>
      </c>
    </row>
    <row r="155" spans="4:10" x14ac:dyDescent="0.25">
      <c r="D155" s="533"/>
      <c r="E155" s="600">
        <v>43314</v>
      </c>
      <c r="F155" s="157">
        <v>0.41</v>
      </c>
      <c r="G155" s="157">
        <v>1.57</v>
      </c>
      <c r="H155" s="157">
        <v>2.78</v>
      </c>
      <c r="I155" s="273">
        <v>3.33</v>
      </c>
      <c r="J155" s="273">
        <v>3.84</v>
      </c>
    </row>
    <row r="156" spans="4:10" x14ac:dyDescent="0.25">
      <c r="D156" s="533"/>
      <c r="E156" s="600">
        <v>43315</v>
      </c>
      <c r="F156" s="157">
        <v>0.42</v>
      </c>
      <c r="G156" s="157">
        <v>1.57</v>
      </c>
      <c r="H156" s="157">
        <v>2.81</v>
      </c>
      <c r="I156" s="273">
        <v>3.34</v>
      </c>
      <c r="J156" s="273">
        <v>3.84</v>
      </c>
    </row>
    <row r="157" spans="4:10" x14ac:dyDescent="0.25">
      <c r="D157" s="533"/>
      <c r="E157" s="600">
        <v>43318</v>
      </c>
      <c r="F157" s="157">
        <v>0.42</v>
      </c>
      <c r="G157" s="157">
        <v>1.57</v>
      </c>
      <c r="H157" s="157">
        <v>2.8</v>
      </c>
      <c r="I157" s="273">
        <v>3.33</v>
      </c>
      <c r="J157" s="273">
        <v>3.85</v>
      </c>
    </row>
    <row r="158" spans="4:10" x14ac:dyDescent="0.25">
      <c r="D158" s="533"/>
      <c r="E158" s="600">
        <v>43319</v>
      </c>
      <c r="F158" s="157">
        <v>0.43</v>
      </c>
      <c r="G158" s="157">
        <v>1.58</v>
      </c>
      <c r="H158" s="157">
        <v>2.82</v>
      </c>
      <c r="I158" s="273">
        <v>3.35</v>
      </c>
      <c r="J158" s="273">
        <v>3.87</v>
      </c>
    </row>
    <row r="159" spans="4:10" x14ac:dyDescent="0.25">
      <c r="D159" s="533"/>
      <c r="E159" s="600">
        <v>43320</v>
      </c>
      <c r="F159" s="157">
        <v>0.44</v>
      </c>
      <c r="G159" s="157">
        <v>1.61</v>
      </c>
      <c r="H159" s="157">
        <v>2.87</v>
      </c>
      <c r="I159" s="273">
        <v>3.44</v>
      </c>
      <c r="J159" s="273">
        <v>3.94</v>
      </c>
    </row>
    <row r="160" spans="4:10" x14ac:dyDescent="0.25">
      <c r="D160" s="533"/>
      <c r="E160" s="600">
        <v>43321</v>
      </c>
      <c r="F160" s="157">
        <v>0.48</v>
      </c>
      <c r="G160" s="157">
        <v>1.7</v>
      </c>
      <c r="H160" s="157">
        <v>2.9</v>
      </c>
      <c r="I160" s="273">
        <v>3.47</v>
      </c>
      <c r="J160" s="273">
        <v>3.96</v>
      </c>
    </row>
    <row r="161" spans="4:10" x14ac:dyDescent="0.25">
      <c r="D161" s="533"/>
      <c r="E161" s="600">
        <v>43322</v>
      </c>
      <c r="F161" s="157">
        <v>0.48</v>
      </c>
      <c r="G161" s="157">
        <v>1.72</v>
      </c>
      <c r="H161" s="157">
        <v>2.91</v>
      </c>
      <c r="I161" s="273">
        <v>3.48</v>
      </c>
      <c r="J161" s="273">
        <v>3.97</v>
      </c>
    </row>
    <row r="162" spans="4:10" x14ac:dyDescent="0.25">
      <c r="D162" s="533"/>
      <c r="E162" s="600">
        <v>43325</v>
      </c>
      <c r="F162" s="157">
        <v>0.51</v>
      </c>
      <c r="G162" s="157">
        <v>1.82</v>
      </c>
      <c r="H162" s="157">
        <v>3.04</v>
      </c>
      <c r="I162" s="273">
        <v>3.6</v>
      </c>
      <c r="J162" s="273">
        <v>4.09</v>
      </c>
    </row>
    <row r="163" spans="4:10" x14ac:dyDescent="0.25">
      <c r="D163" s="533"/>
      <c r="E163" s="600">
        <v>43326</v>
      </c>
      <c r="F163" s="157">
        <v>0.52</v>
      </c>
      <c r="G163" s="157">
        <v>1.73</v>
      </c>
      <c r="H163" s="157">
        <v>2.91</v>
      </c>
      <c r="I163" s="273">
        <v>3.45</v>
      </c>
      <c r="J163" s="273">
        <v>3.95</v>
      </c>
    </row>
    <row r="164" spans="4:10" x14ac:dyDescent="0.25">
      <c r="D164" s="533"/>
      <c r="E164" s="600">
        <v>43327</v>
      </c>
      <c r="F164" s="157">
        <v>0.51</v>
      </c>
      <c r="G164" s="157">
        <v>1.73</v>
      </c>
      <c r="H164" s="157">
        <v>2.92</v>
      </c>
      <c r="I164" s="273">
        <v>3.46</v>
      </c>
      <c r="J164" s="273">
        <v>3.96</v>
      </c>
    </row>
    <row r="165" spans="4:10" x14ac:dyDescent="0.25">
      <c r="D165" s="533"/>
      <c r="E165" s="600">
        <v>43328</v>
      </c>
      <c r="F165" s="157">
        <v>0.52</v>
      </c>
      <c r="G165" s="157">
        <v>1.74</v>
      </c>
      <c r="H165" s="157">
        <v>2.93</v>
      </c>
      <c r="I165" s="273">
        <v>3.49</v>
      </c>
      <c r="J165" s="273">
        <v>3.97</v>
      </c>
    </row>
    <row r="166" spans="4:10" x14ac:dyDescent="0.25">
      <c r="D166" s="533"/>
      <c r="E166" s="600">
        <v>43329</v>
      </c>
      <c r="F166" s="157">
        <v>0.52</v>
      </c>
      <c r="G166" s="157">
        <v>1.74</v>
      </c>
      <c r="H166" s="157">
        <v>2.94</v>
      </c>
      <c r="I166" s="273">
        <v>3.48</v>
      </c>
      <c r="J166" s="273">
        <v>3.96</v>
      </c>
    </row>
    <row r="167" spans="4:10" x14ac:dyDescent="0.25">
      <c r="D167" s="533"/>
      <c r="E167" s="600">
        <v>43333</v>
      </c>
      <c r="F167" s="157">
        <v>0.52</v>
      </c>
      <c r="G167" s="157">
        <v>1.72</v>
      </c>
      <c r="H167" s="157">
        <v>2.87</v>
      </c>
      <c r="I167" s="273">
        <v>3.42</v>
      </c>
      <c r="J167" s="273">
        <v>3.91</v>
      </c>
    </row>
    <row r="168" spans="4:10" x14ac:dyDescent="0.25">
      <c r="D168" s="533"/>
      <c r="E168" s="600">
        <v>43334</v>
      </c>
      <c r="F168" s="157">
        <v>0.52</v>
      </c>
      <c r="G168" s="157">
        <v>1.66</v>
      </c>
      <c r="H168" s="157">
        <v>2.81</v>
      </c>
      <c r="I168" s="273">
        <v>3.36</v>
      </c>
      <c r="J168" s="273">
        <v>3.85</v>
      </c>
    </row>
    <row r="169" spans="4:10" x14ac:dyDescent="0.25">
      <c r="D169" s="533"/>
      <c r="E169" s="600">
        <v>43335</v>
      </c>
      <c r="F169" s="157">
        <v>0.52</v>
      </c>
      <c r="G169" s="157">
        <v>1.65</v>
      </c>
      <c r="H169" s="157">
        <v>2.8</v>
      </c>
      <c r="I169" s="273">
        <v>3.36</v>
      </c>
      <c r="J169" s="273">
        <v>3.84</v>
      </c>
    </row>
    <row r="170" spans="4:10" x14ac:dyDescent="0.25">
      <c r="D170" s="533"/>
      <c r="E170" s="600">
        <v>43336</v>
      </c>
      <c r="F170" s="157">
        <v>0.52</v>
      </c>
      <c r="G170" s="157">
        <v>1.64</v>
      </c>
      <c r="H170" s="157">
        <v>2.79</v>
      </c>
      <c r="I170" s="273">
        <v>3.35</v>
      </c>
      <c r="J170" s="273">
        <v>3.84</v>
      </c>
    </row>
    <row r="171" spans="4:10" x14ac:dyDescent="0.25">
      <c r="D171" s="533"/>
      <c r="E171" s="600">
        <v>43339</v>
      </c>
      <c r="F171" s="157">
        <v>0.52</v>
      </c>
      <c r="G171" s="157">
        <v>1.64</v>
      </c>
      <c r="H171" s="157">
        <v>2.79</v>
      </c>
      <c r="I171" s="273">
        <v>3.36</v>
      </c>
      <c r="J171" s="273">
        <v>3.84</v>
      </c>
    </row>
    <row r="172" spans="4:10" x14ac:dyDescent="0.25">
      <c r="D172" s="533"/>
      <c r="E172" s="600">
        <v>43340</v>
      </c>
      <c r="F172" s="157">
        <v>0.52</v>
      </c>
      <c r="G172" s="157">
        <v>1.63</v>
      </c>
      <c r="H172" s="157">
        <v>2.79</v>
      </c>
      <c r="I172" s="273">
        <v>3.36</v>
      </c>
      <c r="J172" s="273">
        <v>3.84</v>
      </c>
    </row>
    <row r="173" spans="4:10" x14ac:dyDescent="0.25">
      <c r="D173" s="533"/>
      <c r="E173" s="600">
        <v>43341</v>
      </c>
      <c r="F173" s="157">
        <v>0.52</v>
      </c>
      <c r="G173" s="157">
        <v>1.63</v>
      </c>
      <c r="H173" s="157">
        <v>2.78</v>
      </c>
      <c r="I173" s="273">
        <v>3.36</v>
      </c>
      <c r="J173" s="273">
        <v>3.83</v>
      </c>
    </row>
    <row r="174" spans="4:10" x14ac:dyDescent="0.25">
      <c r="D174" s="533"/>
      <c r="E174" s="600">
        <v>43342</v>
      </c>
      <c r="F174" s="157">
        <v>0.52</v>
      </c>
      <c r="G174" s="157">
        <v>1.65</v>
      </c>
      <c r="H174" s="157">
        <v>2.82</v>
      </c>
      <c r="I174" s="273">
        <v>3.44</v>
      </c>
      <c r="J174" s="273">
        <v>3.88</v>
      </c>
    </row>
    <row r="175" spans="4:10" x14ac:dyDescent="0.25">
      <c r="D175" s="533"/>
      <c r="E175" s="600">
        <v>43343</v>
      </c>
      <c r="F175" s="157">
        <v>0.53</v>
      </c>
      <c r="G175" s="157">
        <v>1.65</v>
      </c>
      <c r="H175" s="157">
        <v>2.84</v>
      </c>
      <c r="I175" s="273">
        <v>3.46</v>
      </c>
      <c r="J175" s="273">
        <v>3.88</v>
      </c>
    </row>
    <row r="176" spans="4:10" x14ac:dyDescent="0.25">
      <c r="D176" s="533"/>
      <c r="E176" s="600">
        <v>43346</v>
      </c>
      <c r="F176" s="157">
        <v>0.49</v>
      </c>
      <c r="G176" s="157">
        <v>1.66</v>
      </c>
      <c r="H176" s="157">
        <v>2.85</v>
      </c>
      <c r="I176" s="273">
        <v>3.47</v>
      </c>
      <c r="J176" s="273">
        <v>3.9</v>
      </c>
    </row>
    <row r="177" spans="4:10" x14ac:dyDescent="0.25">
      <c r="D177" s="533"/>
      <c r="E177" s="600">
        <v>43347</v>
      </c>
      <c r="F177" s="157">
        <v>0.53</v>
      </c>
      <c r="G177" s="157">
        <v>1.67</v>
      </c>
      <c r="H177" s="157">
        <v>2.89</v>
      </c>
      <c r="I177" s="273">
        <v>3.5</v>
      </c>
      <c r="J177" s="273">
        <v>3.93</v>
      </c>
    </row>
    <row r="178" spans="4:10" x14ac:dyDescent="0.25">
      <c r="D178" s="533"/>
      <c r="E178" s="600">
        <v>43348</v>
      </c>
      <c r="F178" s="157">
        <v>0.53</v>
      </c>
      <c r="G178" s="157">
        <v>1.69</v>
      </c>
      <c r="H178" s="157">
        <v>2.95</v>
      </c>
      <c r="I178" s="273">
        <v>3.56</v>
      </c>
      <c r="J178" s="273">
        <v>3.96</v>
      </c>
    </row>
    <row r="179" spans="4:10" x14ac:dyDescent="0.25">
      <c r="D179" s="533"/>
      <c r="E179" s="600">
        <v>43349</v>
      </c>
      <c r="F179" s="157">
        <v>0.57999999999999996</v>
      </c>
      <c r="G179" s="157">
        <v>1.69</v>
      </c>
      <c r="H179" s="157">
        <v>2.94</v>
      </c>
      <c r="I179" s="273">
        <v>3.56</v>
      </c>
      <c r="J179" s="273">
        <v>3.95</v>
      </c>
    </row>
    <row r="180" spans="4:10" x14ac:dyDescent="0.25">
      <c r="D180" s="533"/>
      <c r="E180" s="600">
        <v>43350</v>
      </c>
      <c r="F180" s="157">
        <v>0.56999999999999995</v>
      </c>
      <c r="G180" s="157">
        <v>1.65</v>
      </c>
      <c r="H180" s="157">
        <v>2.84</v>
      </c>
      <c r="I180" s="273">
        <v>3.43</v>
      </c>
      <c r="J180" s="273">
        <v>3.88</v>
      </c>
    </row>
    <row r="181" spans="4:10" x14ac:dyDescent="0.25">
      <c r="D181" s="533"/>
      <c r="E181" s="600">
        <v>43353</v>
      </c>
      <c r="F181" s="157">
        <v>0.56000000000000005</v>
      </c>
      <c r="G181" s="157">
        <v>1.66</v>
      </c>
      <c r="H181" s="157">
        <v>2.87</v>
      </c>
      <c r="I181" s="273">
        <v>3.47</v>
      </c>
      <c r="J181" s="273">
        <v>3.9</v>
      </c>
    </row>
    <row r="182" spans="4:10" x14ac:dyDescent="0.25">
      <c r="D182" s="533"/>
      <c r="E182" s="600">
        <v>43354</v>
      </c>
      <c r="F182" s="157">
        <v>0.57999999999999996</v>
      </c>
      <c r="G182" s="157">
        <v>1.69</v>
      </c>
      <c r="H182" s="157">
        <v>2.92</v>
      </c>
      <c r="I182" s="273">
        <v>3.53</v>
      </c>
      <c r="J182" s="273">
        <v>3.95</v>
      </c>
    </row>
    <row r="183" spans="4:10" x14ac:dyDescent="0.25">
      <c r="D183" s="533"/>
      <c r="E183" s="600">
        <v>43355</v>
      </c>
      <c r="F183" s="157">
        <v>0.56999999999999995</v>
      </c>
      <c r="G183" s="157">
        <v>1.7</v>
      </c>
      <c r="H183" s="157">
        <v>2.95</v>
      </c>
      <c r="I183" s="273">
        <v>3.57</v>
      </c>
      <c r="J183" s="273">
        <v>3.99</v>
      </c>
    </row>
    <row r="184" spans="4:10" x14ac:dyDescent="0.25">
      <c r="D184" s="533"/>
      <c r="E184" s="600">
        <v>43356</v>
      </c>
      <c r="F184" s="157">
        <v>0.57999999999999996</v>
      </c>
      <c r="G184" s="157">
        <v>1.73</v>
      </c>
      <c r="H184" s="157">
        <v>2.98</v>
      </c>
      <c r="I184" s="273">
        <v>3.59</v>
      </c>
      <c r="J184" s="273">
        <v>3.98</v>
      </c>
    </row>
    <row r="185" spans="4:10" x14ac:dyDescent="0.25">
      <c r="D185" s="533"/>
      <c r="E185" s="600">
        <v>43357</v>
      </c>
      <c r="F185" s="157">
        <v>0.53</v>
      </c>
      <c r="G185" s="157">
        <v>1.74</v>
      </c>
      <c r="H185" s="157">
        <v>2.97</v>
      </c>
      <c r="I185" s="273">
        <v>3.56</v>
      </c>
      <c r="J185" s="273">
        <v>3.94</v>
      </c>
    </row>
    <row r="186" spans="4:10" x14ac:dyDescent="0.25">
      <c r="D186" s="533"/>
      <c r="E186" s="600">
        <v>43360</v>
      </c>
      <c r="F186" s="157">
        <v>0.54</v>
      </c>
      <c r="G186" s="157">
        <v>1.77</v>
      </c>
      <c r="H186" s="157">
        <v>3.03</v>
      </c>
      <c r="I186" s="273">
        <v>3.63</v>
      </c>
      <c r="J186" s="273">
        <v>3.98</v>
      </c>
    </row>
    <row r="187" spans="4:10" x14ac:dyDescent="0.25">
      <c r="D187" s="533"/>
      <c r="E187" s="600">
        <v>43361</v>
      </c>
      <c r="F187" s="157">
        <v>0.54</v>
      </c>
      <c r="G187" s="157">
        <v>1.83</v>
      </c>
      <c r="H187" s="157">
        <v>3.14</v>
      </c>
      <c r="I187" s="273">
        <v>3.73</v>
      </c>
      <c r="J187" s="273">
        <v>4.09</v>
      </c>
    </row>
    <row r="188" spans="4:10" x14ac:dyDescent="0.25">
      <c r="D188" s="533"/>
      <c r="E188" s="600">
        <v>43362</v>
      </c>
      <c r="F188" s="157">
        <v>0.54</v>
      </c>
      <c r="G188" s="157">
        <v>1.8</v>
      </c>
      <c r="H188" s="157">
        <v>3.06</v>
      </c>
      <c r="I188" s="273">
        <v>3.65</v>
      </c>
      <c r="J188" s="273">
        <v>3.98</v>
      </c>
    </row>
    <row r="189" spans="4:10" x14ac:dyDescent="0.25">
      <c r="D189" s="533"/>
      <c r="E189" s="600">
        <v>43363</v>
      </c>
      <c r="F189" s="157">
        <v>0.49</v>
      </c>
      <c r="G189" s="157">
        <v>1.8</v>
      </c>
      <c r="H189" s="157">
        <v>3.07</v>
      </c>
      <c r="I189" s="273">
        <v>3.64</v>
      </c>
      <c r="J189" s="273">
        <v>3.99</v>
      </c>
    </row>
    <row r="190" spans="4:10" x14ac:dyDescent="0.25">
      <c r="D190" s="533"/>
      <c r="E190" s="600">
        <v>43364</v>
      </c>
      <c r="F190" s="157">
        <v>0.43</v>
      </c>
      <c r="G190" s="157">
        <v>1.8</v>
      </c>
      <c r="H190" s="157">
        <v>3.03</v>
      </c>
      <c r="I190" s="273">
        <v>3.6</v>
      </c>
      <c r="J190" s="273">
        <v>3.95</v>
      </c>
    </row>
    <row r="191" spans="4:10" x14ac:dyDescent="0.25">
      <c r="D191" s="533"/>
      <c r="E191" s="600">
        <v>43367</v>
      </c>
      <c r="F191" s="157">
        <v>0.44</v>
      </c>
      <c r="G191" s="157">
        <v>1.79</v>
      </c>
      <c r="H191" s="157">
        <v>3</v>
      </c>
      <c r="I191" s="273">
        <v>3.56</v>
      </c>
      <c r="J191" s="273">
        <v>3.93</v>
      </c>
    </row>
    <row r="192" spans="4:10" x14ac:dyDescent="0.25">
      <c r="D192" s="533"/>
      <c r="E192" s="600">
        <v>43368</v>
      </c>
      <c r="F192" s="157">
        <v>0.43</v>
      </c>
      <c r="G192" s="157">
        <v>1.81</v>
      </c>
      <c r="H192" s="157">
        <v>3.04</v>
      </c>
      <c r="I192" s="273">
        <v>3.6</v>
      </c>
      <c r="J192" s="273">
        <v>3.98</v>
      </c>
    </row>
    <row r="193" spans="4:10" x14ac:dyDescent="0.25">
      <c r="D193" s="533"/>
      <c r="E193" s="600">
        <v>43369</v>
      </c>
      <c r="F193" s="157">
        <v>0.4</v>
      </c>
      <c r="G193" s="157">
        <v>1.8</v>
      </c>
      <c r="H193" s="157">
        <v>3.02</v>
      </c>
      <c r="I193" s="273">
        <v>3.59</v>
      </c>
      <c r="J193" s="273">
        <v>3.97</v>
      </c>
    </row>
    <row r="194" spans="4:10" x14ac:dyDescent="0.25">
      <c r="D194" s="533"/>
      <c r="E194" s="600">
        <v>43370</v>
      </c>
      <c r="F194" s="157">
        <v>0.4</v>
      </c>
      <c r="G194" s="157">
        <v>1.78</v>
      </c>
      <c r="H194" s="157">
        <v>2.99</v>
      </c>
      <c r="I194" s="273">
        <v>3.57</v>
      </c>
      <c r="J194" s="273">
        <v>3.97</v>
      </c>
    </row>
    <row r="195" spans="4:10" x14ac:dyDescent="0.25">
      <c r="D195" s="533"/>
      <c r="E195" s="600">
        <v>43371</v>
      </c>
      <c r="F195" s="157">
        <v>0.4</v>
      </c>
      <c r="G195" s="157">
        <v>1.75</v>
      </c>
      <c r="H195" s="157">
        <v>2.97</v>
      </c>
      <c r="I195" s="273">
        <v>3.54</v>
      </c>
      <c r="J195" s="273">
        <v>3.95</v>
      </c>
    </row>
    <row r="196" spans="4:10" x14ac:dyDescent="0.25">
      <c r="D196" s="533"/>
      <c r="E196" s="600">
        <v>43374</v>
      </c>
      <c r="F196" s="157">
        <v>0.4</v>
      </c>
      <c r="G196" s="157">
        <v>1.75</v>
      </c>
      <c r="H196" s="157">
        <v>2.97</v>
      </c>
      <c r="I196" s="273">
        <v>3.56</v>
      </c>
      <c r="J196" s="273">
        <v>3.96</v>
      </c>
    </row>
    <row r="197" spans="4:10" x14ac:dyDescent="0.25">
      <c r="D197" s="533"/>
      <c r="E197" s="600">
        <v>43375</v>
      </c>
      <c r="F197" s="157">
        <v>0.37</v>
      </c>
      <c r="G197" s="157">
        <v>1.72</v>
      </c>
      <c r="H197" s="157">
        <v>3</v>
      </c>
      <c r="I197" s="273">
        <v>3.58</v>
      </c>
      <c r="J197" s="273">
        <v>3.98</v>
      </c>
    </row>
    <row r="198" spans="4:10" x14ac:dyDescent="0.25">
      <c r="D198" s="533"/>
      <c r="E198" s="600">
        <v>43376</v>
      </c>
      <c r="F198" s="157">
        <v>0.36</v>
      </c>
      <c r="G198" s="157">
        <v>1.7</v>
      </c>
      <c r="H198" s="157">
        <v>3.01</v>
      </c>
      <c r="I198" s="273">
        <v>3.58</v>
      </c>
      <c r="J198" s="273">
        <v>3.98</v>
      </c>
    </row>
    <row r="199" spans="4:10" x14ac:dyDescent="0.25">
      <c r="D199" s="533"/>
      <c r="E199" s="600">
        <v>43377</v>
      </c>
      <c r="F199" s="157">
        <v>0.35</v>
      </c>
      <c r="G199" s="157">
        <v>1.72</v>
      </c>
      <c r="H199" s="157">
        <v>3.08</v>
      </c>
      <c r="I199" s="273">
        <v>3.65</v>
      </c>
      <c r="J199" s="273">
        <v>4.05</v>
      </c>
    </row>
    <row r="200" spans="4:10" x14ac:dyDescent="0.25">
      <c r="D200" s="533"/>
      <c r="E200" s="600">
        <v>43378</v>
      </c>
      <c r="F200" s="157">
        <v>0.35</v>
      </c>
      <c r="G200" s="157">
        <v>1.72</v>
      </c>
      <c r="H200" s="157">
        <v>3.13</v>
      </c>
      <c r="I200" s="273">
        <v>3.72</v>
      </c>
      <c r="J200" s="273">
        <v>4.1900000000000004</v>
      </c>
    </row>
    <row r="201" spans="4:10" x14ac:dyDescent="0.25">
      <c r="D201" s="533"/>
      <c r="E201" s="600">
        <v>43381</v>
      </c>
      <c r="F201" s="157">
        <v>0.35</v>
      </c>
      <c r="G201" s="157">
        <v>1.73</v>
      </c>
      <c r="H201" s="157">
        <v>3.13</v>
      </c>
      <c r="I201" s="273">
        <v>3.72</v>
      </c>
      <c r="J201" s="273">
        <v>4.21</v>
      </c>
    </row>
    <row r="202" spans="4:10" x14ac:dyDescent="0.25">
      <c r="D202" s="533"/>
      <c r="E202" s="600">
        <v>43382</v>
      </c>
      <c r="F202" s="157">
        <v>0.38</v>
      </c>
      <c r="G202" s="157">
        <v>1.83</v>
      </c>
      <c r="H202" s="157">
        <v>3.24</v>
      </c>
      <c r="I202" s="273">
        <v>3.84</v>
      </c>
      <c r="J202" s="273">
        <v>4.32</v>
      </c>
    </row>
    <row r="203" spans="4:10" x14ac:dyDescent="0.25">
      <c r="D203" s="533"/>
      <c r="E203" s="600">
        <v>43383</v>
      </c>
      <c r="F203" s="157">
        <v>0.39</v>
      </c>
      <c r="G203" s="157">
        <v>1.89</v>
      </c>
      <c r="H203" s="157">
        <v>3.31</v>
      </c>
      <c r="I203" s="273">
        <v>3.91</v>
      </c>
      <c r="J203" s="273">
        <v>4.3899999999999997</v>
      </c>
    </row>
    <row r="204" spans="4:10" x14ac:dyDescent="0.25">
      <c r="D204" s="533"/>
      <c r="E204" s="600">
        <v>43384</v>
      </c>
      <c r="F204" s="157">
        <v>0.39</v>
      </c>
      <c r="G204" s="157">
        <v>1.86</v>
      </c>
      <c r="H204" s="157">
        <v>3.29</v>
      </c>
      <c r="I204" s="273">
        <v>3.88</v>
      </c>
      <c r="J204" s="273">
        <v>4.3499999999999996</v>
      </c>
    </row>
    <row r="205" spans="4:10" x14ac:dyDescent="0.25">
      <c r="D205" s="533"/>
      <c r="E205" s="600">
        <v>43385</v>
      </c>
      <c r="F205" s="157">
        <v>0.38</v>
      </c>
      <c r="G205" s="157">
        <v>1.89</v>
      </c>
      <c r="H205" s="157">
        <v>3.33</v>
      </c>
      <c r="I205" s="273">
        <v>3.92</v>
      </c>
      <c r="J205" s="273">
        <v>4.3899999999999997</v>
      </c>
    </row>
    <row r="206" spans="4:10" x14ac:dyDescent="0.25">
      <c r="D206" s="533"/>
      <c r="E206" s="600">
        <v>43388</v>
      </c>
      <c r="F206" s="157">
        <v>0.39</v>
      </c>
      <c r="G206" s="157">
        <v>1.89</v>
      </c>
      <c r="H206" s="157">
        <v>3.3</v>
      </c>
      <c r="I206" s="273">
        <v>3.88</v>
      </c>
      <c r="J206" s="273">
        <v>4.32</v>
      </c>
    </row>
    <row r="207" spans="4:10" x14ac:dyDescent="0.25">
      <c r="D207" s="533"/>
      <c r="E207" s="600">
        <v>43389</v>
      </c>
      <c r="F207" s="157">
        <v>0.32</v>
      </c>
      <c r="G207" s="157">
        <v>1.84</v>
      </c>
      <c r="H207" s="157">
        <v>3.31</v>
      </c>
      <c r="I207" s="273">
        <v>3.89</v>
      </c>
      <c r="J207" s="273">
        <v>4.3499999999999996</v>
      </c>
    </row>
    <row r="208" spans="4:10" x14ac:dyDescent="0.25">
      <c r="D208" s="533"/>
      <c r="E208" s="600">
        <v>43390</v>
      </c>
      <c r="F208" s="157">
        <v>0.27</v>
      </c>
      <c r="G208" s="157">
        <v>1.75</v>
      </c>
      <c r="H208" s="157">
        <v>3.22</v>
      </c>
      <c r="I208" s="273">
        <v>3.79</v>
      </c>
      <c r="J208" s="273">
        <v>4.25</v>
      </c>
    </row>
    <row r="209" spans="4:10" x14ac:dyDescent="0.25">
      <c r="D209" s="533"/>
      <c r="E209" s="600">
        <v>43391</v>
      </c>
      <c r="F209" s="157">
        <v>0.28000000000000003</v>
      </c>
      <c r="G209" s="157">
        <v>1.75</v>
      </c>
      <c r="H209" s="157">
        <v>3.17</v>
      </c>
      <c r="I209" s="273">
        <v>3.73</v>
      </c>
      <c r="J209" s="273">
        <v>4.22</v>
      </c>
    </row>
    <row r="210" spans="4:10" x14ac:dyDescent="0.25">
      <c r="D210" s="533"/>
      <c r="E210" s="600">
        <v>43392</v>
      </c>
      <c r="F210" s="157">
        <v>0.28000000000000003</v>
      </c>
      <c r="G210" s="157">
        <v>1.76</v>
      </c>
      <c r="H210" s="157">
        <v>3.2</v>
      </c>
      <c r="I210" s="273">
        <v>3.78</v>
      </c>
      <c r="J210" s="273">
        <v>4.26</v>
      </c>
    </row>
    <row r="211" spans="4:10" x14ac:dyDescent="0.25">
      <c r="D211" s="533"/>
      <c r="E211" s="600">
        <v>43397</v>
      </c>
      <c r="F211" s="157">
        <v>0.28000000000000003</v>
      </c>
      <c r="G211" s="157">
        <v>1.71</v>
      </c>
      <c r="H211" s="157">
        <v>3.14</v>
      </c>
      <c r="I211" s="273">
        <v>3.74</v>
      </c>
      <c r="J211" s="273">
        <v>4.21</v>
      </c>
    </row>
    <row r="212" spans="4:10" x14ac:dyDescent="0.25">
      <c r="D212" s="533"/>
      <c r="E212" s="600">
        <v>43398</v>
      </c>
      <c r="F212" s="157">
        <v>0.28000000000000003</v>
      </c>
      <c r="G212" s="157">
        <v>1.7</v>
      </c>
      <c r="H212" s="157">
        <v>3.14</v>
      </c>
      <c r="I212" s="273">
        <v>3.75</v>
      </c>
      <c r="J212" s="273">
        <v>4.21</v>
      </c>
    </row>
    <row r="213" spans="4:10" x14ac:dyDescent="0.25">
      <c r="D213" s="533"/>
      <c r="E213" s="600">
        <v>43399</v>
      </c>
      <c r="F213" s="157">
        <v>0.28000000000000003</v>
      </c>
      <c r="G213" s="157">
        <v>1.68</v>
      </c>
      <c r="H213" s="157">
        <v>3.09</v>
      </c>
      <c r="I213" s="273">
        <v>3.69</v>
      </c>
      <c r="J213" s="273">
        <v>4.16</v>
      </c>
    </row>
    <row r="214" spans="4:10" x14ac:dyDescent="0.25">
      <c r="D214" s="533"/>
      <c r="E214" s="600">
        <v>43402</v>
      </c>
      <c r="F214" s="157">
        <v>0.28000000000000003</v>
      </c>
      <c r="G214" s="157">
        <v>1.61</v>
      </c>
      <c r="H214" s="157">
        <v>3.03</v>
      </c>
      <c r="I214" s="273">
        <v>3.62</v>
      </c>
      <c r="J214" s="273">
        <v>4.08</v>
      </c>
    </row>
    <row r="215" spans="4:10" x14ac:dyDescent="0.25">
      <c r="D215" s="533"/>
      <c r="E215" s="600">
        <v>43403</v>
      </c>
      <c r="F215" s="157">
        <v>0.28000000000000003</v>
      </c>
      <c r="G215" s="157">
        <v>1.59</v>
      </c>
      <c r="H215" s="157">
        <v>2.99</v>
      </c>
      <c r="I215" s="273">
        <v>3.57</v>
      </c>
      <c r="J215" s="273">
        <v>4.05</v>
      </c>
    </row>
    <row r="216" spans="4:10" x14ac:dyDescent="0.25">
      <c r="D216" s="533"/>
      <c r="E216" s="600">
        <v>43404</v>
      </c>
      <c r="F216" s="157">
        <v>0.28000000000000003</v>
      </c>
      <c r="G216" s="157">
        <v>1.6</v>
      </c>
      <c r="H216" s="157">
        <v>3.06</v>
      </c>
      <c r="I216" s="273">
        <v>3.66</v>
      </c>
      <c r="J216" s="273">
        <v>4.1900000000000004</v>
      </c>
    </row>
    <row r="217" spans="4:10" x14ac:dyDescent="0.25">
      <c r="D217" s="533"/>
      <c r="E217" s="600">
        <v>43409</v>
      </c>
      <c r="F217" s="157">
        <v>0.28000000000000003</v>
      </c>
      <c r="G217" s="157">
        <v>1.61</v>
      </c>
      <c r="H217" s="157">
        <v>3.05</v>
      </c>
      <c r="I217" s="273">
        <v>3.64</v>
      </c>
      <c r="J217" s="273">
        <v>4.22</v>
      </c>
    </row>
    <row r="218" spans="4:10" x14ac:dyDescent="0.25">
      <c r="D218" s="533"/>
      <c r="E218" s="600">
        <v>43410</v>
      </c>
      <c r="F218" s="157">
        <v>0.27</v>
      </c>
      <c r="G218" s="157">
        <v>1.58</v>
      </c>
      <c r="H218" s="157">
        <v>2.97</v>
      </c>
      <c r="I218" s="273">
        <v>3.55</v>
      </c>
      <c r="J218" s="273">
        <v>4.1500000000000004</v>
      </c>
    </row>
    <row r="219" spans="4:10" x14ac:dyDescent="0.25">
      <c r="D219" s="533"/>
      <c r="E219" s="600">
        <v>43411</v>
      </c>
      <c r="F219" s="157">
        <v>0.28000000000000003</v>
      </c>
      <c r="G219" s="157">
        <v>1.58</v>
      </c>
      <c r="H219" s="157">
        <v>2.97</v>
      </c>
      <c r="I219" s="273">
        <v>3.55</v>
      </c>
      <c r="J219" s="273">
        <v>4.17</v>
      </c>
    </row>
    <row r="220" spans="4:10" x14ac:dyDescent="0.25">
      <c r="D220" s="533"/>
      <c r="E220" s="600">
        <v>43412</v>
      </c>
      <c r="F220" s="157">
        <v>0.28000000000000003</v>
      </c>
      <c r="G220" s="157">
        <v>1.64</v>
      </c>
      <c r="H220" s="157">
        <v>3.05</v>
      </c>
      <c r="I220" s="273">
        <v>3.64</v>
      </c>
      <c r="J220" s="273">
        <v>4.26</v>
      </c>
    </row>
    <row r="221" spans="4:10" x14ac:dyDescent="0.25">
      <c r="D221" s="533"/>
      <c r="E221" s="600">
        <v>43413</v>
      </c>
      <c r="F221" s="157">
        <v>0.28000000000000003</v>
      </c>
      <c r="G221" s="157">
        <v>1.65</v>
      </c>
      <c r="H221" s="157">
        <v>3.06</v>
      </c>
      <c r="I221" s="273">
        <v>3.64</v>
      </c>
      <c r="J221" s="273">
        <v>4.26</v>
      </c>
    </row>
    <row r="222" spans="4:10" x14ac:dyDescent="0.25">
      <c r="D222" s="533"/>
      <c r="E222" s="600">
        <v>43416</v>
      </c>
      <c r="F222" s="157">
        <v>0.28000000000000003</v>
      </c>
      <c r="G222" s="157">
        <v>1.66</v>
      </c>
      <c r="H222" s="157">
        <v>3.09</v>
      </c>
      <c r="I222" s="273">
        <v>3.66</v>
      </c>
      <c r="J222" s="273">
        <v>4.2699999999999996</v>
      </c>
    </row>
    <row r="223" spans="4:10" x14ac:dyDescent="0.25">
      <c r="D223" s="533"/>
      <c r="E223" s="600">
        <v>43417</v>
      </c>
      <c r="F223" s="157">
        <v>0.28000000000000003</v>
      </c>
      <c r="G223" s="157">
        <v>1.67</v>
      </c>
      <c r="H223" s="157">
        <v>3.11</v>
      </c>
      <c r="I223" s="273">
        <v>3.69</v>
      </c>
      <c r="J223" s="273">
        <v>4.29</v>
      </c>
    </row>
    <row r="224" spans="4:10" x14ac:dyDescent="0.25">
      <c r="D224" s="533"/>
      <c r="E224" s="600">
        <v>43418</v>
      </c>
      <c r="F224" s="157">
        <v>0.28000000000000003</v>
      </c>
      <c r="G224" s="157">
        <v>1.64</v>
      </c>
      <c r="H224" s="157">
        <v>3.07</v>
      </c>
      <c r="I224" s="273">
        <v>3.65</v>
      </c>
      <c r="J224" s="273">
        <v>4.26</v>
      </c>
    </row>
    <row r="225" spans="4:10" x14ac:dyDescent="0.25">
      <c r="D225" s="533"/>
      <c r="E225" s="600">
        <v>43419</v>
      </c>
      <c r="F225" s="157">
        <v>0.28000000000000003</v>
      </c>
      <c r="G225" s="157">
        <v>1.62</v>
      </c>
      <c r="H225" s="157">
        <v>3.04</v>
      </c>
      <c r="I225" s="273">
        <v>3.6</v>
      </c>
      <c r="J225" s="273">
        <v>4.22</v>
      </c>
    </row>
    <row r="226" spans="4:10" x14ac:dyDescent="0.25">
      <c r="D226" s="533"/>
      <c r="E226" s="600">
        <v>43420</v>
      </c>
      <c r="F226" s="157">
        <v>0.28000000000000003</v>
      </c>
      <c r="G226" s="157">
        <v>1.61</v>
      </c>
      <c r="H226" s="157">
        <v>3.03</v>
      </c>
      <c r="I226" s="273">
        <v>3.58</v>
      </c>
      <c r="J226" s="273">
        <v>4.2</v>
      </c>
    </row>
    <row r="227" spans="4:10" x14ac:dyDescent="0.25">
      <c r="D227" s="533"/>
      <c r="E227" s="600">
        <v>43423</v>
      </c>
      <c r="F227" s="157">
        <v>0.28000000000000003</v>
      </c>
      <c r="G227" s="157">
        <v>1.6</v>
      </c>
      <c r="H227" s="157">
        <v>3.02</v>
      </c>
      <c r="I227" s="273">
        <v>3.55</v>
      </c>
      <c r="J227" s="273">
        <v>4.17</v>
      </c>
    </row>
    <row r="228" spans="4:10" x14ac:dyDescent="0.25">
      <c r="D228" s="533"/>
      <c r="E228" s="600">
        <v>43424</v>
      </c>
      <c r="F228" s="157">
        <v>0.28000000000000003</v>
      </c>
      <c r="G228" s="157">
        <v>1.56</v>
      </c>
      <c r="H228" s="157">
        <v>2.94</v>
      </c>
      <c r="I228" s="273">
        <v>3.46</v>
      </c>
      <c r="J228" s="273">
        <v>4.12</v>
      </c>
    </row>
    <row r="229" spans="4:10" x14ac:dyDescent="0.25">
      <c r="D229" s="533"/>
      <c r="E229" s="600">
        <v>43425</v>
      </c>
      <c r="F229" s="157">
        <v>0.31</v>
      </c>
      <c r="G229" s="157">
        <v>1.54</v>
      </c>
      <c r="H229" s="157">
        <v>2.92</v>
      </c>
      <c r="I229" s="273">
        <v>3.44</v>
      </c>
      <c r="J229" s="273">
        <v>4.1100000000000003</v>
      </c>
    </row>
    <row r="230" spans="4:10" x14ac:dyDescent="0.25">
      <c r="D230" s="533"/>
      <c r="E230" s="600">
        <v>43426</v>
      </c>
      <c r="F230" s="157">
        <v>0.31</v>
      </c>
      <c r="G230" s="157">
        <v>1.5</v>
      </c>
      <c r="H230" s="157">
        <v>2.86</v>
      </c>
      <c r="I230" s="273">
        <v>3.37</v>
      </c>
      <c r="J230" s="273">
        <v>4.07</v>
      </c>
    </row>
    <row r="231" spans="4:10" x14ac:dyDescent="0.25">
      <c r="D231" s="533"/>
      <c r="E231" s="600">
        <v>43427</v>
      </c>
      <c r="F231" s="157">
        <v>0.31</v>
      </c>
      <c r="G231" s="157">
        <v>1.47</v>
      </c>
      <c r="H231" s="157">
        <v>2.84</v>
      </c>
      <c r="I231" s="273">
        <v>3.37</v>
      </c>
      <c r="J231" s="273">
        <v>4.08</v>
      </c>
    </row>
    <row r="232" spans="4:10" x14ac:dyDescent="0.25">
      <c r="D232" s="533"/>
      <c r="E232" s="600">
        <v>43430</v>
      </c>
      <c r="F232" s="157">
        <v>0.3</v>
      </c>
      <c r="G232" s="157">
        <v>1.37</v>
      </c>
      <c r="H232" s="157">
        <v>2.78</v>
      </c>
      <c r="I232" s="273">
        <v>3.26</v>
      </c>
      <c r="J232" s="273">
        <v>3.96</v>
      </c>
    </row>
    <row r="233" spans="4:10" x14ac:dyDescent="0.25">
      <c r="D233" s="533"/>
      <c r="E233" s="600">
        <v>43431</v>
      </c>
      <c r="F233" s="157">
        <v>0.3</v>
      </c>
      <c r="G233" s="157">
        <v>1.37</v>
      </c>
      <c r="H233" s="157">
        <v>2.77</v>
      </c>
      <c r="I233" s="273">
        <v>3.25</v>
      </c>
      <c r="J233" s="273">
        <v>3.96</v>
      </c>
    </row>
    <row r="234" spans="4:10" x14ac:dyDescent="0.25">
      <c r="D234" s="533"/>
      <c r="E234" s="600">
        <v>43432</v>
      </c>
      <c r="F234" s="157">
        <v>0.3</v>
      </c>
      <c r="G234" s="157">
        <v>1.33</v>
      </c>
      <c r="H234" s="157">
        <v>2.73</v>
      </c>
      <c r="I234" s="273">
        <v>3.23</v>
      </c>
      <c r="J234" s="273">
        <v>3.93</v>
      </c>
    </row>
    <row r="235" spans="4:10" x14ac:dyDescent="0.25">
      <c r="D235" s="533"/>
      <c r="E235" s="600">
        <v>43433</v>
      </c>
      <c r="F235" s="157">
        <v>0.28000000000000003</v>
      </c>
      <c r="G235" s="157">
        <v>1.32</v>
      </c>
      <c r="H235" s="157">
        <v>2.72</v>
      </c>
      <c r="I235" s="273">
        <v>3.22</v>
      </c>
      <c r="J235" s="273">
        <v>3.91</v>
      </c>
    </row>
    <row r="236" spans="4:10" x14ac:dyDescent="0.25">
      <c r="D236" s="533"/>
      <c r="E236" s="600">
        <v>43434</v>
      </c>
      <c r="F236" s="157">
        <v>0.27</v>
      </c>
      <c r="G236" s="157">
        <v>1.26</v>
      </c>
      <c r="H236" s="157">
        <v>2.61</v>
      </c>
      <c r="I236" s="273">
        <v>3.14</v>
      </c>
      <c r="J236" s="273">
        <v>3.81</v>
      </c>
    </row>
    <row r="237" spans="4:10" x14ac:dyDescent="0.25">
      <c r="D237" s="533"/>
      <c r="E237" s="600">
        <v>43437</v>
      </c>
      <c r="F237" s="157">
        <v>0.27</v>
      </c>
      <c r="G237" s="157">
        <v>1.26</v>
      </c>
      <c r="H237" s="157">
        <v>2.66</v>
      </c>
      <c r="I237" s="273">
        <v>3.18</v>
      </c>
      <c r="J237" s="273">
        <v>3.85</v>
      </c>
    </row>
    <row r="238" spans="4:10" x14ac:dyDescent="0.25">
      <c r="D238" s="533"/>
      <c r="E238" s="600">
        <v>43438</v>
      </c>
      <c r="F238" s="157">
        <v>0.27</v>
      </c>
      <c r="G238" s="157">
        <v>1.24</v>
      </c>
      <c r="H238" s="157">
        <v>2.61</v>
      </c>
      <c r="I238" s="273">
        <v>3.1</v>
      </c>
      <c r="J238" s="273">
        <v>3.8</v>
      </c>
    </row>
    <row r="239" spans="4:10" x14ac:dyDescent="0.25">
      <c r="D239" s="533"/>
      <c r="E239" s="600">
        <v>43439</v>
      </c>
      <c r="F239" s="157">
        <v>0.26</v>
      </c>
      <c r="G239" s="157">
        <v>1.26</v>
      </c>
      <c r="H239" s="157">
        <v>2.66</v>
      </c>
      <c r="I239" s="273">
        <v>3.15</v>
      </c>
      <c r="J239" s="273">
        <v>3.84</v>
      </c>
    </row>
    <row r="240" spans="4:10" x14ac:dyDescent="0.25">
      <c r="D240" s="533"/>
      <c r="E240" s="600">
        <v>43440</v>
      </c>
      <c r="F240" s="157">
        <v>0.26</v>
      </c>
      <c r="G240" s="157">
        <v>1.26</v>
      </c>
      <c r="H240" s="157">
        <v>2.66</v>
      </c>
      <c r="I240" s="273">
        <v>3.14</v>
      </c>
      <c r="J240" s="273">
        <v>3.82</v>
      </c>
    </row>
    <row r="241" spans="4:10" x14ac:dyDescent="0.25">
      <c r="D241" s="533"/>
      <c r="E241" s="600">
        <v>43441</v>
      </c>
      <c r="F241" s="157">
        <v>0.26</v>
      </c>
      <c r="G241" s="157">
        <v>1.25</v>
      </c>
      <c r="H241" s="157">
        <v>2.63</v>
      </c>
      <c r="I241" s="273">
        <v>3.09</v>
      </c>
      <c r="J241" s="273">
        <v>3.76</v>
      </c>
    </row>
    <row r="242" spans="4:10" x14ac:dyDescent="0.25">
      <c r="D242" s="533"/>
      <c r="E242" s="600">
        <v>43444</v>
      </c>
      <c r="F242" s="157">
        <v>0.25</v>
      </c>
      <c r="G242" s="157">
        <v>1.27</v>
      </c>
      <c r="H242" s="157">
        <v>2.67</v>
      </c>
      <c r="I242" s="273">
        <v>3.16</v>
      </c>
      <c r="J242" s="273">
        <v>3.82</v>
      </c>
    </row>
    <row r="243" spans="4:10" x14ac:dyDescent="0.25">
      <c r="D243" s="533"/>
      <c r="E243" s="600">
        <v>43445</v>
      </c>
      <c r="F243" s="157">
        <v>0.24</v>
      </c>
      <c r="G243" s="157">
        <v>1.27</v>
      </c>
      <c r="H243" s="157">
        <v>2.66</v>
      </c>
      <c r="I243" s="273">
        <v>3.14</v>
      </c>
      <c r="J243" s="273">
        <v>3.81</v>
      </c>
    </row>
    <row r="244" spans="4:10" x14ac:dyDescent="0.25">
      <c r="D244" s="533"/>
      <c r="E244" s="600">
        <v>43446</v>
      </c>
      <c r="F244" s="157">
        <v>0.24</v>
      </c>
      <c r="G244" s="157">
        <v>1.26</v>
      </c>
      <c r="H244" s="157">
        <v>2.68</v>
      </c>
      <c r="I244" s="273">
        <v>3.17</v>
      </c>
      <c r="J244" s="273">
        <v>3.84</v>
      </c>
    </row>
    <row r="245" spans="4:10" x14ac:dyDescent="0.25">
      <c r="D245" s="533"/>
      <c r="E245" s="600">
        <v>43447</v>
      </c>
      <c r="F245" s="157">
        <v>0.38</v>
      </c>
      <c r="G245" s="157">
        <v>1.26</v>
      </c>
      <c r="H245" s="157">
        <v>2.67</v>
      </c>
      <c r="I245" s="273">
        <v>3.18</v>
      </c>
      <c r="J245" s="273">
        <v>3.84</v>
      </c>
    </row>
    <row r="246" spans="4:10" x14ac:dyDescent="0.25">
      <c r="D246" s="533"/>
      <c r="E246" s="600">
        <v>43448</v>
      </c>
      <c r="F246" s="157">
        <v>0.36</v>
      </c>
      <c r="G246" s="157">
        <v>1.21</v>
      </c>
      <c r="H246" s="157">
        <v>2.69</v>
      </c>
      <c r="I246" s="273">
        <v>3.23</v>
      </c>
      <c r="J246" s="273">
        <v>3.86</v>
      </c>
    </row>
    <row r="247" spans="4:10" x14ac:dyDescent="0.25">
      <c r="D247" s="533"/>
      <c r="E247" s="600">
        <v>43451</v>
      </c>
      <c r="F247" s="157">
        <v>0.35</v>
      </c>
      <c r="G247" s="157">
        <v>1.2</v>
      </c>
      <c r="H247" s="157">
        <v>2.7</v>
      </c>
      <c r="I247" s="273">
        <v>3.25</v>
      </c>
      <c r="J247" s="273">
        <v>3.87</v>
      </c>
    </row>
    <row r="248" spans="4:10" x14ac:dyDescent="0.25">
      <c r="D248" s="533"/>
      <c r="E248" s="600">
        <v>43452</v>
      </c>
      <c r="F248" s="157">
        <v>0.36</v>
      </c>
      <c r="G248" s="157">
        <v>1.21</v>
      </c>
      <c r="H248" s="157">
        <v>2.71</v>
      </c>
      <c r="I248" s="273">
        <v>3.26</v>
      </c>
      <c r="J248" s="273">
        <v>3.88</v>
      </c>
    </row>
    <row r="249" spans="4:10" x14ac:dyDescent="0.25">
      <c r="D249" s="533"/>
      <c r="E249" s="600">
        <v>43453</v>
      </c>
      <c r="F249" s="157">
        <v>0.36</v>
      </c>
      <c r="G249" s="157">
        <v>1.24</v>
      </c>
      <c r="H249" s="157">
        <v>2.66</v>
      </c>
      <c r="I249" s="273">
        <v>3.22</v>
      </c>
      <c r="J249" s="273">
        <v>3.83</v>
      </c>
    </row>
    <row r="250" spans="4:10" x14ac:dyDescent="0.25">
      <c r="D250" s="533"/>
      <c r="E250" s="600">
        <v>43454</v>
      </c>
      <c r="F250" s="157">
        <v>0.36</v>
      </c>
      <c r="G250" s="157">
        <v>1.24</v>
      </c>
      <c r="H250" s="157">
        <v>2.62</v>
      </c>
      <c r="I250" s="273">
        <v>3.18</v>
      </c>
      <c r="J250" s="273">
        <v>3.8</v>
      </c>
    </row>
    <row r="251" spans="4:10" x14ac:dyDescent="0.25">
      <c r="D251" s="533"/>
      <c r="E251" s="600">
        <v>43455</v>
      </c>
      <c r="F251" s="157">
        <v>0.36</v>
      </c>
      <c r="G251" s="157">
        <v>1.24</v>
      </c>
      <c r="H251" s="157">
        <v>2.56</v>
      </c>
      <c r="I251" s="273">
        <v>3.1</v>
      </c>
      <c r="J251" s="273">
        <v>3.77</v>
      </c>
    </row>
    <row r="252" spans="4:10" x14ac:dyDescent="0.25">
      <c r="D252" s="533"/>
      <c r="E252" s="600">
        <v>43461</v>
      </c>
      <c r="F252" s="157">
        <v>0.42</v>
      </c>
      <c r="G252" s="157">
        <v>1.22</v>
      </c>
      <c r="H252" s="157">
        <v>2.48</v>
      </c>
      <c r="I252" s="273">
        <v>3.02</v>
      </c>
      <c r="J252" s="273">
        <v>3.78</v>
      </c>
    </row>
    <row r="253" spans="4:10" x14ac:dyDescent="0.25">
      <c r="D253" s="533"/>
      <c r="E253" s="600">
        <v>43462</v>
      </c>
      <c r="F253" s="157">
        <v>0.39</v>
      </c>
      <c r="G253" s="157">
        <v>1.21</v>
      </c>
      <c r="H253" s="157">
        <v>2.46</v>
      </c>
      <c r="I253" s="273">
        <v>3.01</v>
      </c>
      <c r="J253" s="273">
        <v>3.78</v>
      </c>
    </row>
    <row r="254" spans="4:10" x14ac:dyDescent="0.25">
      <c r="D254" s="533">
        <v>2019</v>
      </c>
      <c r="E254" s="600">
        <v>43467</v>
      </c>
      <c r="F254" s="157">
        <v>0.37</v>
      </c>
      <c r="G254" s="157">
        <v>1.19</v>
      </c>
      <c r="H254" s="157">
        <v>2.35</v>
      </c>
      <c r="I254" s="273">
        <v>2.86</v>
      </c>
      <c r="J254" s="273">
        <v>3.67</v>
      </c>
    </row>
    <row r="255" spans="4:10" x14ac:dyDescent="0.25">
      <c r="D255" s="533"/>
      <c r="E255" s="600">
        <v>43468</v>
      </c>
      <c r="F255" s="157">
        <v>0.37</v>
      </c>
      <c r="G255" s="157">
        <v>1.2</v>
      </c>
      <c r="H255" s="157">
        <v>2.2599999999999998</v>
      </c>
      <c r="I255" s="273">
        <v>2.77</v>
      </c>
      <c r="J255" s="273">
        <v>3.63</v>
      </c>
    </row>
    <row r="256" spans="4:10" x14ac:dyDescent="0.25">
      <c r="D256" s="533"/>
      <c r="E256" s="600">
        <v>43469</v>
      </c>
      <c r="F256" s="157">
        <v>0.37</v>
      </c>
      <c r="G256" s="157">
        <v>1.22</v>
      </c>
      <c r="H256" s="157">
        <v>2.29</v>
      </c>
      <c r="I256" s="273">
        <v>2.82</v>
      </c>
      <c r="J256" s="273">
        <v>3.7</v>
      </c>
    </row>
    <row r="257" spans="4:10" x14ac:dyDescent="0.25">
      <c r="D257" s="533"/>
      <c r="E257" s="600">
        <v>43472</v>
      </c>
      <c r="F257" s="157">
        <v>0.36</v>
      </c>
      <c r="G257" s="157">
        <v>1.22</v>
      </c>
      <c r="H257" s="157">
        <v>2.31</v>
      </c>
      <c r="I257" s="273">
        <v>2.88</v>
      </c>
      <c r="J257" s="273">
        <v>3.76</v>
      </c>
    </row>
    <row r="258" spans="4:10" x14ac:dyDescent="0.25">
      <c r="D258" s="533"/>
      <c r="E258" s="600">
        <v>43473</v>
      </c>
      <c r="F258" s="157">
        <v>0.36</v>
      </c>
      <c r="G258" s="157">
        <v>1.23</v>
      </c>
      <c r="H258" s="157">
        <v>2.37</v>
      </c>
      <c r="I258" s="273">
        <v>2.96</v>
      </c>
      <c r="J258" s="273">
        <v>3.89</v>
      </c>
    </row>
    <row r="259" spans="4:10" x14ac:dyDescent="0.25">
      <c r="D259" s="533"/>
      <c r="E259" s="600">
        <v>43474</v>
      </c>
      <c r="F259" s="157">
        <v>0.37</v>
      </c>
      <c r="G259" s="157">
        <v>1.2</v>
      </c>
      <c r="H259" s="157">
        <v>2.31</v>
      </c>
      <c r="I259" s="273">
        <v>2.88</v>
      </c>
      <c r="J259" s="273">
        <v>3.82</v>
      </c>
    </row>
    <row r="260" spans="4:10" x14ac:dyDescent="0.25">
      <c r="D260" s="533"/>
      <c r="E260" s="600">
        <v>43475</v>
      </c>
      <c r="F260" s="157">
        <v>0.37</v>
      </c>
      <c r="G260" s="157">
        <v>1.19</v>
      </c>
      <c r="H260" s="157">
        <v>2.2799999999999998</v>
      </c>
      <c r="I260" s="273">
        <v>2.86</v>
      </c>
      <c r="J260" s="273">
        <v>3.8</v>
      </c>
    </row>
    <row r="261" spans="4:10" x14ac:dyDescent="0.25">
      <c r="D261" s="533"/>
      <c r="E261" s="600">
        <v>43476</v>
      </c>
      <c r="F261" s="157">
        <v>0.36</v>
      </c>
      <c r="G261" s="157">
        <v>1.17</v>
      </c>
      <c r="H261" s="157">
        <v>2.29</v>
      </c>
      <c r="I261" s="273">
        <v>2.87</v>
      </c>
      <c r="J261" s="273">
        <v>3.79</v>
      </c>
    </row>
    <row r="262" spans="4:10" x14ac:dyDescent="0.25">
      <c r="D262" s="533"/>
      <c r="E262" s="600">
        <v>43479</v>
      </c>
      <c r="F262" s="157">
        <v>0.33</v>
      </c>
      <c r="G262" s="157">
        <v>1.07</v>
      </c>
      <c r="H262" s="157">
        <v>2.21</v>
      </c>
      <c r="I262" s="273">
        <v>2.78</v>
      </c>
      <c r="J262" s="273">
        <v>3.69</v>
      </c>
    </row>
    <row r="263" spans="4:10" x14ac:dyDescent="0.25">
      <c r="D263" s="533"/>
      <c r="E263" s="600">
        <v>43480</v>
      </c>
      <c r="F263" s="157">
        <v>0.28000000000000003</v>
      </c>
      <c r="G263" s="157">
        <v>1.01</v>
      </c>
      <c r="H263" s="157">
        <v>2.14</v>
      </c>
      <c r="I263" s="273">
        <v>2.68</v>
      </c>
      <c r="J263" s="273">
        <v>3.62</v>
      </c>
    </row>
    <row r="264" spans="4:10" x14ac:dyDescent="0.25">
      <c r="D264" s="533"/>
      <c r="E264" s="600">
        <v>43481</v>
      </c>
      <c r="F264" s="157">
        <v>0.41</v>
      </c>
      <c r="G264" s="157">
        <v>1.1100000000000001</v>
      </c>
      <c r="H264" s="157">
        <v>2.27</v>
      </c>
      <c r="I264" s="273">
        <v>2.79</v>
      </c>
      <c r="J264" s="273">
        <v>3.73</v>
      </c>
    </row>
    <row r="265" spans="4:10" x14ac:dyDescent="0.25">
      <c r="D265" s="533"/>
      <c r="E265" s="600">
        <v>43482</v>
      </c>
      <c r="F265" s="157">
        <v>0.41</v>
      </c>
      <c r="G265" s="157">
        <v>1.23</v>
      </c>
      <c r="H265" s="157">
        <v>2.36</v>
      </c>
      <c r="I265" s="273">
        <v>2.86</v>
      </c>
      <c r="J265" s="273">
        <v>3.78</v>
      </c>
    </row>
    <row r="266" spans="4:10" x14ac:dyDescent="0.25">
      <c r="D266" s="533"/>
      <c r="E266" s="600">
        <v>43483</v>
      </c>
      <c r="F266" s="157">
        <v>0.39</v>
      </c>
      <c r="G266" s="157">
        <v>1.3</v>
      </c>
      <c r="H266" s="157">
        <v>2.38</v>
      </c>
      <c r="I266" s="273">
        <v>2.91</v>
      </c>
      <c r="J266" s="273">
        <v>3.79</v>
      </c>
    </row>
    <row r="267" spans="4:10" x14ac:dyDescent="0.25">
      <c r="D267" s="533"/>
      <c r="E267" s="600">
        <v>43486</v>
      </c>
      <c r="F267" s="157">
        <v>0.37</v>
      </c>
      <c r="G267" s="157">
        <v>1.26</v>
      </c>
      <c r="H267" s="157">
        <v>2.39</v>
      </c>
      <c r="I267" s="273">
        <v>2.91</v>
      </c>
      <c r="J267" s="273">
        <v>3.81</v>
      </c>
    </row>
    <row r="268" spans="4:10" x14ac:dyDescent="0.25">
      <c r="D268" s="533"/>
      <c r="E268" s="600">
        <v>43487</v>
      </c>
      <c r="F268" s="157">
        <v>0.37</v>
      </c>
      <c r="G268" s="157">
        <v>1.23</v>
      </c>
      <c r="H268" s="157">
        <v>2.39</v>
      </c>
      <c r="I268" s="273">
        <v>2.91</v>
      </c>
      <c r="J268" s="273">
        <v>3.81</v>
      </c>
    </row>
    <row r="269" spans="4:10" x14ac:dyDescent="0.25">
      <c r="D269" s="533"/>
      <c r="E269" s="600">
        <v>43488</v>
      </c>
      <c r="F269" s="157">
        <v>0.37</v>
      </c>
      <c r="G269" s="157">
        <v>1.22</v>
      </c>
      <c r="H269" s="157">
        <v>2.39</v>
      </c>
      <c r="I269" s="273">
        <v>2.93</v>
      </c>
      <c r="J269" s="273">
        <v>3.82</v>
      </c>
    </row>
    <row r="270" spans="4:10" x14ac:dyDescent="0.25">
      <c r="D270" s="533"/>
      <c r="E270" s="600">
        <v>43489</v>
      </c>
      <c r="F270" s="157">
        <v>0.37</v>
      </c>
      <c r="G270" s="157">
        <v>1.2</v>
      </c>
      <c r="H270" s="157">
        <v>2.34</v>
      </c>
      <c r="I270" s="273">
        <v>2.85</v>
      </c>
      <c r="J270" s="273">
        <v>3.81</v>
      </c>
    </row>
    <row r="271" spans="4:10" x14ac:dyDescent="0.25">
      <c r="D271" s="533"/>
      <c r="E271" s="600">
        <v>43490</v>
      </c>
      <c r="F271" s="157">
        <v>0.37</v>
      </c>
      <c r="G271" s="157">
        <v>1.1599999999999999</v>
      </c>
      <c r="H271" s="157">
        <v>2.2999999999999998</v>
      </c>
      <c r="I271" s="273">
        <v>2.8</v>
      </c>
      <c r="J271" s="273">
        <v>3.77</v>
      </c>
    </row>
    <row r="272" spans="4:10" x14ac:dyDescent="0.25">
      <c r="D272" s="533"/>
      <c r="E272" s="600">
        <v>43493</v>
      </c>
      <c r="F272" s="157">
        <v>0.38</v>
      </c>
      <c r="G272" s="157">
        <v>1.17</v>
      </c>
      <c r="H272" s="157">
        <v>2.36</v>
      </c>
      <c r="I272" s="273">
        <v>2.86</v>
      </c>
      <c r="J272" s="273">
        <v>3.81</v>
      </c>
    </row>
    <row r="273" spans="4:10" x14ac:dyDescent="0.25">
      <c r="D273" s="533"/>
      <c r="E273" s="600">
        <v>43494</v>
      </c>
      <c r="F273" s="157">
        <v>0.37</v>
      </c>
      <c r="G273" s="157">
        <v>1.1599999999999999</v>
      </c>
      <c r="H273" s="157">
        <v>2.34</v>
      </c>
      <c r="I273" s="273">
        <v>2.83</v>
      </c>
      <c r="J273" s="273">
        <v>3.8</v>
      </c>
    </row>
    <row r="274" spans="4:10" x14ac:dyDescent="0.25">
      <c r="D274" s="533"/>
      <c r="E274" s="600">
        <v>43495</v>
      </c>
      <c r="F274" s="157">
        <v>0.37</v>
      </c>
      <c r="G274" s="157">
        <v>1.18</v>
      </c>
      <c r="H274" s="157">
        <v>2.34</v>
      </c>
      <c r="I274" s="273">
        <v>2.84</v>
      </c>
      <c r="J274" s="273">
        <v>3.81</v>
      </c>
    </row>
    <row r="275" spans="4:10" x14ac:dyDescent="0.25">
      <c r="D275" s="533"/>
      <c r="E275" s="600">
        <v>43496</v>
      </c>
      <c r="F275" s="157">
        <v>0.37</v>
      </c>
      <c r="G275" s="157">
        <v>1.1499999999999999</v>
      </c>
      <c r="H275" s="157">
        <v>2.2599999999999998</v>
      </c>
      <c r="I275" s="273">
        <v>2.74</v>
      </c>
      <c r="J275" s="273">
        <v>3.75</v>
      </c>
    </row>
    <row r="276" spans="4:10" x14ac:dyDescent="0.25">
      <c r="D276" s="533"/>
      <c r="E276" s="600">
        <v>43497</v>
      </c>
      <c r="F276" s="157">
        <v>0.37</v>
      </c>
      <c r="G276" s="157">
        <v>1.03</v>
      </c>
      <c r="H276" s="157">
        <v>2.16</v>
      </c>
      <c r="I276" s="273">
        <v>2.64</v>
      </c>
      <c r="J276" s="273">
        <v>3.67</v>
      </c>
    </row>
    <row r="277" spans="4:10" x14ac:dyDescent="0.25">
      <c r="D277" s="533"/>
      <c r="E277" s="600">
        <v>43500</v>
      </c>
      <c r="F277" s="157">
        <v>0.37</v>
      </c>
      <c r="G277" s="157">
        <v>1.04</v>
      </c>
      <c r="H277" s="157">
        <v>2.1800000000000002</v>
      </c>
      <c r="I277" s="273">
        <v>2.66</v>
      </c>
      <c r="J277" s="273">
        <v>3.7</v>
      </c>
    </row>
    <row r="278" spans="4:10" x14ac:dyDescent="0.25">
      <c r="D278" s="533"/>
      <c r="E278" s="600">
        <v>43501</v>
      </c>
      <c r="F278" s="157">
        <v>0.37</v>
      </c>
      <c r="G278" s="157">
        <v>1.05</v>
      </c>
      <c r="H278" s="157">
        <v>2.2200000000000002</v>
      </c>
      <c r="I278" s="273">
        <v>2.71</v>
      </c>
      <c r="J278" s="273">
        <v>3.78</v>
      </c>
    </row>
    <row r="279" spans="4:10" x14ac:dyDescent="0.25">
      <c r="D279" s="533"/>
      <c r="E279" s="600">
        <v>43502</v>
      </c>
      <c r="F279" s="157">
        <v>0.37</v>
      </c>
      <c r="G279" s="157">
        <v>0.99</v>
      </c>
      <c r="H279" s="157">
        <v>2.15</v>
      </c>
      <c r="I279" s="273">
        <v>2.64</v>
      </c>
      <c r="J279" s="273">
        <v>3.69</v>
      </c>
    </row>
    <row r="280" spans="4:10" x14ac:dyDescent="0.25">
      <c r="D280" s="533"/>
      <c r="E280" s="600">
        <v>43503</v>
      </c>
      <c r="F280" s="157">
        <v>0.37</v>
      </c>
      <c r="G280" s="157">
        <v>0.98</v>
      </c>
      <c r="H280" s="157">
        <v>2.13</v>
      </c>
      <c r="I280" s="273">
        <v>2.62</v>
      </c>
      <c r="J280" s="273">
        <v>3.66</v>
      </c>
    </row>
    <row r="281" spans="4:10" x14ac:dyDescent="0.25">
      <c r="D281" s="533"/>
      <c r="E281" s="600">
        <v>43504</v>
      </c>
      <c r="F281" s="157">
        <v>0.38</v>
      </c>
      <c r="G281" s="157">
        <v>0.98</v>
      </c>
      <c r="H281" s="157">
        <v>2.13</v>
      </c>
      <c r="I281" s="273">
        <v>2.62</v>
      </c>
      <c r="J281" s="273">
        <v>3.66</v>
      </c>
    </row>
    <row r="282" spans="4:10" x14ac:dyDescent="0.25">
      <c r="D282" s="533"/>
      <c r="E282" s="600">
        <v>43507</v>
      </c>
      <c r="F282" s="157">
        <v>0.38</v>
      </c>
      <c r="G282" s="157">
        <v>1.01</v>
      </c>
      <c r="H282" s="157">
        <v>2.17</v>
      </c>
      <c r="I282" s="273">
        <v>2.66</v>
      </c>
      <c r="J282" s="273">
        <v>3.69</v>
      </c>
    </row>
    <row r="283" spans="4:10" x14ac:dyDescent="0.25">
      <c r="D283" s="533"/>
      <c r="E283" s="600">
        <v>43508</v>
      </c>
      <c r="F283" s="157">
        <v>0.38</v>
      </c>
      <c r="G283" s="157">
        <v>1.07</v>
      </c>
      <c r="H283" s="157">
        <v>2.2400000000000002</v>
      </c>
      <c r="I283" s="273">
        <v>2.75</v>
      </c>
      <c r="J283" s="273">
        <v>3.76</v>
      </c>
    </row>
    <row r="284" spans="4:10" x14ac:dyDescent="0.25">
      <c r="D284" s="533"/>
      <c r="E284" s="600">
        <v>43509</v>
      </c>
      <c r="F284" s="157">
        <v>0.38</v>
      </c>
      <c r="G284" s="157">
        <v>1.05</v>
      </c>
      <c r="H284" s="157">
        <v>2.21</v>
      </c>
      <c r="I284" s="273">
        <v>2.69</v>
      </c>
      <c r="J284" s="273">
        <v>3.7</v>
      </c>
    </row>
    <row r="285" spans="4:10" x14ac:dyDescent="0.25">
      <c r="D285" s="533"/>
      <c r="E285" s="600">
        <v>43510</v>
      </c>
      <c r="F285" s="157">
        <v>0.38</v>
      </c>
      <c r="G285" s="157">
        <v>1.04</v>
      </c>
      <c r="H285" s="157">
        <v>2.2400000000000002</v>
      </c>
      <c r="I285" s="273">
        <v>2.72</v>
      </c>
      <c r="J285" s="273">
        <v>3.73</v>
      </c>
    </row>
    <row r="286" spans="4:10" x14ac:dyDescent="0.25">
      <c r="D286" s="533"/>
      <c r="E286" s="600">
        <v>43511</v>
      </c>
      <c r="F286" s="157">
        <v>0.38</v>
      </c>
      <c r="G286" s="157">
        <v>1.04</v>
      </c>
      <c r="H286" s="157">
        <v>2.2599999999999998</v>
      </c>
      <c r="I286" s="273">
        <v>2.73</v>
      </c>
      <c r="J286" s="273">
        <v>3.73</v>
      </c>
    </row>
    <row r="287" spans="4:10" x14ac:dyDescent="0.25">
      <c r="D287" s="533"/>
      <c r="E287" s="600">
        <v>43514</v>
      </c>
      <c r="F287" s="157">
        <v>0.37</v>
      </c>
      <c r="G287" s="157">
        <v>1.01</v>
      </c>
      <c r="H287" s="157">
        <v>2.2599999999999998</v>
      </c>
      <c r="I287" s="273">
        <v>2.74</v>
      </c>
      <c r="J287" s="273">
        <v>3.72</v>
      </c>
    </row>
    <row r="288" spans="4:10" x14ac:dyDescent="0.25">
      <c r="D288" s="533"/>
      <c r="E288" s="600">
        <v>43515</v>
      </c>
      <c r="F288" s="157">
        <v>0.37</v>
      </c>
      <c r="G288" s="157">
        <v>1</v>
      </c>
      <c r="H288" s="157">
        <v>2.2400000000000002</v>
      </c>
      <c r="I288" s="273">
        <v>2.73</v>
      </c>
      <c r="J288" s="273">
        <v>3.71</v>
      </c>
    </row>
    <row r="289" spans="4:10" x14ac:dyDescent="0.25">
      <c r="D289" s="533"/>
      <c r="E289" s="600">
        <v>43516</v>
      </c>
      <c r="F289" s="157">
        <v>0.37</v>
      </c>
      <c r="G289" s="157">
        <v>0.98</v>
      </c>
      <c r="H289" s="157">
        <v>2.16</v>
      </c>
      <c r="I289" s="273">
        <v>2.67</v>
      </c>
      <c r="J289" s="273">
        <v>3.67</v>
      </c>
    </row>
    <row r="290" spans="4:10" x14ac:dyDescent="0.25">
      <c r="D290" s="533"/>
      <c r="E290" s="600">
        <v>43517</v>
      </c>
      <c r="F290" s="157">
        <v>0.37</v>
      </c>
      <c r="G290" s="157">
        <v>0.96</v>
      </c>
      <c r="H290" s="157">
        <v>2.15</v>
      </c>
      <c r="I290" s="273">
        <v>2.69</v>
      </c>
      <c r="J290" s="273">
        <v>3.67</v>
      </c>
    </row>
    <row r="291" spans="4:10" x14ac:dyDescent="0.25">
      <c r="D291" s="533"/>
      <c r="E291" s="600">
        <v>43518</v>
      </c>
      <c r="F291" s="157">
        <v>0.37</v>
      </c>
      <c r="G291" s="157">
        <v>0.94</v>
      </c>
      <c r="H291" s="157">
        <v>2.16</v>
      </c>
      <c r="I291" s="273">
        <v>2.68</v>
      </c>
      <c r="J291" s="273">
        <v>3.66</v>
      </c>
    </row>
    <row r="292" spans="4:10" x14ac:dyDescent="0.25">
      <c r="D292" s="533"/>
      <c r="E292" s="600">
        <v>43521</v>
      </c>
      <c r="F292" s="157">
        <v>0.37</v>
      </c>
      <c r="G292" s="157">
        <v>0.91</v>
      </c>
      <c r="H292" s="157">
        <v>2.17</v>
      </c>
      <c r="I292" s="273">
        <v>2.66</v>
      </c>
      <c r="J292" s="273">
        <v>3.65</v>
      </c>
    </row>
    <row r="293" spans="4:10" x14ac:dyDescent="0.25">
      <c r="D293" s="533"/>
      <c r="E293" s="600">
        <v>43522</v>
      </c>
      <c r="F293" s="157">
        <v>0.37</v>
      </c>
      <c r="G293" s="157">
        <v>0.92</v>
      </c>
      <c r="H293" s="157">
        <v>2.17</v>
      </c>
      <c r="I293" s="273">
        <v>2.66</v>
      </c>
      <c r="J293" s="273">
        <v>3.64</v>
      </c>
    </row>
    <row r="294" spans="4:10" x14ac:dyDescent="0.25">
      <c r="D294" s="533"/>
      <c r="E294" s="600">
        <v>43523</v>
      </c>
      <c r="F294" s="157">
        <v>0.37</v>
      </c>
      <c r="G294" s="157">
        <v>0.94</v>
      </c>
      <c r="H294" s="157">
        <v>2.19</v>
      </c>
      <c r="I294" s="273">
        <v>2.67</v>
      </c>
      <c r="J294" s="273">
        <v>3.65</v>
      </c>
    </row>
    <row r="295" spans="4:10" x14ac:dyDescent="0.25">
      <c r="D295" s="533"/>
      <c r="E295" s="600">
        <v>43524</v>
      </c>
      <c r="F295" s="157">
        <v>0.37</v>
      </c>
      <c r="G295" s="157">
        <v>0.95</v>
      </c>
      <c r="H295" s="157">
        <v>2.21</v>
      </c>
      <c r="I295" s="273">
        <v>2.7</v>
      </c>
      <c r="J295" s="273">
        <v>3.69</v>
      </c>
    </row>
    <row r="296" spans="4:10" x14ac:dyDescent="0.25">
      <c r="D296" s="533"/>
      <c r="E296" s="600">
        <v>43525</v>
      </c>
      <c r="F296" s="157">
        <v>0.37</v>
      </c>
      <c r="G296" s="157">
        <v>0.99</v>
      </c>
      <c r="H296" s="157">
        <v>2.2799999999999998</v>
      </c>
      <c r="I296" s="273">
        <v>2.77</v>
      </c>
      <c r="J296" s="273">
        <v>3.74</v>
      </c>
    </row>
    <row r="297" spans="4:10" x14ac:dyDescent="0.25">
      <c r="D297" s="533"/>
      <c r="E297" s="600">
        <v>43528</v>
      </c>
      <c r="F297" s="157">
        <v>0.37</v>
      </c>
      <c r="G297" s="157">
        <v>1.02</v>
      </c>
      <c r="H297" s="157">
        <v>2.2799999999999998</v>
      </c>
      <c r="I297" s="273">
        <v>2.76</v>
      </c>
      <c r="J297" s="273">
        <v>3.74</v>
      </c>
    </row>
    <row r="298" spans="4:10" x14ac:dyDescent="0.25">
      <c r="D298" s="533"/>
      <c r="E298" s="600">
        <v>43529</v>
      </c>
      <c r="F298" s="157">
        <v>0.37</v>
      </c>
      <c r="G298" s="157">
        <v>1.04</v>
      </c>
      <c r="H298" s="157">
        <v>2.2999999999999998</v>
      </c>
      <c r="I298" s="273">
        <v>2.79</v>
      </c>
      <c r="J298" s="273">
        <v>3.75</v>
      </c>
    </row>
    <row r="299" spans="4:10" x14ac:dyDescent="0.25">
      <c r="D299" s="533"/>
      <c r="E299" s="600">
        <v>43530</v>
      </c>
      <c r="F299" s="157">
        <v>0.32</v>
      </c>
      <c r="G299" s="157">
        <v>1.01</v>
      </c>
      <c r="H299" s="157">
        <v>2.2400000000000002</v>
      </c>
      <c r="I299" s="273">
        <v>3.23</v>
      </c>
      <c r="J299" s="273">
        <v>3.72</v>
      </c>
    </row>
    <row r="300" spans="4:10" x14ac:dyDescent="0.25">
      <c r="D300" s="533"/>
      <c r="E300" s="600">
        <v>43531</v>
      </c>
      <c r="F300" s="157">
        <v>0.31</v>
      </c>
      <c r="G300" s="157">
        <v>0.99</v>
      </c>
      <c r="H300" s="157">
        <v>2.23</v>
      </c>
      <c r="I300" s="273">
        <v>3.21</v>
      </c>
      <c r="J300" s="273">
        <v>3.7</v>
      </c>
    </row>
    <row r="301" spans="4:10" x14ac:dyDescent="0.25">
      <c r="D301" s="533"/>
      <c r="E301" s="600">
        <v>43532</v>
      </c>
      <c r="F301" s="157">
        <v>0.32</v>
      </c>
      <c r="G301" s="157">
        <v>0.98</v>
      </c>
      <c r="H301" s="157">
        <v>2.23</v>
      </c>
      <c r="I301" s="273">
        <v>3.2</v>
      </c>
      <c r="J301" s="273">
        <v>3.68</v>
      </c>
    </row>
    <row r="302" spans="4:10" x14ac:dyDescent="0.25">
      <c r="D302" s="533"/>
      <c r="E302" s="600">
        <v>43535</v>
      </c>
      <c r="F302" s="157">
        <v>0.3</v>
      </c>
      <c r="G302" s="157">
        <v>0.98</v>
      </c>
      <c r="H302" s="157">
        <v>2.2400000000000002</v>
      </c>
      <c r="I302" s="273">
        <v>3.21</v>
      </c>
      <c r="J302" s="273">
        <v>3.68</v>
      </c>
    </row>
    <row r="303" spans="4:10" x14ac:dyDescent="0.25">
      <c r="D303" s="533"/>
      <c r="E303" s="600">
        <v>43536</v>
      </c>
      <c r="F303" s="157">
        <v>0.28000000000000003</v>
      </c>
      <c r="G303" s="157">
        <v>0.99</v>
      </c>
      <c r="H303" s="157">
        <v>2.25</v>
      </c>
      <c r="I303" s="273">
        <v>3.23</v>
      </c>
      <c r="J303" s="273">
        <v>3.69</v>
      </c>
    </row>
    <row r="304" spans="4:10" x14ac:dyDescent="0.25">
      <c r="D304" s="533"/>
      <c r="E304" s="600">
        <v>43537</v>
      </c>
      <c r="F304" s="157">
        <v>0.3</v>
      </c>
      <c r="G304" s="157">
        <v>1</v>
      </c>
      <c r="H304" s="157">
        <v>2.2599999999999998</v>
      </c>
      <c r="I304" s="273">
        <v>3.23</v>
      </c>
      <c r="J304" s="273">
        <v>3.68</v>
      </c>
    </row>
    <row r="305" spans="4:10" x14ac:dyDescent="0.25">
      <c r="D305" s="533"/>
      <c r="E305" s="600">
        <v>43538</v>
      </c>
      <c r="F305" s="157">
        <v>0.3</v>
      </c>
      <c r="G305" s="157">
        <v>1</v>
      </c>
      <c r="H305" s="157">
        <v>2.27</v>
      </c>
      <c r="I305" s="273">
        <v>3.24</v>
      </c>
      <c r="J305" s="273">
        <v>3.69</v>
      </c>
    </row>
    <row r="306" spans="4:10" x14ac:dyDescent="0.25">
      <c r="D306" s="533"/>
      <c r="E306" s="600">
        <v>43542</v>
      </c>
      <c r="F306" s="157">
        <v>0.3</v>
      </c>
      <c r="G306" s="157">
        <v>0.98</v>
      </c>
      <c r="H306" s="157">
        <v>2.25</v>
      </c>
      <c r="I306" s="273">
        <v>3.2</v>
      </c>
      <c r="J306" s="273">
        <v>3.66</v>
      </c>
    </row>
    <row r="307" spans="4:10" x14ac:dyDescent="0.25">
      <c r="D307" s="533"/>
      <c r="E307" s="600">
        <v>43543</v>
      </c>
      <c r="F307" s="157">
        <v>0.31</v>
      </c>
      <c r="G307" s="157">
        <v>0.91</v>
      </c>
      <c r="H307" s="157">
        <v>2.2000000000000002</v>
      </c>
      <c r="I307" s="273">
        <v>3.11</v>
      </c>
      <c r="J307" s="273">
        <v>3.59</v>
      </c>
    </row>
    <row r="308" spans="4:10" x14ac:dyDescent="0.25">
      <c r="D308" s="533"/>
      <c r="E308" s="600">
        <v>43544</v>
      </c>
      <c r="F308" s="157">
        <v>0.3</v>
      </c>
      <c r="G308" s="157">
        <v>1.58</v>
      </c>
      <c r="H308" s="157">
        <v>2.16</v>
      </c>
      <c r="I308" s="273">
        <v>3.09</v>
      </c>
      <c r="J308" s="273">
        <v>3.58</v>
      </c>
    </row>
    <row r="309" spans="4:10" x14ac:dyDescent="0.25">
      <c r="D309" s="533"/>
      <c r="E309" s="600">
        <v>43545</v>
      </c>
      <c r="F309" s="157">
        <v>0.28000000000000003</v>
      </c>
      <c r="G309" s="157">
        <v>1.49</v>
      </c>
      <c r="H309" s="157">
        <v>2.06</v>
      </c>
      <c r="I309" s="273">
        <v>2.98</v>
      </c>
      <c r="J309" s="273">
        <v>3.47</v>
      </c>
    </row>
    <row r="310" spans="4:10" x14ac:dyDescent="0.25">
      <c r="D310" s="533"/>
      <c r="E310" s="600">
        <v>43546</v>
      </c>
      <c r="F310" s="157">
        <v>0.24</v>
      </c>
      <c r="G310" s="157">
        <v>1.44</v>
      </c>
      <c r="H310" s="157">
        <v>2.0099999999999998</v>
      </c>
      <c r="I310" s="273">
        <v>2.93</v>
      </c>
      <c r="J310" s="273">
        <v>3.42</v>
      </c>
    </row>
    <row r="311" spans="4:10" x14ac:dyDescent="0.25">
      <c r="D311" s="533"/>
      <c r="E311" s="600">
        <v>43549</v>
      </c>
      <c r="F311" s="157">
        <v>0.23</v>
      </c>
      <c r="G311" s="157">
        <v>1.42</v>
      </c>
      <c r="H311" s="157">
        <v>2</v>
      </c>
      <c r="I311" s="273">
        <v>2.91</v>
      </c>
      <c r="J311" s="273">
        <v>3.39</v>
      </c>
    </row>
    <row r="312" spans="4:10" x14ac:dyDescent="0.25">
      <c r="D312" s="533"/>
      <c r="E312" s="600">
        <v>43550</v>
      </c>
      <c r="F312" s="157">
        <v>0.23</v>
      </c>
      <c r="G312" s="157">
        <v>1.44</v>
      </c>
      <c r="H312" s="157">
        <v>2.02</v>
      </c>
      <c r="I312" s="273">
        <v>2.93</v>
      </c>
      <c r="J312" s="273">
        <v>3.4</v>
      </c>
    </row>
    <row r="313" spans="4:10" x14ac:dyDescent="0.25">
      <c r="D313" s="533"/>
      <c r="E313" s="600">
        <v>43551</v>
      </c>
      <c r="F313" s="157">
        <v>0.22</v>
      </c>
      <c r="G313" s="157">
        <v>1.26</v>
      </c>
      <c r="H313" s="157">
        <v>1.88</v>
      </c>
      <c r="I313" s="273">
        <v>2.85</v>
      </c>
      <c r="J313" s="273">
        <v>3.36</v>
      </c>
    </row>
    <row r="314" spans="4:10" x14ac:dyDescent="0.25">
      <c r="D314" s="533"/>
      <c r="E314" s="600">
        <v>43552</v>
      </c>
      <c r="F314" s="157">
        <v>0.22</v>
      </c>
      <c r="G314" s="157">
        <v>1.27</v>
      </c>
      <c r="H314" s="157">
        <v>1.87</v>
      </c>
      <c r="I314" s="273">
        <v>2.85</v>
      </c>
      <c r="J314" s="273">
        <v>3.4</v>
      </c>
    </row>
    <row r="315" spans="4:10" x14ac:dyDescent="0.25">
      <c r="D315" s="533"/>
      <c r="E315" s="600">
        <v>43553</v>
      </c>
      <c r="F315" s="157">
        <v>0.21</v>
      </c>
      <c r="G315" s="157">
        <v>1.29</v>
      </c>
      <c r="H315" s="157">
        <v>1.88</v>
      </c>
      <c r="I315" s="273">
        <v>2.86</v>
      </c>
      <c r="J315" s="273">
        <v>3.4</v>
      </c>
    </row>
    <row r="316" spans="4:10" x14ac:dyDescent="0.25">
      <c r="D316" s="533"/>
      <c r="E316" s="600">
        <v>43556</v>
      </c>
      <c r="F316" s="157">
        <v>0.21</v>
      </c>
      <c r="G316" s="157">
        <v>1.3</v>
      </c>
      <c r="H316" s="157">
        <v>1.93</v>
      </c>
      <c r="I316" s="273">
        <v>2.92</v>
      </c>
      <c r="J316" s="273">
        <v>3.45</v>
      </c>
    </row>
    <row r="317" spans="4:10" x14ac:dyDescent="0.25">
      <c r="D317" s="533"/>
      <c r="E317" s="600">
        <v>43557</v>
      </c>
      <c r="F317" s="157">
        <v>0.21</v>
      </c>
      <c r="G317" s="157">
        <v>1.29</v>
      </c>
      <c r="H317" s="157">
        <v>1.95</v>
      </c>
      <c r="I317" s="273">
        <v>2.95</v>
      </c>
      <c r="J317" s="273">
        <v>3.46</v>
      </c>
    </row>
    <row r="318" spans="4:10" x14ac:dyDescent="0.25">
      <c r="D318" s="533"/>
      <c r="E318" s="600">
        <v>43558</v>
      </c>
      <c r="F318" s="157">
        <v>0.21</v>
      </c>
      <c r="G318" s="157">
        <v>1.3</v>
      </c>
      <c r="H318" s="157">
        <v>1.95</v>
      </c>
      <c r="I318" s="273">
        <v>2.98</v>
      </c>
      <c r="J318" s="273">
        <v>3.48</v>
      </c>
    </row>
    <row r="319" spans="4:10" x14ac:dyDescent="0.25">
      <c r="D319" s="533"/>
      <c r="E319" s="600">
        <v>43559</v>
      </c>
      <c r="F319" s="157">
        <v>0.21</v>
      </c>
      <c r="G319" s="157">
        <v>1.3</v>
      </c>
      <c r="H319" s="157">
        <v>1.97</v>
      </c>
      <c r="I319" s="273">
        <v>3.01</v>
      </c>
      <c r="J319" s="273">
        <v>3.5</v>
      </c>
    </row>
    <row r="320" spans="4:10" x14ac:dyDescent="0.25">
      <c r="D320" s="533"/>
      <c r="E320" s="600">
        <v>43560</v>
      </c>
      <c r="F320" s="157">
        <v>0.21</v>
      </c>
      <c r="G320" s="157">
        <v>1.31</v>
      </c>
      <c r="H320" s="157">
        <v>1.99</v>
      </c>
      <c r="I320" s="273">
        <v>3.03</v>
      </c>
      <c r="J320" s="273">
        <v>3.52</v>
      </c>
    </row>
    <row r="321" spans="4:10" x14ac:dyDescent="0.25">
      <c r="D321" s="533"/>
      <c r="E321" s="600">
        <v>43563</v>
      </c>
      <c r="F321" s="157">
        <v>0.21</v>
      </c>
      <c r="G321" s="157">
        <v>1.33</v>
      </c>
      <c r="H321" s="157">
        <v>2.04</v>
      </c>
      <c r="I321" s="273">
        <v>3.09</v>
      </c>
      <c r="J321" s="273">
        <v>3.66</v>
      </c>
    </row>
    <row r="322" spans="4:10" x14ac:dyDescent="0.25">
      <c r="D322" s="533"/>
      <c r="E322" s="600">
        <v>43564</v>
      </c>
      <c r="F322" s="157">
        <v>0.21</v>
      </c>
      <c r="G322" s="157">
        <v>1.38</v>
      </c>
      <c r="H322" s="157">
        <v>2.1</v>
      </c>
      <c r="I322" s="273">
        <v>3.14</v>
      </c>
      <c r="J322" s="273">
        <v>3.71</v>
      </c>
    </row>
    <row r="323" spans="4:10" x14ac:dyDescent="0.25">
      <c r="D323" s="533"/>
      <c r="E323" s="600">
        <v>43565</v>
      </c>
      <c r="F323" s="157">
        <v>0.2</v>
      </c>
      <c r="G323" s="157">
        <v>1.38</v>
      </c>
      <c r="H323" s="157">
        <v>2.11</v>
      </c>
      <c r="I323" s="273">
        <v>3.13</v>
      </c>
      <c r="J323" s="273">
        <v>3.71</v>
      </c>
    </row>
    <row r="324" spans="4:10" x14ac:dyDescent="0.25">
      <c r="D324" s="533"/>
      <c r="E324" s="600">
        <v>43566</v>
      </c>
      <c r="F324" s="157">
        <v>0.2</v>
      </c>
      <c r="G324" s="157">
        <v>1.37</v>
      </c>
      <c r="H324" s="157">
        <v>2.1</v>
      </c>
      <c r="I324" s="273">
        <v>3.12</v>
      </c>
      <c r="J324" s="273">
        <v>3.72</v>
      </c>
    </row>
    <row r="325" spans="4:10" x14ac:dyDescent="0.25">
      <c r="D325" s="533"/>
      <c r="E325" s="600">
        <v>43567</v>
      </c>
      <c r="F325" s="157">
        <v>0.2</v>
      </c>
      <c r="G325" s="157">
        <v>1.41</v>
      </c>
      <c r="H325" s="157">
        <v>2.16</v>
      </c>
      <c r="I325" s="273">
        <v>3.23</v>
      </c>
      <c r="J325" s="273">
        <v>3.8</v>
      </c>
    </row>
    <row r="326" spans="4:10" x14ac:dyDescent="0.25">
      <c r="D326" s="533"/>
      <c r="E326" s="600">
        <v>43570</v>
      </c>
      <c r="F326" s="157">
        <v>0.2</v>
      </c>
      <c r="G326" s="157">
        <v>1.42</v>
      </c>
      <c r="H326" s="157">
        <v>2.1800000000000002</v>
      </c>
      <c r="I326" s="273">
        <v>3.26</v>
      </c>
      <c r="J326" s="273">
        <v>3.81</v>
      </c>
    </row>
    <row r="327" spans="4:10" x14ac:dyDescent="0.25">
      <c r="D327" s="533"/>
      <c r="E327" s="600">
        <v>43571</v>
      </c>
      <c r="F327" s="157">
        <v>0.2</v>
      </c>
      <c r="G327" s="157">
        <v>1.39</v>
      </c>
      <c r="H327" s="157">
        <v>2.12</v>
      </c>
      <c r="I327" s="273">
        <v>3.21</v>
      </c>
      <c r="J327" s="273">
        <v>3.77</v>
      </c>
    </row>
    <row r="328" spans="4:10" x14ac:dyDescent="0.25">
      <c r="D328" s="533"/>
      <c r="E328" s="600">
        <v>43572</v>
      </c>
      <c r="F328" s="157">
        <v>0.2</v>
      </c>
      <c r="G328" s="157">
        <v>1.41</v>
      </c>
      <c r="H328" s="157">
        <v>2.15</v>
      </c>
      <c r="I328" s="273">
        <v>3.24</v>
      </c>
      <c r="J328" s="273">
        <v>3.79</v>
      </c>
    </row>
    <row r="329" spans="4:10" x14ac:dyDescent="0.25">
      <c r="D329" s="533"/>
      <c r="E329" s="600">
        <v>43573</v>
      </c>
      <c r="F329" s="157">
        <v>0.2</v>
      </c>
      <c r="G329" s="157">
        <v>1.37</v>
      </c>
      <c r="H329" s="157">
        <v>2.09</v>
      </c>
      <c r="I329" s="273">
        <v>3.18</v>
      </c>
      <c r="J329" s="273">
        <v>3.73</v>
      </c>
    </row>
    <row r="330" spans="4:10" x14ac:dyDescent="0.25">
      <c r="D330" s="533"/>
      <c r="E330" s="600">
        <v>43578</v>
      </c>
      <c r="F330" s="157">
        <v>0.2</v>
      </c>
      <c r="G330" s="157">
        <v>1.38</v>
      </c>
      <c r="H330" s="157">
        <v>2.11</v>
      </c>
      <c r="I330" s="273">
        <v>3.21</v>
      </c>
      <c r="J330" s="273">
        <v>3.75</v>
      </c>
    </row>
    <row r="331" spans="4:10" x14ac:dyDescent="0.25">
      <c r="D331" s="533"/>
      <c r="E331" s="600">
        <v>43579</v>
      </c>
      <c r="F331" s="157">
        <v>0.2</v>
      </c>
      <c r="G331" s="157">
        <v>1.37</v>
      </c>
      <c r="H331" s="157">
        <v>2.11</v>
      </c>
      <c r="I331" s="273">
        <v>3.19</v>
      </c>
      <c r="J331" s="273">
        <v>3.73</v>
      </c>
    </row>
    <row r="332" spans="4:10" x14ac:dyDescent="0.25">
      <c r="D332" s="533"/>
      <c r="E332" s="600">
        <v>43580</v>
      </c>
      <c r="F332" s="157">
        <v>0.2</v>
      </c>
      <c r="G332" s="157">
        <v>1.39</v>
      </c>
      <c r="H332" s="157">
        <v>2.14</v>
      </c>
      <c r="I332" s="273">
        <v>3.23</v>
      </c>
      <c r="J332" s="273">
        <v>3.75</v>
      </c>
    </row>
    <row r="333" spans="4:10" x14ac:dyDescent="0.25">
      <c r="D333" s="533"/>
      <c r="E333" s="600">
        <v>43581</v>
      </c>
      <c r="F333" s="157">
        <v>0.2</v>
      </c>
      <c r="G333" s="157">
        <v>1.39</v>
      </c>
      <c r="H333" s="157">
        <v>2.15</v>
      </c>
      <c r="I333" s="273">
        <v>3.22</v>
      </c>
      <c r="J333" s="273">
        <v>3.74</v>
      </c>
    </row>
    <row r="334" spans="4:10" x14ac:dyDescent="0.25">
      <c r="D334" s="533"/>
      <c r="E334" s="600">
        <v>43584</v>
      </c>
      <c r="F334" s="157">
        <v>0.2</v>
      </c>
      <c r="G334" s="157">
        <v>1.4</v>
      </c>
      <c r="H334" s="157">
        <v>2.16</v>
      </c>
      <c r="I334" s="273">
        <v>3.23</v>
      </c>
      <c r="J334" s="273">
        <v>3.74</v>
      </c>
    </row>
    <row r="335" spans="4:10" x14ac:dyDescent="0.25">
      <c r="D335" s="533"/>
      <c r="E335" s="600">
        <v>43585</v>
      </c>
      <c r="F335" s="157">
        <v>0.2</v>
      </c>
      <c r="G335" s="157">
        <v>1.42</v>
      </c>
      <c r="H335" s="157">
        <v>2.2000000000000002</v>
      </c>
      <c r="I335" s="273">
        <v>3.27</v>
      </c>
      <c r="J335" s="273">
        <v>3.78</v>
      </c>
    </row>
    <row r="336" spans="4:10" x14ac:dyDescent="0.25">
      <c r="D336" s="533"/>
      <c r="E336" s="600">
        <v>43587</v>
      </c>
      <c r="F336" s="157">
        <v>0.2</v>
      </c>
      <c r="G336" s="157">
        <v>1.45</v>
      </c>
      <c r="H336" s="157">
        <v>2.2400000000000002</v>
      </c>
      <c r="I336" s="273">
        <v>3.3</v>
      </c>
      <c r="J336" s="273">
        <v>3.8</v>
      </c>
    </row>
    <row r="337" spans="4:10" x14ac:dyDescent="0.25">
      <c r="D337" s="533"/>
      <c r="E337" s="600">
        <v>43588</v>
      </c>
      <c r="F337" s="157">
        <v>0.2</v>
      </c>
      <c r="G337" s="157">
        <v>1.48</v>
      </c>
      <c r="H337" s="157">
        <v>2.2799999999999998</v>
      </c>
      <c r="I337" s="273">
        <v>3.34</v>
      </c>
      <c r="J337" s="273">
        <v>3.83</v>
      </c>
    </row>
    <row r="338" spans="4:10" x14ac:dyDescent="0.25">
      <c r="D338" s="533"/>
      <c r="E338" s="600">
        <v>43591</v>
      </c>
      <c r="F338" s="157">
        <v>0.2</v>
      </c>
      <c r="G338" s="157">
        <v>1.47</v>
      </c>
      <c r="H338" s="157">
        <v>2.25</v>
      </c>
      <c r="I338" s="273">
        <v>3.31</v>
      </c>
      <c r="J338" s="273">
        <v>3.79</v>
      </c>
    </row>
    <row r="339" spans="4:10" x14ac:dyDescent="0.25">
      <c r="D339" s="533"/>
      <c r="E339" s="600">
        <v>43592</v>
      </c>
      <c r="F339" s="157">
        <v>0.2</v>
      </c>
      <c r="G339" s="157">
        <v>1.48</v>
      </c>
      <c r="H339" s="157">
        <v>2.2599999999999998</v>
      </c>
      <c r="I339" s="273">
        <v>3.32</v>
      </c>
      <c r="J339" s="273">
        <v>3.8</v>
      </c>
    </row>
    <row r="340" spans="4:10" x14ac:dyDescent="0.25">
      <c r="D340" s="533"/>
      <c r="E340" s="600">
        <v>43593</v>
      </c>
      <c r="F340" s="157">
        <v>0.23</v>
      </c>
      <c r="G340" s="157">
        <v>1.49</v>
      </c>
      <c r="H340" s="157">
        <v>2.27</v>
      </c>
      <c r="I340" s="273">
        <v>3.33</v>
      </c>
      <c r="J340" s="273">
        <v>3.82</v>
      </c>
    </row>
    <row r="341" spans="4:10" x14ac:dyDescent="0.25">
      <c r="D341" s="533"/>
      <c r="E341" s="600">
        <v>43594</v>
      </c>
      <c r="F341" s="157">
        <v>0.24</v>
      </c>
      <c r="G341" s="157">
        <v>1.5</v>
      </c>
      <c r="H341" s="157">
        <v>2.25</v>
      </c>
      <c r="I341" s="273">
        <v>3.31</v>
      </c>
      <c r="J341" s="273">
        <v>3.81</v>
      </c>
    </row>
    <row r="342" spans="4:10" x14ac:dyDescent="0.25">
      <c r="D342" s="533"/>
      <c r="E342" s="600">
        <v>43595</v>
      </c>
      <c r="F342" s="157">
        <v>0.23</v>
      </c>
      <c r="G342" s="157">
        <v>1.48</v>
      </c>
      <c r="H342" s="157">
        <v>2.2200000000000002</v>
      </c>
      <c r="I342" s="273">
        <v>3.29</v>
      </c>
      <c r="J342" s="273">
        <v>3.79</v>
      </c>
    </row>
    <row r="343" spans="4:10" x14ac:dyDescent="0.25">
      <c r="D343" s="533"/>
      <c r="E343" s="600">
        <v>43598</v>
      </c>
      <c r="F343" s="157">
        <v>0.23</v>
      </c>
      <c r="G343" s="157">
        <v>1.45</v>
      </c>
      <c r="H343" s="157">
        <v>2.19</v>
      </c>
      <c r="I343" s="273">
        <v>3.25</v>
      </c>
      <c r="J343" s="273">
        <v>3.77</v>
      </c>
    </row>
    <row r="344" spans="4:10" x14ac:dyDescent="0.25">
      <c r="D344" s="533"/>
      <c r="E344" s="600">
        <v>43599</v>
      </c>
      <c r="F344" s="157">
        <v>0.22</v>
      </c>
      <c r="G344" s="157">
        <v>1.36</v>
      </c>
      <c r="H344" s="157">
        <v>2.12</v>
      </c>
      <c r="I344" s="273">
        <v>3.17</v>
      </c>
      <c r="J344" s="273">
        <v>3.72</v>
      </c>
    </row>
    <row r="345" spans="4:10" x14ac:dyDescent="0.25">
      <c r="D345" s="533"/>
      <c r="E345" s="600">
        <v>43600</v>
      </c>
      <c r="F345" s="157">
        <v>0.21</v>
      </c>
      <c r="G345" s="157">
        <v>1.33</v>
      </c>
      <c r="H345" s="157">
        <v>2.08</v>
      </c>
      <c r="I345" s="273">
        <v>3.13</v>
      </c>
      <c r="J345" s="273">
        <v>3.7</v>
      </c>
    </row>
    <row r="346" spans="4:10" x14ac:dyDescent="0.25">
      <c r="D346" s="533"/>
      <c r="E346" s="600">
        <v>43601</v>
      </c>
      <c r="F346" s="157">
        <v>0.2</v>
      </c>
      <c r="G346" s="157">
        <v>1.32</v>
      </c>
      <c r="H346" s="157">
        <v>2.08</v>
      </c>
      <c r="I346" s="273">
        <v>3.13</v>
      </c>
      <c r="J346" s="273">
        <v>3.7</v>
      </c>
    </row>
    <row r="347" spans="4:10" x14ac:dyDescent="0.25">
      <c r="D347" s="533"/>
      <c r="E347" s="600">
        <v>43602</v>
      </c>
      <c r="F347" s="157">
        <v>0.2</v>
      </c>
      <c r="G347" s="157">
        <v>1.3</v>
      </c>
      <c r="H347" s="157">
        <v>2.09</v>
      </c>
      <c r="I347" s="273">
        <v>3.15</v>
      </c>
      <c r="J347" s="273">
        <v>3.71</v>
      </c>
    </row>
    <row r="348" spans="4:10" x14ac:dyDescent="0.25">
      <c r="D348" s="533"/>
      <c r="E348" s="600">
        <v>43605</v>
      </c>
      <c r="F348" s="157">
        <v>0.22</v>
      </c>
      <c r="G348" s="157">
        <v>1.32</v>
      </c>
      <c r="H348" s="157">
        <v>2.11</v>
      </c>
      <c r="I348" s="273">
        <v>3.18</v>
      </c>
      <c r="J348" s="273">
        <v>3.73</v>
      </c>
    </row>
    <row r="349" spans="4:10" x14ac:dyDescent="0.25">
      <c r="D349" s="533"/>
      <c r="E349" s="600">
        <v>43606</v>
      </c>
      <c r="F349" s="157">
        <v>0.22</v>
      </c>
      <c r="G349" s="157">
        <v>1.34</v>
      </c>
      <c r="H349" s="157">
        <v>2.12</v>
      </c>
      <c r="I349" s="273">
        <v>3.22</v>
      </c>
      <c r="J349" s="273">
        <v>3.75</v>
      </c>
    </row>
    <row r="350" spans="4:10" x14ac:dyDescent="0.25">
      <c r="D350" s="533"/>
      <c r="E350" s="600">
        <v>43607</v>
      </c>
      <c r="F350" s="157">
        <v>0.21</v>
      </c>
      <c r="G350" s="157">
        <v>1.32</v>
      </c>
      <c r="H350" s="157">
        <v>2.09</v>
      </c>
      <c r="I350" s="273">
        <v>3.19</v>
      </c>
      <c r="J350" s="273">
        <v>3.72</v>
      </c>
    </row>
    <row r="351" spans="4:10" x14ac:dyDescent="0.25">
      <c r="D351" s="533"/>
      <c r="E351" s="600">
        <v>43608</v>
      </c>
      <c r="F351" s="157">
        <v>0.21</v>
      </c>
      <c r="G351" s="157">
        <v>1.24</v>
      </c>
      <c r="H351" s="157">
        <v>2.02</v>
      </c>
      <c r="I351" s="273">
        <v>3.13</v>
      </c>
      <c r="J351" s="273">
        <v>3.67</v>
      </c>
    </row>
    <row r="352" spans="4:10" x14ac:dyDescent="0.25">
      <c r="D352" s="533"/>
      <c r="E352" s="600">
        <v>43609</v>
      </c>
      <c r="F352" s="157">
        <v>0.21</v>
      </c>
      <c r="G352" s="157">
        <v>1.24</v>
      </c>
      <c r="H352" s="157">
        <v>2.0299999999999998</v>
      </c>
      <c r="I352" s="273">
        <v>3.14</v>
      </c>
      <c r="J352" s="273">
        <v>3.67</v>
      </c>
    </row>
    <row r="353" spans="4:10" x14ac:dyDescent="0.25">
      <c r="D353" s="533"/>
      <c r="E353" s="600">
        <v>43612</v>
      </c>
      <c r="F353" s="157">
        <v>0.21</v>
      </c>
      <c r="G353" s="157">
        <v>1.2</v>
      </c>
      <c r="H353" s="157">
        <v>2.0299999999999998</v>
      </c>
      <c r="I353" s="273">
        <v>3.14</v>
      </c>
      <c r="J353" s="273">
        <v>3.67</v>
      </c>
    </row>
    <row r="354" spans="4:10" x14ac:dyDescent="0.25">
      <c r="D354" s="533"/>
      <c r="E354" s="600">
        <v>43613</v>
      </c>
      <c r="F354" s="157">
        <v>0.21</v>
      </c>
      <c r="G354" s="157">
        <v>1.18</v>
      </c>
      <c r="H354" s="157">
        <v>1.99</v>
      </c>
      <c r="I354" s="273">
        <v>3.09</v>
      </c>
      <c r="J354" s="273">
        <v>3.63</v>
      </c>
    </row>
    <row r="355" spans="4:10" x14ac:dyDescent="0.25">
      <c r="D355" s="533"/>
      <c r="E355" s="600">
        <v>43614</v>
      </c>
      <c r="F355" s="157">
        <v>0.2</v>
      </c>
      <c r="G355" s="157">
        <v>1.1499999999999999</v>
      </c>
      <c r="H355" s="157">
        <v>1.99</v>
      </c>
      <c r="I355" s="273">
        <v>3.09</v>
      </c>
      <c r="J355" s="273">
        <v>3.62</v>
      </c>
    </row>
    <row r="356" spans="4:10" x14ac:dyDescent="0.25">
      <c r="D356" s="533"/>
      <c r="E356" s="600">
        <v>43615</v>
      </c>
      <c r="F356" s="157">
        <v>0.21</v>
      </c>
      <c r="G356" s="157">
        <v>1.1299999999999999</v>
      </c>
      <c r="H356" s="157">
        <v>1.96</v>
      </c>
      <c r="I356" s="273">
        <v>3.06</v>
      </c>
      <c r="J356" s="273">
        <v>3.61</v>
      </c>
    </row>
    <row r="357" spans="4:10" x14ac:dyDescent="0.25">
      <c r="D357" s="533"/>
      <c r="E357" s="600">
        <v>43616</v>
      </c>
      <c r="F357" s="157">
        <v>0.21</v>
      </c>
      <c r="G357" s="157">
        <v>1.0900000000000001</v>
      </c>
      <c r="H357" s="157">
        <v>1.82</v>
      </c>
      <c r="I357" s="273">
        <v>2.95</v>
      </c>
      <c r="J357" s="273">
        <v>3.57</v>
      </c>
    </row>
    <row r="358" spans="4:10" x14ac:dyDescent="0.25">
      <c r="D358" s="533"/>
      <c r="E358" s="600">
        <v>43619</v>
      </c>
      <c r="F358" s="157">
        <v>0.21</v>
      </c>
      <c r="G358" s="157">
        <v>1</v>
      </c>
      <c r="H358" s="157">
        <v>1.7</v>
      </c>
      <c r="I358" s="273">
        <v>2.81</v>
      </c>
      <c r="J358" s="273">
        <v>3.47</v>
      </c>
    </row>
    <row r="359" spans="4:10" x14ac:dyDescent="0.25">
      <c r="D359" s="533"/>
      <c r="E359" s="600">
        <v>43620</v>
      </c>
      <c r="F359" s="157">
        <v>0.22</v>
      </c>
      <c r="G359" s="157">
        <v>1.04</v>
      </c>
      <c r="H359" s="157">
        <v>1.8</v>
      </c>
      <c r="I359" s="273">
        <v>2.89</v>
      </c>
      <c r="J359" s="273">
        <v>3.6</v>
      </c>
    </row>
    <row r="360" spans="4:10" x14ac:dyDescent="0.25">
      <c r="D360" s="533"/>
      <c r="E360" s="600">
        <v>43621</v>
      </c>
      <c r="F360" s="157">
        <v>0.21</v>
      </c>
      <c r="G360" s="157">
        <v>1.04</v>
      </c>
      <c r="H360" s="157">
        <v>1.81</v>
      </c>
      <c r="I360" s="273">
        <v>2.9</v>
      </c>
      <c r="J360" s="273">
        <v>3.62</v>
      </c>
    </row>
    <row r="361" spans="4:10" x14ac:dyDescent="0.25">
      <c r="D361" s="533"/>
      <c r="E361" s="600">
        <v>43622</v>
      </c>
      <c r="F361" s="157">
        <v>0.21</v>
      </c>
      <c r="G361" s="157">
        <v>1.01</v>
      </c>
      <c r="H361" s="157">
        <v>1.73</v>
      </c>
      <c r="I361" s="273">
        <v>2.83</v>
      </c>
      <c r="J361" s="273">
        <v>3.61</v>
      </c>
    </row>
    <row r="362" spans="4:10" x14ac:dyDescent="0.25">
      <c r="D362" s="533"/>
      <c r="E362" s="600">
        <v>43623</v>
      </c>
      <c r="F362" s="157">
        <v>0.2</v>
      </c>
      <c r="G362" s="157">
        <v>1.04</v>
      </c>
      <c r="H362" s="157">
        <v>1.77</v>
      </c>
      <c r="I362" s="273">
        <v>2.88</v>
      </c>
      <c r="J362" s="273">
        <v>3.65</v>
      </c>
    </row>
    <row r="363" spans="4:10" x14ac:dyDescent="0.25">
      <c r="D363" s="533"/>
      <c r="E363" s="600">
        <v>43627</v>
      </c>
      <c r="F363" s="157">
        <v>0.2</v>
      </c>
      <c r="G363" s="157">
        <v>1.04</v>
      </c>
      <c r="H363" s="157">
        <v>1.77</v>
      </c>
      <c r="I363" s="273">
        <v>2.85</v>
      </c>
      <c r="J363" s="273">
        <v>3.64</v>
      </c>
    </row>
    <row r="364" spans="4:10" x14ac:dyDescent="0.25">
      <c r="D364" s="533"/>
      <c r="E364" s="600">
        <v>43628</v>
      </c>
      <c r="F364" s="157">
        <v>0.2</v>
      </c>
      <c r="G364" s="157">
        <v>1.04</v>
      </c>
      <c r="H364" s="157">
        <v>1.76</v>
      </c>
      <c r="I364" s="273">
        <v>2.83</v>
      </c>
      <c r="J364" s="273">
        <v>3.62</v>
      </c>
    </row>
    <row r="365" spans="4:10" x14ac:dyDescent="0.25">
      <c r="D365" s="533"/>
      <c r="E365" s="600">
        <v>43629</v>
      </c>
      <c r="F365" s="157">
        <v>0.21</v>
      </c>
      <c r="G365" s="157">
        <v>0.99</v>
      </c>
      <c r="H365" s="157">
        <v>1.7</v>
      </c>
      <c r="I365" s="273">
        <v>2.79</v>
      </c>
      <c r="J365" s="273">
        <v>3.59</v>
      </c>
    </row>
    <row r="366" spans="4:10" x14ac:dyDescent="0.25">
      <c r="D366" s="533"/>
      <c r="E366" s="600">
        <v>43630</v>
      </c>
      <c r="F366" s="157">
        <v>0.21</v>
      </c>
      <c r="G366" s="157">
        <v>0.97</v>
      </c>
      <c r="H366" s="157">
        <v>1.64</v>
      </c>
      <c r="I366" s="273">
        <v>2.74</v>
      </c>
      <c r="J366" s="273">
        <v>3.47</v>
      </c>
    </row>
    <row r="367" spans="4:10" x14ac:dyDescent="0.25">
      <c r="D367" s="533"/>
      <c r="E367" s="600">
        <v>43633</v>
      </c>
      <c r="F367" s="157">
        <v>0.21</v>
      </c>
      <c r="G367" s="157">
        <v>0.98</v>
      </c>
      <c r="H367" s="157">
        <v>1.66</v>
      </c>
      <c r="I367" s="273">
        <v>2.76</v>
      </c>
      <c r="J367" s="273">
        <v>3.48</v>
      </c>
    </row>
    <row r="368" spans="4:10" x14ac:dyDescent="0.25">
      <c r="D368" s="533"/>
      <c r="E368" s="600">
        <v>43634</v>
      </c>
      <c r="F368" s="157">
        <v>0.24</v>
      </c>
      <c r="G368" s="157">
        <v>0.92</v>
      </c>
      <c r="H368" s="157">
        <v>1.55</v>
      </c>
      <c r="I368" s="273">
        <v>2.63</v>
      </c>
      <c r="J368" s="273">
        <v>3.38</v>
      </c>
    </row>
    <row r="369" spans="4:10" x14ac:dyDescent="0.25">
      <c r="D369" s="533"/>
      <c r="E369" s="600">
        <v>43635</v>
      </c>
      <c r="F369" s="157">
        <v>0.24</v>
      </c>
      <c r="G369" s="157">
        <v>0.95</v>
      </c>
      <c r="H369" s="157">
        <v>1.59</v>
      </c>
      <c r="I369" s="273">
        <v>2.7</v>
      </c>
      <c r="J369" s="273">
        <v>3.44</v>
      </c>
    </row>
    <row r="370" spans="4:10" x14ac:dyDescent="0.25">
      <c r="D370" s="533"/>
      <c r="E370" s="600">
        <v>43636</v>
      </c>
      <c r="F370" s="157">
        <v>0.24</v>
      </c>
      <c r="G370" s="157">
        <v>0.89</v>
      </c>
      <c r="H370" s="157">
        <v>1.51</v>
      </c>
      <c r="I370" s="273">
        <v>2.59</v>
      </c>
      <c r="J370" s="273">
        <v>3.35</v>
      </c>
    </row>
    <row r="371" spans="4:10" x14ac:dyDescent="0.25">
      <c r="D371" s="533"/>
      <c r="E371" s="600">
        <v>43637</v>
      </c>
      <c r="F371" s="157">
        <v>0.24</v>
      </c>
      <c r="G371" s="157">
        <v>0.91</v>
      </c>
      <c r="H371" s="157">
        <v>1.54</v>
      </c>
      <c r="I371" s="273">
        <v>2.63</v>
      </c>
      <c r="J371" s="273">
        <v>3.36</v>
      </c>
    </row>
    <row r="372" spans="4:10" x14ac:dyDescent="0.25">
      <c r="D372" s="533"/>
      <c r="E372" s="600">
        <v>43640</v>
      </c>
      <c r="F372" s="157">
        <v>0.24</v>
      </c>
      <c r="G372" s="157">
        <v>0.9</v>
      </c>
      <c r="H372" s="157">
        <v>1.54</v>
      </c>
      <c r="I372" s="273">
        <v>2.62</v>
      </c>
      <c r="J372" s="273">
        <v>3.34</v>
      </c>
    </row>
    <row r="373" spans="4:10" x14ac:dyDescent="0.25">
      <c r="D373" s="533"/>
      <c r="E373" s="600">
        <v>43641</v>
      </c>
      <c r="F373" s="157">
        <v>0.25</v>
      </c>
      <c r="G373" s="157">
        <v>0.89</v>
      </c>
      <c r="H373" s="157">
        <v>1.53</v>
      </c>
      <c r="I373" s="273">
        <v>2.61</v>
      </c>
      <c r="J373" s="273">
        <v>3.32</v>
      </c>
    </row>
    <row r="374" spans="4:10" x14ac:dyDescent="0.25">
      <c r="D374" s="533"/>
      <c r="E374" s="600">
        <v>43642</v>
      </c>
      <c r="F374" s="157">
        <v>0.24</v>
      </c>
      <c r="G374" s="157">
        <v>0.89</v>
      </c>
      <c r="H374" s="157">
        <v>1.59</v>
      </c>
      <c r="I374" s="273">
        <v>2.66</v>
      </c>
      <c r="J374" s="273">
        <v>3.35</v>
      </c>
    </row>
    <row r="375" spans="4:10" x14ac:dyDescent="0.25">
      <c r="D375" s="533"/>
      <c r="E375" s="600">
        <v>43643</v>
      </c>
      <c r="F375" s="157">
        <v>0.24</v>
      </c>
      <c r="G375" s="157">
        <v>0.9</v>
      </c>
      <c r="H375" s="157">
        <v>1.62</v>
      </c>
      <c r="I375" s="273">
        <v>2.65</v>
      </c>
      <c r="J375" s="273">
        <v>3.35</v>
      </c>
    </row>
    <row r="376" spans="4:10" x14ac:dyDescent="0.25">
      <c r="D376" s="533"/>
      <c r="E376" s="600">
        <v>43644</v>
      </c>
      <c r="F376" s="157">
        <v>0.23</v>
      </c>
      <c r="G376" s="157">
        <v>0.91</v>
      </c>
      <c r="H376" s="157">
        <v>1.61</v>
      </c>
      <c r="I376" s="273">
        <v>2.63</v>
      </c>
      <c r="J376" s="273">
        <v>3.33</v>
      </c>
    </row>
    <row r="377" spans="4:10" x14ac:dyDescent="0.25">
      <c r="D377" s="533"/>
      <c r="E377" s="600">
        <v>43647</v>
      </c>
      <c r="F377" s="157">
        <v>0.24</v>
      </c>
      <c r="G377" s="157">
        <v>0.9</v>
      </c>
      <c r="H377" s="157">
        <v>1.59</v>
      </c>
      <c r="I377" s="273">
        <v>2.61</v>
      </c>
      <c r="J377" s="273">
        <v>3.33</v>
      </c>
    </row>
    <row r="378" spans="4:10" x14ac:dyDescent="0.25">
      <c r="D378" s="533"/>
      <c r="E378" s="600">
        <v>43648</v>
      </c>
      <c r="F378" s="157">
        <v>0.22</v>
      </c>
      <c r="G378" s="157">
        <v>0.85</v>
      </c>
      <c r="H378" s="157">
        <v>1.52</v>
      </c>
      <c r="I378" s="273">
        <v>2.52</v>
      </c>
      <c r="J378" s="273">
        <v>3.24</v>
      </c>
    </row>
    <row r="379" spans="4:10" x14ac:dyDescent="0.25">
      <c r="D379" s="533"/>
      <c r="E379" s="600">
        <v>43649</v>
      </c>
      <c r="F379" s="157">
        <v>0.2</v>
      </c>
      <c r="G379" s="157">
        <v>0.78</v>
      </c>
      <c r="H379" s="157">
        <v>1.38</v>
      </c>
      <c r="I379" s="273">
        <v>2.36</v>
      </c>
      <c r="J379" s="273">
        <v>3.08</v>
      </c>
    </row>
    <row r="380" spans="4:10" x14ac:dyDescent="0.25">
      <c r="D380" s="533"/>
      <c r="E380" s="600">
        <v>43650</v>
      </c>
      <c r="F380" s="157">
        <v>0.2</v>
      </c>
      <c r="G380" s="157">
        <v>0.79</v>
      </c>
      <c r="H380" s="157">
        <v>1.37</v>
      </c>
      <c r="I380" s="273">
        <v>2.27</v>
      </c>
      <c r="J380" s="273">
        <v>2.99</v>
      </c>
    </row>
    <row r="381" spans="4:10" x14ac:dyDescent="0.25">
      <c r="D381" s="533"/>
      <c r="E381" s="600">
        <v>43651</v>
      </c>
      <c r="F381" s="157">
        <v>0.2</v>
      </c>
      <c r="G381" s="157">
        <v>0.81</v>
      </c>
      <c r="H381" s="157">
        <v>1.38</v>
      </c>
      <c r="I381" s="273">
        <v>2.2799999999999998</v>
      </c>
      <c r="J381" s="273">
        <v>2.99</v>
      </c>
    </row>
    <row r="382" spans="4:10" x14ac:dyDescent="0.25">
      <c r="D382" s="533"/>
      <c r="E382" s="600">
        <v>43654</v>
      </c>
      <c r="F382" s="157">
        <v>0.2</v>
      </c>
      <c r="G382" s="157">
        <v>0.85</v>
      </c>
      <c r="H382" s="157">
        <v>1.43</v>
      </c>
      <c r="I382" s="273">
        <v>2.3199999999999998</v>
      </c>
      <c r="J382" s="273">
        <v>3.02</v>
      </c>
    </row>
    <row r="383" spans="4:10" x14ac:dyDescent="0.25">
      <c r="D383" s="533"/>
      <c r="E383" s="600">
        <v>43655</v>
      </c>
      <c r="F383" s="157">
        <v>0.19</v>
      </c>
      <c r="G383" s="157">
        <v>0.83</v>
      </c>
      <c r="H383" s="157">
        <v>1.4</v>
      </c>
      <c r="I383" s="273">
        <v>2.29</v>
      </c>
      <c r="J383" s="273">
        <v>3</v>
      </c>
    </row>
    <row r="384" spans="4:10" x14ac:dyDescent="0.25">
      <c r="D384" s="533"/>
      <c r="E384" s="600">
        <v>43656</v>
      </c>
      <c r="F384" s="157">
        <v>0.19</v>
      </c>
      <c r="G384" s="157">
        <v>0.88</v>
      </c>
      <c r="H384" s="157">
        <v>1.47</v>
      </c>
      <c r="I384" s="273">
        <v>2.38</v>
      </c>
      <c r="J384" s="273">
        <v>3.02</v>
      </c>
    </row>
    <row r="385" spans="4:10" x14ac:dyDescent="0.25">
      <c r="D385" s="533"/>
      <c r="E385" s="600">
        <v>43657</v>
      </c>
      <c r="F385" s="157">
        <v>0.19</v>
      </c>
      <c r="G385" s="157">
        <v>0.88</v>
      </c>
      <c r="H385" s="157">
        <v>1.47</v>
      </c>
      <c r="I385" s="273">
        <v>2.39</v>
      </c>
      <c r="J385" s="273">
        <v>3</v>
      </c>
    </row>
    <row r="386" spans="4:10" x14ac:dyDescent="0.25">
      <c r="D386" s="533"/>
      <c r="E386" s="600">
        <v>43658</v>
      </c>
      <c r="F386" s="157">
        <v>0.19</v>
      </c>
      <c r="G386" s="157">
        <v>0.94</v>
      </c>
      <c r="H386" s="157">
        <v>1.55</v>
      </c>
      <c r="I386" s="273">
        <v>2.48</v>
      </c>
      <c r="J386" s="273">
        <v>3.05</v>
      </c>
    </row>
    <row r="387" spans="4:10" x14ac:dyDescent="0.25">
      <c r="D387" s="533"/>
      <c r="E387" s="600">
        <v>43661</v>
      </c>
      <c r="F387" s="157">
        <v>0.18</v>
      </c>
      <c r="G387" s="157">
        <v>0.93</v>
      </c>
      <c r="H387" s="157">
        <v>1.53</v>
      </c>
      <c r="I387" s="273">
        <v>2.4700000000000002</v>
      </c>
      <c r="J387" s="273">
        <v>3.01</v>
      </c>
    </row>
    <row r="388" spans="4:10" x14ac:dyDescent="0.25">
      <c r="D388" s="533"/>
      <c r="E388" s="600">
        <v>43662</v>
      </c>
      <c r="F388" s="157">
        <v>0.18</v>
      </c>
      <c r="G388" s="157">
        <v>0.91</v>
      </c>
      <c r="H388" s="157">
        <v>1.46</v>
      </c>
      <c r="I388" s="273">
        <v>2.42</v>
      </c>
      <c r="J388" s="273">
        <v>2.95</v>
      </c>
    </row>
    <row r="389" spans="4:10" x14ac:dyDescent="0.25">
      <c r="D389" s="533"/>
      <c r="E389" s="600">
        <v>43663</v>
      </c>
      <c r="F389" s="157">
        <v>0.18</v>
      </c>
      <c r="G389" s="157">
        <v>0.92</v>
      </c>
      <c r="H389" s="157">
        <v>1.46</v>
      </c>
      <c r="I389" s="273">
        <v>2.42</v>
      </c>
      <c r="J389" s="273">
        <v>2.95</v>
      </c>
    </row>
    <row r="390" spans="4:10" x14ac:dyDescent="0.25">
      <c r="D390" s="533"/>
      <c r="E390" s="600">
        <v>43664</v>
      </c>
      <c r="F390" s="157">
        <v>0.18</v>
      </c>
      <c r="G390" s="157">
        <v>0.9</v>
      </c>
      <c r="H390" s="157">
        <v>1.43</v>
      </c>
      <c r="I390" s="273">
        <v>2.39</v>
      </c>
      <c r="J390" s="273">
        <v>2.92</v>
      </c>
    </row>
    <row r="391" spans="4:10" x14ac:dyDescent="0.25">
      <c r="D391" s="533"/>
      <c r="E391" s="600">
        <v>43665</v>
      </c>
      <c r="F391" s="157">
        <v>0.18</v>
      </c>
      <c r="G391" s="157">
        <v>0.88</v>
      </c>
      <c r="H391" s="157">
        <v>1.39</v>
      </c>
      <c r="I391" s="273">
        <v>2.33</v>
      </c>
      <c r="J391" s="273">
        <v>2.8</v>
      </c>
    </row>
    <row r="392" spans="4:10" x14ac:dyDescent="0.25">
      <c r="D392" s="533"/>
      <c r="E392" s="600">
        <v>43668</v>
      </c>
      <c r="F392" s="157">
        <v>0.18</v>
      </c>
      <c r="G392" s="157">
        <v>0.87</v>
      </c>
      <c r="H392" s="157">
        <v>1.38</v>
      </c>
      <c r="I392" s="273">
        <v>2.31</v>
      </c>
      <c r="J392" s="273">
        <v>2.78</v>
      </c>
    </row>
    <row r="393" spans="4:10" x14ac:dyDescent="0.25">
      <c r="D393" s="533"/>
      <c r="E393" s="600">
        <v>43669</v>
      </c>
      <c r="F393" s="157">
        <v>0.18</v>
      </c>
      <c r="G393" s="157">
        <v>0.85</v>
      </c>
      <c r="H393" s="157">
        <v>1.31</v>
      </c>
      <c r="I393" s="273">
        <v>2.2400000000000002</v>
      </c>
      <c r="J393" s="273">
        <v>2.68</v>
      </c>
    </row>
    <row r="394" spans="4:10" x14ac:dyDescent="0.25">
      <c r="D394" s="533"/>
      <c r="E394" s="600">
        <v>43670</v>
      </c>
      <c r="F394" s="157">
        <v>0.18</v>
      </c>
      <c r="G394" s="157">
        <v>0.8</v>
      </c>
      <c r="H394" s="157">
        <v>1.25</v>
      </c>
      <c r="I394" s="273">
        <v>2.14</v>
      </c>
      <c r="J394" s="273">
        <v>2.58</v>
      </c>
    </row>
    <row r="395" spans="4:10" x14ac:dyDescent="0.25">
      <c r="D395" s="533"/>
      <c r="E395" s="600">
        <v>43671</v>
      </c>
      <c r="F395" s="157">
        <v>0.17</v>
      </c>
      <c r="G395" s="157">
        <v>0.78</v>
      </c>
      <c r="H395" s="157">
        <v>1.2</v>
      </c>
      <c r="I395" s="273">
        <v>2.09</v>
      </c>
      <c r="J395" s="273">
        <v>2.5499999999999998</v>
      </c>
    </row>
    <row r="396" spans="4:10" x14ac:dyDescent="0.25">
      <c r="D396" s="533"/>
      <c r="E396" s="600">
        <v>43672</v>
      </c>
      <c r="F396" s="157">
        <v>0.17</v>
      </c>
      <c r="G396" s="157">
        <v>0.81</v>
      </c>
      <c r="H396" s="157">
        <v>1.22</v>
      </c>
      <c r="I396" s="273">
        <v>2.16</v>
      </c>
      <c r="J396" s="273">
        <v>2.6</v>
      </c>
    </row>
    <row r="397" spans="4:10" x14ac:dyDescent="0.25">
      <c r="D397" s="533"/>
      <c r="E397" s="600">
        <v>43675</v>
      </c>
      <c r="F397" s="157">
        <v>0.06</v>
      </c>
      <c r="G397" s="157">
        <v>0.79</v>
      </c>
      <c r="H397" s="157">
        <v>1.21</v>
      </c>
      <c r="I397" s="273">
        <v>2.1800000000000002</v>
      </c>
      <c r="J397" s="273">
        <v>2.6</v>
      </c>
    </row>
    <row r="398" spans="4:10" x14ac:dyDescent="0.25">
      <c r="D398" s="533"/>
      <c r="E398" s="600">
        <v>43676</v>
      </c>
      <c r="F398" s="157">
        <v>0.05</v>
      </c>
      <c r="G398" s="157">
        <v>0.77</v>
      </c>
      <c r="H398" s="157">
        <v>1.26</v>
      </c>
      <c r="I398" s="273">
        <v>2.27</v>
      </c>
      <c r="J398" s="273">
        <v>2.67</v>
      </c>
    </row>
    <row r="399" spans="4:10" x14ac:dyDescent="0.25">
      <c r="D399" s="533"/>
      <c r="E399" s="600">
        <v>43677</v>
      </c>
      <c r="F399" s="157">
        <v>0.05</v>
      </c>
      <c r="G399" s="157">
        <v>0.76</v>
      </c>
      <c r="H399" s="157">
        <v>1.25</v>
      </c>
      <c r="I399" s="273">
        <v>2.2799999999999998</v>
      </c>
      <c r="J399" s="273">
        <v>2.66</v>
      </c>
    </row>
    <row r="400" spans="4:10" x14ac:dyDescent="0.25">
      <c r="D400" s="533"/>
      <c r="E400" s="600">
        <v>43678</v>
      </c>
      <c r="F400" s="157">
        <v>0.04</v>
      </c>
      <c r="G400" s="157">
        <v>0.77</v>
      </c>
      <c r="H400" s="157">
        <v>1.3</v>
      </c>
      <c r="I400" s="273">
        <v>2.2599999999999998</v>
      </c>
      <c r="J400" s="273">
        <v>2.68</v>
      </c>
    </row>
    <row r="401" spans="4:10" x14ac:dyDescent="0.25">
      <c r="D401" s="533"/>
      <c r="E401" s="600">
        <v>43679</v>
      </c>
      <c r="F401" s="157">
        <v>0.04</v>
      </c>
      <c r="G401" s="157">
        <v>0.68</v>
      </c>
      <c r="H401" s="157">
        <v>1.17</v>
      </c>
      <c r="I401" s="273">
        <v>2.0699999999999998</v>
      </c>
      <c r="J401" s="273">
        <v>2.5099999999999998</v>
      </c>
    </row>
    <row r="402" spans="4:10" x14ac:dyDescent="0.25">
      <c r="D402" s="533"/>
      <c r="E402" s="600">
        <v>43682</v>
      </c>
      <c r="F402" s="157">
        <v>0.04</v>
      </c>
      <c r="G402" s="157">
        <v>0.6</v>
      </c>
      <c r="H402" s="157">
        <v>1.03</v>
      </c>
      <c r="I402" s="273">
        <v>1.9</v>
      </c>
      <c r="J402" s="273">
        <v>2.36</v>
      </c>
    </row>
    <row r="403" spans="4:10" x14ac:dyDescent="0.25">
      <c r="D403" s="533"/>
      <c r="E403" s="600">
        <v>43683</v>
      </c>
      <c r="F403" s="157">
        <v>0.04</v>
      </c>
      <c r="G403" s="157">
        <v>0.6</v>
      </c>
      <c r="H403" s="157">
        <v>1.05</v>
      </c>
      <c r="I403" s="273">
        <v>1.94</v>
      </c>
      <c r="J403" s="273">
        <v>2.38</v>
      </c>
    </row>
    <row r="404" spans="4:10" x14ac:dyDescent="0.25">
      <c r="D404" s="533"/>
      <c r="E404" s="600">
        <v>43684</v>
      </c>
      <c r="F404" s="157">
        <v>0.05</v>
      </c>
      <c r="G404" s="157">
        <v>0.57999999999999996</v>
      </c>
      <c r="H404" s="157">
        <v>1.03</v>
      </c>
      <c r="I404" s="273">
        <v>1.91</v>
      </c>
      <c r="J404" s="273">
        <v>2.35</v>
      </c>
    </row>
    <row r="405" spans="4:10" x14ac:dyDescent="0.25">
      <c r="D405" s="533"/>
      <c r="E405" s="600">
        <v>43685</v>
      </c>
      <c r="F405" s="157">
        <v>0.05</v>
      </c>
      <c r="G405" s="157">
        <v>0.57999999999999996</v>
      </c>
      <c r="H405" s="157">
        <v>1.01</v>
      </c>
      <c r="I405" s="273">
        <v>1.88</v>
      </c>
      <c r="J405" s="273">
        <v>2.2799999999999998</v>
      </c>
    </row>
    <row r="406" spans="4:10" x14ac:dyDescent="0.25">
      <c r="D406" s="533"/>
      <c r="E406" s="600">
        <v>43686</v>
      </c>
      <c r="F406" s="157">
        <v>0.05</v>
      </c>
      <c r="G406" s="157">
        <v>0.55000000000000004</v>
      </c>
      <c r="H406" s="157">
        <v>0.96</v>
      </c>
      <c r="I406" s="273">
        <v>1.85</v>
      </c>
      <c r="J406" s="273">
        <v>2.23</v>
      </c>
    </row>
    <row r="407" spans="4:10" x14ac:dyDescent="0.25">
      <c r="D407" s="533"/>
      <c r="E407" s="600">
        <v>43689</v>
      </c>
      <c r="F407" s="157">
        <v>0.05</v>
      </c>
      <c r="G407" s="157">
        <v>0.52</v>
      </c>
      <c r="H407" s="157">
        <v>0.91</v>
      </c>
      <c r="I407" s="273">
        <v>1.76</v>
      </c>
      <c r="J407" s="273">
        <v>2.12</v>
      </c>
    </row>
    <row r="408" spans="4:10" x14ac:dyDescent="0.25">
      <c r="D408" s="533"/>
      <c r="E408" s="600">
        <v>43690</v>
      </c>
      <c r="F408" s="157">
        <v>0.05</v>
      </c>
      <c r="G408" s="157">
        <v>0.48</v>
      </c>
      <c r="H408" s="157">
        <v>0.85</v>
      </c>
      <c r="I408" s="273">
        <v>1.69</v>
      </c>
      <c r="J408" s="273">
        <v>2.04</v>
      </c>
    </row>
    <row r="409" spans="4:10" x14ac:dyDescent="0.25">
      <c r="D409" s="533"/>
      <c r="E409" s="600">
        <v>43691</v>
      </c>
      <c r="F409" s="157">
        <v>0.04</v>
      </c>
      <c r="G409" s="157">
        <v>0.38</v>
      </c>
      <c r="H409" s="157">
        <v>0.69</v>
      </c>
      <c r="I409" s="273">
        <v>1.47</v>
      </c>
      <c r="J409" s="273">
        <v>1.83</v>
      </c>
    </row>
    <row r="410" spans="4:10" x14ac:dyDescent="0.25">
      <c r="D410" s="533"/>
      <c r="E410" s="600">
        <v>43692</v>
      </c>
      <c r="F410" s="157">
        <v>0.03</v>
      </c>
      <c r="G410" s="157">
        <v>0.38</v>
      </c>
      <c r="H410" s="157">
        <v>0.76</v>
      </c>
      <c r="I410" s="273">
        <v>1.56</v>
      </c>
      <c r="J410" s="273">
        <v>1.87</v>
      </c>
    </row>
    <row r="411" spans="4:10" x14ac:dyDescent="0.25">
      <c r="D411" s="533"/>
      <c r="E411" s="600">
        <v>43693</v>
      </c>
      <c r="F411" s="157">
        <v>0.03</v>
      </c>
      <c r="G411" s="157">
        <v>0.39</v>
      </c>
      <c r="H411" s="157">
        <v>0.79</v>
      </c>
      <c r="I411" s="273">
        <v>1.58</v>
      </c>
      <c r="J411" s="273">
        <v>1.88</v>
      </c>
    </row>
    <row r="412" spans="4:10" x14ac:dyDescent="0.25">
      <c r="D412" s="533"/>
      <c r="E412" s="600">
        <v>43698</v>
      </c>
      <c r="F412" s="157">
        <v>0.03</v>
      </c>
      <c r="G412" s="157">
        <v>0.41</v>
      </c>
      <c r="H412" s="157">
        <v>0.9</v>
      </c>
      <c r="I412" s="273">
        <v>1.75</v>
      </c>
      <c r="J412" s="273">
        <v>2.0299999999999998</v>
      </c>
    </row>
    <row r="413" spans="4:10" x14ac:dyDescent="0.25">
      <c r="D413" s="533"/>
      <c r="E413" s="600">
        <v>43699</v>
      </c>
      <c r="F413" s="157">
        <v>0.03</v>
      </c>
      <c r="G413" s="157">
        <v>0.46</v>
      </c>
      <c r="H413" s="157">
        <v>1.04</v>
      </c>
      <c r="I413" s="273">
        <v>1.88</v>
      </c>
      <c r="J413" s="273">
        <v>2.14</v>
      </c>
    </row>
    <row r="414" spans="4:10" x14ac:dyDescent="0.25">
      <c r="D414" s="533"/>
      <c r="E414" s="600">
        <v>43700</v>
      </c>
      <c r="F414" s="157">
        <v>0.03</v>
      </c>
      <c r="G414" s="157">
        <v>0.47</v>
      </c>
      <c r="H414" s="157">
        <v>1.08</v>
      </c>
      <c r="I414" s="273">
        <v>1.97</v>
      </c>
      <c r="J414" s="273">
        <v>2.27</v>
      </c>
    </row>
    <row r="415" spans="4:10" x14ac:dyDescent="0.25">
      <c r="D415" s="533"/>
      <c r="E415" s="600">
        <v>43703</v>
      </c>
      <c r="F415" s="157">
        <v>0.04</v>
      </c>
      <c r="G415" s="157">
        <v>0.42</v>
      </c>
      <c r="H415" s="157">
        <v>0.99</v>
      </c>
      <c r="I415" s="273">
        <v>1.87</v>
      </c>
      <c r="J415" s="273">
        <v>2.16</v>
      </c>
    </row>
    <row r="416" spans="4:10" x14ac:dyDescent="0.25">
      <c r="D416" s="533"/>
      <c r="E416" s="600">
        <v>43704</v>
      </c>
      <c r="F416" s="157">
        <v>0.03</v>
      </c>
      <c r="G416" s="157">
        <v>0.39</v>
      </c>
      <c r="H416" s="157">
        <v>0.91</v>
      </c>
      <c r="I416" s="273">
        <v>1.79</v>
      </c>
      <c r="J416" s="273">
        <v>2.08</v>
      </c>
    </row>
    <row r="417" spans="4:10" x14ac:dyDescent="0.25">
      <c r="D417" s="533"/>
      <c r="E417" s="600">
        <v>43705</v>
      </c>
      <c r="F417" s="157">
        <v>0.03</v>
      </c>
      <c r="G417" s="157">
        <v>0.37</v>
      </c>
      <c r="H417" s="157">
        <v>0.89</v>
      </c>
      <c r="I417" s="273">
        <v>1.77</v>
      </c>
      <c r="J417" s="273">
        <v>2.0499999999999998</v>
      </c>
    </row>
    <row r="418" spans="4:10" x14ac:dyDescent="0.25">
      <c r="D418" s="533"/>
      <c r="E418" s="600">
        <v>43706</v>
      </c>
      <c r="F418" s="157">
        <v>0.03</v>
      </c>
      <c r="G418" s="157">
        <v>0.39</v>
      </c>
      <c r="H418" s="157">
        <v>0.93</v>
      </c>
      <c r="I418" s="273">
        <v>1.8</v>
      </c>
      <c r="J418" s="273">
        <v>2.15</v>
      </c>
    </row>
    <row r="419" spans="4:10" x14ac:dyDescent="0.25">
      <c r="D419" s="533"/>
      <c r="E419" s="600">
        <v>43707</v>
      </c>
      <c r="F419" s="157">
        <v>0.03</v>
      </c>
      <c r="G419" s="157">
        <v>0.42</v>
      </c>
      <c r="H419" s="157">
        <v>1</v>
      </c>
      <c r="I419" s="273">
        <v>1.9</v>
      </c>
      <c r="J419" s="273">
        <v>2.2999999999999998</v>
      </c>
    </row>
    <row r="420" spans="4:10" x14ac:dyDescent="0.25">
      <c r="D420" s="533"/>
      <c r="E420" s="600">
        <v>43710</v>
      </c>
      <c r="F420" s="157">
        <v>0.03</v>
      </c>
      <c r="G420" s="157">
        <v>0.4</v>
      </c>
      <c r="H420" s="157">
        <v>0.99</v>
      </c>
      <c r="I420" s="273">
        <v>1.89</v>
      </c>
      <c r="J420" s="273">
        <v>2.25</v>
      </c>
    </row>
    <row r="421" spans="4:10" x14ac:dyDescent="0.25">
      <c r="D421" s="533"/>
      <c r="E421" s="600">
        <v>43711</v>
      </c>
      <c r="F421" s="157">
        <v>0.03</v>
      </c>
      <c r="G421" s="157">
        <v>0.4</v>
      </c>
      <c r="H421" s="157">
        <v>0.96</v>
      </c>
      <c r="I421" s="273">
        <v>1.86</v>
      </c>
      <c r="J421" s="273">
        <v>2.23</v>
      </c>
    </row>
    <row r="422" spans="4:10" x14ac:dyDescent="0.25">
      <c r="D422" s="533"/>
      <c r="E422" s="600">
        <v>43712</v>
      </c>
      <c r="F422" s="157">
        <v>0.03</v>
      </c>
      <c r="G422" s="157">
        <v>0.41</v>
      </c>
      <c r="H422" s="157">
        <v>1.01</v>
      </c>
      <c r="I422" s="273">
        <v>1.95</v>
      </c>
      <c r="J422" s="273">
        <v>2.31</v>
      </c>
    </row>
    <row r="423" spans="4:10" x14ac:dyDescent="0.25">
      <c r="D423" s="533"/>
      <c r="E423" s="600">
        <v>43713</v>
      </c>
      <c r="F423" s="157">
        <v>0.03</v>
      </c>
      <c r="G423" s="157">
        <v>0.43</v>
      </c>
      <c r="H423" s="157">
        <v>1.1100000000000001</v>
      </c>
      <c r="I423" s="273">
        <v>2.08</v>
      </c>
      <c r="J423" s="273">
        <v>2.44</v>
      </c>
    </row>
    <row r="424" spans="4:10" x14ac:dyDescent="0.25">
      <c r="D424" s="533"/>
      <c r="E424" s="600">
        <v>43714</v>
      </c>
      <c r="F424" s="157">
        <v>0.03</v>
      </c>
      <c r="G424" s="157">
        <v>0.44</v>
      </c>
      <c r="H424" s="157">
        <v>1.17</v>
      </c>
      <c r="I424" s="273">
        <v>2.17</v>
      </c>
      <c r="J424" s="273">
        <v>2.48</v>
      </c>
    </row>
    <row r="425" spans="4:10" x14ac:dyDescent="0.25">
      <c r="D425" s="533"/>
      <c r="E425" s="600">
        <v>43717</v>
      </c>
      <c r="F425" s="157">
        <v>0.03</v>
      </c>
      <c r="G425" s="157">
        <v>0.43</v>
      </c>
      <c r="H425" s="157">
        <v>1.18</v>
      </c>
      <c r="I425" s="273">
        <v>2.2000000000000002</v>
      </c>
      <c r="J425" s="273">
        <v>2.5099999999999998</v>
      </c>
    </row>
    <row r="426" spans="4:10" x14ac:dyDescent="0.25">
      <c r="D426" s="533"/>
      <c r="E426" s="600">
        <v>43718</v>
      </c>
      <c r="F426" s="157">
        <v>0.03</v>
      </c>
      <c r="G426" s="157">
        <v>0.44</v>
      </c>
      <c r="H426" s="157">
        <v>1.24</v>
      </c>
      <c r="I426" s="273">
        <v>2.25</v>
      </c>
      <c r="J426" s="273">
        <v>2.5299999999999998</v>
      </c>
    </row>
    <row r="427" spans="4:10" x14ac:dyDescent="0.25">
      <c r="D427" s="533"/>
      <c r="E427" s="600">
        <v>43719</v>
      </c>
      <c r="F427" s="157">
        <v>0.03</v>
      </c>
      <c r="G427" s="157">
        <v>0.4</v>
      </c>
      <c r="H427" s="157">
        <v>1.1599999999999999</v>
      </c>
      <c r="I427" s="273">
        <v>2.17</v>
      </c>
      <c r="J427" s="273">
        <v>2.42</v>
      </c>
    </row>
    <row r="428" spans="4:10" x14ac:dyDescent="0.25">
      <c r="D428" s="533"/>
      <c r="E428" s="600">
        <v>43720</v>
      </c>
      <c r="F428" s="157">
        <v>0.03</v>
      </c>
      <c r="G428" s="157">
        <v>0.38</v>
      </c>
      <c r="H428" s="157">
        <v>1.06</v>
      </c>
      <c r="I428" s="273">
        <v>2.04</v>
      </c>
      <c r="J428" s="273">
        <v>2.27</v>
      </c>
    </row>
    <row r="429" spans="4:10" x14ac:dyDescent="0.25">
      <c r="D429" s="533"/>
      <c r="E429" s="600">
        <v>43721</v>
      </c>
      <c r="F429" s="157">
        <v>0.03</v>
      </c>
      <c r="G429" s="157">
        <v>0.39</v>
      </c>
      <c r="H429" s="157">
        <v>1.1100000000000001</v>
      </c>
      <c r="I429" s="273">
        <v>2.0699999999999998</v>
      </c>
      <c r="J429" s="273">
        <v>2.36</v>
      </c>
    </row>
    <row r="430" spans="4:10" x14ac:dyDescent="0.25">
      <c r="D430" s="533"/>
      <c r="E430" s="600">
        <v>43724</v>
      </c>
      <c r="F430" s="157">
        <v>0.03</v>
      </c>
      <c r="G430" s="157">
        <v>0.38</v>
      </c>
      <c r="H430" s="157">
        <v>1.08</v>
      </c>
      <c r="I430" s="273">
        <v>2.06</v>
      </c>
      <c r="J430" s="273">
        <v>2.35</v>
      </c>
    </row>
    <row r="431" spans="4:10" x14ac:dyDescent="0.25">
      <c r="D431" s="533"/>
      <c r="E431" s="600">
        <v>43725</v>
      </c>
      <c r="F431" s="157">
        <v>0.03</v>
      </c>
      <c r="G431" s="157">
        <v>0.39</v>
      </c>
      <c r="H431" s="157">
        <v>1.07</v>
      </c>
      <c r="I431" s="273">
        <v>2.06</v>
      </c>
      <c r="J431" s="273">
        <v>2.35</v>
      </c>
    </row>
    <row r="432" spans="4:10" x14ac:dyDescent="0.25">
      <c r="D432" s="533"/>
      <c r="E432" s="600">
        <v>43726</v>
      </c>
      <c r="F432" s="157">
        <v>0.03</v>
      </c>
      <c r="G432" s="157">
        <v>0.36</v>
      </c>
      <c r="H432" s="157">
        <v>1.02</v>
      </c>
      <c r="I432" s="273">
        <v>2.02</v>
      </c>
      <c r="J432" s="273">
        <v>2.36</v>
      </c>
    </row>
    <row r="433" spans="4:10" x14ac:dyDescent="0.25">
      <c r="D433" s="533"/>
      <c r="E433" s="600">
        <v>43727</v>
      </c>
      <c r="F433" s="157">
        <v>0.03</v>
      </c>
      <c r="G433" s="157">
        <v>0.36</v>
      </c>
      <c r="H433" s="157">
        <v>1</v>
      </c>
      <c r="I433" s="273">
        <v>2.0099999999999998</v>
      </c>
      <c r="J433" s="273">
        <v>2.37</v>
      </c>
    </row>
    <row r="434" spans="4:10" x14ac:dyDescent="0.25">
      <c r="D434" s="533"/>
      <c r="E434" s="600">
        <v>43728</v>
      </c>
      <c r="F434" s="157">
        <v>0.04</v>
      </c>
      <c r="G434" s="157">
        <v>0.36</v>
      </c>
      <c r="H434" s="157">
        <v>0.97</v>
      </c>
      <c r="I434" s="273">
        <v>1.97</v>
      </c>
      <c r="J434" s="273">
        <v>2.35</v>
      </c>
    </row>
    <row r="435" spans="4:10" x14ac:dyDescent="0.25">
      <c r="D435" s="533"/>
      <c r="E435" s="600">
        <v>43731</v>
      </c>
      <c r="F435" s="157">
        <v>0.03</v>
      </c>
      <c r="G435" s="157">
        <v>0.35</v>
      </c>
      <c r="H435" s="157">
        <v>0.92</v>
      </c>
      <c r="I435" s="273">
        <v>1.92</v>
      </c>
      <c r="J435" s="273">
        <v>2.39</v>
      </c>
    </row>
    <row r="436" spans="4:10" x14ac:dyDescent="0.25">
      <c r="D436" s="533"/>
      <c r="E436" s="600">
        <v>43732</v>
      </c>
      <c r="F436" s="157">
        <v>0.03</v>
      </c>
      <c r="G436" s="157">
        <v>0.34</v>
      </c>
      <c r="H436" s="157">
        <v>0.88</v>
      </c>
      <c r="I436" s="273">
        <v>1.88</v>
      </c>
      <c r="J436" s="273">
        <v>2.36</v>
      </c>
    </row>
    <row r="437" spans="4:10" x14ac:dyDescent="0.25">
      <c r="D437" s="533"/>
      <c r="E437" s="600">
        <v>43733</v>
      </c>
      <c r="F437" s="157">
        <v>0.03</v>
      </c>
      <c r="G437" s="157">
        <v>0.35</v>
      </c>
      <c r="H437" s="157">
        <v>0.89</v>
      </c>
      <c r="I437" s="273">
        <v>1.86</v>
      </c>
      <c r="J437" s="273">
        <v>2.37</v>
      </c>
    </row>
    <row r="438" spans="4:10" x14ac:dyDescent="0.25">
      <c r="D438" s="533"/>
      <c r="E438" s="600">
        <v>43734</v>
      </c>
      <c r="F438" s="157">
        <v>0.03</v>
      </c>
      <c r="G438" s="157">
        <v>0.38</v>
      </c>
      <c r="H438" s="157">
        <v>0.97</v>
      </c>
      <c r="I438" s="273">
        <v>1.96</v>
      </c>
      <c r="J438" s="273">
        <v>2.4500000000000002</v>
      </c>
    </row>
    <row r="439" spans="4:10" x14ac:dyDescent="0.25">
      <c r="D439" s="533"/>
      <c r="E439" s="600">
        <v>43735</v>
      </c>
      <c r="F439" s="157">
        <v>0.02</v>
      </c>
      <c r="G439" s="157">
        <v>0.39</v>
      </c>
      <c r="H439" s="157">
        <v>0.97</v>
      </c>
      <c r="I439" s="273">
        <v>1.96</v>
      </c>
      <c r="J439" s="273">
        <v>2.4700000000000002</v>
      </c>
    </row>
    <row r="440" spans="4:10" x14ac:dyDescent="0.25">
      <c r="D440" s="533"/>
      <c r="E440" s="600">
        <v>43738</v>
      </c>
      <c r="F440" s="157">
        <v>0.01</v>
      </c>
      <c r="G440" s="157">
        <v>0.39</v>
      </c>
      <c r="H440" s="157">
        <v>1.01</v>
      </c>
      <c r="I440" s="273">
        <v>1.97</v>
      </c>
      <c r="J440" s="273">
        <v>2.48</v>
      </c>
    </row>
    <row r="441" spans="4:10" x14ac:dyDescent="0.25">
      <c r="D441" s="533"/>
      <c r="E441" s="600">
        <v>43739</v>
      </c>
      <c r="F441" s="157">
        <v>0.02</v>
      </c>
      <c r="G441" s="157">
        <v>0.4</v>
      </c>
      <c r="H441" s="157">
        <v>1.05</v>
      </c>
      <c r="I441" s="273">
        <v>2.02</v>
      </c>
      <c r="J441" s="273">
        <v>2.58</v>
      </c>
    </row>
    <row r="442" spans="4:10" x14ac:dyDescent="0.25">
      <c r="D442" s="533"/>
      <c r="E442" s="600">
        <v>43740</v>
      </c>
      <c r="F442" s="157">
        <v>0.02</v>
      </c>
      <c r="G442" s="157">
        <v>0.4</v>
      </c>
      <c r="H442" s="157">
        <v>1.03</v>
      </c>
      <c r="I442" s="273">
        <v>1.96</v>
      </c>
      <c r="J442" s="273">
        <v>2.56</v>
      </c>
    </row>
    <row r="443" spans="4:10" x14ac:dyDescent="0.25">
      <c r="D443" s="533"/>
      <c r="E443" s="600">
        <v>43741</v>
      </c>
      <c r="F443" s="157">
        <v>0.02</v>
      </c>
      <c r="G443" s="157">
        <v>0.37</v>
      </c>
      <c r="H443" s="157">
        <v>0.97</v>
      </c>
      <c r="I443" s="273">
        <v>1.89</v>
      </c>
      <c r="J443" s="273">
        <v>2.4900000000000002</v>
      </c>
    </row>
    <row r="444" spans="4:10" x14ac:dyDescent="0.25">
      <c r="D444" s="533"/>
      <c r="E444" s="600">
        <v>43742</v>
      </c>
      <c r="F444" s="157">
        <v>0.02</v>
      </c>
      <c r="G444" s="157">
        <v>0.38</v>
      </c>
      <c r="H444" s="157">
        <v>0.93</v>
      </c>
      <c r="I444" s="273">
        <v>1.81</v>
      </c>
      <c r="J444" s="273">
        <v>2.4500000000000002</v>
      </c>
    </row>
    <row r="445" spans="4:10" x14ac:dyDescent="0.25">
      <c r="D445" s="533"/>
      <c r="E445" s="600">
        <v>43745</v>
      </c>
      <c r="F445" s="157">
        <v>0.02</v>
      </c>
      <c r="G445" s="157">
        <v>0.39</v>
      </c>
      <c r="H445" s="157">
        <v>0.92</v>
      </c>
      <c r="I445" s="273">
        <v>1.8</v>
      </c>
      <c r="J445" s="273">
        <v>2.4700000000000002</v>
      </c>
    </row>
    <row r="446" spans="4:10" x14ac:dyDescent="0.25">
      <c r="D446" s="533"/>
      <c r="E446" s="600">
        <v>43746</v>
      </c>
      <c r="F446" s="157">
        <v>0.02</v>
      </c>
      <c r="G446" s="157">
        <v>0.4</v>
      </c>
      <c r="H446" s="157">
        <v>0.95</v>
      </c>
      <c r="I446" s="273">
        <v>1.85</v>
      </c>
      <c r="J446" s="273">
        <v>2.52</v>
      </c>
    </row>
    <row r="447" spans="4:10" x14ac:dyDescent="0.25">
      <c r="D447" s="533"/>
      <c r="E447" s="600">
        <v>43747</v>
      </c>
      <c r="F447" s="157">
        <v>0.02</v>
      </c>
      <c r="G447" s="157">
        <v>0.4</v>
      </c>
      <c r="H447" s="157">
        <v>0.95</v>
      </c>
      <c r="I447" s="273">
        <v>1.84</v>
      </c>
      <c r="J447" s="273">
        <v>2.52</v>
      </c>
    </row>
    <row r="448" spans="4:10" x14ac:dyDescent="0.25">
      <c r="D448" s="533"/>
      <c r="E448" s="600">
        <v>43748</v>
      </c>
      <c r="F448" s="157">
        <v>0.02</v>
      </c>
      <c r="G448" s="157">
        <v>0.41</v>
      </c>
      <c r="H448" s="157">
        <v>1</v>
      </c>
      <c r="I448" s="273">
        <v>1.94</v>
      </c>
      <c r="J448" s="273">
        <v>2.64</v>
      </c>
    </row>
    <row r="449" spans="4:10" x14ac:dyDescent="0.25">
      <c r="D449" s="533"/>
      <c r="E449" s="600">
        <v>43749</v>
      </c>
      <c r="F449" s="157">
        <v>0.02</v>
      </c>
      <c r="G449" s="157">
        <v>0.41</v>
      </c>
      <c r="H449" s="157">
        <v>1.05</v>
      </c>
      <c r="I449" s="273">
        <v>1.99</v>
      </c>
      <c r="J449" s="273">
        <v>2.67</v>
      </c>
    </row>
    <row r="450" spans="4:10" x14ac:dyDescent="0.25">
      <c r="D450" s="533"/>
      <c r="E450" s="600">
        <v>43752</v>
      </c>
      <c r="F450" s="157">
        <v>0.02</v>
      </c>
      <c r="G450" s="157">
        <v>0.4</v>
      </c>
      <c r="H450" s="157">
        <v>1.05</v>
      </c>
      <c r="I450" s="273">
        <v>1.97</v>
      </c>
      <c r="J450" s="273">
        <v>2.66</v>
      </c>
    </row>
    <row r="451" spans="4:10" x14ac:dyDescent="0.25">
      <c r="D451" s="533"/>
      <c r="E451" s="600">
        <v>43753</v>
      </c>
      <c r="F451" s="157">
        <v>0.02</v>
      </c>
      <c r="G451" s="157">
        <v>0.4</v>
      </c>
      <c r="H451" s="157">
        <v>1.01</v>
      </c>
      <c r="I451" s="273">
        <v>1.94</v>
      </c>
      <c r="J451" s="273">
        <v>2.64</v>
      </c>
    </row>
    <row r="452" spans="4:10" x14ac:dyDescent="0.25">
      <c r="D452" s="533"/>
      <c r="E452" s="600">
        <v>43754</v>
      </c>
      <c r="F452" s="157">
        <v>0.02</v>
      </c>
      <c r="G452" s="157">
        <v>0.41</v>
      </c>
      <c r="H452" s="157">
        <v>1.05</v>
      </c>
      <c r="I452" s="273">
        <v>1.99</v>
      </c>
      <c r="J452" s="273">
        <v>2.69</v>
      </c>
    </row>
    <row r="453" spans="4:10" x14ac:dyDescent="0.25">
      <c r="D453" s="533"/>
      <c r="E453" s="600">
        <v>43755</v>
      </c>
      <c r="F453" s="157">
        <v>0.02</v>
      </c>
      <c r="G453" s="157">
        <v>0.45</v>
      </c>
      <c r="H453" s="157">
        <v>1.0900000000000001</v>
      </c>
      <c r="I453" s="273">
        <v>2.06</v>
      </c>
      <c r="J453" s="273">
        <v>2.81</v>
      </c>
    </row>
    <row r="454" spans="4:10" x14ac:dyDescent="0.25">
      <c r="D454" s="533"/>
      <c r="E454" s="600">
        <v>43756</v>
      </c>
      <c r="F454" s="157">
        <v>0.02</v>
      </c>
      <c r="G454" s="157">
        <v>0.43</v>
      </c>
      <c r="H454" s="157">
        <v>1.06</v>
      </c>
      <c r="I454" s="273">
        <v>2.0299999999999998</v>
      </c>
      <c r="J454" s="273">
        <v>2.79</v>
      </c>
    </row>
    <row r="455" spans="4:10" x14ac:dyDescent="0.25">
      <c r="D455" s="533"/>
      <c r="E455" s="600">
        <v>43759</v>
      </c>
      <c r="F455" s="157">
        <v>0.02</v>
      </c>
      <c r="G455" s="157">
        <v>0.44</v>
      </c>
      <c r="H455" s="157">
        <v>1.06</v>
      </c>
      <c r="I455" s="273">
        <v>2.04</v>
      </c>
      <c r="J455" s="273">
        <v>2.79</v>
      </c>
    </row>
    <row r="456" spans="4:10" x14ac:dyDescent="0.25">
      <c r="D456" s="533"/>
      <c r="E456" s="600">
        <v>43760</v>
      </c>
      <c r="F456" s="157">
        <v>0.02</v>
      </c>
      <c r="G456" s="157">
        <v>0.43</v>
      </c>
      <c r="H456" s="157">
        <v>1.02</v>
      </c>
      <c r="I456" s="273">
        <v>2.0099999999999998</v>
      </c>
      <c r="J456" s="273">
        <v>2.75</v>
      </c>
    </row>
    <row r="457" spans="4:10" x14ac:dyDescent="0.25">
      <c r="D457" s="533"/>
      <c r="E457" s="600">
        <v>43762</v>
      </c>
      <c r="F457" s="157">
        <v>0</v>
      </c>
      <c r="G457" s="157">
        <v>0.42</v>
      </c>
      <c r="H457" s="157">
        <v>0.99</v>
      </c>
      <c r="I457" s="273">
        <v>1.99</v>
      </c>
      <c r="J457" s="273">
        <v>2.72</v>
      </c>
    </row>
    <row r="458" spans="4:10" x14ac:dyDescent="0.25">
      <c r="D458" s="533"/>
      <c r="E458" s="600">
        <v>43763</v>
      </c>
      <c r="F458" s="157">
        <v>-0.01</v>
      </c>
      <c r="G458" s="157">
        <v>0.41</v>
      </c>
      <c r="H458" s="157">
        <v>0.98</v>
      </c>
      <c r="I458" s="273">
        <v>1.97</v>
      </c>
      <c r="J458" s="273">
        <v>2.68</v>
      </c>
    </row>
    <row r="459" spans="4:10" x14ac:dyDescent="0.25">
      <c r="D459" s="533"/>
      <c r="E459" s="600">
        <v>43766</v>
      </c>
      <c r="F459" s="157">
        <v>-0.02</v>
      </c>
      <c r="G459" s="157">
        <v>0.42</v>
      </c>
      <c r="H459" s="157">
        <v>0.96</v>
      </c>
      <c r="I459" s="273">
        <v>1.94</v>
      </c>
      <c r="J459" s="273">
        <v>2.63</v>
      </c>
    </row>
    <row r="460" spans="4:10" x14ac:dyDescent="0.25">
      <c r="D460" s="533"/>
      <c r="E460" s="600">
        <v>43767</v>
      </c>
      <c r="F460" s="157">
        <v>-0.02</v>
      </c>
      <c r="G460" s="157">
        <v>0.41</v>
      </c>
      <c r="H460" s="157">
        <v>0.95</v>
      </c>
      <c r="I460" s="273">
        <v>1.92</v>
      </c>
      <c r="J460" s="273">
        <v>2.61</v>
      </c>
    </row>
    <row r="461" spans="4:10" x14ac:dyDescent="0.25">
      <c r="D461" s="533"/>
      <c r="E461" s="600">
        <v>43768</v>
      </c>
      <c r="F461" s="157">
        <v>-0.03</v>
      </c>
      <c r="G461" s="157">
        <v>0.39</v>
      </c>
      <c r="H461" s="157">
        <v>0.95</v>
      </c>
      <c r="I461" s="273">
        <v>1.93</v>
      </c>
      <c r="J461" s="273">
        <v>2.63</v>
      </c>
    </row>
    <row r="462" spans="4:10" x14ac:dyDescent="0.25">
      <c r="D462" s="533"/>
      <c r="E462" s="600">
        <v>43769</v>
      </c>
      <c r="F462" s="157">
        <v>-0.03</v>
      </c>
      <c r="G462" s="157">
        <v>0.37</v>
      </c>
      <c r="H462" s="157">
        <v>0.91</v>
      </c>
      <c r="I462" s="273">
        <v>1.89</v>
      </c>
      <c r="J462" s="273">
        <v>2.59</v>
      </c>
    </row>
    <row r="463" spans="4:10" x14ac:dyDescent="0.25">
      <c r="D463" s="533"/>
      <c r="E463" s="600">
        <v>43773</v>
      </c>
      <c r="F463" s="157">
        <v>-0.03</v>
      </c>
      <c r="G463" s="157">
        <v>0.38</v>
      </c>
      <c r="H463" s="157">
        <v>0.91</v>
      </c>
      <c r="I463" s="273">
        <v>1.92</v>
      </c>
      <c r="J463" s="273">
        <v>2.61</v>
      </c>
    </row>
    <row r="464" spans="4:10" x14ac:dyDescent="0.25">
      <c r="D464" s="533"/>
      <c r="E464" s="600">
        <v>43774</v>
      </c>
      <c r="F464" s="157">
        <v>-0.03</v>
      </c>
      <c r="G464" s="157">
        <v>0.38</v>
      </c>
      <c r="H464" s="157">
        <v>0.92</v>
      </c>
      <c r="I464" s="273">
        <v>1.92</v>
      </c>
      <c r="J464" s="273">
        <v>2.59</v>
      </c>
    </row>
    <row r="465" spans="4:10" x14ac:dyDescent="0.25">
      <c r="D465" s="533"/>
      <c r="E465" s="600">
        <v>43775</v>
      </c>
      <c r="F465" s="157">
        <v>-0.03</v>
      </c>
      <c r="G465" s="157">
        <v>0.37</v>
      </c>
      <c r="H465" s="157">
        <v>0.92</v>
      </c>
      <c r="I465" s="273">
        <v>1.96</v>
      </c>
      <c r="J465" s="273">
        <v>2.6</v>
      </c>
    </row>
    <row r="466" spans="4:10" x14ac:dyDescent="0.25">
      <c r="D466" s="533"/>
      <c r="E466" s="600">
        <v>43776</v>
      </c>
      <c r="F466" s="157">
        <v>-0.03</v>
      </c>
      <c r="G466" s="157">
        <v>0.36</v>
      </c>
      <c r="H466" s="157">
        <v>0.9</v>
      </c>
      <c r="I466" s="273">
        <v>1.96</v>
      </c>
      <c r="J466" s="273">
        <v>2.61</v>
      </c>
    </row>
    <row r="467" spans="4:10" x14ac:dyDescent="0.25">
      <c r="D467" s="533"/>
      <c r="E467" s="600">
        <v>43777</v>
      </c>
      <c r="F467" s="157">
        <v>-0.03</v>
      </c>
      <c r="G467" s="157">
        <v>0.39</v>
      </c>
      <c r="H467" s="157">
        <v>1.04</v>
      </c>
      <c r="I467" s="273">
        <v>2.1800000000000002</v>
      </c>
      <c r="J467" s="273">
        <v>2.85</v>
      </c>
    </row>
    <row r="468" spans="4:10" x14ac:dyDescent="0.25">
      <c r="D468" s="533"/>
      <c r="E468" s="600">
        <v>43780</v>
      </c>
      <c r="F468" s="157">
        <v>-0.03</v>
      </c>
      <c r="G468" s="157">
        <v>0.36</v>
      </c>
      <c r="H468" s="157">
        <v>0.95</v>
      </c>
      <c r="I468" s="273">
        <v>2.08</v>
      </c>
      <c r="J468" s="273">
        <v>2.73</v>
      </c>
    </row>
    <row r="469" spans="4:10" x14ac:dyDescent="0.25">
      <c r="D469" s="533"/>
      <c r="E469" s="600">
        <v>43781</v>
      </c>
      <c r="F469" s="157">
        <v>-0.04</v>
      </c>
      <c r="G469" s="157">
        <v>0.36</v>
      </c>
      <c r="H469" s="157">
        <v>0.96</v>
      </c>
      <c r="I469" s="273">
        <v>2.11</v>
      </c>
      <c r="J469" s="273">
        <v>2.76</v>
      </c>
    </row>
    <row r="470" spans="4:10" x14ac:dyDescent="0.25">
      <c r="D470" s="533"/>
      <c r="E470" s="600">
        <v>43782</v>
      </c>
      <c r="F470" s="157">
        <v>-0.05</v>
      </c>
      <c r="G470" s="157">
        <v>0.31</v>
      </c>
      <c r="H470" s="157">
        <v>0.91</v>
      </c>
      <c r="I470" s="273">
        <v>1.99</v>
      </c>
      <c r="J470" s="273">
        <v>2.68</v>
      </c>
    </row>
    <row r="471" spans="4:10" x14ac:dyDescent="0.25">
      <c r="D471" s="533"/>
      <c r="E471" s="600">
        <v>43783</v>
      </c>
      <c r="F471" s="157">
        <v>-0.04</v>
      </c>
      <c r="G471" s="157">
        <v>0.3</v>
      </c>
      <c r="H471" s="157">
        <v>0.93</v>
      </c>
      <c r="I471" s="273">
        <v>2.0099999999999998</v>
      </c>
      <c r="J471" s="273">
        <v>2.72</v>
      </c>
    </row>
    <row r="472" spans="4:10" x14ac:dyDescent="0.25">
      <c r="D472" s="533"/>
      <c r="E472" s="600">
        <v>43784</v>
      </c>
      <c r="F472" s="157">
        <v>-0.04</v>
      </c>
      <c r="G472" s="157">
        <v>0.3</v>
      </c>
      <c r="H472" s="157">
        <v>0.94</v>
      </c>
      <c r="I472" s="273">
        <v>2.0299999999999998</v>
      </c>
      <c r="J472" s="273">
        <v>2.73</v>
      </c>
    </row>
    <row r="473" spans="4:10" x14ac:dyDescent="0.25">
      <c r="D473" s="533"/>
      <c r="E473" s="600">
        <v>43787</v>
      </c>
      <c r="F473" s="157">
        <v>-0.04</v>
      </c>
      <c r="G473" s="157">
        <v>0.3</v>
      </c>
      <c r="H473" s="157">
        <v>0.95</v>
      </c>
      <c r="I473" s="273">
        <v>2.04</v>
      </c>
      <c r="J473" s="273">
        <v>2.74</v>
      </c>
    </row>
    <row r="474" spans="4:10" x14ac:dyDescent="0.25">
      <c r="D474" s="533"/>
      <c r="E474" s="600">
        <v>43788</v>
      </c>
      <c r="F474" s="157">
        <v>-0.05</v>
      </c>
      <c r="G474" s="157">
        <v>0.28999999999999998</v>
      </c>
      <c r="H474" s="157">
        <v>0.95</v>
      </c>
      <c r="I474" s="273">
        <v>2.0299999999999998</v>
      </c>
      <c r="J474" s="273">
        <v>2.77</v>
      </c>
    </row>
    <row r="475" spans="4:10" x14ac:dyDescent="0.25">
      <c r="D475" s="533"/>
      <c r="E475" s="600">
        <v>43789</v>
      </c>
      <c r="F475" s="157">
        <v>-0.05</v>
      </c>
      <c r="G475" s="157">
        <v>0.26</v>
      </c>
      <c r="H475" s="157">
        <v>0.9</v>
      </c>
      <c r="I475" s="273">
        <v>1.94</v>
      </c>
      <c r="J475" s="273">
        <v>2.72</v>
      </c>
    </row>
    <row r="476" spans="4:10" x14ac:dyDescent="0.25">
      <c r="D476" s="533"/>
      <c r="E476" s="600">
        <v>43790</v>
      </c>
      <c r="F476" s="157">
        <v>-0.05</v>
      </c>
      <c r="G476" s="157">
        <v>0.23</v>
      </c>
      <c r="H476" s="157">
        <v>0.88</v>
      </c>
      <c r="I476" s="273">
        <v>1.89</v>
      </c>
      <c r="J476" s="273">
        <v>2.71</v>
      </c>
    </row>
    <row r="477" spans="4:10" x14ac:dyDescent="0.25">
      <c r="D477" s="533"/>
      <c r="E477" s="600">
        <v>43791</v>
      </c>
      <c r="F477" s="157">
        <v>-0.05</v>
      </c>
      <c r="G477" s="157">
        <v>0.21</v>
      </c>
      <c r="H477" s="157">
        <v>0.87</v>
      </c>
      <c r="I477" s="273">
        <v>1.89</v>
      </c>
      <c r="J477" s="273">
        <v>2.71</v>
      </c>
    </row>
    <row r="478" spans="4:10" x14ac:dyDescent="0.25">
      <c r="D478" s="533"/>
      <c r="E478" s="600">
        <v>43794</v>
      </c>
      <c r="F478" s="157">
        <v>-0.05</v>
      </c>
      <c r="G478" s="157">
        <v>0.19</v>
      </c>
      <c r="H478" s="157">
        <v>0.85</v>
      </c>
      <c r="I478" s="273">
        <v>1.85</v>
      </c>
      <c r="J478" s="273">
        <v>2.67</v>
      </c>
    </row>
    <row r="479" spans="4:10" x14ac:dyDescent="0.25">
      <c r="D479" s="533"/>
      <c r="E479" s="600">
        <v>43795</v>
      </c>
      <c r="F479" s="157">
        <v>-0.05</v>
      </c>
      <c r="G479" s="157">
        <v>0.17</v>
      </c>
      <c r="H479" s="157">
        <v>0.82</v>
      </c>
      <c r="I479" s="273">
        <v>1.8</v>
      </c>
      <c r="J479" s="273">
        <v>2.59</v>
      </c>
    </row>
    <row r="480" spans="4:10" x14ac:dyDescent="0.25">
      <c r="D480" s="533"/>
      <c r="E480" s="600">
        <v>43796</v>
      </c>
      <c r="F480" s="157">
        <v>-0.05</v>
      </c>
      <c r="G480" s="157">
        <v>0.18</v>
      </c>
      <c r="H480" s="157">
        <v>1.03</v>
      </c>
      <c r="I480" s="273">
        <v>1.79</v>
      </c>
      <c r="J480" s="273">
        <v>2.5499999999999998</v>
      </c>
    </row>
    <row r="481" spans="4:10" x14ac:dyDescent="0.25">
      <c r="D481" s="533"/>
      <c r="E481" s="600">
        <v>43797</v>
      </c>
      <c r="F481" s="157">
        <v>-0.05</v>
      </c>
      <c r="G481" s="157">
        <v>0.19</v>
      </c>
      <c r="H481" s="157">
        <v>1.04</v>
      </c>
      <c r="I481" s="273">
        <v>1.81</v>
      </c>
      <c r="J481" s="273">
        <v>2.58</v>
      </c>
    </row>
    <row r="482" spans="4:10" x14ac:dyDescent="0.25">
      <c r="D482" s="533"/>
      <c r="E482" s="600">
        <v>43798</v>
      </c>
      <c r="F482" s="157">
        <v>-0.05</v>
      </c>
      <c r="G482" s="157">
        <v>0.22</v>
      </c>
      <c r="H482" s="157">
        <v>1.0900000000000001</v>
      </c>
      <c r="I482" s="273">
        <v>1.86</v>
      </c>
      <c r="J482" s="273">
        <v>2.63</v>
      </c>
    </row>
    <row r="483" spans="4:10" x14ac:dyDescent="0.25">
      <c r="D483" s="533"/>
      <c r="E483" s="600">
        <v>43801</v>
      </c>
      <c r="F483" s="157">
        <v>-0.04</v>
      </c>
      <c r="G483" s="157">
        <v>0.36</v>
      </c>
      <c r="H483" s="157">
        <v>1.23</v>
      </c>
      <c r="I483" s="273">
        <v>1.97</v>
      </c>
      <c r="J483" s="273">
        <v>2.75</v>
      </c>
    </row>
    <row r="484" spans="4:10" x14ac:dyDescent="0.25">
      <c r="D484" s="533"/>
      <c r="E484" s="600">
        <v>43802</v>
      </c>
      <c r="F484" s="157">
        <v>-0.04</v>
      </c>
      <c r="G484" s="157">
        <v>0.34</v>
      </c>
      <c r="H484" s="157">
        <v>1.17</v>
      </c>
      <c r="I484" s="273">
        <v>1.89</v>
      </c>
      <c r="J484" s="273">
        <v>2.67</v>
      </c>
    </row>
    <row r="485" spans="4:10" x14ac:dyDescent="0.25">
      <c r="D485" s="533"/>
      <c r="E485" s="600">
        <v>43803</v>
      </c>
      <c r="F485" s="157">
        <v>-0.04</v>
      </c>
      <c r="G485" s="157">
        <v>0.34</v>
      </c>
      <c r="H485" s="157">
        <v>1.1399999999999999</v>
      </c>
      <c r="I485" s="273">
        <v>1.87</v>
      </c>
      <c r="J485" s="273">
        <v>2.68</v>
      </c>
    </row>
    <row r="486" spans="4:10" x14ac:dyDescent="0.25">
      <c r="D486" s="533"/>
      <c r="E486" s="600">
        <v>43804</v>
      </c>
      <c r="F486" s="157">
        <v>-0.04</v>
      </c>
      <c r="G486" s="157">
        <v>0.34</v>
      </c>
      <c r="H486" s="157">
        <v>1.1299999999999999</v>
      </c>
      <c r="I486" s="273">
        <v>1.87</v>
      </c>
      <c r="J486" s="273">
        <v>2.68</v>
      </c>
    </row>
    <row r="487" spans="4:10" x14ac:dyDescent="0.25">
      <c r="D487" s="533"/>
      <c r="E487" s="600">
        <v>43805</v>
      </c>
      <c r="F487" s="157">
        <v>-0.04</v>
      </c>
      <c r="G487" s="157">
        <v>0.31</v>
      </c>
      <c r="H487" s="157">
        <v>1.0900000000000001</v>
      </c>
      <c r="I487" s="273">
        <v>1.82</v>
      </c>
      <c r="J487" s="273">
        <v>2.61</v>
      </c>
    </row>
    <row r="488" spans="4:10" x14ac:dyDescent="0.25">
      <c r="D488" s="533"/>
      <c r="E488" s="600">
        <v>43808</v>
      </c>
      <c r="F488" s="157">
        <v>-0.04</v>
      </c>
      <c r="G488" s="157">
        <v>0.26</v>
      </c>
      <c r="H488" s="157">
        <v>1.02</v>
      </c>
      <c r="I488" s="273">
        <v>1.73</v>
      </c>
      <c r="J488" s="273">
        <v>2.54</v>
      </c>
    </row>
    <row r="489" spans="4:10" x14ac:dyDescent="0.25">
      <c r="D489" s="533"/>
      <c r="E489" s="600">
        <v>43809</v>
      </c>
      <c r="F489" s="157">
        <v>-0.04</v>
      </c>
      <c r="G489" s="157">
        <v>0.26</v>
      </c>
      <c r="H489" s="157">
        <v>1.06</v>
      </c>
      <c r="I489" s="273">
        <v>1.77</v>
      </c>
      <c r="J489" s="273">
        <v>2.58</v>
      </c>
    </row>
    <row r="490" spans="4:10" x14ac:dyDescent="0.25">
      <c r="D490" s="533"/>
      <c r="E490" s="600">
        <v>43810</v>
      </c>
      <c r="F490" s="157">
        <v>-0.02</v>
      </c>
      <c r="G490" s="157">
        <v>0.27</v>
      </c>
      <c r="H490" s="157">
        <v>1.06</v>
      </c>
      <c r="I490" s="273">
        <v>1.8</v>
      </c>
      <c r="J490" s="273">
        <v>2.6</v>
      </c>
    </row>
    <row r="491" spans="4:10" x14ac:dyDescent="0.25">
      <c r="D491" s="533"/>
      <c r="E491" s="600">
        <v>43811</v>
      </c>
      <c r="F491" s="157">
        <v>-0.02</v>
      </c>
      <c r="G491" s="157">
        <v>0.28000000000000003</v>
      </c>
      <c r="H491" s="157">
        <v>1.08</v>
      </c>
      <c r="I491" s="273">
        <v>1.81</v>
      </c>
      <c r="J491" s="273">
        <v>2.62</v>
      </c>
    </row>
    <row r="492" spans="4:10" x14ac:dyDescent="0.25">
      <c r="D492" s="533"/>
      <c r="E492" s="600">
        <v>43812</v>
      </c>
      <c r="F492" s="157">
        <v>-0.02</v>
      </c>
      <c r="G492" s="157">
        <v>0.28999999999999998</v>
      </c>
      <c r="H492" s="157">
        <v>1.1100000000000001</v>
      </c>
      <c r="I492" s="273">
        <v>1.86</v>
      </c>
      <c r="J492" s="273">
        <v>2.63</v>
      </c>
    </row>
    <row r="493" spans="4:10" x14ac:dyDescent="0.25">
      <c r="D493" s="533"/>
      <c r="E493" s="600">
        <v>43815</v>
      </c>
      <c r="F493" s="157">
        <v>0</v>
      </c>
      <c r="G493" s="157">
        <v>0.28999999999999998</v>
      </c>
      <c r="H493" s="157">
        <v>1.07</v>
      </c>
      <c r="I493" s="273">
        <v>1.82</v>
      </c>
      <c r="J493" s="273">
        <v>2.59</v>
      </c>
    </row>
    <row r="494" spans="4:10" x14ac:dyDescent="0.25">
      <c r="D494" s="533"/>
      <c r="E494" s="600">
        <v>43816</v>
      </c>
      <c r="F494" s="157">
        <v>0</v>
      </c>
      <c r="G494" s="157">
        <v>0.28000000000000003</v>
      </c>
      <c r="H494" s="157">
        <v>1.06</v>
      </c>
      <c r="I494" s="273">
        <v>1.82</v>
      </c>
      <c r="J494" s="273">
        <v>2.6</v>
      </c>
    </row>
    <row r="495" spans="4:10" x14ac:dyDescent="0.25">
      <c r="D495" s="533"/>
      <c r="E495" s="600">
        <v>43817</v>
      </c>
      <c r="F495" s="157">
        <v>0</v>
      </c>
      <c r="G495" s="157">
        <v>0.28000000000000003</v>
      </c>
      <c r="H495" s="157">
        <v>1.06</v>
      </c>
      <c r="I495" s="273">
        <v>1.84</v>
      </c>
      <c r="J495" s="273">
        <v>2.62</v>
      </c>
    </row>
    <row r="496" spans="4:10" x14ac:dyDescent="0.25">
      <c r="D496" s="533"/>
      <c r="E496" s="600">
        <v>43818</v>
      </c>
      <c r="F496" s="157">
        <v>0</v>
      </c>
      <c r="G496" s="157">
        <v>0.31</v>
      </c>
      <c r="H496" s="157">
        <v>1.1399999999999999</v>
      </c>
      <c r="I496" s="273">
        <v>1.98</v>
      </c>
      <c r="J496" s="273">
        <v>2.76</v>
      </c>
    </row>
    <row r="497" spans="4:10" x14ac:dyDescent="0.25">
      <c r="D497" s="533"/>
      <c r="E497" s="600">
        <v>43819</v>
      </c>
      <c r="F497" s="157">
        <v>0</v>
      </c>
      <c r="G497" s="157">
        <v>0.3</v>
      </c>
      <c r="H497" s="157">
        <v>1.1200000000000001</v>
      </c>
      <c r="I497" s="273">
        <v>1.97</v>
      </c>
      <c r="J497" s="273">
        <v>2.76</v>
      </c>
    </row>
    <row r="498" spans="4:10" x14ac:dyDescent="0.25">
      <c r="D498" s="533"/>
      <c r="E498" s="600">
        <v>43822</v>
      </c>
      <c r="F498" s="157">
        <v>0</v>
      </c>
      <c r="G498" s="157">
        <v>0.28999999999999998</v>
      </c>
      <c r="H498" s="157">
        <v>1.1200000000000001</v>
      </c>
      <c r="I498" s="273">
        <v>1.96</v>
      </c>
      <c r="J498" s="273">
        <v>2.75</v>
      </c>
    </row>
    <row r="499" spans="4:10" x14ac:dyDescent="0.25">
      <c r="D499" s="533"/>
      <c r="E499" s="600">
        <v>43829</v>
      </c>
      <c r="F499" s="157">
        <v>0.01</v>
      </c>
      <c r="G499" s="157">
        <v>0.28999999999999998</v>
      </c>
      <c r="H499" s="157">
        <v>1.18</v>
      </c>
      <c r="I499" s="273">
        <v>2.0099999999999998</v>
      </c>
      <c r="J499" s="273">
        <v>2.8</v>
      </c>
    </row>
    <row r="500" spans="4:10" x14ac:dyDescent="0.25">
      <c r="D500" s="533"/>
      <c r="E500" s="600">
        <v>43830</v>
      </c>
      <c r="F500" s="157">
        <v>0.02</v>
      </c>
      <c r="G500" s="157">
        <v>0.28000000000000003</v>
      </c>
      <c r="H500" s="157">
        <v>1.17</v>
      </c>
      <c r="I500" s="273">
        <v>2.0099999999999998</v>
      </c>
      <c r="J500" s="273">
        <v>2.8</v>
      </c>
    </row>
    <row r="501" spans="4:10" x14ac:dyDescent="0.25">
      <c r="D501" s="533">
        <v>2020</v>
      </c>
      <c r="E501" s="600">
        <v>43832</v>
      </c>
      <c r="F501" s="157">
        <v>0</v>
      </c>
      <c r="G501" s="157">
        <v>0.28000000000000003</v>
      </c>
      <c r="H501" s="157">
        <v>1.19</v>
      </c>
      <c r="I501" s="273">
        <v>2.06</v>
      </c>
      <c r="J501" s="273">
        <v>2.84</v>
      </c>
    </row>
    <row r="502" spans="4:10" x14ac:dyDescent="0.25">
      <c r="D502" s="533"/>
      <c r="E502" s="600">
        <v>43833</v>
      </c>
      <c r="F502" s="157">
        <v>0</v>
      </c>
      <c r="G502" s="157">
        <v>0.25</v>
      </c>
      <c r="H502" s="157">
        <v>1.06</v>
      </c>
      <c r="I502" s="273">
        <v>1.93</v>
      </c>
      <c r="J502" s="273">
        <v>2.7</v>
      </c>
    </row>
    <row r="503" spans="4:10" x14ac:dyDescent="0.25">
      <c r="D503" s="533"/>
      <c r="E503" s="600">
        <v>43836</v>
      </c>
      <c r="F503" s="157">
        <v>0</v>
      </c>
      <c r="G503" s="157">
        <v>0.25</v>
      </c>
      <c r="H503" s="157">
        <v>1.07</v>
      </c>
      <c r="I503" s="273">
        <v>1.94</v>
      </c>
      <c r="J503" s="273">
        <v>2.71</v>
      </c>
    </row>
    <row r="504" spans="4:10" x14ac:dyDescent="0.25">
      <c r="D504" s="533"/>
      <c r="E504" s="600">
        <v>43837</v>
      </c>
      <c r="F504" s="157">
        <v>0</v>
      </c>
      <c r="G504" s="157">
        <v>0.24</v>
      </c>
      <c r="H504" s="157">
        <v>1.08</v>
      </c>
      <c r="I504" s="273">
        <v>1.97</v>
      </c>
      <c r="J504" s="273">
        <v>2.71</v>
      </c>
    </row>
    <row r="505" spans="4:10" x14ac:dyDescent="0.25">
      <c r="D505" s="533"/>
      <c r="E505" s="600">
        <v>43838</v>
      </c>
      <c r="F505" s="157">
        <v>0</v>
      </c>
      <c r="G505" s="157">
        <v>0.25</v>
      </c>
      <c r="H505" s="157">
        <v>1.1299999999999999</v>
      </c>
      <c r="I505" s="273">
        <v>2.02</v>
      </c>
      <c r="J505" s="273">
        <v>2.73</v>
      </c>
    </row>
    <row r="506" spans="4:10" x14ac:dyDescent="0.25">
      <c r="D506" s="533"/>
      <c r="E506" s="600">
        <v>43839</v>
      </c>
      <c r="F506" s="157">
        <v>0.01</v>
      </c>
      <c r="G506" s="157">
        <v>0.27</v>
      </c>
      <c r="H506" s="157">
        <v>1.1399999999999999</v>
      </c>
      <c r="I506" s="273">
        <v>2.04</v>
      </c>
      <c r="J506" s="273">
        <v>2.75</v>
      </c>
    </row>
    <row r="507" spans="4:10" x14ac:dyDescent="0.25">
      <c r="D507" s="533"/>
      <c r="E507" s="600">
        <v>43840</v>
      </c>
      <c r="F507" s="157">
        <v>0.01</v>
      </c>
      <c r="G507" s="157">
        <v>0.26</v>
      </c>
      <c r="H507" s="157">
        <v>1.1399999999999999</v>
      </c>
      <c r="I507" s="273">
        <v>2.02</v>
      </c>
      <c r="J507" s="273">
        <v>2.73</v>
      </c>
    </row>
    <row r="508" spans="4:10" x14ac:dyDescent="0.25">
      <c r="D508" s="533"/>
      <c r="E508" s="600">
        <v>43843</v>
      </c>
      <c r="F508" s="157">
        <v>0.01</v>
      </c>
      <c r="G508" s="157">
        <v>0.26</v>
      </c>
      <c r="H508" s="157">
        <v>1.17</v>
      </c>
      <c r="I508" s="273">
        <v>2.0699999999999998</v>
      </c>
      <c r="J508" s="273">
        <v>2.75</v>
      </c>
    </row>
    <row r="509" spans="4:10" x14ac:dyDescent="0.25">
      <c r="D509" s="533"/>
      <c r="E509" s="600">
        <v>43844</v>
      </c>
      <c r="F509" s="157">
        <v>0.01</v>
      </c>
      <c r="G509" s="157">
        <v>0.28000000000000003</v>
      </c>
      <c r="H509" s="157">
        <v>1.2</v>
      </c>
      <c r="I509" s="273">
        <v>2.08</v>
      </c>
      <c r="J509" s="273">
        <v>2.77</v>
      </c>
    </row>
    <row r="510" spans="4:10" x14ac:dyDescent="0.25">
      <c r="D510" s="533"/>
      <c r="E510" s="600">
        <v>43845</v>
      </c>
      <c r="F510" s="157">
        <v>0.03</v>
      </c>
      <c r="G510" s="157">
        <v>0.27</v>
      </c>
      <c r="H510" s="157">
        <v>1.17</v>
      </c>
      <c r="I510" s="273">
        <v>2.04</v>
      </c>
      <c r="J510" s="273">
        <v>2.73</v>
      </c>
    </row>
    <row r="511" spans="4:10" x14ac:dyDescent="0.25">
      <c r="D511" s="533"/>
      <c r="E511" s="600">
        <v>43846</v>
      </c>
      <c r="F511" s="157">
        <v>0.03</v>
      </c>
      <c r="G511" s="157">
        <v>0.28000000000000003</v>
      </c>
      <c r="H511" s="157">
        <v>1.21</v>
      </c>
      <c r="I511" s="273">
        <v>2.0699999999999998</v>
      </c>
      <c r="J511" s="273">
        <v>2.74</v>
      </c>
    </row>
    <row r="512" spans="4:10" x14ac:dyDescent="0.25">
      <c r="D512" s="533"/>
      <c r="E512" s="600">
        <v>43847</v>
      </c>
      <c r="F512" s="157">
        <v>0.03</v>
      </c>
      <c r="G512" s="157">
        <v>0.28999999999999998</v>
      </c>
      <c r="H512" s="157">
        <v>1.28</v>
      </c>
      <c r="I512" s="273">
        <v>2.15</v>
      </c>
      <c r="J512" s="273">
        <v>2.82</v>
      </c>
    </row>
    <row r="513" spans="4:10" x14ac:dyDescent="0.25">
      <c r="D513" s="533"/>
      <c r="E513" s="600">
        <v>43850</v>
      </c>
      <c r="F513" s="157">
        <v>0.02</v>
      </c>
      <c r="G513" s="157">
        <v>0.28999999999999998</v>
      </c>
      <c r="H513" s="157">
        <v>1.31</v>
      </c>
      <c r="I513" s="273">
        <v>2.19</v>
      </c>
      <c r="J513" s="273">
        <v>2.84</v>
      </c>
    </row>
    <row r="514" spans="4:10" x14ac:dyDescent="0.25">
      <c r="D514" s="533"/>
      <c r="E514" s="600">
        <v>43851</v>
      </c>
      <c r="F514" s="157">
        <v>0.03</v>
      </c>
      <c r="G514" s="157">
        <v>0.36</v>
      </c>
      <c r="H514" s="157">
        <v>1.35</v>
      </c>
      <c r="I514" s="273">
        <v>2.2200000000000002</v>
      </c>
      <c r="J514" s="273">
        <v>2.87</v>
      </c>
    </row>
    <row r="515" spans="4:10" x14ac:dyDescent="0.25">
      <c r="D515" s="533"/>
      <c r="E515" s="600">
        <v>43852</v>
      </c>
      <c r="F515" s="157">
        <v>0.03</v>
      </c>
      <c r="G515" s="157">
        <v>0.37</v>
      </c>
      <c r="H515" s="157">
        <v>1.35</v>
      </c>
      <c r="I515" s="273">
        <v>2.1800000000000002</v>
      </c>
      <c r="J515" s="273">
        <v>2.83</v>
      </c>
    </row>
    <row r="516" spans="4:10" x14ac:dyDescent="0.25">
      <c r="D516" s="533"/>
      <c r="E516" s="600">
        <v>43853</v>
      </c>
      <c r="F516" s="157">
        <v>0.08</v>
      </c>
      <c r="G516" s="157">
        <v>0.45</v>
      </c>
      <c r="H516" s="157">
        <v>1.39</v>
      </c>
      <c r="I516" s="273">
        <v>2.2000000000000002</v>
      </c>
      <c r="J516" s="273">
        <v>2.85</v>
      </c>
    </row>
    <row r="517" spans="4:10" x14ac:dyDescent="0.25">
      <c r="D517" s="533"/>
      <c r="E517" s="600">
        <v>43854</v>
      </c>
      <c r="F517" s="157">
        <v>7.0000000000000007E-2</v>
      </c>
      <c r="G517" s="157">
        <v>0.44</v>
      </c>
      <c r="H517" s="157">
        <v>1.29</v>
      </c>
      <c r="I517" s="273">
        <v>2.09</v>
      </c>
      <c r="J517" s="273">
        <v>2.72</v>
      </c>
    </row>
    <row r="518" spans="4:10" x14ac:dyDescent="0.25">
      <c r="D518" s="533"/>
      <c r="E518" s="600">
        <v>43857</v>
      </c>
      <c r="F518" s="157">
        <v>7.0000000000000007E-2</v>
      </c>
      <c r="G518" s="157">
        <v>0.43</v>
      </c>
      <c r="H518" s="157">
        <v>1.23</v>
      </c>
      <c r="I518" s="273">
        <v>2.0099999999999998</v>
      </c>
      <c r="J518" s="273">
        <v>2.63</v>
      </c>
    </row>
    <row r="519" spans="4:10" x14ac:dyDescent="0.25">
      <c r="D519" s="533"/>
      <c r="E519" s="600">
        <v>43858</v>
      </c>
      <c r="F519" s="157">
        <v>0.06</v>
      </c>
      <c r="G519" s="157">
        <v>0.46</v>
      </c>
      <c r="H519" s="157">
        <v>1.28</v>
      </c>
      <c r="I519" s="273">
        <v>2.1</v>
      </c>
      <c r="J519" s="273">
        <v>2.71</v>
      </c>
    </row>
    <row r="520" spans="4:10" x14ac:dyDescent="0.25">
      <c r="D520" s="533"/>
      <c r="E520" s="600">
        <v>43859</v>
      </c>
      <c r="F520" s="157">
        <v>0.06</v>
      </c>
      <c r="G520" s="157">
        <v>0.51</v>
      </c>
      <c r="H520" s="157">
        <v>1.35</v>
      </c>
      <c r="I520" s="273">
        <v>2.16</v>
      </c>
      <c r="J520" s="273">
        <v>2.77</v>
      </c>
    </row>
    <row r="521" spans="4:10" x14ac:dyDescent="0.25">
      <c r="D521" s="533"/>
      <c r="E521" s="600">
        <v>43860</v>
      </c>
      <c r="F521" s="157">
        <v>0.08</v>
      </c>
      <c r="G521" s="157">
        <v>0.49</v>
      </c>
      <c r="H521" s="157">
        <v>1.33</v>
      </c>
      <c r="I521" s="273">
        <v>2.09</v>
      </c>
      <c r="J521" s="273">
        <v>2.72</v>
      </c>
    </row>
    <row r="522" spans="4:10" x14ac:dyDescent="0.25">
      <c r="D522" s="533"/>
      <c r="E522" s="600">
        <v>43861</v>
      </c>
      <c r="F522" s="157">
        <v>0.08</v>
      </c>
      <c r="G522" s="157">
        <v>0.5</v>
      </c>
      <c r="H522" s="157">
        <v>1.32</v>
      </c>
      <c r="I522" s="273">
        <v>2.0699999999999998</v>
      </c>
      <c r="J522" s="273">
        <v>2.69</v>
      </c>
    </row>
    <row r="523" spans="4:10" x14ac:dyDescent="0.25">
      <c r="D523" s="533"/>
      <c r="E523" s="600">
        <v>43864</v>
      </c>
      <c r="F523" s="157">
        <v>0.08</v>
      </c>
      <c r="G523" s="157">
        <v>0.49</v>
      </c>
      <c r="H523" s="157">
        <v>1.29</v>
      </c>
      <c r="I523" s="273">
        <v>2.0499999999999998</v>
      </c>
      <c r="J523" s="273">
        <v>2.68</v>
      </c>
    </row>
    <row r="524" spans="4:10" x14ac:dyDescent="0.25">
      <c r="D524" s="533"/>
      <c r="E524" s="600">
        <v>43865</v>
      </c>
      <c r="F524" s="157">
        <v>0.1</v>
      </c>
      <c r="G524" s="157">
        <v>0.56999999999999995</v>
      </c>
      <c r="H524" s="157">
        <v>1.36</v>
      </c>
      <c r="I524" s="273">
        <v>2.12</v>
      </c>
      <c r="J524" s="273">
        <v>2.74</v>
      </c>
    </row>
    <row r="525" spans="4:10" x14ac:dyDescent="0.25">
      <c r="D525" s="533"/>
      <c r="E525" s="600">
        <v>43866</v>
      </c>
      <c r="F525" s="157">
        <v>0.09</v>
      </c>
      <c r="G525" s="157">
        <v>0.57999999999999996</v>
      </c>
      <c r="H525" s="157">
        <v>1.36</v>
      </c>
      <c r="I525" s="273">
        <v>2.1</v>
      </c>
      <c r="J525" s="273">
        <v>2.73</v>
      </c>
    </row>
    <row r="526" spans="4:10" x14ac:dyDescent="0.25">
      <c r="D526" s="533"/>
      <c r="E526" s="600">
        <v>43867</v>
      </c>
      <c r="F526" s="157">
        <v>0.13</v>
      </c>
      <c r="G526" s="157">
        <v>0.56000000000000005</v>
      </c>
      <c r="H526" s="157">
        <v>1.32</v>
      </c>
      <c r="I526" s="273">
        <v>2.06</v>
      </c>
      <c r="J526" s="273">
        <v>2.68</v>
      </c>
    </row>
    <row r="527" spans="4:10" x14ac:dyDescent="0.25">
      <c r="D527" s="533"/>
      <c r="E527" s="600">
        <v>43868</v>
      </c>
      <c r="F527" s="157">
        <v>0.14000000000000001</v>
      </c>
      <c r="G527" s="157">
        <v>0.56999999999999995</v>
      </c>
      <c r="H527" s="157">
        <v>1.33</v>
      </c>
      <c r="I527" s="273">
        <v>2.0699999999999998</v>
      </c>
      <c r="J527" s="273">
        <v>2.68</v>
      </c>
    </row>
    <row r="528" spans="4:10" x14ac:dyDescent="0.25">
      <c r="D528" s="533"/>
      <c r="E528" s="600">
        <v>43871</v>
      </c>
      <c r="F528" s="157">
        <v>0.16</v>
      </c>
      <c r="G528" s="157">
        <v>0.56000000000000005</v>
      </c>
      <c r="H528" s="157">
        <v>1.28</v>
      </c>
      <c r="I528" s="273">
        <v>2</v>
      </c>
      <c r="J528" s="273">
        <v>2.63</v>
      </c>
    </row>
    <row r="529" spans="4:10" x14ac:dyDescent="0.25">
      <c r="D529" s="533"/>
      <c r="E529" s="600">
        <v>43872</v>
      </c>
      <c r="F529" s="157">
        <v>0.16</v>
      </c>
      <c r="G529" s="157">
        <v>0.56999999999999995</v>
      </c>
      <c r="H529" s="157">
        <v>1.29</v>
      </c>
      <c r="I529" s="273">
        <v>1.99</v>
      </c>
      <c r="J529" s="273">
        <v>2.63</v>
      </c>
    </row>
    <row r="530" spans="4:10" x14ac:dyDescent="0.25">
      <c r="D530" s="533"/>
      <c r="E530" s="600">
        <v>43873</v>
      </c>
      <c r="F530" s="157">
        <v>0.16</v>
      </c>
      <c r="G530" s="157">
        <v>0.57999999999999996</v>
      </c>
      <c r="H530" s="157">
        <v>1.33</v>
      </c>
      <c r="I530" s="273">
        <v>2.02</v>
      </c>
      <c r="J530" s="273">
        <v>2.66</v>
      </c>
    </row>
    <row r="531" spans="4:10" x14ac:dyDescent="0.25">
      <c r="D531" s="533"/>
      <c r="E531" s="600">
        <v>43874</v>
      </c>
      <c r="F531" s="157">
        <v>0.27</v>
      </c>
      <c r="G531" s="157">
        <v>0.75</v>
      </c>
      <c r="H531" s="157">
        <v>1.5</v>
      </c>
      <c r="I531" s="273">
        <v>2.1800000000000002</v>
      </c>
      <c r="J531" s="273">
        <v>2.79</v>
      </c>
    </row>
    <row r="532" spans="4:10" x14ac:dyDescent="0.25">
      <c r="D532" s="533"/>
      <c r="E532" s="600">
        <v>43875</v>
      </c>
      <c r="F532" s="157">
        <v>0.47</v>
      </c>
      <c r="G532" s="157">
        <v>0.93</v>
      </c>
      <c r="H532" s="157">
        <v>1.58</v>
      </c>
      <c r="I532" s="273">
        <v>2.25</v>
      </c>
      <c r="J532" s="273">
        <v>2.83</v>
      </c>
    </row>
    <row r="533" spans="4:10" x14ac:dyDescent="0.25">
      <c r="D533" s="533"/>
      <c r="E533" s="600">
        <v>43878</v>
      </c>
      <c r="F533" s="157">
        <v>0.62</v>
      </c>
      <c r="G533" s="157">
        <v>1.08</v>
      </c>
      <c r="H533" s="157">
        <v>1.66</v>
      </c>
      <c r="I533" s="273">
        <v>2.34</v>
      </c>
      <c r="J533" s="273">
        <v>2.92</v>
      </c>
    </row>
    <row r="534" spans="4:10" x14ac:dyDescent="0.25">
      <c r="D534" s="533"/>
      <c r="E534" s="600">
        <v>43879</v>
      </c>
      <c r="F534" s="157">
        <v>0.57999999999999996</v>
      </c>
      <c r="G534" s="157">
        <v>0.97</v>
      </c>
      <c r="H534" s="157">
        <v>1.59</v>
      </c>
      <c r="I534" s="273">
        <v>2.2599999999999998</v>
      </c>
      <c r="J534" s="273">
        <v>2.8</v>
      </c>
    </row>
    <row r="535" spans="4:10" x14ac:dyDescent="0.25">
      <c r="D535" s="533"/>
      <c r="E535" s="600">
        <v>43880</v>
      </c>
      <c r="F535" s="157">
        <v>0.47</v>
      </c>
      <c r="G535" s="157">
        <v>0.91</v>
      </c>
      <c r="H535" s="157">
        <v>1.61</v>
      </c>
      <c r="I535" s="273">
        <v>2.2599999999999998</v>
      </c>
      <c r="J535" s="273">
        <v>2.81</v>
      </c>
    </row>
    <row r="536" spans="4:10" x14ac:dyDescent="0.25">
      <c r="D536" s="533"/>
      <c r="E536" s="600">
        <v>43881</v>
      </c>
      <c r="F536" s="157">
        <v>0.45</v>
      </c>
      <c r="G536" s="157">
        <v>0.95</v>
      </c>
      <c r="H536" s="157">
        <v>1.68</v>
      </c>
      <c r="I536" s="273">
        <v>2.34</v>
      </c>
      <c r="J536" s="273">
        <v>2.86</v>
      </c>
    </row>
    <row r="537" spans="4:10" x14ac:dyDescent="0.25">
      <c r="D537" s="533"/>
      <c r="E537" s="600">
        <v>43882</v>
      </c>
      <c r="F537" s="157">
        <v>0.44</v>
      </c>
      <c r="G537" s="157">
        <v>0.89</v>
      </c>
      <c r="H537" s="157">
        <v>1.6</v>
      </c>
      <c r="I537" s="273">
        <v>2.2200000000000002</v>
      </c>
      <c r="J537" s="273">
        <v>2.73</v>
      </c>
    </row>
    <row r="538" spans="4:10" x14ac:dyDescent="0.25">
      <c r="D538" s="533"/>
      <c r="E538" s="600">
        <v>43885</v>
      </c>
      <c r="F538" s="157">
        <v>0.4</v>
      </c>
      <c r="G538" s="157">
        <v>0.84</v>
      </c>
      <c r="H538" s="157">
        <v>1.54</v>
      </c>
      <c r="I538" s="273">
        <v>2.12</v>
      </c>
      <c r="J538" s="273">
        <v>2.61</v>
      </c>
    </row>
    <row r="539" spans="4:10" x14ac:dyDescent="0.25">
      <c r="D539" s="533"/>
      <c r="E539" s="600">
        <v>43886</v>
      </c>
      <c r="F539" s="157">
        <v>0.41</v>
      </c>
      <c r="G539" s="157">
        <v>0.83</v>
      </c>
      <c r="H539" s="157">
        <v>1.52</v>
      </c>
      <c r="I539" s="273">
        <v>2.1</v>
      </c>
      <c r="J539" s="273">
        <v>2.62</v>
      </c>
    </row>
    <row r="540" spans="4:10" x14ac:dyDescent="0.25">
      <c r="D540" s="533"/>
      <c r="E540" s="600">
        <v>43887</v>
      </c>
      <c r="F540" s="157">
        <v>0.46</v>
      </c>
      <c r="G540" s="157">
        <v>0.82</v>
      </c>
      <c r="H540" s="157">
        <v>1.57</v>
      </c>
      <c r="I540" s="273">
        <v>2.17</v>
      </c>
      <c r="J540" s="273">
        <v>2.67</v>
      </c>
    </row>
    <row r="541" spans="4:10" x14ac:dyDescent="0.25">
      <c r="D541" s="533"/>
      <c r="E541" s="600">
        <v>43888</v>
      </c>
      <c r="F541" s="157">
        <v>0.46</v>
      </c>
      <c r="G541" s="157">
        <v>0.86</v>
      </c>
      <c r="H541" s="157">
        <v>1.64</v>
      </c>
      <c r="I541" s="273">
        <v>2.21</v>
      </c>
      <c r="J541" s="273">
        <v>2.72</v>
      </c>
    </row>
    <row r="542" spans="4:10" x14ac:dyDescent="0.25">
      <c r="D542" s="533"/>
      <c r="E542" s="600">
        <v>43889</v>
      </c>
      <c r="F542" s="157">
        <v>0.48</v>
      </c>
      <c r="G542" s="157">
        <v>0.85</v>
      </c>
      <c r="H542" s="157">
        <v>1.59</v>
      </c>
      <c r="I542" s="273">
        <v>2.17</v>
      </c>
      <c r="J542" s="273">
        <v>2.69</v>
      </c>
    </row>
    <row r="543" spans="4:10" x14ac:dyDescent="0.25">
      <c r="D543" s="533"/>
      <c r="E543" s="600">
        <v>43892</v>
      </c>
      <c r="F543" s="157">
        <v>0.46</v>
      </c>
      <c r="G543" s="157">
        <v>0.8</v>
      </c>
      <c r="H543" s="157">
        <v>1.5</v>
      </c>
      <c r="I543" s="273">
        <v>2.06</v>
      </c>
      <c r="J543" s="273">
        <v>2.5499999999999998</v>
      </c>
    </row>
    <row r="544" spans="4:10" x14ac:dyDescent="0.25">
      <c r="D544" s="533"/>
      <c r="E544" s="600">
        <v>43893</v>
      </c>
      <c r="F544" s="157">
        <v>0.47</v>
      </c>
      <c r="G544" s="157">
        <v>0.79</v>
      </c>
      <c r="H544" s="157">
        <v>1.54</v>
      </c>
      <c r="I544" s="273">
        <v>2.09</v>
      </c>
      <c r="J544" s="273">
        <v>2.6</v>
      </c>
    </row>
    <row r="545" spans="4:10" x14ac:dyDescent="0.25">
      <c r="D545" s="533"/>
      <c r="E545" s="600">
        <v>43894</v>
      </c>
      <c r="F545" s="157">
        <v>0.45</v>
      </c>
      <c r="G545" s="157">
        <v>0.71</v>
      </c>
      <c r="H545" s="157">
        <v>1.44</v>
      </c>
      <c r="I545" s="273">
        <v>1.99</v>
      </c>
      <c r="J545" s="273">
        <v>2.5099999999999998</v>
      </c>
    </row>
    <row r="546" spans="4:10" x14ac:dyDescent="0.25">
      <c r="D546" s="533"/>
      <c r="E546" s="600">
        <v>43895</v>
      </c>
      <c r="F546" s="157">
        <v>0.53</v>
      </c>
      <c r="G546" s="157">
        <v>0.71</v>
      </c>
      <c r="H546" s="157">
        <v>1.42</v>
      </c>
      <c r="I546" s="273">
        <v>1.95</v>
      </c>
      <c r="J546" s="273">
        <v>2.4900000000000002</v>
      </c>
    </row>
    <row r="547" spans="4:10" x14ac:dyDescent="0.25">
      <c r="D547" s="533"/>
      <c r="E547" s="600">
        <v>43896</v>
      </c>
      <c r="F547" s="157">
        <v>0.49</v>
      </c>
      <c r="G547" s="157">
        <v>0.71</v>
      </c>
      <c r="H547" s="157">
        <v>1.37</v>
      </c>
      <c r="I547" s="273">
        <v>1.91</v>
      </c>
      <c r="J547" s="273">
        <v>2.4500000000000002</v>
      </c>
    </row>
    <row r="548" spans="4:10" x14ac:dyDescent="0.25">
      <c r="D548" s="533"/>
      <c r="E548" s="600">
        <v>43899</v>
      </c>
      <c r="F548" s="157">
        <v>0.37</v>
      </c>
      <c r="G548" s="157">
        <v>0.62</v>
      </c>
      <c r="H548" s="157">
        <v>1.2</v>
      </c>
      <c r="I548" s="273">
        <v>1.77</v>
      </c>
      <c r="J548" s="273">
        <v>2.3199999999999998</v>
      </c>
    </row>
    <row r="549" spans="4:10" x14ac:dyDescent="0.25">
      <c r="D549" s="533"/>
      <c r="E549" s="600">
        <v>43900</v>
      </c>
      <c r="F549" s="157">
        <v>0.45</v>
      </c>
      <c r="G549" s="157">
        <v>0.69</v>
      </c>
      <c r="H549" s="157">
        <v>1.32</v>
      </c>
      <c r="I549" s="273">
        <v>1.9</v>
      </c>
      <c r="J549" s="273">
        <v>2.46</v>
      </c>
    </row>
    <row r="550" spans="4:10" x14ac:dyDescent="0.25">
      <c r="D550" s="533"/>
      <c r="E550" s="600">
        <v>43901</v>
      </c>
      <c r="F550" s="157">
        <v>0.46</v>
      </c>
      <c r="G550" s="157">
        <v>0.67</v>
      </c>
      <c r="H550" s="157">
        <v>1.32</v>
      </c>
      <c r="I550" s="273">
        <v>1.92</v>
      </c>
      <c r="J550" s="273">
        <v>2.4700000000000002</v>
      </c>
    </row>
    <row r="551" spans="4:10" x14ac:dyDescent="0.25">
      <c r="D551" s="533"/>
      <c r="E551" s="600">
        <v>43902</v>
      </c>
      <c r="F551" s="157">
        <v>0.54</v>
      </c>
      <c r="G551" s="157">
        <v>0.84</v>
      </c>
      <c r="H551" s="157">
        <v>1.67</v>
      </c>
      <c r="I551" s="273">
        <v>2.44</v>
      </c>
      <c r="J551" s="273">
        <v>3.01</v>
      </c>
    </row>
    <row r="552" spans="4:10" x14ac:dyDescent="0.25">
      <c r="D552" s="533"/>
      <c r="E552" s="600">
        <v>43903</v>
      </c>
      <c r="F552" s="157">
        <v>0.69</v>
      </c>
      <c r="G552" s="157">
        <v>0.97</v>
      </c>
      <c r="H552" s="157">
        <v>1.9</v>
      </c>
      <c r="I552" s="273">
        <v>2.8</v>
      </c>
      <c r="J552" s="273">
        <v>3.26</v>
      </c>
    </row>
    <row r="553" spans="4:10" x14ac:dyDescent="0.25">
      <c r="D553" s="533"/>
      <c r="E553" s="600">
        <v>43906</v>
      </c>
      <c r="F553" s="157">
        <v>0.72</v>
      </c>
      <c r="G553" s="157">
        <v>1.3</v>
      </c>
      <c r="H553" s="157">
        <v>2.27</v>
      </c>
      <c r="I553" s="273">
        <v>3.26</v>
      </c>
      <c r="J553" s="273">
        <v>3.8</v>
      </c>
    </row>
    <row r="554" spans="4:10" x14ac:dyDescent="0.25">
      <c r="D554" s="533"/>
      <c r="E554" s="600">
        <v>43907</v>
      </c>
      <c r="F554" s="157">
        <v>0.71</v>
      </c>
      <c r="G554" s="157">
        <v>1.1399999999999999</v>
      </c>
      <c r="H554" s="157">
        <v>2.02</v>
      </c>
      <c r="I554" s="273">
        <v>2.9</v>
      </c>
      <c r="J554" s="273">
        <v>3.45</v>
      </c>
    </row>
    <row r="555" spans="4:10" x14ac:dyDescent="0.25">
      <c r="D555" s="533"/>
      <c r="E555" s="600">
        <v>43908</v>
      </c>
      <c r="F555" s="157">
        <v>0.83</v>
      </c>
      <c r="G555" s="157">
        <v>1.36</v>
      </c>
      <c r="H555" s="157">
        <v>2.37</v>
      </c>
      <c r="I555" s="273">
        <v>3.31</v>
      </c>
      <c r="J555" s="273">
        <v>4.0199999999999996</v>
      </c>
    </row>
    <row r="556" spans="4:10" x14ac:dyDescent="0.25">
      <c r="D556" s="533"/>
      <c r="E556" s="600">
        <v>43909</v>
      </c>
      <c r="F556" s="157">
        <v>0.81</v>
      </c>
      <c r="G556" s="157">
        <v>1.36</v>
      </c>
      <c r="H556" s="157">
        <v>2.3199999999999998</v>
      </c>
      <c r="I556" s="273">
        <v>3.2</v>
      </c>
      <c r="J556" s="273">
        <v>3.85</v>
      </c>
    </row>
    <row r="557" spans="4:10" x14ac:dyDescent="0.25">
      <c r="D557" s="533"/>
      <c r="E557" s="600">
        <v>43910</v>
      </c>
      <c r="F557" s="157">
        <v>0.8</v>
      </c>
      <c r="G557" s="157">
        <v>1.3</v>
      </c>
      <c r="H557" s="157">
        <v>2.2400000000000002</v>
      </c>
      <c r="I557" s="273">
        <v>2.98</v>
      </c>
      <c r="J557" s="273">
        <v>3.6</v>
      </c>
    </row>
    <row r="558" spans="4:10" x14ac:dyDescent="0.25">
      <c r="D558" s="533"/>
      <c r="E558" s="600">
        <v>43913</v>
      </c>
      <c r="F558" s="157">
        <v>0.79</v>
      </c>
      <c r="G558" s="157">
        <v>1.25</v>
      </c>
      <c r="H558" s="157">
        <v>1.99</v>
      </c>
      <c r="I558" s="273">
        <v>2.78</v>
      </c>
      <c r="J558" s="273">
        <v>3.36</v>
      </c>
    </row>
    <row r="559" spans="4:10" x14ac:dyDescent="0.25">
      <c r="D559" s="533"/>
      <c r="E559" s="600">
        <v>43914</v>
      </c>
      <c r="F559" s="157">
        <v>0.75</v>
      </c>
      <c r="G559" s="157">
        <v>0.99</v>
      </c>
      <c r="H559" s="157">
        <v>1.5</v>
      </c>
      <c r="I559" s="273">
        <v>2.27</v>
      </c>
      <c r="J559" s="273">
        <v>2.73</v>
      </c>
    </row>
    <row r="560" spans="4:10" x14ac:dyDescent="0.25">
      <c r="D560" s="533"/>
      <c r="E560" s="600">
        <v>43915</v>
      </c>
      <c r="F560" s="157">
        <v>0.78</v>
      </c>
      <c r="G560" s="157">
        <v>1.21</v>
      </c>
      <c r="H560" s="157">
        <v>1.62</v>
      </c>
      <c r="I560" s="273">
        <v>2.42</v>
      </c>
      <c r="J560" s="273">
        <v>3.06</v>
      </c>
    </row>
    <row r="561" spans="4:10" x14ac:dyDescent="0.25">
      <c r="D561" s="533"/>
      <c r="E561" s="600">
        <v>43916</v>
      </c>
      <c r="F561" s="157">
        <v>0.79</v>
      </c>
      <c r="G561" s="157">
        <v>1.1399999999999999</v>
      </c>
      <c r="H561" s="157">
        <v>1.43</v>
      </c>
      <c r="I561" s="273">
        <v>2.2799999999999998</v>
      </c>
      <c r="J561" s="273">
        <v>2.94</v>
      </c>
    </row>
    <row r="562" spans="4:10" x14ac:dyDescent="0.25">
      <c r="D562" s="533"/>
      <c r="E562" s="600">
        <v>43917</v>
      </c>
      <c r="F562" s="157">
        <v>0.7</v>
      </c>
      <c r="G562" s="157">
        <v>1.05</v>
      </c>
      <c r="H562" s="157">
        <v>1.38</v>
      </c>
      <c r="I562" s="273">
        <v>2.2200000000000002</v>
      </c>
      <c r="J562" s="273">
        <v>2.85</v>
      </c>
    </row>
    <row r="563" spans="4:10" x14ac:dyDescent="0.25">
      <c r="D563" s="533"/>
      <c r="E563" s="600">
        <v>43920</v>
      </c>
      <c r="F563" s="157">
        <v>0.75</v>
      </c>
      <c r="G563" s="157">
        <v>1.1299999999999999</v>
      </c>
      <c r="H563" s="157">
        <v>1.52</v>
      </c>
      <c r="I563" s="273">
        <v>2.4500000000000002</v>
      </c>
      <c r="J563" s="273">
        <v>3.21</v>
      </c>
    </row>
    <row r="564" spans="4:10" x14ac:dyDescent="0.25">
      <c r="D564" s="533"/>
      <c r="E564" s="600">
        <v>43921</v>
      </c>
      <c r="F564" s="157">
        <v>0.81</v>
      </c>
      <c r="G564" s="157">
        <v>1.21</v>
      </c>
      <c r="H564" s="157">
        <v>1.69</v>
      </c>
      <c r="I564" s="273">
        <v>2.65</v>
      </c>
      <c r="J564" s="273">
        <v>3.41</v>
      </c>
    </row>
    <row r="565" spans="4:10" x14ac:dyDescent="0.25">
      <c r="D565" s="533"/>
      <c r="E565" s="600">
        <v>43922</v>
      </c>
      <c r="F565" s="157">
        <v>0.85</v>
      </c>
      <c r="G565" s="157">
        <v>1.34</v>
      </c>
      <c r="H565" s="157">
        <v>1.63</v>
      </c>
      <c r="I565" s="273">
        <v>2.67</v>
      </c>
      <c r="J565" s="273">
        <v>3.39</v>
      </c>
    </row>
    <row r="566" spans="4:10" x14ac:dyDescent="0.25">
      <c r="D566" s="533"/>
      <c r="E566" s="600">
        <v>43923</v>
      </c>
      <c r="F566" s="157">
        <v>1.1000000000000001</v>
      </c>
      <c r="G566" s="157">
        <v>1.41</v>
      </c>
      <c r="H566" s="157">
        <v>1.56</v>
      </c>
      <c r="I566" s="273">
        <v>2.71</v>
      </c>
      <c r="J566" s="273">
        <v>3.33</v>
      </c>
    </row>
    <row r="567" spans="4:10" x14ac:dyDescent="0.25">
      <c r="D567" s="533"/>
      <c r="E567" s="600">
        <v>43924</v>
      </c>
      <c r="F567" s="157">
        <v>1.2</v>
      </c>
      <c r="G567" s="157">
        <v>1.67</v>
      </c>
      <c r="H567" s="157">
        <v>1.74</v>
      </c>
      <c r="I567" s="273">
        <v>2.89</v>
      </c>
      <c r="J567" s="273">
        <v>3.48</v>
      </c>
    </row>
    <row r="568" spans="4:10" x14ac:dyDescent="0.25">
      <c r="D568" s="533"/>
      <c r="E568" s="600">
        <v>43927</v>
      </c>
      <c r="F568" s="157">
        <v>1.2</v>
      </c>
      <c r="G568" s="157">
        <v>1.52</v>
      </c>
      <c r="H568" s="157">
        <v>1.62</v>
      </c>
      <c r="I568" s="273">
        <v>2.8</v>
      </c>
      <c r="J568" s="273">
        <v>3.22</v>
      </c>
    </row>
    <row r="569" spans="4:10" x14ac:dyDescent="0.25">
      <c r="D569" s="533"/>
      <c r="E569" s="600">
        <v>43928</v>
      </c>
      <c r="F569" s="157">
        <v>1.1399999999999999</v>
      </c>
      <c r="G569" s="157">
        <v>1.52</v>
      </c>
      <c r="H569" s="157">
        <v>1.64</v>
      </c>
      <c r="I569" s="273">
        <v>2.81</v>
      </c>
      <c r="J569" s="273">
        <v>3.19</v>
      </c>
    </row>
    <row r="570" spans="4:10" x14ac:dyDescent="0.25">
      <c r="D570" s="533"/>
      <c r="E570" s="600">
        <v>43929</v>
      </c>
      <c r="F570" s="157">
        <v>1.32</v>
      </c>
      <c r="G570" s="157">
        <v>1.63</v>
      </c>
      <c r="H570" s="157">
        <v>1.72</v>
      </c>
      <c r="I570" s="273">
        <v>2.7</v>
      </c>
      <c r="J570" s="273">
        <v>2.99</v>
      </c>
    </row>
    <row r="571" spans="4:10" x14ac:dyDescent="0.25">
      <c r="D571" s="533"/>
      <c r="E571" s="600">
        <v>43930</v>
      </c>
      <c r="F571" s="157">
        <v>1.27</v>
      </c>
      <c r="G571" s="157">
        <v>1.61</v>
      </c>
      <c r="H571" s="157">
        <v>1.69</v>
      </c>
      <c r="I571" s="273">
        <v>2.65</v>
      </c>
      <c r="J571" s="273">
        <v>2.97</v>
      </c>
    </row>
    <row r="572" spans="4:10" x14ac:dyDescent="0.25">
      <c r="D572" s="533"/>
      <c r="E572" s="600">
        <v>43935</v>
      </c>
      <c r="F572" s="157">
        <v>1.25</v>
      </c>
      <c r="G572" s="157">
        <v>1.58</v>
      </c>
      <c r="H572" s="157">
        <v>1.67</v>
      </c>
      <c r="I572" s="273">
        <v>2.59</v>
      </c>
      <c r="J572" s="273">
        <v>2.91</v>
      </c>
    </row>
    <row r="573" spans="4:10" x14ac:dyDescent="0.25">
      <c r="D573" s="533"/>
      <c r="E573" s="600">
        <v>43936</v>
      </c>
      <c r="F573" s="157">
        <v>1.19</v>
      </c>
      <c r="G573" s="157">
        <v>1.42</v>
      </c>
      <c r="H573" s="157">
        <v>1.47</v>
      </c>
      <c r="I573" s="273">
        <v>2.42</v>
      </c>
      <c r="J573" s="273">
        <v>2.76</v>
      </c>
    </row>
    <row r="574" spans="4:10" x14ac:dyDescent="0.25">
      <c r="D574" s="533"/>
      <c r="E574" s="600">
        <v>43937</v>
      </c>
      <c r="F574" s="157">
        <v>1.22</v>
      </c>
      <c r="G574" s="157">
        <v>1.39</v>
      </c>
      <c r="H574" s="157">
        <v>1.43</v>
      </c>
      <c r="I574" s="273">
        <v>2.36</v>
      </c>
      <c r="J574" s="273">
        <v>2.71</v>
      </c>
    </row>
    <row r="575" spans="4:10" x14ac:dyDescent="0.25">
      <c r="D575" s="533"/>
      <c r="E575" s="600">
        <v>43938</v>
      </c>
      <c r="F575" s="157">
        <v>1.2</v>
      </c>
      <c r="G575" s="157">
        <v>1.37</v>
      </c>
      <c r="H575" s="157">
        <v>1.43</v>
      </c>
      <c r="I575" s="273">
        <v>2.36</v>
      </c>
      <c r="J575" s="273">
        <v>2.7</v>
      </c>
    </row>
    <row r="576" spans="4:10" x14ac:dyDescent="0.25">
      <c r="D576" s="533"/>
      <c r="E576" s="600">
        <v>43941</v>
      </c>
      <c r="F576" s="157">
        <v>1.1499999999999999</v>
      </c>
      <c r="G576" s="157">
        <v>1.36</v>
      </c>
      <c r="H576" s="157">
        <v>1.43</v>
      </c>
      <c r="I576" s="273">
        <v>2.38</v>
      </c>
      <c r="J576" s="273">
        <v>2.73</v>
      </c>
    </row>
    <row r="577" spans="4:10" x14ac:dyDescent="0.25">
      <c r="D577" s="533"/>
      <c r="E577" s="600">
        <v>43942</v>
      </c>
      <c r="F577" s="157">
        <v>1.19</v>
      </c>
      <c r="G577" s="157">
        <v>1.37</v>
      </c>
      <c r="H577" s="157">
        <v>1.47</v>
      </c>
      <c r="I577" s="273">
        <v>2.44</v>
      </c>
      <c r="J577" s="273">
        <v>2.8</v>
      </c>
    </row>
    <row r="578" spans="4:10" x14ac:dyDescent="0.25">
      <c r="D578" s="533"/>
      <c r="E578" s="600">
        <v>43943</v>
      </c>
      <c r="F578" s="157">
        <v>1.2</v>
      </c>
      <c r="G578" s="157">
        <v>1.37</v>
      </c>
      <c r="H578" s="157">
        <v>1.45</v>
      </c>
      <c r="I578" s="273">
        <v>2.42</v>
      </c>
      <c r="J578" s="273">
        <v>2.78</v>
      </c>
    </row>
    <row r="579" spans="4:10" x14ac:dyDescent="0.25">
      <c r="D579" s="533"/>
      <c r="E579" s="600">
        <v>43944</v>
      </c>
      <c r="F579" s="157">
        <v>1.2</v>
      </c>
      <c r="G579" s="157">
        <v>1.46</v>
      </c>
      <c r="H579" s="157">
        <v>1.54</v>
      </c>
      <c r="I579" s="273">
        <v>2.4900000000000002</v>
      </c>
      <c r="J579" s="273">
        <v>2.87</v>
      </c>
    </row>
    <row r="580" spans="4:10" x14ac:dyDescent="0.25">
      <c r="D580" s="533"/>
      <c r="E580" s="600">
        <v>43945</v>
      </c>
      <c r="F580" s="157">
        <v>1.2</v>
      </c>
      <c r="G580" s="157">
        <v>1.46</v>
      </c>
      <c r="H580" s="157">
        <v>1.53</v>
      </c>
      <c r="I580" s="273">
        <v>2.4500000000000002</v>
      </c>
      <c r="J580" s="273">
        <v>2.85</v>
      </c>
    </row>
    <row r="581" spans="4:10" x14ac:dyDescent="0.25">
      <c r="D581" s="533"/>
      <c r="E581" s="600">
        <v>43948</v>
      </c>
      <c r="F581" s="157">
        <v>1.2</v>
      </c>
      <c r="G581" s="157">
        <v>1.46</v>
      </c>
      <c r="H581" s="157">
        <v>1.52</v>
      </c>
      <c r="I581" s="273">
        <v>2.39</v>
      </c>
      <c r="J581" s="273">
        <v>2.8</v>
      </c>
    </row>
    <row r="582" spans="4:10" x14ac:dyDescent="0.25">
      <c r="D582" s="533"/>
      <c r="E582" s="600">
        <v>43949</v>
      </c>
      <c r="F582" s="157">
        <v>1.2</v>
      </c>
      <c r="G582" s="157">
        <v>1.49</v>
      </c>
      <c r="H582" s="157">
        <v>1.56</v>
      </c>
      <c r="I582" s="273">
        <v>2.4</v>
      </c>
      <c r="J582" s="273">
        <v>2.81</v>
      </c>
    </row>
    <row r="583" spans="4:10" x14ac:dyDescent="0.25">
      <c r="D583" s="533"/>
      <c r="E583" s="600">
        <v>43950</v>
      </c>
      <c r="F583" s="157">
        <v>1.1299999999999999</v>
      </c>
      <c r="G583" s="157">
        <v>1.44</v>
      </c>
      <c r="H583" s="157">
        <v>1.43</v>
      </c>
      <c r="I583" s="273">
        <v>1.98</v>
      </c>
      <c r="J583" s="273">
        <v>2.35</v>
      </c>
    </row>
    <row r="584" spans="4:10" x14ac:dyDescent="0.25">
      <c r="D584" s="533"/>
      <c r="E584" s="600">
        <v>43951</v>
      </c>
      <c r="F584" s="157">
        <v>1.0900000000000001</v>
      </c>
      <c r="G584" s="157">
        <v>1.44</v>
      </c>
      <c r="H584" s="157">
        <v>1.45</v>
      </c>
      <c r="I584" s="273">
        <v>1.95</v>
      </c>
      <c r="J584" s="273">
        <v>2.35</v>
      </c>
    </row>
    <row r="585" spans="4:10" x14ac:dyDescent="0.25">
      <c r="D585" s="533"/>
      <c r="E585" s="600">
        <v>43955</v>
      </c>
      <c r="F585" s="157">
        <v>1.0900000000000001</v>
      </c>
      <c r="G585" s="157">
        <v>1.48</v>
      </c>
      <c r="H585" s="157">
        <v>1.48</v>
      </c>
      <c r="I585" s="273">
        <v>2.0299999999999998</v>
      </c>
      <c r="J585" s="273">
        <v>2.44</v>
      </c>
    </row>
    <row r="586" spans="4:10" x14ac:dyDescent="0.25">
      <c r="D586" s="533"/>
      <c r="E586" s="600">
        <v>43956</v>
      </c>
      <c r="F586" s="157">
        <v>1.08</v>
      </c>
      <c r="G586" s="157">
        <v>1.49</v>
      </c>
      <c r="H586" s="157">
        <v>1.49</v>
      </c>
      <c r="I586" s="273">
        <v>1.98</v>
      </c>
      <c r="J586" s="273">
        <v>2.34</v>
      </c>
    </row>
    <row r="587" spans="4:10" x14ac:dyDescent="0.25">
      <c r="D587" s="533"/>
      <c r="E587" s="600">
        <v>43957</v>
      </c>
      <c r="F587" s="157">
        <v>1.08</v>
      </c>
      <c r="G587" s="157">
        <v>1.49</v>
      </c>
      <c r="H587" s="157">
        <v>1.49</v>
      </c>
      <c r="I587" s="273">
        <v>2</v>
      </c>
      <c r="J587" s="273">
        <v>2.36</v>
      </c>
    </row>
    <row r="588" spans="4:10" x14ac:dyDescent="0.25">
      <c r="D588" s="533"/>
      <c r="E588" s="600">
        <v>43958</v>
      </c>
      <c r="F588" s="157">
        <v>1.08</v>
      </c>
      <c r="G588" s="157">
        <v>1.51</v>
      </c>
      <c r="H588" s="157">
        <v>1.53</v>
      </c>
      <c r="I588" s="273">
        <v>2.06</v>
      </c>
      <c r="J588" s="273">
        <v>2.38</v>
      </c>
    </row>
    <row r="589" spans="4:10" x14ac:dyDescent="0.25">
      <c r="D589" s="533"/>
      <c r="E589" s="600">
        <v>43959</v>
      </c>
      <c r="F589" s="157">
        <v>1.1000000000000001</v>
      </c>
      <c r="G589" s="157">
        <v>1.49</v>
      </c>
      <c r="H589" s="157">
        <v>1.52</v>
      </c>
      <c r="I589" s="273">
        <v>2.02</v>
      </c>
      <c r="J589" s="273">
        <v>2.34</v>
      </c>
    </row>
    <row r="590" spans="4:10" x14ac:dyDescent="0.25">
      <c r="D590" s="533"/>
      <c r="E590" s="600">
        <v>43962</v>
      </c>
      <c r="F590" s="157">
        <v>1.06</v>
      </c>
      <c r="G590" s="157">
        <v>1.48</v>
      </c>
      <c r="H590" s="157">
        <v>1.52</v>
      </c>
      <c r="I590" s="273">
        <v>2.02</v>
      </c>
      <c r="J590" s="273">
        <v>2.31</v>
      </c>
    </row>
    <row r="591" spans="4:10" x14ac:dyDescent="0.25">
      <c r="D591" s="533"/>
      <c r="E591" s="600">
        <v>43963</v>
      </c>
      <c r="F591" s="157">
        <v>1.06</v>
      </c>
      <c r="G591" s="157">
        <v>1.44</v>
      </c>
      <c r="H591" s="157">
        <v>1.5</v>
      </c>
      <c r="I591" s="273">
        <v>1.98</v>
      </c>
      <c r="J591" s="273">
        <v>2.2599999999999998</v>
      </c>
    </row>
    <row r="592" spans="4:10" x14ac:dyDescent="0.25">
      <c r="D592" s="533"/>
      <c r="E592" s="600">
        <v>43964</v>
      </c>
      <c r="F592" s="157">
        <v>1.02</v>
      </c>
      <c r="G592" s="157">
        <v>1.42</v>
      </c>
      <c r="H592" s="157">
        <v>1.51</v>
      </c>
      <c r="I592" s="273">
        <v>1.99</v>
      </c>
      <c r="J592" s="273">
        <v>2.29</v>
      </c>
    </row>
    <row r="593" spans="4:10" x14ac:dyDescent="0.25">
      <c r="D593" s="533"/>
      <c r="E593" s="600">
        <v>43965</v>
      </c>
      <c r="F593" s="157">
        <v>0.94</v>
      </c>
      <c r="G593" s="157">
        <v>1.34</v>
      </c>
      <c r="H593" s="157">
        <v>1.46</v>
      </c>
      <c r="I593" s="273">
        <v>1.95</v>
      </c>
      <c r="J593" s="273">
        <v>2.27</v>
      </c>
    </row>
    <row r="594" spans="4:10" x14ac:dyDescent="0.25">
      <c r="D594" s="533"/>
      <c r="E594" s="600">
        <v>43966</v>
      </c>
      <c r="F594" s="157">
        <v>0.93</v>
      </c>
      <c r="G594" s="157">
        <v>1.32</v>
      </c>
      <c r="H594" s="157">
        <v>1.45</v>
      </c>
      <c r="I594" s="273">
        <v>1.94</v>
      </c>
      <c r="J594" s="273">
        <v>2.2400000000000002</v>
      </c>
    </row>
    <row r="595" spans="4:10" x14ac:dyDescent="0.25">
      <c r="D595" s="533"/>
      <c r="E595" s="600">
        <v>43969</v>
      </c>
      <c r="F595" s="157">
        <v>0.93</v>
      </c>
      <c r="G595" s="157">
        <v>1.27</v>
      </c>
      <c r="H595" s="157">
        <v>1.42</v>
      </c>
      <c r="I595" s="273">
        <v>1.84</v>
      </c>
      <c r="J595" s="273">
        <v>2.15</v>
      </c>
    </row>
    <row r="596" spans="4:10" x14ac:dyDescent="0.25">
      <c r="D596" s="533"/>
      <c r="E596" s="600">
        <v>43970</v>
      </c>
      <c r="F596" s="157">
        <v>0.92</v>
      </c>
      <c r="G596" s="157">
        <v>1.28</v>
      </c>
      <c r="H596" s="157">
        <v>1.46</v>
      </c>
      <c r="I596" s="273">
        <v>1.88</v>
      </c>
      <c r="J596" s="273">
        <v>2.1800000000000002</v>
      </c>
    </row>
    <row r="597" spans="4:10" x14ac:dyDescent="0.25">
      <c r="D597" s="533"/>
      <c r="E597" s="600">
        <v>43971</v>
      </c>
      <c r="F597" s="157">
        <v>0.91</v>
      </c>
      <c r="G597" s="157">
        <v>1.29</v>
      </c>
      <c r="H597" s="157">
        <v>1.46</v>
      </c>
      <c r="I597" s="273">
        <v>1.89</v>
      </c>
      <c r="J597" s="273">
        <v>2.19</v>
      </c>
    </row>
    <row r="598" spans="4:10" x14ac:dyDescent="0.25">
      <c r="D598" s="533"/>
      <c r="E598" s="600">
        <v>43972</v>
      </c>
      <c r="F598" s="157">
        <v>0.9</v>
      </c>
      <c r="G598" s="157">
        <v>1.19</v>
      </c>
      <c r="H598" s="157">
        <v>1.48</v>
      </c>
      <c r="I598" s="273">
        <v>1.93</v>
      </c>
      <c r="J598" s="273">
        <v>2.2000000000000002</v>
      </c>
    </row>
    <row r="599" spans="4:10" x14ac:dyDescent="0.25">
      <c r="D599" s="533"/>
      <c r="E599" s="600">
        <v>43973</v>
      </c>
      <c r="F599" s="157">
        <v>0.89</v>
      </c>
      <c r="G599" s="157">
        <v>1.21</v>
      </c>
      <c r="H599" s="157">
        <v>1.5</v>
      </c>
      <c r="I599" s="273">
        <v>1.98</v>
      </c>
      <c r="J599" s="273">
        <v>2.23</v>
      </c>
    </row>
    <row r="600" spans="4:10" x14ac:dyDescent="0.25">
      <c r="D600" s="533"/>
      <c r="E600" s="600">
        <v>43976</v>
      </c>
      <c r="F600" s="157">
        <v>0.9</v>
      </c>
      <c r="G600" s="157">
        <v>1.21</v>
      </c>
      <c r="H600" s="157">
        <v>1.5</v>
      </c>
      <c r="I600" s="273">
        <v>1.98</v>
      </c>
      <c r="J600" s="273">
        <v>2.23</v>
      </c>
    </row>
    <row r="601" spans="4:10" x14ac:dyDescent="0.25">
      <c r="D601" s="533"/>
      <c r="E601" s="600">
        <v>43977</v>
      </c>
      <c r="F601" s="157">
        <v>0.87</v>
      </c>
      <c r="G601" s="157">
        <v>1.22</v>
      </c>
      <c r="H601" s="157">
        <v>1.52</v>
      </c>
      <c r="I601" s="273">
        <v>2.08</v>
      </c>
      <c r="J601" s="273">
        <v>2.35</v>
      </c>
    </row>
    <row r="602" spans="4:10" x14ac:dyDescent="0.25">
      <c r="D602" s="533"/>
      <c r="E602" s="600">
        <v>43978</v>
      </c>
      <c r="F602" s="157">
        <v>0.88</v>
      </c>
      <c r="G602" s="157">
        <v>1.3</v>
      </c>
      <c r="H602" s="157">
        <v>1.66</v>
      </c>
      <c r="I602" s="273">
        <v>2.1800000000000002</v>
      </c>
      <c r="J602" s="273">
        <v>2.48</v>
      </c>
    </row>
    <row r="603" spans="4:10" x14ac:dyDescent="0.25">
      <c r="D603" s="533"/>
      <c r="E603" s="600">
        <v>43979</v>
      </c>
      <c r="F603" s="157">
        <v>0.84</v>
      </c>
      <c r="G603" s="157">
        <v>1.29</v>
      </c>
      <c r="H603" s="157">
        <v>1.67</v>
      </c>
      <c r="I603" s="273">
        <v>2.1800000000000002</v>
      </c>
      <c r="J603" s="273">
        <v>2.4700000000000002</v>
      </c>
    </row>
    <row r="604" spans="4:10" x14ac:dyDescent="0.25">
      <c r="D604" s="533"/>
      <c r="E604" s="600">
        <v>43980</v>
      </c>
      <c r="F604" s="157">
        <v>0.82</v>
      </c>
      <c r="G604" s="157">
        <v>1.19</v>
      </c>
      <c r="H604" s="157">
        <v>1.5</v>
      </c>
      <c r="I604" s="273">
        <v>1.91</v>
      </c>
      <c r="J604" s="273">
        <v>2.23</v>
      </c>
    </row>
    <row r="605" spans="4:10" x14ac:dyDescent="0.25">
      <c r="D605" s="533"/>
      <c r="E605" s="600">
        <v>43984</v>
      </c>
      <c r="F605" s="157">
        <v>0.81</v>
      </c>
      <c r="G605" s="157">
        <v>1.2</v>
      </c>
      <c r="H605" s="157">
        <v>1.52</v>
      </c>
      <c r="I605" s="273">
        <v>1.94</v>
      </c>
      <c r="J605" s="273">
        <v>2.31</v>
      </c>
    </row>
    <row r="606" spans="4:10" x14ac:dyDescent="0.25">
      <c r="D606" s="533"/>
      <c r="E606" s="600">
        <v>43985</v>
      </c>
      <c r="F606" s="157">
        <v>0.8</v>
      </c>
      <c r="G606" s="157">
        <v>1.2</v>
      </c>
      <c r="H606" s="157">
        <v>1.54</v>
      </c>
      <c r="I606" s="273">
        <v>2.0499999999999998</v>
      </c>
      <c r="J606" s="273">
        <v>2.37</v>
      </c>
    </row>
    <row r="607" spans="4:10" x14ac:dyDescent="0.25">
      <c r="D607" s="533"/>
      <c r="E607" s="600">
        <v>43986</v>
      </c>
      <c r="F607" s="157">
        <v>0.8</v>
      </c>
      <c r="G607" s="157">
        <v>1.1499999999999999</v>
      </c>
      <c r="H607" s="157">
        <v>1.52</v>
      </c>
      <c r="I607" s="273">
        <v>2.1</v>
      </c>
      <c r="J607" s="273">
        <v>2.42</v>
      </c>
    </row>
    <row r="608" spans="4:10" x14ac:dyDescent="0.25">
      <c r="D608" s="533"/>
      <c r="E608" s="600">
        <v>43987</v>
      </c>
      <c r="F608" s="157">
        <v>0.8</v>
      </c>
      <c r="G608" s="157">
        <v>1.1399999999999999</v>
      </c>
      <c r="H608" s="157">
        <v>1.54</v>
      </c>
      <c r="I608" s="273">
        <v>2.17</v>
      </c>
      <c r="J608" s="273">
        <v>2.52</v>
      </c>
    </row>
    <row r="609" spans="4:10" x14ac:dyDescent="0.25">
      <c r="D609" s="533"/>
      <c r="E609" s="600">
        <v>43990</v>
      </c>
      <c r="F609" s="157">
        <v>0.79</v>
      </c>
      <c r="G609" s="157">
        <v>1.18</v>
      </c>
      <c r="H609" s="157">
        <v>1.61</v>
      </c>
      <c r="I609" s="273">
        <v>2.31</v>
      </c>
      <c r="J609" s="273">
        <v>2.65</v>
      </c>
    </row>
    <row r="610" spans="4:10" x14ac:dyDescent="0.25">
      <c r="D610" s="533"/>
      <c r="E610" s="600">
        <v>43991</v>
      </c>
      <c r="F610" s="157">
        <v>0.79</v>
      </c>
      <c r="G610" s="157">
        <v>1.18</v>
      </c>
      <c r="H610" s="157">
        <v>1.61</v>
      </c>
      <c r="I610" s="273">
        <v>2.27</v>
      </c>
      <c r="J610" s="273">
        <v>2.62</v>
      </c>
    </row>
    <row r="611" spans="4:10" x14ac:dyDescent="0.25">
      <c r="D611" s="533"/>
      <c r="E611" s="600">
        <v>43992</v>
      </c>
      <c r="F611" s="157">
        <v>0.77</v>
      </c>
      <c r="G611" s="157">
        <v>1.17</v>
      </c>
      <c r="H611" s="157">
        <v>1.62</v>
      </c>
      <c r="I611" s="273">
        <v>2.2999999999999998</v>
      </c>
      <c r="J611" s="273">
        <v>2.66</v>
      </c>
    </row>
    <row r="612" spans="4:10" x14ac:dyDescent="0.25">
      <c r="D612" s="533"/>
      <c r="E612" s="600">
        <v>43993</v>
      </c>
      <c r="F612" s="157">
        <v>0.77</v>
      </c>
      <c r="G612" s="157">
        <v>1.1200000000000001</v>
      </c>
      <c r="H612" s="157">
        <v>1.48</v>
      </c>
      <c r="I612" s="273">
        <v>2.17</v>
      </c>
      <c r="J612" s="273">
        <v>2.66</v>
      </c>
    </row>
    <row r="613" spans="4:10" x14ac:dyDescent="0.25">
      <c r="D613" s="533"/>
      <c r="E613" s="600">
        <v>43994</v>
      </c>
      <c r="F613" s="157">
        <v>0.74</v>
      </c>
      <c r="G613" s="157">
        <v>1.1299999999999999</v>
      </c>
      <c r="H613" s="157">
        <v>1.5</v>
      </c>
      <c r="I613" s="273">
        <v>2.2000000000000002</v>
      </c>
      <c r="J613" s="273">
        <v>2.69</v>
      </c>
    </row>
    <row r="614" spans="4:10" x14ac:dyDescent="0.25">
      <c r="D614" s="533"/>
      <c r="E614" s="600">
        <v>43997</v>
      </c>
      <c r="F614" s="157">
        <v>0.73</v>
      </c>
      <c r="G614" s="157">
        <v>1.1299999999999999</v>
      </c>
      <c r="H614" s="157">
        <v>1.5</v>
      </c>
      <c r="I614" s="273">
        <v>2.2000000000000002</v>
      </c>
      <c r="J614" s="273">
        <v>2.69</v>
      </c>
    </row>
    <row r="615" spans="4:10" x14ac:dyDescent="0.25">
      <c r="D615" s="533"/>
      <c r="E615" s="600">
        <v>43998</v>
      </c>
      <c r="F615" s="157">
        <v>0.66</v>
      </c>
      <c r="G615" s="157">
        <v>1.1399999999999999</v>
      </c>
      <c r="H615" s="157">
        <v>1.53</v>
      </c>
      <c r="I615" s="273">
        <v>2.25</v>
      </c>
      <c r="J615" s="273">
        <v>2.75</v>
      </c>
    </row>
    <row r="616" spans="4:10" x14ac:dyDescent="0.25">
      <c r="D616" s="533"/>
      <c r="E616" s="600">
        <v>43999</v>
      </c>
      <c r="F616" s="157">
        <v>0.65</v>
      </c>
      <c r="G616" s="157">
        <v>1.1399999999999999</v>
      </c>
      <c r="H616" s="157">
        <v>1.55</v>
      </c>
      <c r="I616" s="273">
        <v>2.35</v>
      </c>
      <c r="J616" s="273">
        <v>2.83</v>
      </c>
    </row>
    <row r="617" spans="4:10" x14ac:dyDescent="0.25">
      <c r="D617" s="533"/>
      <c r="E617" s="600">
        <v>44000</v>
      </c>
      <c r="F617" s="157">
        <v>0.6</v>
      </c>
      <c r="G617" s="157">
        <v>1.1399999999999999</v>
      </c>
      <c r="H617" s="157">
        <v>1.52</v>
      </c>
      <c r="I617" s="273">
        <v>2.3199999999999998</v>
      </c>
      <c r="J617" s="273">
        <v>2.81</v>
      </c>
    </row>
    <row r="618" spans="4:10" x14ac:dyDescent="0.25">
      <c r="D618" s="533"/>
      <c r="E618" s="600">
        <v>44001</v>
      </c>
      <c r="F618" s="157">
        <v>0.57999999999999996</v>
      </c>
      <c r="G618" s="157">
        <v>1.1399999999999999</v>
      </c>
      <c r="H618" s="157">
        <v>1.51</v>
      </c>
      <c r="I618" s="273">
        <v>2.2799999999999998</v>
      </c>
      <c r="J618" s="273">
        <v>2.8</v>
      </c>
    </row>
    <row r="619" spans="4:10" x14ac:dyDescent="0.25">
      <c r="D619" s="533"/>
      <c r="E619" s="600">
        <v>44004</v>
      </c>
      <c r="F619" s="157">
        <v>0.45</v>
      </c>
      <c r="G619" s="157">
        <v>1.1299999999999999</v>
      </c>
      <c r="H619" s="157">
        <v>1.49</v>
      </c>
      <c r="I619" s="273">
        <v>2.2400000000000002</v>
      </c>
      <c r="J619" s="273">
        <v>2.76</v>
      </c>
    </row>
    <row r="620" spans="4:10" x14ac:dyDescent="0.25">
      <c r="D620" s="533"/>
      <c r="E620" s="600">
        <v>44005</v>
      </c>
      <c r="F620" s="157">
        <v>0.44</v>
      </c>
      <c r="G620" s="157">
        <v>1.1200000000000001</v>
      </c>
      <c r="H620" s="157">
        <v>1.44</v>
      </c>
      <c r="I620" s="273">
        <v>2.2000000000000002</v>
      </c>
      <c r="J620" s="273">
        <v>2.74</v>
      </c>
    </row>
    <row r="621" spans="4:10" x14ac:dyDescent="0.25">
      <c r="D621" s="533"/>
      <c r="E621" s="600">
        <v>44006</v>
      </c>
      <c r="F621" s="157">
        <v>0.34</v>
      </c>
      <c r="G621" s="157">
        <v>0.96</v>
      </c>
      <c r="H621" s="157">
        <v>1.29</v>
      </c>
      <c r="I621" s="273">
        <v>2.0299999999999998</v>
      </c>
      <c r="J621" s="273">
        <v>2.61</v>
      </c>
    </row>
    <row r="622" spans="4:10" x14ac:dyDescent="0.25">
      <c r="D622" s="533"/>
      <c r="E622" s="600">
        <v>44007</v>
      </c>
      <c r="F622" s="157">
        <v>0.31</v>
      </c>
      <c r="G622" s="157">
        <v>0.98</v>
      </c>
      <c r="H622" s="157">
        <v>1.36</v>
      </c>
      <c r="I622" s="273">
        <v>2.15</v>
      </c>
      <c r="J622" s="273">
        <v>2.75</v>
      </c>
    </row>
    <row r="623" spans="4:10" x14ac:dyDescent="0.25">
      <c r="D623" s="533"/>
      <c r="E623" s="600">
        <v>44008</v>
      </c>
      <c r="F623" s="157">
        <v>0.28999999999999998</v>
      </c>
      <c r="G623" s="157">
        <v>0.94</v>
      </c>
      <c r="H623" s="157">
        <v>1.25</v>
      </c>
      <c r="I623" s="273">
        <v>2.08</v>
      </c>
      <c r="J623" s="273">
        <v>2.67</v>
      </c>
    </row>
    <row r="624" spans="4:10" x14ac:dyDescent="0.25">
      <c r="D624" s="533"/>
      <c r="E624" s="600">
        <v>44011</v>
      </c>
      <c r="F624" s="157">
        <v>0.24</v>
      </c>
      <c r="G624" s="157">
        <v>0.95</v>
      </c>
      <c r="H624" s="157">
        <v>1.27</v>
      </c>
      <c r="I624" s="273">
        <v>2.12</v>
      </c>
      <c r="J624" s="273">
        <v>2.72</v>
      </c>
    </row>
    <row r="625" spans="4:10" x14ac:dyDescent="0.25">
      <c r="D625" s="533"/>
      <c r="E625" s="600">
        <v>44012</v>
      </c>
      <c r="F625" s="157">
        <v>0.23</v>
      </c>
      <c r="G625" s="157">
        <v>0.98</v>
      </c>
      <c r="H625" s="157">
        <v>1.29</v>
      </c>
      <c r="I625" s="273">
        <v>2.15</v>
      </c>
      <c r="J625" s="273">
        <v>2.76</v>
      </c>
    </row>
    <row r="626" spans="4:10" x14ac:dyDescent="0.25">
      <c r="D626" s="533"/>
      <c r="E626" s="600">
        <v>44013</v>
      </c>
      <c r="F626" s="157">
        <v>0.33</v>
      </c>
      <c r="G626" s="157">
        <v>1</v>
      </c>
      <c r="H626" s="157">
        <v>1.3</v>
      </c>
      <c r="I626" s="273">
        <v>2.2200000000000002</v>
      </c>
      <c r="J626" s="273">
        <v>2.88</v>
      </c>
    </row>
    <row r="627" spans="4:10" x14ac:dyDescent="0.25">
      <c r="D627" s="533"/>
      <c r="E627" s="600">
        <v>44014</v>
      </c>
      <c r="F627" s="157">
        <v>0.33</v>
      </c>
      <c r="G627" s="157">
        <v>0.98</v>
      </c>
      <c r="H627" s="157">
        <v>1.32</v>
      </c>
      <c r="I627" s="273">
        <v>2.23</v>
      </c>
      <c r="J627" s="273">
        <v>2.91</v>
      </c>
    </row>
    <row r="628" spans="4:10" x14ac:dyDescent="0.25">
      <c r="D628" s="533"/>
      <c r="E628" s="600">
        <v>44015</v>
      </c>
      <c r="F628" s="157">
        <v>0.33</v>
      </c>
      <c r="G628" s="157">
        <v>0.98</v>
      </c>
      <c r="H628" s="157">
        <v>1.33</v>
      </c>
      <c r="I628" s="273">
        <v>2.2400000000000002</v>
      </c>
      <c r="J628" s="273">
        <v>2.9</v>
      </c>
    </row>
    <row r="629" spans="4:10" x14ac:dyDescent="0.25">
      <c r="D629" s="533"/>
      <c r="E629" s="600">
        <v>44018</v>
      </c>
      <c r="F629" s="157">
        <v>0.33</v>
      </c>
      <c r="G629" s="157">
        <v>1</v>
      </c>
      <c r="H629" s="157">
        <v>1.34</v>
      </c>
      <c r="I629" s="273">
        <v>2.2599999999999998</v>
      </c>
      <c r="J629" s="273">
        <v>2.93</v>
      </c>
    </row>
    <row r="630" spans="4:10" x14ac:dyDescent="0.25">
      <c r="D630" s="533"/>
      <c r="E630" s="600">
        <v>44019</v>
      </c>
      <c r="F630" s="157">
        <v>0.33</v>
      </c>
      <c r="G630" s="157">
        <v>1.02</v>
      </c>
      <c r="H630" s="157">
        <v>1.37</v>
      </c>
      <c r="I630" s="273">
        <v>2.36</v>
      </c>
      <c r="J630" s="273">
        <v>3.02</v>
      </c>
    </row>
    <row r="631" spans="4:10" x14ac:dyDescent="0.25">
      <c r="D631" s="533"/>
      <c r="E631" s="600">
        <v>44020</v>
      </c>
      <c r="F631" s="157">
        <v>0.32</v>
      </c>
      <c r="G631" s="157">
        <v>1.02</v>
      </c>
      <c r="H631" s="157">
        <v>1.35</v>
      </c>
      <c r="I631" s="273">
        <v>2.34</v>
      </c>
      <c r="J631" s="273">
        <v>3</v>
      </c>
    </row>
    <row r="632" spans="4:10" x14ac:dyDescent="0.25">
      <c r="D632" s="533"/>
      <c r="E632" s="600">
        <v>44021</v>
      </c>
      <c r="F632" s="157">
        <v>0.32</v>
      </c>
      <c r="G632" s="157">
        <v>1.02</v>
      </c>
      <c r="H632" s="157">
        <v>1.36</v>
      </c>
      <c r="I632" s="273">
        <v>2.36</v>
      </c>
      <c r="J632" s="273">
        <v>3.06</v>
      </c>
    </row>
    <row r="633" spans="4:10" x14ac:dyDescent="0.25">
      <c r="D633" s="533"/>
      <c r="E633" s="600">
        <v>44022</v>
      </c>
      <c r="F633" s="157">
        <v>0.28999999999999998</v>
      </c>
      <c r="G633" s="157">
        <v>1.01</v>
      </c>
      <c r="H633" s="157">
        <v>1.35</v>
      </c>
      <c r="I633" s="273">
        <v>2.31</v>
      </c>
      <c r="J633" s="273">
        <v>3.03</v>
      </c>
    </row>
    <row r="634" spans="4:10" x14ac:dyDescent="0.25">
      <c r="D634" s="533"/>
      <c r="E634" s="600">
        <v>44025</v>
      </c>
      <c r="F634" s="157">
        <v>0.28999999999999998</v>
      </c>
      <c r="G634" s="157">
        <v>1.01</v>
      </c>
      <c r="H634" s="157">
        <v>1.36</v>
      </c>
      <c r="I634" s="273">
        <v>2.34</v>
      </c>
      <c r="J634" s="273">
        <v>3.06</v>
      </c>
    </row>
    <row r="635" spans="4:10" x14ac:dyDescent="0.25">
      <c r="D635" s="533"/>
      <c r="E635" s="600">
        <v>44026</v>
      </c>
      <c r="F635" s="157">
        <v>0.3</v>
      </c>
      <c r="G635" s="157">
        <v>1.02</v>
      </c>
      <c r="H635" s="157">
        <v>1.38</v>
      </c>
      <c r="I635" s="273">
        <v>2.37</v>
      </c>
      <c r="J635" s="273">
        <v>3.09</v>
      </c>
    </row>
    <row r="636" spans="4:10" x14ac:dyDescent="0.25">
      <c r="D636" s="533"/>
      <c r="E636" s="600">
        <v>44027</v>
      </c>
      <c r="F636" s="157">
        <v>0.3</v>
      </c>
      <c r="G636" s="157">
        <v>1.03</v>
      </c>
      <c r="H636" s="157">
        <v>1.4</v>
      </c>
      <c r="I636" s="273">
        <v>2.4</v>
      </c>
      <c r="J636" s="273">
        <v>3.11</v>
      </c>
    </row>
    <row r="637" spans="4:10" x14ac:dyDescent="0.25">
      <c r="D637" s="533"/>
      <c r="E637" s="600">
        <v>44028</v>
      </c>
      <c r="F637" s="157">
        <v>0.3</v>
      </c>
      <c r="G637" s="157">
        <v>1.04</v>
      </c>
      <c r="H637" s="157">
        <v>1.43</v>
      </c>
      <c r="I637" s="273">
        <v>2.44</v>
      </c>
      <c r="J637" s="273">
        <v>3.15</v>
      </c>
    </row>
    <row r="638" spans="4:10" x14ac:dyDescent="0.25">
      <c r="D638" s="533"/>
      <c r="E638" s="600">
        <v>44029</v>
      </c>
      <c r="F638" s="157">
        <v>0.3</v>
      </c>
      <c r="G638" s="157">
        <v>1.02</v>
      </c>
      <c r="H638" s="157">
        <v>1.41</v>
      </c>
      <c r="I638" s="273">
        <v>2.37</v>
      </c>
      <c r="J638" s="273">
        <v>3.09</v>
      </c>
    </row>
    <row r="639" spans="4:10" x14ac:dyDescent="0.25">
      <c r="D639" s="533"/>
      <c r="E639" s="600">
        <v>44032</v>
      </c>
      <c r="F639" s="157">
        <v>0.3</v>
      </c>
      <c r="G639" s="157">
        <v>0.98</v>
      </c>
      <c r="H639" s="157">
        <v>1.32</v>
      </c>
      <c r="I639" s="273">
        <v>2.23</v>
      </c>
      <c r="J639" s="273">
        <v>2.98</v>
      </c>
    </row>
    <row r="640" spans="4:10" x14ac:dyDescent="0.25">
      <c r="D640" s="533"/>
      <c r="E640" s="600">
        <v>44033</v>
      </c>
      <c r="F640" s="157">
        <v>0.3</v>
      </c>
      <c r="G640" s="157">
        <v>0.97</v>
      </c>
      <c r="H640" s="157">
        <v>1.3</v>
      </c>
      <c r="I640" s="273">
        <v>2.2200000000000002</v>
      </c>
      <c r="J640" s="273">
        <v>2.88</v>
      </c>
    </row>
    <row r="641" spans="4:10" x14ac:dyDescent="0.25">
      <c r="D641" s="533"/>
      <c r="E641" s="600">
        <v>44034</v>
      </c>
      <c r="F641" s="157">
        <v>0.3</v>
      </c>
      <c r="G641" s="157">
        <v>0.94</v>
      </c>
      <c r="H641" s="157">
        <v>1.23</v>
      </c>
      <c r="I641" s="273">
        <v>2.1</v>
      </c>
      <c r="J641" s="273">
        <v>2.56</v>
      </c>
    </row>
    <row r="642" spans="4:10" x14ac:dyDescent="0.25">
      <c r="D642" s="533"/>
      <c r="E642" s="600">
        <v>44035</v>
      </c>
      <c r="F642" s="157">
        <v>0.3</v>
      </c>
      <c r="G642" s="157">
        <v>0.95</v>
      </c>
      <c r="H642" s="157">
        <v>1.24</v>
      </c>
      <c r="I642" s="273">
        <v>2.08</v>
      </c>
      <c r="J642" s="273">
        <v>2.5499999999999998</v>
      </c>
    </row>
    <row r="643" spans="4:10" x14ac:dyDescent="0.25">
      <c r="D643" s="533"/>
      <c r="E643" s="600">
        <v>44036</v>
      </c>
      <c r="F643" s="157">
        <v>0.3</v>
      </c>
      <c r="G643" s="157">
        <v>0.96</v>
      </c>
      <c r="H643" s="157">
        <v>1.25</v>
      </c>
      <c r="I643" s="273">
        <v>2.08</v>
      </c>
      <c r="J643" s="273">
        <v>2.57</v>
      </c>
    </row>
    <row r="644" spans="4:10" x14ac:dyDescent="0.25">
      <c r="D644" s="533"/>
      <c r="E644" s="600">
        <v>44039</v>
      </c>
      <c r="F644" s="157">
        <v>0.3</v>
      </c>
      <c r="G644" s="157">
        <v>0.95</v>
      </c>
      <c r="H644" s="157">
        <v>1.23</v>
      </c>
      <c r="I644" s="273">
        <v>2.06</v>
      </c>
      <c r="J644" s="273">
        <v>2.57</v>
      </c>
    </row>
    <row r="645" spans="4:10" x14ac:dyDescent="0.25">
      <c r="D645" s="533"/>
      <c r="E645" s="600">
        <v>44040</v>
      </c>
      <c r="F645" s="157">
        <v>0.31</v>
      </c>
      <c r="G645" s="157">
        <v>0.95</v>
      </c>
      <c r="H645" s="157">
        <v>1.23</v>
      </c>
      <c r="I645" s="273">
        <v>2.06</v>
      </c>
      <c r="J645" s="273">
        <v>2.57</v>
      </c>
    </row>
    <row r="646" spans="4:10" x14ac:dyDescent="0.25">
      <c r="D646" s="533"/>
      <c r="E646" s="600">
        <v>44041</v>
      </c>
      <c r="F646" s="157">
        <v>0.31</v>
      </c>
      <c r="G646" s="157">
        <v>0.95</v>
      </c>
      <c r="H646" s="157">
        <v>1.24</v>
      </c>
      <c r="I646" s="273">
        <v>2.08</v>
      </c>
      <c r="J646" s="273">
        <v>2.63</v>
      </c>
    </row>
    <row r="647" spans="4:10" x14ac:dyDescent="0.25">
      <c r="D647" s="533"/>
      <c r="E647" s="600">
        <v>44042</v>
      </c>
      <c r="F647" s="157">
        <v>0.31</v>
      </c>
      <c r="G647" s="157">
        <v>0.95</v>
      </c>
      <c r="H647" s="157">
        <v>1.25</v>
      </c>
      <c r="I647" s="273">
        <v>2.09</v>
      </c>
      <c r="J647" s="273">
        <v>2.64</v>
      </c>
    </row>
    <row r="648" spans="4:10" x14ac:dyDescent="0.25">
      <c r="D648" s="533"/>
      <c r="E648" s="600">
        <v>44043</v>
      </c>
      <c r="F648" s="157">
        <v>0.31</v>
      </c>
      <c r="G648" s="157">
        <v>0.95</v>
      </c>
      <c r="H648" s="157">
        <v>1.25</v>
      </c>
      <c r="I648" s="273">
        <v>2.0699999999999998</v>
      </c>
      <c r="J648" s="273">
        <v>2.64</v>
      </c>
    </row>
    <row r="649" spans="4:10" x14ac:dyDescent="0.25">
      <c r="D649" s="533"/>
      <c r="E649" s="600">
        <v>44046</v>
      </c>
      <c r="F649" s="157">
        <v>0.31</v>
      </c>
      <c r="G649" s="157">
        <v>0.96</v>
      </c>
      <c r="H649" s="157">
        <v>1.26</v>
      </c>
      <c r="I649" s="273">
        <v>2.08</v>
      </c>
      <c r="J649" s="273">
        <v>2.64</v>
      </c>
    </row>
    <row r="650" spans="4:10" x14ac:dyDescent="0.25">
      <c r="D650" s="533"/>
      <c r="E650" s="600">
        <v>44047</v>
      </c>
      <c r="F650" s="157">
        <v>0.31</v>
      </c>
      <c r="G650" s="157">
        <v>0.97</v>
      </c>
      <c r="H650" s="157">
        <v>1.28</v>
      </c>
      <c r="I650" s="273">
        <v>2.0699999999999998</v>
      </c>
      <c r="J650" s="273">
        <v>2.64</v>
      </c>
    </row>
    <row r="651" spans="4:10" x14ac:dyDescent="0.25">
      <c r="D651" s="533"/>
      <c r="E651" s="600">
        <v>44048</v>
      </c>
      <c r="F651" s="157">
        <v>0.31</v>
      </c>
      <c r="G651" s="157">
        <v>0.95</v>
      </c>
      <c r="H651" s="157">
        <v>1.27</v>
      </c>
      <c r="I651" s="273">
        <v>2</v>
      </c>
      <c r="J651" s="273">
        <v>2.6</v>
      </c>
    </row>
    <row r="652" spans="4:10" x14ac:dyDescent="0.25">
      <c r="D652" s="533"/>
      <c r="E652" s="600">
        <v>44049</v>
      </c>
      <c r="F652" s="157">
        <v>0.33</v>
      </c>
      <c r="G652" s="157">
        <v>0.96</v>
      </c>
      <c r="H652" s="157">
        <v>1.29</v>
      </c>
      <c r="I652" s="273">
        <v>2.02</v>
      </c>
      <c r="J652" s="273">
        <v>2.63</v>
      </c>
    </row>
    <row r="653" spans="4:10" x14ac:dyDescent="0.25">
      <c r="D653" s="533"/>
      <c r="E653" s="600">
        <v>44050</v>
      </c>
      <c r="F653" s="157">
        <v>0.33</v>
      </c>
      <c r="G653" s="157">
        <v>0.96</v>
      </c>
      <c r="H653" s="157">
        <v>1.3</v>
      </c>
      <c r="I653" s="273">
        <v>2.02</v>
      </c>
      <c r="J653" s="273">
        <v>2.64</v>
      </c>
    </row>
    <row r="654" spans="4:10" x14ac:dyDescent="0.25">
      <c r="D654" s="533"/>
      <c r="E654" s="600">
        <v>44053</v>
      </c>
      <c r="F654" s="157">
        <v>0.31</v>
      </c>
      <c r="G654" s="157">
        <v>0.97</v>
      </c>
      <c r="H654" s="157">
        <v>1.31</v>
      </c>
      <c r="I654" s="273">
        <v>2.0499999999999998</v>
      </c>
      <c r="J654" s="273">
        <v>2.66</v>
      </c>
    </row>
    <row r="655" spans="4:10" x14ac:dyDescent="0.25">
      <c r="D655" s="533"/>
      <c r="E655" s="600">
        <v>44054</v>
      </c>
      <c r="F655" s="157">
        <v>0.33</v>
      </c>
      <c r="G655" s="157">
        <v>0.99</v>
      </c>
      <c r="H655" s="157">
        <v>1.38</v>
      </c>
      <c r="I655" s="273">
        <v>2.17</v>
      </c>
      <c r="J655" s="273">
        <v>2.74</v>
      </c>
    </row>
    <row r="656" spans="4:10" x14ac:dyDescent="0.25">
      <c r="D656" s="533"/>
      <c r="E656" s="600">
        <v>44055</v>
      </c>
      <c r="F656" s="157">
        <v>0.35</v>
      </c>
      <c r="G656" s="157">
        <v>1.05</v>
      </c>
      <c r="H656" s="157">
        <v>1.51</v>
      </c>
      <c r="I656" s="273">
        <v>2.2400000000000002</v>
      </c>
      <c r="J656" s="273">
        <v>2.82</v>
      </c>
    </row>
    <row r="657" spans="4:10" x14ac:dyDescent="0.25">
      <c r="D657" s="533"/>
      <c r="E657" s="600">
        <v>44056</v>
      </c>
      <c r="F657" s="157">
        <v>0.36</v>
      </c>
      <c r="G657" s="157">
        <v>1.04</v>
      </c>
      <c r="H657" s="157">
        <v>1.48</v>
      </c>
      <c r="I657" s="273">
        <v>2.1800000000000002</v>
      </c>
      <c r="J657" s="273">
        <v>2.79</v>
      </c>
    </row>
    <row r="658" spans="4:10" x14ac:dyDescent="0.25">
      <c r="D658" s="533"/>
      <c r="E658" s="600">
        <v>44057</v>
      </c>
      <c r="F658" s="157">
        <v>0.37</v>
      </c>
      <c r="G658" s="157">
        <v>1.06</v>
      </c>
      <c r="H658" s="157">
        <v>1.52</v>
      </c>
      <c r="I658" s="273">
        <v>2.2200000000000002</v>
      </c>
      <c r="J658" s="273">
        <v>2.83</v>
      </c>
    </row>
    <row r="659" spans="4:10" x14ac:dyDescent="0.25">
      <c r="D659" s="533"/>
      <c r="E659" s="600">
        <v>44060</v>
      </c>
      <c r="F659" s="157">
        <v>0.38</v>
      </c>
      <c r="G659" s="157">
        <v>1.06</v>
      </c>
      <c r="H659" s="157">
        <v>1.52</v>
      </c>
      <c r="I659" s="273">
        <v>2.21</v>
      </c>
      <c r="J659" s="273">
        <v>2.83</v>
      </c>
    </row>
    <row r="660" spans="4:10" x14ac:dyDescent="0.25">
      <c r="D660" s="533"/>
      <c r="E660" s="600">
        <v>44061</v>
      </c>
      <c r="F660" s="157">
        <v>0.38</v>
      </c>
      <c r="G660" s="157">
        <v>1.07</v>
      </c>
      <c r="H660" s="157">
        <v>1.53</v>
      </c>
      <c r="I660" s="273">
        <v>2.23</v>
      </c>
      <c r="J660" s="273">
        <v>2.85</v>
      </c>
    </row>
    <row r="661" spans="4:10" x14ac:dyDescent="0.25">
      <c r="D661" s="533"/>
      <c r="E661" s="600">
        <v>44062</v>
      </c>
      <c r="F661" s="157">
        <v>0.38</v>
      </c>
      <c r="G661" s="157">
        <v>1.1000000000000001</v>
      </c>
      <c r="H661" s="157">
        <v>1.56</v>
      </c>
      <c r="I661" s="273">
        <v>2.2599999999999998</v>
      </c>
      <c r="J661" s="273">
        <v>2.9</v>
      </c>
    </row>
    <row r="662" spans="4:10" x14ac:dyDescent="0.25">
      <c r="D662" s="533"/>
      <c r="E662" s="600">
        <v>44067</v>
      </c>
      <c r="F662" s="157">
        <v>0.38</v>
      </c>
      <c r="G662" s="157">
        <v>1.1299999999999999</v>
      </c>
      <c r="H662" s="157">
        <v>1.61</v>
      </c>
      <c r="I662" s="273">
        <v>2.2999999999999998</v>
      </c>
      <c r="J662" s="273">
        <v>2.93</v>
      </c>
    </row>
    <row r="663" spans="4:10" x14ac:dyDescent="0.25">
      <c r="D663" s="533"/>
      <c r="E663" s="600">
        <v>44068</v>
      </c>
      <c r="F663" s="157">
        <v>0.38</v>
      </c>
      <c r="G663" s="157">
        <v>1.1399999999999999</v>
      </c>
      <c r="H663" s="157">
        <v>1.62</v>
      </c>
      <c r="I663" s="273">
        <v>2.31</v>
      </c>
      <c r="J663" s="273">
        <v>2.91</v>
      </c>
    </row>
    <row r="664" spans="4:10" x14ac:dyDescent="0.25">
      <c r="D664" s="533"/>
      <c r="E664" s="600">
        <v>44069</v>
      </c>
      <c r="F664" s="157">
        <v>0.4</v>
      </c>
      <c r="G664" s="157">
        <v>1.1200000000000001</v>
      </c>
      <c r="H664" s="157">
        <v>1.58</v>
      </c>
      <c r="I664" s="273">
        <v>2.2200000000000002</v>
      </c>
      <c r="J664" s="273">
        <v>2.73</v>
      </c>
    </row>
    <row r="665" spans="4:10" x14ac:dyDescent="0.25">
      <c r="D665" s="533"/>
      <c r="E665" s="600">
        <v>44070</v>
      </c>
      <c r="F665" s="157">
        <v>0.4</v>
      </c>
      <c r="G665" s="157">
        <v>1.1100000000000001</v>
      </c>
      <c r="H665" s="157">
        <v>1.57</v>
      </c>
      <c r="I665" s="273">
        <v>2.23</v>
      </c>
      <c r="J665" s="273">
        <v>2.72</v>
      </c>
    </row>
    <row r="666" spans="4:10" x14ac:dyDescent="0.25">
      <c r="D666" s="533"/>
      <c r="E666" s="600">
        <v>44071</v>
      </c>
      <c r="F666" s="157">
        <v>0.4</v>
      </c>
      <c r="G666" s="157">
        <v>1.1299999999999999</v>
      </c>
      <c r="H666" s="157">
        <v>1.6</v>
      </c>
      <c r="I666" s="273">
        <v>2.29</v>
      </c>
      <c r="J666" s="273">
        <v>2.74</v>
      </c>
    </row>
    <row r="667" spans="4:10" x14ac:dyDescent="0.25">
      <c r="D667" s="533"/>
      <c r="E667" s="600">
        <v>44074</v>
      </c>
      <c r="F667" s="157">
        <v>0.42</v>
      </c>
      <c r="G667" s="157">
        <v>1.1200000000000001</v>
      </c>
      <c r="H667" s="157">
        <v>1.59</v>
      </c>
      <c r="I667" s="273">
        <v>2.2999999999999998</v>
      </c>
      <c r="J667" s="273">
        <v>2.76</v>
      </c>
    </row>
    <row r="668" spans="4:10" x14ac:dyDescent="0.25">
      <c r="D668" s="533"/>
      <c r="E668" s="600">
        <v>44075</v>
      </c>
      <c r="F668" s="157">
        <v>0.4</v>
      </c>
      <c r="G668" s="157">
        <v>1.1200000000000001</v>
      </c>
      <c r="H668" s="157">
        <v>1.59</v>
      </c>
      <c r="I668" s="273">
        <v>2.27</v>
      </c>
      <c r="J668" s="273">
        <v>2.69</v>
      </c>
    </row>
    <row r="669" spans="4:10" x14ac:dyDescent="0.25">
      <c r="D669" s="533"/>
      <c r="E669" s="600">
        <v>44076</v>
      </c>
      <c r="F669" s="157">
        <v>0.4</v>
      </c>
      <c r="G669" s="157">
        <v>1.1200000000000001</v>
      </c>
      <c r="H669" s="157">
        <v>1.58</v>
      </c>
      <c r="I669" s="273">
        <v>2.31</v>
      </c>
      <c r="J669" s="273">
        <v>2.68</v>
      </c>
    </row>
    <row r="670" spans="4:10" x14ac:dyDescent="0.25">
      <c r="D670" s="533"/>
      <c r="E670" s="600">
        <v>44077</v>
      </c>
      <c r="F670" s="157">
        <v>0.43</v>
      </c>
      <c r="G670" s="157">
        <v>1.1299999999999999</v>
      </c>
      <c r="H670" s="157">
        <v>1.58</v>
      </c>
      <c r="I670" s="273">
        <v>2.35</v>
      </c>
      <c r="J670" s="273">
        <v>2.74</v>
      </c>
    </row>
    <row r="671" spans="4:10" x14ac:dyDescent="0.25">
      <c r="D671" s="533"/>
      <c r="E671" s="600">
        <v>44078</v>
      </c>
      <c r="F671" s="157">
        <v>0.43</v>
      </c>
      <c r="G671" s="157">
        <v>1.1200000000000001</v>
      </c>
      <c r="H671" s="157">
        <v>1.54</v>
      </c>
      <c r="I671" s="273">
        <v>2.34</v>
      </c>
      <c r="J671" s="273">
        <v>2.72</v>
      </c>
    </row>
    <row r="672" spans="4:10" x14ac:dyDescent="0.25">
      <c r="D672" s="533"/>
      <c r="E672" s="600">
        <v>44081</v>
      </c>
      <c r="F672" s="157">
        <v>0.43</v>
      </c>
      <c r="G672" s="157">
        <v>1.1299999999999999</v>
      </c>
      <c r="H672" s="157">
        <v>1.53</v>
      </c>
      <c r="I672" s="273">
        <v>2.34</v>
      </c>
      <c r="J672" s="273">
        <v>2.73</v>
      </c>
    </row>
    <row r="673" spans="4:10" x14ac:dyDescent="0.25">
      <c r="D673" s="533"/>
      <c r="E673" s="600">
        <v>44082</v>
      </c>
      <c r="F673" s="157">
        <v>0.43</v>
      </c>
      <c r="G673" s="157">
        <v>1.1200000000000001</v>
      </c>
      <c r="H673" s="157">
        <v>1.52</v>
      </c>
      <c r="I673" s="273">
        <v>2.35</v>
      </c>
      <c r="J673" s="273">
        <v>2.74</v>
      </c>
    </row>
    <row r="674" spans="4:10" x14ac:dyDescent="0.25">
      <c r="D674" s="533"/>
      <c r="E674" s="600">
        <v>44083</v>
      </c>
      <c r="F674" s="157">
        <v>0.56000000000000005</v>
      </c>
      <c r="G674" s="157">
        <v>1.17</v>
      </c>
      <c r="H674" s="157">
        <v>1.75</v>
      </c>
      <c r="I674" s="273">
        <v>2.42</v>
      </c>
      <c r="J674" s="273">
        <v>2.81</v>
      </c>
    </row>
    <row r="675" spans="4:10" x14ac:dyDescent="0.25">
      <c r="D675" s="533"/>
      <c r="E675" s="600">
        <v>44084</v>
      </c>
      <c r="F675" s="157">
        <v>0.56000000000000005</v>
      </c>
      <c r="G675" s="157">
        <v>1.2</v>
      </c>
      <c r="H675" s="157">
        <v>1.76</v>
      </c>
      <c r="I675" s="273">
        <v>2.44</v>
      </c>
      <c r="J675" s="273">
        <v>2.82</v>
      </c>
    </row>
    <row r="676" spans="4:10" x14ac:dyDescent="0.25">
      <c r="D676" s="533"/>
      <c r="E676" s="600">
        <v>44085</v>
      </c>
      <c r="F676" s="157">
        <v>0.56000000000000005</v>
      </c>
      <c r="G676" s="157">
        <v>1.21</v>
      </c>
      <c r="H676" s="157">
        <v>1.74</v>
      </c>
      <c r="I676" s="273">
        <v>2.39</v>
      </c>
      <c r="J676" s="273">
        <v>2.78</v>
      </c>
    </row>
    <row r="677" spans="4:10" x14ac:dyDescent="0.25">
      <c r="D677" s="533"/>
      <c r="E677" s="600">
        <v>44088</v>
      </c>
      <c r="F677" s="157">
        <v>0.56000000000000005</v>
      </c>
      <c r="G677" s="157">
        <v>1.2</v>
      </c>
      <c r="H677" s="157">
        <v>1.7</v>
      </c>
      <c r="I677" s="273">
        <v>2.34</v>
      </c>
      <c r="J677" s="273">
        <v>2.73</v>
      </c>
    </row>
    <row r="678" spans="4:10" x14ac:dyDescent="0.25">
      <c r="D678" s="533"/>
      <c r="E678" s="600">
        <v>44089</v>
      </c>
      <c r="F678" s="157">
        <v>0.56000000000000005</v>
      </c>
      <c r="G678" s="157">
        <v>1.22</v>
      </c>
      <c r="H678" s="157">
        <v>1.74</v>
      </c>
      <c r="I678" s="273">
        <v>2.42</v>
      </c>
      <c r="J678" s="273">
        <v>2.77</v>
      </c>
    </row>
    <row r="679" spans="4:10" x14ac:dyDescent="0.25">
      <c r="D679" s="533"/>
      <c r="E679" s="600">
        <v>44090</v>
      </c>
      <c r="F679" s="157">
        <v>0.56000000000000005</v>
      </c>
      <c r="G679" s="157">
        <v>1.23</v>
      </c>
      <c r="H679" s="157">
        <v>1.73</v>
      </c>
      <c r="I679" s="273">
        <v>2.39</v>
      </c>
      <c r="J679" s="273">
        <v>2.75</v>
      </c>
    </row>
    <row r="680" spans="4:10" x14ac:dyDescent="0.25">
      <c r="D680" s="533"/>
      <c r="E680" s="600">
        <v>44091</v>
      </c>
      <c r="F680" s="157">
        <v>0.55000000000000004</v>
      </c>
      <c r="G680" s="157">
        <v>1.22</v>
      </c>
      <c r="H680" s="157">
        <v>1.7</v>
      </c>
      <c r="I680" s="273">
        <v>2.38</v>
      </c>
      <c r="J680" s="273">
        <v>2.74</v>
      </c>
    </row>
    <row r="681" spans="4:10" x14ac:dyDescent="0.25">
      <c r="D681" s="533"/>
      <c r="E681" s="600">
        <v>44092</v>
      </c>
      <c r="F681" s="157">
        <v>0.55000000000000004</v>
      </c>
      <c r="G681" s="157">
        <v>1.22</v>
      </c>
      <c r="H681" s="157">
        <v>1.68</v>
      </c>
      <c r="I681" s="273">
        <v>2.37</v>
      </c>
      <c r="J681" s="273">
        <v>2.72</v>
      </c>
    </row>
    <row r="682" spans="4:10" x14ac:dyDescent="0.25">
      <c r="D682" s="533"/>
      <c r="E682" s="600">
        <v>44095</v>
      </c>
      <c r="F682" s="157">
        <v>0.56999999999999995</v>
      </c>
      <c r="G682" s="157">
        <v>1.23</v>
      </c>
      <c r="H682" s="157">
        <v>1.7</v>
      </c>
      <c r="I682" s="273">
        <v>2.38</v>
      </c>
      <c r="J682" s="273">
        <v>2.75</v>
      </c>
    </row>
    <row r="683" spans="4:10" x14ac:dyDescent="0.25">
      <c r="D683" s="533"/>
      <c r="E683" s="600">
        <v>44096</v>
      </c>
      <c r="F683" s="157">
        <v>0.68</v>
      </c>
      <c r="G683" s="157">
        <v>1.24</v>
      </c>
      <c r="H683" s="157">
        <v>1.73</v>
      </c>
      <c r="I683" s="273">
        <v>2.42</v>
      </c>
      <c r="J683" s="273">
        <v>2.78</v>
      </c>
    </row>
    <row r="684" spans="4:10" x14ac:dyDescent="0.25">
      <c r="D684" s="533"/>
      <c r="E684" s="600">
        <v>44097</v>
      </c>
      <c r="F684" s="157">
        <v>0.7</v>
      </c>
      <c r="G684" s="157">
        <v>1.27</v>
      </c>
      <c r="H684" s="157">
        <v>1.76</v>
      </c>
      <c r="I684" s="273">
        <v>2.5099999999999998</v>
      </c>
      <c r="J684" s="273">
        <v>2.88</v>
      </c>
    </row>
    <row r="685" spans="4:10" x14ac:dyDescent="0.25">
      <c r="D685" s="533"/>
      <c r="E685" s="600">
        <v>44098</v>
      </c>
      <c r="F685" s="157">
        <v>0.82</v>
      </c>
      <c r="G685" s="157">
        <v>1.32</v>
      </c>
      <c r="H685" s="157">
        <v>1.8</v>
      </c>
      <c r="I685" s="273">
        <v>2.52</v>
      </c>
      <c r="J685" s="273">
        <v>2.84</v>
      </c>
    </row>
    <row r="686" spans="4:10" x14ac:dyDescent="0.25">
      <c r="D686" s="533"/>
      <c r="E686" s="600">
        <v>44099</v>
      </c>
      <c r="F686" s="157">
        <v>0.76</v>
      </c>
      <c r="G686" s="157">
        <v>1.34</v>
      </c>
      <c r="H686" s="157">
        <v>1.74</v>
      </c>
      <c r="I686" s="273">
        <v>2.41</v>
      </c>
      <c r="J686" s="273">
        <v>2.75</v>
      </c>
    </row>
    <row r="687" spans="4:10" x14ac:dyDescent="0.25">
      <c r="D687" s="533"/>
      <c r="E687" s="600">
        <v>44102</v>
      </c>
      <c r="F687" s="157">
        <v>0.76</v>
      </c>
      <c r="G687" s="157">
        <v>1.36</v>
      </c>
      <c r="H687" s="157">
        <v>1.76</v>
      </c>
      <c r="I687" s="273">
        <v>2.41</v>
      </c>
      <c r="J687" s="273">
        <v>2.77</v>
      </c>
    </row>
    <row r="688" spans="4:10" x14ac:dyDescent="0.25">
      <c r="D688" s="533"/>
      <c r="E688" s="600">
        <v>44103</v>
      </c>
      <c r="F688" s="157">
        <v>0.76</v>
      </c>
      <c r="G688" s="157">
        <v>1.4</v>
      </c>
      <c r="H688" s="157">
        <v>1.83</v>
      </c>
      <c r="I688" s="273">
        <v>2.4500000000000002</v>
      </c>
      <c r="J688" s="273">
        <v>2.84</v>
      </c>
    </row>
    <row r="689" spans="4:10" x14ac:dyDescent="0.25">
      <c r="D689" s="533"/>
      <c r="E689" s="600">
        <v>44104</v>
      </c>
      <c r="F689" s="157">
        <v>0.81</v>
      </c>
      <c r="G689" s="157">
        <v>1.4</v>
      </c>
      <c r="H689" s="157">
        <v>1.82</v>
      </c>
      <c r="I689" s="273">
        <v>2.4300000000000002</v>
      </c>
      <c r="J689" s="273">
        <v>2.84</v>
      </c>
    </row>
    <row r="690" spans="4:10" x14ac:dyDescent="0.25">
      <c r="D690" s="533"/>
      <c r="E690" s="600">
        <v>44105</v>
      </c>
      <c r="F690" s="157">
        <v>0.81</v>
      </c>
      <c r="G690" s="157">
        <v>1.36</v>
      </c>
      <c r="H690" s="157">
        <v>1.76</v>
      </c>
      <c r="I690" s="273">
        <v>2.36</v>
      </c>
      <c r="J690" s="273">
        <v>2.84</v>
      </c>
    </row>
    <row r="691" spans="4:10" x14ac:dyDescent="0.25">
      <c r="D691" s="533"/>
      <c r="E691" s="600">
        <v>44106</v>
      </c>
      <c r="F691" s="157">
        <v>0.74</v>
      </c>
      <c r="G691" s="157">
        <v>1.35</v>
      </c>
      <c r="H691" s="157">
        <v>1.72</v>
      </c>
      <c r="I691" s="273">
        <v>2.2999999999999998</v>
      </c>
      <c r="J691" s="273">
        <v>2.81</v>
      </c>
    </row>
    <row r="692" spans="4:10" x14ac:dyDescent="0.25">
      <c r="D692" s="533"/>
      <c r="E692" s="600">
        <v>44109</v>
      </c>
      <c r="F692" s="157">
        <v>0.73</v>
      </c>
      <c r="G692" s="157">
        <v>1.35</v>
      </c>
      <c r="H692" s="157">
        <v>1.73</v>
      </c>
      <c r="I692" s="273">
        <v>2.29</v>
      </c>
      <c r="J692" s="273">
        <v>2.8</v>
      </c>
    </row>
    <row r="693" spans="4:10" x14ac:dyDescent="0.25">
      <c r="D693" s="533"/>
      <c r="E693" s="600">
        <v>44110</v>
      </c>
      <c r="F693" s="157">
        <v>0.71</v>
      </c>
      <c r="G693" s="157">
        <v>1.36</v>
      </c>
      <c r="H693" s="157">
        <v>1.78</v>
      </c>
      <c r="I693" s="273">
        <v>2.31</v>
      </c>
      <c r="J693" s="273">
        <v>2.8</v>
      </c>
    </row>
    <row r="694" spans="4:10" x14ac:dyDescent="0.25">
      <c r="D694" s="533"/>
      <c r="E694" s="600">
        <v>44111</v>
      </c>
      <c r="F694" s="157">
        <v>0.71</v>
      </c>
      <c r="G694" s="157">
        <v>1.35</v>
      </c>
      <c r="H694" s="157">
        <v>1.79</v>
      </c>
      <c r="I694" s="273">
        <v>2.33</v>
      </c>
      <c r="J694" s="273">
        <v>2.82</v>
      </c>
    </row>
    <row r="695" spans="4:10" x14ac:dyDescent="0.25">
      <c r="D695" s="533"/>
      <c r="E695" s="600">
        <v>44112</v>
      </c>
      <c r="F695" s="157">
        <v>0.7</v>
      </c>
      <c r="G695" s="157">
        <v>1.27</v>
      </c>
      <c r="H695" s="157">
        <v>1.73</v>
      </c>
      <c r="I695" s="273">
        <v>2.2799999999999998</v>
      </c>
      <c r="J695" s="273">
        <v>2.74</v>
      </c>
    </row>
    <row r="696" spans="4:10" x14ac:dyDescent="0.25">
      <c r="D696" s="533"/>
      <c r="E696" s="600">
        <v>44113</v>
      </c>
      <c r="F696" s="157">
        <v>0.69</v>
      </c>
      <c r="G696" s="157">
        <v>1.23</v>
      </c>
      <c r="H696" s="157">
        <v>1.69</v>
      </c>
      <c r="I696" s="273">
        <v>2.17</v>
      </c>
      <c r="J696" s="273">
        <v>2.64</v>
      </c>
    </row>
    <row r="697" spans="4:10" x14ac:dyDescent="0.25">
      <c r="D697" s="533"/>
      <c r="E697" s="600">
        <v>44116</v>
      </c>
      <c r="F697" s="157">
        <v>0.68</v>
      </c>
      <c r="G697" s="157">
        <v>1.23</v>
      </c>
      <c r="H697" s="157">
        <v>1.69</v>
      </c>
      <c r="I697" s="273">
        <v>2.17</v>
      </c>
      <c r="J697" s="273">
        <v>2.64</v>
      </c>
    </row>
    <row r="698" spans="4:10" x14ac:dyDescent="0.25">
      <c r="D698" s="533"/>
      <c r="E698" s="600">
        <v>44117</v>
      </c>
      <c r="F698" s="157">
        <v>0.68</v>
      </c>
      <c r="G698" s="157">
        <v>1.21</v>
      </c>
      <c r="H698" s="157">
        <v>1.67</v>
      </c>
      <c r="I698" s="273">
        <v>2.1800000000000002</v>
      </c>
      <c r="J698" s="273">
        <v>2.6</v>
      </c>
    </row>
    <row r="699" spans="4:10" x14ac:dyDescent="0.25">
      <c r="D699" s="533"/>
      <c r="E699" s="600">
        <v>44118</v>
      </c>
      <c r="F699" s="157">
        <v>0.66</v>
      </c>
      <c r="G699" s="157">
        <v>1.23</v>
      </c>
      <c r="H699" s="157">
        <v>1.72</v>
      </c>
      <c r="I699" s="273">
        <v>2.21</v>
      </c>
      <c r="J699" s="273">
        <v>2.65</v>
      </c>
    </row>
    <row r="700" spans="4:10" x14ac:dyDescent="0.25">
      <c r="D700" s="533"/>
      <c r="E700" s="600">
        <v>44119</v>
      </c>
      <c r="F700" s="157">
        <v>0.67</v>
      </c>
      <c r="G700" s="157">
        <v>1.23</v>
      </c>
      <c r="H700" s="157">
        <v>1.71</v>
      </c>
      <c r="I700" s="273">
        <v>2.2200000000000002</v>
      </c>
      <c r="J700" s="273">
        <v>2.65</v>
      </c>
    </row>
    <row r="701" spans="4:10" x14ac:dyDescent="0.25">
      <c r="D701" s="533"/>
      <c r="E701" s="600">
        <v>44120</v>
      </c>
      <c r="F701" s="157">
        <v>0.67</v>
      </c>
      <c r="G701" s="157">
        <v>1.24</v>
      </c>
      <c r="H701" s="157">
        <v>1.7</v>
      </c>
      <c r="I701" s="273">
        <v>2.2200000000000002</v>
      </c>
      <c r="J701" s="273">
        <v>2.65</v>
      </c>
    </row>
    <row r="702" spans="4:10" x14ac:dyDescent="0.25">
      <c r="D702" s="533"/>
      <c r="E702" s="600">
        <v>44123</v>
      </c>
      <c r="F702" s="157">
        <v>0.67</v>
      </c>
      <c r="G702" s="157">
        <v>1.25</v>
      </c>
      <c r="H702" s="157">
        <v>1.71</v>
      </c>
      <c r="I702" s="273">
        <v>2.2200000000000002</v>
      </c>
      <c r="J702" s="273">
        <v>2.65</v>
      </c>
    </row>
    <row r="703" spans="4:10" x14ac:dyDescent="0.25">
      <c r="D703" s="533"/>
      <c r="E703" s="600">
        <v>44124</v>
      </c>
      <c r="F703" s="157">
        <v>0.68</v>
      </c>
      <c r="G703" s="157">
        <v>1.26</v>
      </c>
      <c r="H703" s="157">
        <v>1.72</v>
      </c>
      <c r="I703" s="273">
        <v>2.25</v>
      </c>
      <c r="J703" s="273">
        <v>2.68</v>
      </c>
    </row>
    <row r="704" spans="4:10" x14ac:dyDescent="0.25">
      <c r="D704" s="533"/>
      <c r="E704" s="600">
        <v>44125</v>
      </c>
      <c r="F704" s="157">
        <v>0.67</v>
      </c>
      <c r="G704" s="157">
        <v>1.28</v>
      </c>
      <c r="H704" s="157">
        <v>1.75</v>
      </c>
      <c r="I704" s="273">
        <v>2.2999999999999998</v>
      </c>
      <c r="J704" s="273">
        <v>2.7</v>
      </c>
    </row>
    <row r="705" spans="4:10" x14ac:dyDescent="0.25">
      <c r="D705" s="533"/>
      <c r="E705" s="600">
        <v>44126</v>
      </c>
      <c r="F705" s="157">
        <v>0.66</v>
      </c>
      <c r="G705" s="157">
        <v>1.27</v>
      </c>
      <c r="H705" s="157">
        <v>1.75</v>
      </c>
      <c r="I705" s="273">
        <v>2.2999999999999998</v>
      </c>
      <c r="J705" s="273">
        <v>2.69</v>
      </c>
    </row>
    <row r="706" spans="4:10" x14ac:dyDescent="0.25">
      <c r="D706" s="533"/>
      <c r="E706" s="600">
        <v>44130</v>
      </c>
      <c r="F706" s="157">
        <v>0.68</v>
      </c>
      <c r="G706" s="157">
        <v>1.27</v>
      </c>
      <c r="H706" s="157">
        <v>1.76</v>
      </c>
      <c r="I706" s="273">
        <v>2.33</v>
      </c>
      <c r="J706" s="273">
        <v>2.69</v>
      </c>
    </row>
    <row r="707" spans="4:10" x14ac:dyDescent="0.25">
      <c r="D707" s="533"/>
      <c r="E707" s="600">
        <v>44131</v>
      </c>
      <c r="F707" s="157">
        <v>0.68</v>
      </c>
      <c r="G707" s="157">
        <v>1.27</v>
      </c>
      <c r="H707" s="157">
        <v>1.77</v>
      </c>
      <c r="I707" s="273">
        <v>2.3199999999999998</v>
      </c>
      <c r="J707" s="273">
        <v>2.63</v>
      </c>
    </row>
    <row r="708" spans="4:10" x14ac:dyDescent="0.25">
      <c r="D708" s="533"/>
      <c r="E708" s="600">
        <v>44132</v>
      </c>
      <c r="F708" s="157">
        <v>0.69</v>
      </c>
      <c r="G708" s="157">
        <v>1.26</v>
      </c>
      <c r="H708" s="157">
        <v>1.73</v>
      </c>
      <c r="I708" s="273">
        <v>2.27</v>
      </c>
      <c r="J708" s="273">
        <v>2.54</v>
      </c>
    </row>
    <row r="709" spans="4:10" x14ac:dyDescent="0.25">
      <c r="D709" s="533"/>
      <c r="E709" s="600">
        <v>44133</v>
      </c>
      <c r="F709" s="157">
        <v>0.68</v>
      </c>
      <c r="G709" s="157">
        <v>1.27</v>
      </c>
      <c r="H709" s="157">
        <v>1.72</v>
      </c>
      <c r="I709" s="273">
        <v>2.29</v>
      </c>
      <c r="J709" s="273">
        <v>2.5299999999999998</v>
      </c>
    </row>
    <row r="710" spans="4:10" x14ac:dyDescent="0.25">
      <c r="D710" s="533"/>
      <c r="E710" s="600">
        <v>44134</v>
      </c>
      <c r="F710" s="157">
        <v>0.68</v>
      </c>
      <c r="G710" s="157">
        <v>1.26</v>
      </c>
      <c r="H710" s="157">
        <v>1.7</v>
      </c>
      <c r="I710" s="273">
        <v>2.25</v>
      </c>
      <c r="J710" s="273">
        <v>2.44</v>
      </c>
    </row>
    <row r="711" spans="4:10" x14ac:dyDescent="0.25">
      <c r="D711" s="533"/>
      <c r="E711" s="600">
        <v>44137</v>
      </c>
      <c r="F711" s="157">
        <v>0.68</v>
      </c>
      <c r="G711" s="157">
        <v>1.27</v>
      </c>
      <c r="H711" s="157">
        <v>1.71</v>
      </c>
      <c r="I711" s="273">
        <v>2.27</v>
      </c>
      <c r="J711" s="273">
        <v>2.46</v>
      </c>
    </row>
    <row r="712" spans="4:10" x14ac:dyDescent="0.25">
      <c r="D712" s="533"/>
      <c r="E712" s="600">
        <v>44138</v>
      </c>
      <c r="F712" s="157">
        <v>0.68</v>
      </c>
      <c r="G712" s="157">
        <v>1.24</v>
      </c>
      <c r="H712" s="157">
        <v>1.65</v>
      </c>
      <c r="I712" s="273">
        <v>2.21</v>
      </c>
      <c r="J712" s="273">
        <v>2.4</v>
      </c>
    </row>
    <row r="713" spans="4:10" x14ac:dyDescent="0.25">
      <c r="D713" s="533"/>
      <c r="E713" s="600">
        <v>44139</v>
      </c>
      <c r="F713" s="157">
        <v>0.66</v>
      </c>
      <c r="G713" s="157">
        <v>1.22</v>
      </c>
      <c r="H713" s="157">
        <v>1.62</v>
      </c>
      <c r="I713" s="273">
        <v>2.1800000000000002</v>
      </c>
      <c r="J713" s="273">
        <v>2.38</v>
      </c>
    </row>
    <row r="714" spans="4:10" x14ac:dyDescent="0.25">
      <c r="D714" s="533"/>
      <c r="E714" s="600">
        <v>44140</v>
      </c>
      <c r="F714" s="157">
        <v>0.62</v>
      </c>
      <c r="G714" s="157">
        <v>1.1399999999999999</v>
      </c>
      <c r="H714" s="157">
        <v>1.52</v>
      </c>
      <c r="I714" s="273">
        <v>2.0699999999999998</v>
      </c>
      <c r="J714" s="273">
        <v>2.2799999999999998</v>
      </c>
    </row>
    <row r="715" spans="4:10" x14ac:dyDescent="0.25">
      <c r="D715" s="533"/>
      <c r="E715" s="600">
        <v>44141</v>
      </c>
      <c r="F715" s="157">
        <v>0.61</v>
      </c>
      <c r="G715" s="157">
        <v>1.1299999999999999</v>
      </c>
      <c r="H715" s="157">
        <v>1.51</v>
      </c>
      <c r="I715" s="273">
        <v>2.0699999999999998</v>
      </c>
      <c r="J715" s="273">
        <v>2.29</v>
      </c>
    </row>
    <row r="716" spans="4:10" x14ac:dyDescent="0.25">
      <c r="D716" s="533"/>
      <c r="E716" s="600">
        <v>44144</v>
      </c>
      <c r="F716" s="157">
        <v>0.59</v>
      </c>
      <c r="G716" s="157">
        <v>1.1399999999999999</v>
      </c>
      <c r="H716" s="157">
        <v>1.51</v>
      </c>
      <c r="I716" s="273">
        <v>2.11</v>
      </c>
      <c r="J716" s="273">
        <v>2.2999999999999998</v>
      </c>
    </row>
    <row r="717" spans="4:10" x14ac:dyDescent="0.25">
      <c r="D717" s="533"/>
      <c r="E717" s="600">
        <v>44145</v>
      </c>
      <c r="F717" s="157">
        <v>0.57999999999999996</v>
      </c>
      <c r="G717" s="157">
        <v>1.1399999999999999</v>
      </c>
      <c r="H717" s="157">
        <v>1.52</v>
      </c>
      <c r="I717" s="273">
        <v>2.15</v>
      </c>
      <c r="J717" s="273">
        <v>2.33</v>
      </c>
    </row>
    <row r="718" spans="4:10" x14ac:dyDescent="0.25">
      <c r="D718" s="533"/>
      <c r="E718" s="600">
        <v>44146</v>
      </c>
      <c r="F718" s="157">
        <v>0.57999999999999996</v>
      </c>
      <c r="G718" s="157">
        <v>1.1299999999999999</v>
      </c>
      <c r="H718" s="157">
        <v>1.56</v>
      </c>
      <c r="I718" s="273">
        <v>2.17</v>
      </c>
      <c r="J718" s="273">
        <v>2.33</v>
      </c>
    </row>
    <row r="719" spans="4:10" x14ac:dyDescent="0.25">
      <c r="D719" s="533"/>
      <c r="E719" s="600">
        <v>44147</v>
      </c>
      <c r="F719" s="157">
        <v>0.56999999999999995</v>
      </c>
      <c r="G719" s="157">
        <v>1.1000000000000001</v>
      </c>
      <c r="H719" s="157">
        <v>1.52</v>
      </c>
      <c r="I719" s="273">
        <v>2.15</v>
      </c>
      <c r="J719" s="273">
        <v>2.3199999999999998</v>
      </c>
    </row>
    <row r="720" spans="4:10" x14ac:dyDescent="0.25">
      <c r="D720" s="533"/>
      <c r="E720" s="600">
        <v>44148</v>
      </c>
      <c r="F720" s="157">
        <v>0.56999999999999995</v>
      </c>
      <c r="G720" s="157">
        <v>1.04</v>
      </c>
      <c r="H720" s="157">
        <v>1.48</v>
      </c>
      <c r="I720" s="273">
        <v>2.1</v>
      </c>
      <c r="J720" s="273">
        <v>2.2599999999999998</v>
      </c>
    </row>
    <row r="721" spans="4:10" x14ac:dyDescent="0.25">
      <c r="D721" s="533"/>
      <c r="E721" s="600">
        <v>44151</v>
      </c>
      <c r="F721" s="157">
        <v>0.55000000000000004</v>
      </c>
      <c r="G721" s="157">
        <v>1.03</v>
      </c>
      <c r="H721" s="157">
        <v>1.49</v>
      </c>
      <c r="I721" s="273">
        <v>2.11</v>
      </c>
      <c r="J721" s="273">
        <v>2.27</v>
      </c>
    </row>
    <row r="722" spans="4:10" x14ac:dyDescent="0.25">
      <c r="D722" s="533"/>
      <c r="E722" s="600">
        <v>44152</v>
      </c>
      <c r="F722" s="157">
        <v>0.55000000000000004</v>
      </c>
      <c r="G722" s="157">
        <v>1.04</v>
      </c>
      <c r="H722" s="157">
        <v>1.5</v>
      </c>
      <c r="I722" s="273">
        <v>2.14</v>
      </c>
      <c r="J722" s="273">
        <v>2.2999999999999998</v>
      </c>
    </row>
    <row r="723" spans="4:10" x14ac:dyDescent="0.25">
      <c r="D723" s="533"/>
      <c r="E723" s="600">
        <v>44153</v>
      </c>
      <c r="F723" s="157">
        <v>0.55000000000000004</v>
      </c>
      <c r="G723" s="157">
        <v>1.03</v>
      </c>
      <c r="H723" s="157">
        <v>1.5</v>
      </c>
      <c r="I723" s="273">
        <v>2.15</v>
      </c>
      <c r="J723" s="273">
        <v>2.31</v>
      </c>
    </row>
    <row r="724" spans="4:10" x14ac:dyDescent="0.25">
      <c r="D724" s="533"/>
      <c r="E724" s="600">
        <v>44154</v>
      </c>
      <c r="F724" s="157">
        <v>0.54</v>
      </c>
      <c r="G724" s="157">
        <v>0.99</v>
      </c>
      <c r="H724" s="157">
        <v>1.48</v>
      </c>
      <c r="I724" s="273">
        <v>2.17</v>
      </c>
      <c r="J724" s="273">
        <v>2.3199999999999998</v>
      </c>
    </row>
    <row r="725" spans="4:10" x14ac:dyDescent="0.25">
      <c r="D725" s="533"/>
      <c r="E725" s="600">
        <v>44155</v>
      </c>
      <c r="F725" s="157">
        <v>0.54</v>
      </c>
      <c r="G725" s="157">
        <v>0.99</v>
      </c>
      <c r="H725" s="157">
        <v>1.48</v>
      </c>
      <c r="I725" s="273">
        <v>2.15</v>
      </c>
      <c r="J725" s="273">
        <v>2.3199999999999998</v>
      </c>
    </row>
    <row r="726" spans="4:10" x14ac:dyDescent="0.25">
      <c r="D726" s="533"/>
      <c r="E726" s="600">
        <v>44158</v>
      </c>
      <c r="F726" s="157">
        <v>0.53</v>
      </c>
      <c r="G726" s="157">
        <v>0.99</v>
      </c>
      <c r="H726" s="157">
        <v>1.47</v>
      </c>
      <c r="I726" s="273">
        <v>2.14</v>
      </c>
      <c r="J726" s="273">
        <v>2.33</v>
      </c>
    </row>
    <row r="727" spans="4:10" x14ac:dyDescent="0.25">
      <c r="D727" s="533"/>
      <c r="E727" s="600">
        <v>44159</v>
      </c>
      <c r="F727" s="157">
        <v>0.52</v>
      </c>
      <c r="G727" s="157">
        <v>0.99</v>
      </c>
      <c r="H727" s="157">
        <v>1.48</v>
      </c>
      <c r="I727" s="273">
        <v>2.16</v>
      </c>
      <c r="J727" s="273">
        <v>2.35</v>
      </c>
    </row>
    <row r="728" spans="4:10" x14ac:dyDescent="0.25">
      <c r="D728" s="533"/>
      <c r="E728" s="600">
        <v>44160</v>
      </c>
      <c r="F728" s="157">
        <v>0.5</v>
      </c>
      <c r="G728" s="157">
        <v>0.99</v>
      </c>
      <c r="H728" s="157">
        <v>1.5</v>
      </c>
      <c r="I728" s="273">
        <v>2.17</v>
      </c>
      <c r="J728" s="273">
        <v>2.37</v>
      </c>
    </row>
    <row r="729" spans="4:10" x14ac:dyDescent="0.25">
      <c r="D729" s="533"/>
      <c r="E729" s="600">
        <v>44161</v>
      </c>
      <c r="F729" s="157">
        <v>0.48</v>
      </c>
      <c r="G729" s="157">
        <v>1</v>
      </c>
      <c r="H729" s="157">
        <v>1.51</v>
      </c>
      <c r="I729" s="273">
        <v>2.19</v>
      </c>
      <c r="J729" s="273">
        <v>2.39</v>
      </c>
    </row>
    <row r="730" spans="4:10" x14ac:dyDescent="0.25">
      <c r="D730" s="533"/>
      <c r="E730" s="600">
        <v>44162</v>
      </c>
      <c r="F730" s="157">
        <v>0.48</v>
      </c>
      <c r="G730" s="157">
        <v>0.99</v>
      </c>
      <c r="H730" s="157">
        <v>1.5</v>
      </c>
      <c r="I730" s="273">
        <v>2.19</v>
      </c>
      <c r="J730" s="273">
        <v>2.38</v>
      </c>
    </row>
    <row r="731" spans="4:10" x14ac:dyDescent="0.25">
      <c r="D731" s="533"/>
      <c r="E731" s="600">
        <v>44165</v>
      </c>
      <c r="F731" s="157">
        <v>0.48</v>
      </c>
      <c r="G731" s="157">
        <v>0.98</v>
      </c>
      <c r="H731" s="157">
        <v>1.49</v>
      </c>
      <c r="I731" s="273">
        <v>2.19</v>
      </c>
      <c r="J731" s="273">
        <v>2.37</v>
      </c>
    </row>
    <row r="732" spans="4:10" x14ac:dyDescent="0.25">
      <c r="D732" s="533"/>
      <c r="E732" s="600">
        <v>44166</v>
      </c>
      <c r="F732" s="157">
        <v>0.48</v>
      </c>
      <c r="G732" s="157">
        <v>0.99</v>
      </c>
      <c r="H732" s="157">
        <v>1.5</v>
      </c>
      <c r="I732" s="273">
        <v>2.1800000000000002</v>
      </c>
      <c r="J732" s="273">
        <v>2.37</v>
      </c>
    </row>
    <row r="733" spans="4:10" x14ac:dyDescent="0.25">
      <c r="D733" s="533"/>
      <c r="E733" s="600">
        <v>44167</v>
      </c>
      <c r="F733" s="157">
        <v>0.48</v>
      </c>
      <c r="G733" s="157">
        <v>1</v>
      </c>
      <c r="H733" s="157">
        <v>1.51</v>
      </c>
      <c r="I733" s="273">
        <v>2.2000000000000002</v>
      </c>
      <c r="J733" s="273">
        <v>2.39</v>
      </c>
    </row>
    <row r="734" spans="4:10" x14ac:dyDescent="0.25">
      <c r="D734" s="533"/>
      <c r="E734" s="600">
        <v>44168</v>
      </c>
      <c r="F734" s="157">
        <v>0.49</v>
      </c>
      <c r="G734" s="157">
        <v>1</v>
      </c>
      <c r="H734" s="157">
        <v>1.54</v>
      </c>
      <c r="I734" s="273">
        <v>2.2400000000000002</v>
      </c>
      <c r="J734" s="273">
        <v>2.4</v>
      </c>
    </row>
    <row r="735" spans="4:10" x14ac:dyDescent="0.25">
      <c r="D735" s="533"/>
      <c r="E735" s="600">
        <v>44169</v>
      </c>
      <c r="F735" s="157">
        <v>0.49</v>
      </c>
      <c r="G735" s="157">
        <v>1</v>
      </c>
      <c r="H735" s="157">
        <v>1.55</v>
      </c>
      <c r="I735" s="273">
        <v>2.2400000000000002</v>
      </c>
      <c r="J735" s="273">
        <v>2.39</v>
      </c>
    </row>
    <row r="736" spans="4:10" x14ac:dyDescent="0.25">
      <c r="D736" s="533"/>
      <c r="E736" s="600">
        <v>44172</v>
      </c>
      <c r="F736" s="157">
        <v>0.49</v>
      </c>
      <c r="G736" s="157">
        <v>1</v>
      </c>
      <c r="H736" s="157">
        <v>1.57</v>
      </c>
      <c r="I736" s="273">
        <v>2.25</v>
      </c>
      <c r="J736" s="273">
        <v>2.39</v>
      </c>
    </row>
    <row r="737" spans="4:10" x14ac:dyDescent="0.25">
      <c r="D737" s="533"/>
      <c r="E737" s="600">
        <v>44173</v>
      </c>
      <c r="F737" s="157">
        <v>0.49</v>
      </c>
      <c r="G737" s="157">
        <v>1</v>
      </c>
      <c r="H737" s="157">
        <v>1.56</v>
      </c>
      <c r="I737" s="273">
        <v>2.25</v>
      </c>
      <c r="J737" s="273">
        <v>2.36</v>
      </c>
    </row>
    <row r="738" spans="4:10" x14ac:dyDescent="0.25">
      <c r="D738" s="533"/>
      <c r="E738" s="600">
        <v>44174</v>
      </c>
      <c r="F738" s="157">
        <v>0.49</v>
      </c>
      <c r="G738" s="157">
        <v>0.97</v>
      </c>
      <c r="H738" s="157">
        <v>1.54</v>
      </c>
      <c r="I738" s="273">
        <v>2.21</v>
      </c>
      <c r="J738" s="273">
        <v>2.3199999999999998</v>
      </c>
    </row>
    <row r="739" spans="4:10" x14ac:dyDescent="0.25">
      <c r="D739" s="533"/>
      <c r="E739" s="600">
        <v>44175</v>
      </c>
      <c r="F739" s="157">
        <v>0.49</v>
      </c>
      <c r="G739" s="157">
        <v>0.95</v>
      </c>
      <c r="H739" s="157">
        <v>1.5</v>
      </c>
      <c r="I739" s="273">
        <v>2.1800000000000002</v>
      </c>
      <c r="J739" s="273">
        <v>2.29</v>
      </c>
    </row>
    <row r="740" spans="4:10" x14ac:dyDescent="0.25">
      <c r="D740" s="533"/>
      <c r="E740" s="600">
        <v>44176</v>
      </c>
      <c r="F740" s="157">
        <v>0.49</v>
      </c>
      <c r="G740" s="157">
        <v>0.94</v>
      </c>
      <c r="H740" s="157">
        <v>1.49</v>
      </c>
      <c r="I740" s="273">
        <v>2.1800000000000002</v>
      </c>
      <c r="J740" s="273">
        <v>2.2799999999999998</v>
      </c>
    </row>
    <row r="741" spans="4:10" x14ac:dyDescent="0.25">
      <c r="D741" s="533"/>
      <c r="E741" s="600">
        <v>44179</v>
      </c>
      <c r="F741" s="157">
        <v>0.48</v>
      </c>
      <c r="G741" s="157">
        <v>0.95</v>
      </c>
      <c r="H741" s="157">
        <v>1.49</v>
      </c>
      <c r="I741" s="273">
        <v>2.19</v>
      </c>
      <c r="J741" s="273">
        <v>2.2799999999999998</v>
      </c>
    </row>
    <row r="742" spans="4:10" x14ac:dyDescent="0.25">
      <c r="D742" s="533"/>
      <c r="E742" s="600">
        <v>44180</v>
      </c>
      <c r="F742" s="157">
        <v>0.47</v>
      </c>
      <c r="G742" s="157">
        <v>0.75</v>
      </c>
      <c r="H742" s="157">
        <v>1.4</v>
      </c>
      <c r="I742" s="273">
        <v>2.12</v>
      </c>
      <c r="J742" s="273">
        <v>2.23</v>
      </c>
    </row>
    <row r="743" spans="4:10" x14ac:dyDescent="0.25">
      <c r="D743" s="533"/>
      <c r="E743" s="600">
        <v>44181</v>
      </c>
      <c r="F743" s="157">
        <v>0.46</v>
      </c>
      <c r="G743" s="157">
        <v>0.75</v>
      </c>
      <c r="H743" s="157">
        <v>1.4</v>
      </c>
      <c r="I743" s="273">
        <v>2.1</v>
      </c>
      <c r="J743" s="273">
        <v>2.27</v>
      </c>
    </row>
    <row r="744" spans="4:10" x14ac:dyDescent="0.25">
      <c r="D744" s="533"/>
      <c r="E744" s="600">
        <v>44182</v>
      </c>
      <c r="F744" s="157">
        <v>0.43</v>
      </c>
      <c r="G744" s="157">
        <v>0.75</v>
      </c>
      <c r="H744" s="157">
        <v>1.41</v>
      </c>
      <c r="I744" s="273">
        <v>2.12</v>
      </c>
      <c r="J744" s="273">
        <v>2.2799999999999998</v>
      </c>
    </row>
    <row r="745" spans="4:10" x14ac:dyDescent="0.25">
      <c r="D745" s="533"/>
      <c r="E745" s="600">
        <v>44183</v>
      </c>
      <c r="F745" s="157">
        <v>0.43</v>
      </c>
      <c r="G745" s="157">
        <v>0.73</v>
      </c>
      <c r="H745" s="157">
        <v>1.39</v>
      </c>
      <c r="I745" s="273">
        <v>2.1</v>
      </c>
      <c r="J745" s="273">
        <v>2.27</v>
      </c>
    </row>
    <row r="746" spans="4:10" x14ac:dyDescent="0.25">
      <c r="D746" s="533"/>
      <c r="E746" s="600">
        <v>44186</v>
      </c>
      <c r="F746" s="157">
        <v>0.42</v>
      </c>
      <c r="G746" s="157">
        <v>0.73</v>
      </c>
      <c r="H746" s="157">
        <v>1.37</v>
      </c>
      <c r="I746" s="273">
        <v>2.1</v>
      </c>
      <c r="J746" s="273">
        <v>2.2599999999999998</v>
      </c>
    </row>
    <row r="747" spans="4:10" x14ac:dyDescent="0.25">
      <c r="D747" s="533"/>
      <c r="E747" s="600">
        <v>44187</v>
      </c>
      <c r="F747" s="157">
        <v>0.39</v>
      </c>
      <c r="G747" s="157">
        <v>0.73</v>
      </c>
      <c r="H747" s="157">
        <v>1.38</v>
      </c>
      <c r="I747" s="273">
        <v>2.09</v>
      </c>
      <c r="J747" s="273">
        <v>2.27</v>
      </c>
    </row>
    <row r="748" spans="4:10" x14ac:dyDescent="0.25">
      <c r="D748" s="533"/>
      <c r="E748" s="600">
        <v>44188</v>
      </c>
      <c r="F748" s="157">
        <v>0.39</v>
      </c>
      <c r="G748" s="157">
        <v>0.72</v>
      </c>
      <c r="H748" s="157">
        <v>1.37</v>
      </c>
      <c r="I748" s="273">
        <v>2.09</v>
      </c>
      <c r="J748" s="273">
        <v>2.2599999999999998</v>
      </c>
    </row>
    <row r="749" spans="4:10" x14ac:dyDescent="0.25">
      <c r="D749" s="533"/>
      <c r="E749" s="600">
        <v>44193</v>
      </c>
      <c r="F749" s="157">
        <v>0.32</v>
      </c>
      <c r="G749" s="157">
        <v>0.7</v>
      </c>
      <c r="H749" s="157">
        <v>1.38</v>
      </c>
      <c r="I749" s="273">
        <v>2.09</v>
      </c>
      <c r="J749" s="273">
        <v>2.27</v>
      </c>
    </row>
    <row r="750" spans="4:10" x14ac:dyDescent="0.25">
      <c r="D750" s="533"/>
      <c r="E750" s="600">
        <v>44194</v>
      </c>
      <c r="F750" s="157">
        <v>0.33</v>
      </c>
      <c r="G750" s="157">
        <v>0.7</v>
      </c>
      <c r="H750" s="157">
        <v>1.38</v>
      </c>
      <c r="I750" s="273">
        <v>2.09</v>
      </c>
      <c r="J750" s="273">
        <v>2.27</v>
      </c>
    </row>
    <row r="751" spans="4:10" x14ac:dyDescent="0.25">
      <c r="D751" s="533"/>
      <c r="E751" s="600">
        <v>44195</v>
      </c>
      <c r="F751" s="157">
        <v>0.39</v>
      </c>
      <c r="G751" s="157">
        <v>0.7</v>
      </c>
      <c r="H751" s="157">
        <v>1.36</v>
      </c>
      <c r="I751" s="273">
        <v>2.08</v>
      </c>
      <c r="J751" s="273">
        <v>2.25</v>
      </c>
    </row>
    <row r="752" spans="4:10" x14ac:dyDescent="0.25">
      <c r="D752" s="533">
        <v>2021</v>
      </c>
      <c r="E752" s="600">
        <v>44200</v>
      </c>
      <c r="F752" s="157">
        <v>0.38</v>
      </c>
      <c r="G752" s="157">
        <v>0.92</v>
      </c>
      <c r="H752" s="157">
        <v>1.33</v>
      </c>
      <c r="I752" s="273">
        <v>2</v>
      </c>
      <c r="J752" s="273">
        <v>2.2200000000000002</v>
      </c>
    </row>
    <row r="753" spans="4:10" x14ac:dyDescent="0.25">
      <c r="D753" s="533"/>
      <c r="E753" s="600">
        <v>44201</v>
      </c>
      <c r="F753" s="157">
        <v>0.38</v>
      </c>
      <c r="G753" s="157">
        <v>0.92</v>
      </c>
      <c r="H753" s="157">
        <v>1.33</v>
      </c>
      <c r="I753" s="273">
        <v>1.98</v>
      </c>
      <c r="J753" s="273">
        <v>2.21</v>
      </c>
    </row>
    <row r="754" spans="4:10" x14ac:dyDescent="0.25">
      <c r="D754" s="533"/>
      <c r="E754" s="600">
        <v>44202</v>
      </c>
      <c r="F754" s="157">
        <v>0.39</v>
      </c>
      <c r="G754" s="157">
        <v>0.95</v>
      </c>
      <c r="H754" s="157">
        <v>1.37</v>
      </c>
      <c r="I754" s="273">
        <v>1.99</v>
      </c>
      <c r="J754" s="273">
        <v>2.2400000000000002</v>
      </c>
    </row>
    <row r="755" spans="4:10" x14ac:dyDescent="0.25">
      <c r="D755" s="533"/>
      <c r="E755" s="600">
        <v>44203</v>
      </c>
      <c r="F755" s="157">
        <v>0.39</v>
      </c>
      <c r="G755" s="157">
        <v>0.98</v>
      </c>
      <c r="H755" s="157">
        <v>1.39</v>
      </c>
      <c r="I755" s="273">
        <v>2.02</v>
      </c>
      <c r="J755" s="273">
        <v>2.31</v>
      </c>
    </row>
    <row r="756" spans="4:10" x14ac:dyDescent="0.25">
      <c r="D756" s="533"/>
      <c r="E756" s="600">
        <v>44204</v>
      </c>
      <c r="F756" s="157">
        <v>0.39</v>
      </c>
      <c r="G756" s="157">
        <v>1</v>
      </c>
      <c r="H756" s="157">
        <v>1.39</v>
      </c>
      <c r="I756" s="273">
        <v>2.09</v>
      </c>
      <c r="J756" s="273">
        <v>2.34</v>
      </c>
    </row>
    <row r="757" spans="4:10" x14ac:dyDescent="0.25">
      <c r="D757" s="533"/>
      <c r="E757" s="600">
        <v>44207</v>
      </c>
      <c r="F757" s="157">
        <v>0.4</v>
      </c>
      <c r="G757" s="157">
        <v>1.03</v>
      </c>
      <c r="H757" s="157">
        <v>1.44</v>
      </c>
      <c r="I757" s="273">
        <v>2.17</v>
      </c>
      <c r="J757" s="273">
        <v>2.4</v>
      </c>
    </row>
    <row r="758" spans="4:10" x14ac:dyDescent="0.25">
      <c r="D758" s="533"/>
      <c r="E758" s="600">
        <v>44208</v>
      </c>
      <c r="F758" s="157">
        <v>0.41</v>
      </c>
      <c r="G758" s="157">
        <v>1.06</v>
      </c>
      <c r="H758" s="157">
        <v>1.49</v>
      </c>
      <c r="I758" s="273">
        <v>2.2200000000000002</v>
      </c>
      <c r="J758" s="273">
        <v>2.4500000000000002</v>
      </c>
    </row>
    <row r="759" spans="4:10" x14ac:dyDescent="0.25">
      <c r="D759" s="533"/>
      <c r="E759" s="600">
        <v>44209</v>
      </c>
      <c r="F759" s="157">
        <v>0.41</v>
      </c>
      <c r="G759" s="157">
        <v>1.03</v>
      </c>
      <c r="H759" s="157">
        <v>1.44</v>
      </c>
      <c r="I759" s="273">
        <v>2.29</v>
      </c>
      <c r="J759" s="273">
        <v>2.4</v>
      </c>
    </row>
    <row r="760" spans="4:10" x14ac:dyDescent="0.25">
      <c r="D760" s="533"/>
      <c r="E760" s="600">
        <v>44210</v>
      </c>
      <c r="F760" s="157">
        <v>0.41</v>
      </c>
      <c r="G760" s="157">
        <v>1.02</v>
      </c>
      <c r="H760" s="157">
        <v>1.43</v>
      </c>
      <c r="I760" s="273">
        <v>2.2999999999999998</v>
      </c>
      <c r="J760" s="273">
        <v>2.42</v>
      </c>
    </row>
    <row r="761" spans="4:10" x14ac:dyDescent="0.25">
      <c r="D761" s="533"/>
      <c r="E761" s="600">
        <v>44211</v>
      </c>
      <c r="F761" s="157">
        <v>0.41</v>
      </c>
      <c r="G761" s="157">
        <v>1.03</v>
      </c>
      <c r="H761" s="157">
        <v>1.46</v>
      </c>
      <c r="I761" s="273">
        <v>2.35</v>
      </c>
      <c r="J761" s="273">
        <v>2.4700000000000002</v>
      </c>
    </row>
    <row r="762" spans="4:10" x14ac:dyDescent="0.25">
      <c r="D762" s="533"/>
      <c r="E762" s="600">
        <v>44214</v>
      </c>
      <c r="F762" s="157">
        <v>0.42</v>
      </c>
      <c r="G762" s="157">
        <v>1.04</v>
      </c>
      <c r="H762" s="157">
        <v>1.45</v>
      </c>
      <c r="I762" s="273">
        <v>2.3199999999999998</v>
      </c>
      <c r="J762" s="273">
        <v>2.4500000000000002</v>
      </c>
    </row>
    <row r="763" spans="4:10" x14ac:dyDescent="0.25">
      <c r="D763" s="533"/>
      <c r="E763" s="600">
        <v>44215</v>
      </c>
      <c r="F763" s="157">
        <v>0.41</v>
      </c>
      <c r="G763" s="157">
        <v>1.04</v>
      </c>
      <c r="H763" s="157">
        <v>1.46</v>
      </c>
      <c r="I763" s="273">
        <v>2.34</v>
      </c>
      <c r="J763" s="273">
        <v>2.4700000000000002</v>
      </c>
    </row>
    <row r="764" spans="4:10" x14ac:dyDescent="0.25">
      <c r="D764" s="533"/>
      <c r="E764" s="600">
        <v>44216</v>
      </c>
      <c r="F764" s="157">
        <v>0.41</v>
      </c>
      <c r="G764" s="157">
        <v>1.06</v>
      </c>
      <c r="H764" s="157">
        <v>1.47</v>
      </c>
      <c r="I764" s="273">
        <v>2.35</v>
      </c>
      <c r="J764" s="273">
        <v>2.4700000000000002</v>
      </c>
    </row>
    <row r="765" spans="4:10" x14ac:dyDescent="0.25">
      <c r="D765" s="533"/>
      <c r="E765" s="600">
        <v>44217</v>
      </c>
      <c r="F765" s="157">
        <v>0.41</v>
      </c>
      <c r="G765" s="157">
        <v>1.04</v>
      </c>
      <c r="H765" s="157">
        <v>1.46</v>
      </c>
      <c r="I765" s="273">
        <v>2.33</v>
      </c>
      <c r="J765" s="273">
        <v>2.4700000000000002</v>
      </c>
    </row>
    <row r="766" spans="4:10" x14ac:dyDescent="0.25">
      <c r="D766" s="533"/>
      <c r="E766" s="600">
        <v>44218</v>
      </c>
      <c r="F766" s="157">
        <v>0.42</v>
      </c>
      <c r="G766" s="157">
        <v>1.04</v>
      </c>
      <c r="H766" s="157">
        <v>1.45</v>
      </c>
      <c r="I766" s="273">
        <v>2.2799999999999998</v>
      </c>
      <c r="J766" s="273">
        <v>2.4300000000000002</v>
      </c>
    </row>
    <row r="767" spans="4:10" x14ac:dyDescent="0.25">
      <c r="D767" s="533"/>
      <c r="E767" s="600">
        <v>44221</v>
      </c>
      <c r="F767" s="157">
        <v>0.42</v>
      </c>
      <c r="G767" s="157">
        <v>1.04</v>
      </c>
      <c r="H767" s="157">
        <v>1.43</v>
      </c>
      <c r="I767" s="273">
        <v>2.2200000000000002</v>
      </c>
      <c r="J767" s="273">
        <v>2.39</v>
      </c>
    </row>
    <row r="768" spans="4:10" x14ac:dyDescent="0.25">
      <c r="D768" s="533"/>
      <c r="E768" s="600">
        <v>44222</v>
      </c>
      <c r="F768" s="157">
        <v>0.42</v>
      </c>
      <c r="G768" s="157">
        <v>1.03</v>
      </c>
      <c r="H768" s="157">
        <v>1.43</v>
      </c>
      <c r="I768" s="273">
        <v>2.2200000000000002</v>
      </c>
      <c r="J768" s="273">
        <v>2.4300000000000002</v>
      </c>
    </row>
    <row r="769" spans="4:10" x14ac:dyDescent="0.25">
      <c r="D769" s="533"/>
      <c r="E769" s="600">
        <v>44223</v>
      </c>
      <c r="F769" s="157">
        <v>0.44</v>
      </c>
      <c r="G769" s="157">
        <v>1.03</v>
      </c>
      <c r="H769" s="157">
        <v>1.43</v>
      </c>
      <c r="I769" s="273">
        <v>2.2599999999999998</v>
      </c>
      <c r="J769" s="273">
        <v>2.46</v>
      </c>
    </row>
    <row r="770" spans="4:10" x14ac:dyDescent="0.25">
      <c r="D770" s="533"/>
      <c r="E770" s="600">
        <v>44224</v>
      </c>
      <c r="F770" s="157">
        <v>0.43</v>
      </c>
      <c r="G770" s="157">
        <v>1.02</v>
      </c>
      <c r="H770" s="157">
        <v>1.43</v>
      </c>
      <c r="I770" s="273">
        <v>2.2599999999999998</v>
      </c>
      <c r="J770" s="273">
        <v>2.5</v>
      </c>
    </row>
    <row r="771" spans="4:10" x14ac:dyDescent="0.25">
      <c r="D771" s="533"/>
      <c r="E771" s="600">
        <v>44225</v>
      </c>
      <c r="F771" s="157">
        <v>0.45</v>
      </c>
      <c r="G771" s="157">
        <v>1.03</v>
      </c>
      <c r="H771" s="157">
        <v>1.45</v>
      </c>
      <c r="I771" s="273">
        <v>2.31</v>
      </c>
      <c r="J771" s="273">
        <v>2.5499999999999998</v>
      </c>
    </row>
    <row r="772" spans="4:10" x14ac:dyDescent="0.25">
      <c r="D772" s="533"/>
      <c r="E772" s="600">
        <v>44228</v>
      </c>
      <c r="F772" s="157">
        <v>0.45</v>
      </c>
      <c r="G772" s="157">
        <v>1.04</v>
      </c>
      <c r="H772" s="157">
        <v>1.45</v>
      </c>
      <c r="I772" s="273">
        <v>2.34</v>
      </c>
      <c r="J772" s="273">
        <v>2.56</v>
      </c>
    </row>
    <row r="773" spans="4:10" x14ac:dyDescent="0.25">
      <c r="D773" s="533"/>
      <c r="E773" s="600">
        <v>44229</v>
      </c>
      <c r="F773" s="157">
        <v>0.48</v>
      </c>
      <c r="G773" s="157">
        <v>1.05</v>
      </c>
      <c r="H773" s="157">
        <v>1.47</v>
      </c>
      <c r="I773" s="273">
        <v>2.4300000000000002</v>
      </c>
      <c r="J773" s="273">
        <v>2.7</v>
      </c>
    </row>
    <row r="774" spans="4:10" x14ac:dyDescent="0.25">
      <c r="D774" s="533"/>
      <c r="E774" s="600">
        <v>44230</v>
      </c>
      <c r="F774" s="157">
        <v>0.46</v>
      </c>
      <c r="G774" s="157">
        <v>1.05</v>
      </c>
      <c r="H774" s="157">
        <v>1.47</v>
      </c>
      <c r="I774" s="273">
        <v>2.4300000000000002</v>
      </c>
      <c r="J774" s="273">
        <v>2.71</v>
      </c>
    </row>
    <row r="775" spans="4:10" x14ac:dyDescent="0.25">
      <c r="D775" s="533"/>
      <c r="E775" s="600">
        <v>44231</v>
      </c>
      <c r="F775" s="157">
        <v>0.46</v>
      </c>
      <c r="G775" s="157">
        <v>1.05</v>
      </c>
      <c r="H775" s="157">
        <v>1.45</v>
      </c>
      <c r="I775" s="273">
        <v>2.39</v>
      </c>
      <c r="J775" s="273">
        <v>2.68</v>
      </c>
    </row>
    <row r="776" spans="4:10" x14ac:dyDescent="0.25">
      <c r="D776" s="533"/>
      <c r="E776" s="600">
        <v>44232</v>
      </c>
      <c r="F776" s="157">
        <v>0.46</v>
      </c>
      <c r="G776" s="157">
        <v>1.06</v>
      </c>
      <c r="H776" s="157">
        <v>1.47</v>
      </c>
      <c r="I776" s="273">
        <v>2.44</v>
      </c>
      <c r="J776" s="273">
        <v>2.74</v>
      </c>
    </row>
    <row r="777" spans="4:10" x14ac:dyDescent="0.25">
      <c r="D777" s="533"/>
      <c r="E777" s="600">
        <v>44235</v>
      </c>
      <c r="F777" s="157">
        <v>0.48</v>
      </c>
      <c r="G777" s="157">
        <v>1.06</v>
      </c>
      <c r="H777" s="157">
        <v>1.47</v>
      </c>
      <c r="I777" s="273">
        <v>2.44</v>
      </c>
      <c r="J777" s="273">
        <v>2.82</v>
      </c>
    </row>
    <row r="778" spans="4:10" x14ac:dyDescent="0.25">
      <c r="D778" s="533"/>
      <c r="E778" s="600">
        <v>44236</v>
      </c>
      <c r="F778" s="157">
        <v>0.47</v>
      </c>
      <c r="G778" s="157">
        <v>1.07</v>
      </c>
      <c r="H778" s="157">
        <v>1.45</v>
      </c>
      <c r="I778" s="273">
        <v>2.37</v>
      </c>
      <c r="J778" s="273">
        <v>2.8</v>
      </c>
    </row>
    <row r="779" spans="4:10" x14ac:dyDescent="0.25">
      <c r="D779" s="533"/>
      <c r="E779" s="600">
        <v>44237</v>
      </c>
      <c r="F779" s="157">
        <v>0.48</v>
      </c>
      <c r="G779" s="157">
        <v>1.07</v>
      </c>
      <c r="H779" s="157">
        <v>1.41</v>
      </c>
      <c r="I779" s="273">
        <v>2.36</v>
      </c>
      <c r="J779" s="273">
        <v>2.79</v>
      </c>
    </row>
    <row r="780" spans="4:10" x14ac:dyDescent="0.25">
      <c r="D780" s="533"/>
      <c r="E780" s="600">
        <v>44238</v>
      </c>
      <c r="F780" s="157">
        <v>0.48</v>
      </c>
      <c r="G780" s="157">
        <v>1.07</v>
      </c>
      <c r="H780" s="157">
        <v>1.38</v>
      </c>
      <c r="I780" s="273">
        <v>2.2999999999999998</v>
      </c>
      <c r="J780" s="273">
        <v>2.76</v>
      </c>
    </row>
    <row r="781" spans="4:10" x14ac:dyDescent="0.25">
      <c r="D781" s="533"/>
      <c r="E781" s="600">
        <v>44239</v>
      </c>
      <c r="F781" s="157">
        <v>0.49</v>
      </c>
      <c r="G781" s="157">
        <v>1.08</v>
      </c>
      <c r="H781" s="157">
        <v>1.39</v>
      </c>
      <c r="I781" s="273">
        <v>2.2999999999999998</v>
      </c>
      <c r="J781" s="273">
        <v>2.78</v>
      </c>
    </row>
    <row r="782" spans="4:10" x14ac:dyDescent="0.25">
      <c r="D782" s="533"/>
      <c r="E782" s="600">
        <v>44242</v>
      </c>
      <c r="F782" s="157">
        <v>0.49</v>
      </c>
      <c r="G782" s="157">
        <v>1.17</v>
      </c>
      <c r="H782" s="157">
        <v>1.49</v>
      </c>
      <c r="I782" s="273">
        <v>2.4</v>
      </c>
      <c r="J782" s="273">
        <v>2.91</v>
      </c>
    </row>
    <row r="783" spans="4:10" x14ac:dyDescent="0.25">
      <c r="D783" s="533"/>
      <c r="E783" s="600">
        <v>44243</v>
      </c>
      <c r="F783" s="157">
        <v>0.5</v>
      </c>
      <c r="G783" s="157">
        <v>1.17</v>
      </c>
      <c r="H783" s="157">
        <v>1.48</v>
      </c>
      <c r="I783" s="273">
        <v>2.37</v>
      </c>
      <c r="J783" s="273">
        <v>2.88</v>
      </c>
    </row>
    <row r="784" spans="4:10" x14ac:dyDescent="0.25">
      <c r="D784" s="533"/>
      <c r="E784" s="600">
        <v>44244</v>
      </c>
      <c r="F784" s="157">
        <v>0.52</v>
      </c>
      <c r="G784" s="157">
        <v>1.22</v>
      </c>
      <c r="H784" s="157">
        <v>1.52</v>
      </c>
      <c r="I784" s="273">
        <v>2.36</v>
      </c>
      <c r="J784" s="273">
        <v>2.9</v>
      </c>
    </row>
    <row r="785" spans="4:10" x14ac:dyDescent="0.25">
      <c r="D785" s="533"/>
      <c r="E785" s="600">
        <v>44245</v>
      </c>
      <c r="F785" s="157">
        <v>0.51</v>
      </c>
      <c r="G785" s="157">
        <v>1.26</v>
      </c>
      <c r="H785" s="157">
        <v>1.53</v>
      </c>
      <c r="I785" s="273">
        <v>2.39</v>
      </c>
      <c r="J785" s="273">
        <v>2.94</v>
      </c>
    </row>
    <row r="786" spans="4:10" x14ac:dyDescent="0.25">
      <c r="D786" s="533"/>
      <c r="E786" s="600">
        <v>44246</v>
      </c>
      <c r="F786" s="157">
        <v>0.53</v>
      </c>
      <c r="G786" s="157">
        <v>1.28</v>
      </c>
      <c r="H786" s="157">
        <v>1.57</v>
      </c>
      <c r="I786" s="273">
        <v>2.42</v>
      </c>
      <c r="J786" s="273">
        <v>2.95</v>
      </c>
    </row>
    <row r="787" spans="4:10" x14ac:dyDescent="0.25">
      <c r="D787" s="533"/>
      <c r="E787" s="600">
        <v>44249</v>
      </c>
      <c r="F787" s="157">
        <v>0.54</v>
      </c>
      <c r="G787" s="157">
        <v>1.29</v>
      </c>
      <c r="H787" s="157">
        <v>1.6</v>
      </c>
      <c r="I787" s="273">
        <v>2.4700000000000002</v>
      </c>
      <c r="J787" s="273">
        <v>3</v>
      </c>
    </row>
    <row r="788" spans="4:10" x14ac:dyDescent="0.25">
      <c r="D788" s="533"/>
      <c r="E788" s="600">
        <v>44250</v>
      </c>
      <c r="F788" s="157">
        <v>0.55000000000000004</v>
      </c>
      <c r="G788" s="157">
        <v>1.36</v>
      </c>
      <c r="H788" s="157">
        <v>1.7</v>
      </c>
      <c r="I788" s="273">
        <v>2.5299999999999998</v>
      </c>
      <c r="J788" s="273">
        <v>3.08</v>
      </c>
    </row>
    <row r="789" spans="4:10" x14ac:dyDescent="0.25">
      <c r="D789" s="533"/>
      <c r="E789" s="600">
        <v>44251</v>
      </c>
      <c r="F789" s="157">
        <v>0.56000000000000005</v>
      </c>
      <c r="G789" s="157">
        <v>1.38</v>
      </c>
      <c r="H789" s="157">
        <v>1.71</v>
      </c>
      <c r="I789" s="273">
        <v>2.5499999999999998</v>
      </c>
      <c r="J789" s="273">
        <v>3.1</v>
      </c>
    </row>
    <row r="790" spans="4:10" x14ac:dyDescent="0.25">
      <c r="D790" s="533"/>
      <c r="E790" s="600">
        <v>44252</v>
      </c>
      <c r="F790" s="157">
        <v>0.56999999999999995</v>
      </c>
      <c r="G790" s="157">
        <v>1.62</v>
      </c>
      <c r="H790" s="157">
        <v>1.98</v>
      </c>
      <c r="I790" s="273">
        <v>2.72</v>
      </c>
      <c r="J790" s="273">
        <v>3.35</v>
      </c>
    </row>
    <row r="791" spans="4:10" x14ac:dyDescent="0.25">
      <c r="D791" s="533"/>
      <c r="E791" s="600">
        <v>44253</v>
      </c>
      <c r="F791" s="157">
        <v>0.57999999999999996</v>
      </c>
      <c r="G791" s="157">
        <v>1.57</v>
      </c>
      <c r="H791" s="157">
        <v>1.94</v>
      </c>
      <c r="I791" s="273">
        <v>2.65</v>
      </c>
      <c r="J791" s="273">
        <v>3.24</v>
      </c>
    </row>
    <row r="792" spans="4:10" x14ac:dyDescent="0.25">
      <c r="D792" s="533"/>
      <c r="E792" s="600">
        <v>44256</v>
      </c>
      <c r="F792" s="157">
        <v>0.56000000000000005</v>
      </c>
      <c r="G792" s="157">
        <v>1.52</v>
      </c>
      <c r="H792" s="157">
        <v>1.87</v>
      </c>
      <c r="I792" s="273">
        <v>2.57</v>
      </c>
      <c r="J792" s="273">
        <v>3.19</v>
      </c>
    </row>
    <row r="793" spans="4:10" x14ac:dyDescent="0.25">
      <c r="D793" s="533"/>
      <c r="E793" s="600">
        <v>44257</v>
      </c>
      <c r="F793" s="157">
        <v>0.55000000000000004</v>
      </c>
      <c r="G793" s="157">
        <v>1.52</v>
      </c>
      <c r="H793" s="157">
        <v>1.82</v>
      </c>
      <c r="I793" s="273">
        <v>2.5499999999999998</v>
      </c>
      <c r="J793" s="273">
        <v>3.17</v>
      </c>
    </row>
    <row r="794" spans="4:10" x14ac:dyDescent="0.25">
      <c r="D794" s="533"/>
      <c r="E794" s="600">
        <v>44258</v>
      </c>
      <c r="F794" s="157">
        <v>0.57999999999999996</v>
      </c>
      <c r="G794" s="157">
        <v>1.53</v>
      </c>
      <c r="H794" s="157">
        <v>1.82</v>
      </c>
      <c r="I794" s="273">
        <v>2.5499999999999998</v>
      </c>
      <c r="J794" s="273">
        <v>3.15</v>
      </c>
    </row>
    <row r="795" spans="4:10" x14ac:dyDescent="0.25">
      <c r="D795" s="533"/>
      <c r="E795" s="600">
        <v>44259</v>
      </c>
      <c r="F795" s="157">
        <v>0.56999999999999995</v>
      </c>
      <c r="G795" s="157">
        <v>1.51</v>
      </c>
      <c r="H795" s="157">
        <v>1.81</v>
      </c>
      <c r="I795" s="273">
        <v>2.61</v>
      </c>
      <c r="J795" s="273">
        <v>3.18</v>
      </c>
    </row>
    <row r="796" spans="4:10" x14ac:dyDescent="0.25">
      <c r="D796" s="533"/>
      <c r="E796" s="600">
        <v>44260</v>
      </c>
      <c r="F796" s="157">
        <v>0.57999999999999996</v>
      </c>
      <c r="G796" s="157">
        <v>1.56</v>
      </c>
      <c r="H796" s="157">
        <v>1.86</v>
      </c>
      <c r="I796" s="273">
        <v>2.67</v>
      </c>
      <c r="J796" s="273">
        <v>3.21</v>
      </c>
    </row>
    <row r="797" spans="4:10" x14ac:dyDescent="0.25">
      <c r="D797" s="533"/>
      <c r="E797" s="600">
        <v>44263</v>
      </c>
      <c r="F797" s="157">
        <v>0.6</v>
      </c>
      <c r="G797" s="157">
        <v>1.64</v>
      </c>
      <c r="H797" s="157">
        <v>1.98</v>
      </c>
      <c r="I797" s="273">
        <v>2.84</v>
      </c>
      <c r="J797" s="273">
        <v>3.36</v>
      </c>
    </row>
    <row r="798" spans="4:10" x14ac:dyDescent="0.25">
      <c r="D798" s="533"/>
      <c r="E798" s="600">
        <v>44264</v>
      </c>
      <c r="F798" s="157">
        <v>0.61</v>
      </c>
      <c r="G798" s="157">
        <v>1.6</v>
      </c>
      <c r="H798" s="157">
        <v>1.94</v>
      </c>
      <c r="I798" s="273">
        <v>2.77</v>
      </c>
      <c r="J798" s="273">
        <v>3.34</v>
      </c>
    </row>
    <row r="799" spans="4:10" x14ac:dyDescent="0.25">
      <c r="D799" s="533"/>
      <c r="E799" s="600">
        <v>44265</v>
      </c>
      <c r="F799" s="157">
        <v>0.57999999999999996</v>
      </c>
      <c r="G799" s="157">
        <v>1.56</v>
      </c>
      <c r="H799" s="157">
        <v>1.93</v>
      </c>
      <c r="I799" s="273">
        <v>2.77</v>
      </c>
      <c r="J799" s="273">
        <v>3.32</v>
      </c>
    </row>
    <row r="800" spans="4:10" x14ac:dyDescent="0.25">
      <c r="D800" s="533"/>
      <c r="E800" s="600">
        <v>44266</v>
      </c>
      <c r="F800" s="157">
        <v>0.57999999999999996</v>
      </c>
      <c r="G800" s="157">
        <v>1.49</v>
      </c>
      <c r="H800" s="157">
        <v>1.83</v>
      </c>
      <c r="I800" s="273">
        <v>2.66</v>
      </c>
      <c r="J800" s="273">
        <v>3.23</v>
      </c>
    </row>
    <row r="801" spans="4:10" x14ac:dyDescent="0.25">
      <c r="D801" s="533"/>
      <c r="E801" s="600">
        <v>44267</v>
      </c>
      <c r="F801" s="157">
        <v>0.57999999999999996</v>
      </c>
      <c r="G801" s="157">
        <v>1.5</v>
      </c>
      <c r="H801" s="157">
        <v>1.85</v>
      </c>
      <c r="I801" s="273">
        <v>2.69</v>
      </c>
      <c r="J801" s="273">
        <v>3.2</v>
      </c>
    </row>
    <row r="802" spans="4:10" x14ac:dyDescent="0.25">
      <c r="D802" s="533"/>
      <c r="E802" s="600">
        <v>44271</v>
      </c>
      <c r="F802" s="157">
        <v>0.57999999999999996</v>
      </c>
      <c r="G802" s="157">
        <v>1.49</v>
      </c>
      <c r="H802" s="157">
        <v>1.88</v>
      </c>
      <c r="I802" s="273">
        <v>2.72</v>
      </c>
      <c r="J802" s="273">
        <v>3.2</v>
      </c>
    </row>
    <row r="803" spans="4:10" x14ac:dyDescent="0.25">
      <c r="D803" s="533"/>
      <c r="E803" s="600">
        <v>44272</v>
      </c>
      <c r="F803" s="157">
        <v>0.68</v>
      </c>
      <c r="G803" s="157">
        <v>1.49</v>
      </c>
      <c r="H803" s="157">
        <v>1.9</v>
      </c>
      <c r="I803" s="273">
        <v>2.74</v>
      </c>
      <c r="J803" s="273">
        <v>3.2</v>
      </c>
    </row>
    <row r="804" spans="4:10" x14ac:dyDescent="0.25">
      <c r="D804" s="533"/>
      <c r="E804" s="600">
        <v>44273</v>
      </c>
      <c r="F804" s="157">
        <v>0.69</v>
      </c>
      <c r="G804" s="157">
        <v>1.49</v>
      </c>
      <c r="H804" s="157">
        <v>1.9</v>
      </c>
      <c r="I804" s="273">
        <v>2.76</v>
      </c>
      <c r="J804" s="273">
        <v>3.19</v>
      </c>
    </row>
    <row r="805" spans="4:10" x14ac:dyDescent="0.25">
      <c r="D805" s="533"/>
      <c r="E805" s="600">
        <v>44274</v>
      </c>
      <c r="F805" s="157">
        <v>0.69</v>
      </c>
      <c r="G805" s="157">
        <v>1.46</v>
      </c>
      <c r="H805" s="157">
        <v>1.88</v>
      </c>
      <c r="I805" s="273">
        <v>2.76</v>
      </c>
      <c r="J805" s="273">
        <v>3.18</v>
      </c>
    </row>
    <row r="806" spans="4:10" x14ac:dyDescent="0.25">
      <c r="D806" s="533"/>
      <c r="E806" s="600">
        <v>44277</v>
      </c>
      <c r="F806" s="157">
        <v>0.69</v>
      </c>
      <c r="G806" s="157">
        <v>1.42</v>
      </c>
      <c r="H806" s="157">
        <v>1.85</v>
      </c>
      <c r="I806" s="273">
        <v>2.69</v>
      </c>
      <c r="J806" s="273">
        <v>3.09</v>
      </c>
    </row>
    <row r="807" spans="4:10" x14ac:dyDescent="0.25">
      <c r="D807" s="533"/>
      <c r="E807" s="600">
        <v>44278</v>
      </c>
      <c r="F807" s="157">
        <v>0.69</v>
      </c>
      <c r="G807" s="157">
        <v>1.38</v>
      </c>
      <c r="H807" s="157">
        <v>1.82</v>
      </c>
      <c r="I807" s="273">
        <v>2.65</v>
      </c>
      <c r="J807" s="273">
        <v>3.02</v>
      </c>
    </row>
    <row r="808" spans="4:10" x14ac:dyDescent="0.25">
      <c r="D808" s="533"/>
      <c r="E808" s="600">
        <v>44279</v>
      </c>
      <c r="F808" s="157">
        <v>0.69</v>
      </c>
      <c r="G808" s="157">
        <v>1.37</v>
      </c>
      <c r="H808" s="157">
        <v>1.81</v>
      </c>
      <c r="I808" s="273">
        <v>2.64</v>
      </c>
      <c r="J808" s="273">
        <v>3.01</v>
      </c>
    </row>
    <row r="809" spans="4:10" x14ac:dyDescent="0.25">
      <c r="D809" s="533"/>
      <c r="E809" s="600">
        <v>44280</v>
      </c>
      <c r="F809" s="157">
        <v>0.69</v>
      </c>
      <c r="G809" s="157">
        <v>1.38</v>
      </c>
      <c r="H809" s="157">
        <v>1.81</v>
      </c>
      <c r="I809" s="273">
        <v>2.62</v>
      </c>
      <c r="J809" s="273">
        <v>3.01</v>
      </c>
    </row>
    <row r="810" spans="4:10" x14ac:dyDescent="0.25">
      <c r="D810" s="533"/>
      <c r="E810" s="600">
        <v>44281</v>
      </c>
      <c r="F810" s="157">
        <v>0.69</v>
      </c>
      <c r="G810" s="157">
        <v>1.39</v>
      </c>
      <c r="H810" s="157">
        <v>1.84</v>
      </c>
      <c r="I810" s="273">
        <v>2.64</v>
      </c>
      <c r="J810" s="273">
        <v>3.04</v>
      </c>
    </row>
    <row r="811" spans="4:10" x14ac:dyDescent="0.25">
      <c r="D811" s="533"/>
      <c r="E811" s="600">
        <v>44284</v>
      </c>
      <c r="F811" s="157">
        <v>0.69</v>
      </c>
      <c r="G811" s="157">
        <v>1.39</v>
      </c>
      <c r="H811" s="157">
        <v>1.84</v>
      </c>
      <c r="I811" s="273">
        <v>2.62</v>
      </c>
      <c r="J811" s="273">
        <v>2.99</v>
      </c>
    </row>
    <row r="812" spans="4:10" x14ac:dyDescent="0.25">
      <c r="D812" s="533"/>
      <c r="E812" s="600">
        <v>44285</v>
      </c>
      <c r="F812" s="157">
        <v>0.69</v>
      </c>
      <c r="G812" s="157">
        <v>1.42</v>
      </c>
      <c r="H812" s="157">
        <v>1.89</v>
      </c>
      <c r="I812" s="273">
        <v>2.7</v>
      </c>
      <c r="J812" s="273">
        <v>3.07</v>
      </c>
    </row>
    <row r="813" spans="4:10" x14ac:dyDescent="0.25">
      <c r="D813" s="533"/>
      <c r="E813" s="600">
        <v>44286</v>
      </c>
      <c r="F813" s="157">
        <v>0.69</v>
      </c>
      <c r="G813" s="157">
        <v>1.43</v>
      </c>
      <c r="H813" s="157">
        <v>1.91</v>
      </c>
      <c r="I813" s="273">
        <v>2.71</v>
      </c>
      <c r="J813" s="273">
        <v>3.07</v>
      </c>
    </row>
    <row r="814" spans="4:10" x14ac:dyDescent="0.25">
      <c r="D814" s="533"/>
      <c r="E814" s="600">
        <v>44287</v>
      </c>
      <c r="F814" s="157">
        <v>0.69</v>
      </c>
      <c r="G814" s="157">
        <v>1.44</v>
      </c>
      <c r="H814" s="157">
        <v>1.92</v>
      </c>
      <c r="I814" s="273">
        <v>2.7</v>
      </c>
      <c r="J814" s="273">
        <v>3.09</v>
      </c>
    </row>
    <row r="815" spans="4:10" x14ac:dyDescent="0.25">
      <c r="D815" s="533"/>
      <c r="E815" s="600">
        <v>44292</v>
      </c>
      <c r="F815" s="157">
        <v>0.69</v>
      </c>
      <c r="G815" s="157">
        <v>1.44</v>
      </c>
      <c r="H815" s="157">
        <v>1.92</v>
      </c>
      <c r="I815" s="273">
        <v>2.72</v>
      </c>
      <c r="J815" s="273">
        <v>3.1</v>
      </c>
    </row>
    <row r="816" spans="4:10" x14ac:dyDescent="0.25">
      <c r="D816" s="533"/>
      <c r="E816" s="600">
        <v>44293</v>
      </c>
      <c r="F816" s="157">
        <v>0.69</v>
      </c>
      <c r="G816" s="157">
        <v>1.4</v>
      </c>
      <c r="H816" s="157">
        <v>1.89</v>
      </c>
      <c r="I816" s="273">
        <v>2.71</v>
      </c>
      <c r="J816" s="273">
        <v>3.12</v>
      </c>
    </row>
    <row r="817" spans="4:10" x14ac:dyDescent="0.25">
      <c r="D817" s="533"/>
      <c r="E817" s="600">
        <v>44294</v>
      </c>
      <c r="F817" s="157">
        <v>0.69</v>
      </c>
      <c r="G817" s="157">
        <v>1.41</v>
      </c>
      <c r="H817" s="157">
        <v>1.89</v>
      </c>
      <c r="I817" s="273">
        <v>2.74</v>
      </c>
      <c r="J817" s="273">
        <v>3.13</v>
      </c>
    </row>
    <row r="818" spans="4:10" x14ac:dyDescent="0.25">
      <c r="D818" s="533"/>
      <c r="E818" s="600">
        <v>44295</v>
      </c>
      <c r="F818" s="157">
        <v>0.69</v>
      </c>
      <c r="G818" s="157">
        <v>1.4</v>
      </c>
      <c r="H818" s="157">
        <v>1.88</v>
      </c>
      <c r="I818" s="273">
        <v>2.73</v>
      </c>
      <c r="J818" s="273">
        <v>3.13</v>
      </c>
    </row>
    <row r="819" spans="4:10" x14ac:dyDescent="0.25">
      <c r="D819" s="533"/>
      <c r="E819" s="600">
        <v>44298</v>
      </c>
      <c r="F819" s="157">
        <v>0.69</v>
      </c>
      <c r="G819" s="157">
        <v>1.38</v>
      </c>
      <c r="H819" s="157">
        <v>1.88</v>
      </c>
      <c r="I819" s="273">
        <v>2.71</v>
      </c>
      <c r="J819" s="273">
        <v>3.13</v>
      </c>
    </row>
    <row r="820" spans="4:10" x14ac:dyDescent="0.25">
      <c r="D820" s="533"/>
      <c r="E820" s="600">
        <v>44299</v>
      </c>
      <c r="F820" s="157">
        <v>0.69</v>
      </c>
      <c r="G820" s="157">
        <v>1.37</v>
      </c>
      <c r="H820" s="157">
        <v>1.88</v>
      </c>
      <c r="I820" s="273">
        <v>2.72</v>
      </c>
      <c r="J820" s="273">
        <v>3.16</v>
      </c>
    </row>
    <row r="821" spans="4:10" x14ac:dyDescent="0.25">
      <c r="D821" s="533"/>
      <c r="E821" s="600">
        <v>44300</v>
      </c>
      <c r="F821" s="157">
        <v>0.69</v>
      </c>
      <c r="G821" s="157">
        <v>1.33</v>
      </c>
      <c r="H821" s="157">
        <v>1.85</v>
      </c>
      <c r="I821" s="273">
        <v>2.67</v>
      </c>
      <c r="J821" s="273">
        <v>3.12</v>
      </c>
    </row>
    <row r="822" spans="4:10" x14ac:dyDescent="0.25">
      <c r="D822" s="533"/>
      <c r="E822" s="600">
        <v>44301</v>
      </c>
      <c r="F822" s="157">
        <v>0.69</v>
      </c>
      <c r="G822" s="157">
        <v>1.28</v>
      </c>
      <c r="H822" s="157">
        <v>1.77</v>
      </c>
      <c r="I822" s="273">
        <v>2.63</v>
      </c>
      <c r="J822" s="273">
        <v>3.07</v>
      </c>
    </row>
    <row r="823" spans="4:10" x14ac:dyDescent="0.25">
      <c r="D823" s="533"/>
      <c r="E823" s="600">
        <v>44302</v>
      </c>
      <c r="F823" s="157">
        <v>0.69</v>
      </c>
      <c r="G823" s="157">
        <v>1.28</v>
      </c>
      <c r="H823" s="157">
        <v>1.75</v>
      </c>
      <c r="I823" s="273">
        <v>2.64</v>
      </c>
      <c r="J823" s="273">
        <v>3.07</v>
      </c>
    </row>
    <row r="824" spans="4:10" x14ac:dyDescent="0.25">
      <c r="D824" s="533"/>
      <c r="E824" s="600">
        <v>44305</v>
      </c>
      <c r="F824" s="157">
        <v>0.69</v>
      </c>
      <c r="G824" s="157">
        <v>1.26</v>
      </c>
      <c r="H824" s="157">
        <v>1.72</v>
      </c>
      <c r="I824" s="273">
        <v>2.58</v>
      </c>
      <c r="J824" s="273">
        <v>2.99</v>
      </c>
    </row>
    <row r="825" spans="4:10" x14ac:dyDescent="0.25">
      <c r="D825" s="533"/>
      <c r="E825" s="600">
        <v>44306</v>
      </c>
      <c r="F825" s="157">
        <v>0.69</v>
      </c>
      <c r="G825" s="157">
        <v>1.26</v>
      </c>
      <c r="H825" s="157">
        <v>1.75</v>
      </c>
      <c r="I825" s="273">
        <v>2.68</v>
      </c>
      <c r="J825" s="273">
        <v>3.09</v>
      </c>
    </row>
    <row r="826" spans="4:10" x14ac:dyDescent="0.25">
      <c r="D826" s="533"/>
      <c r="E826" s="600">
        <v>44307</v>
      </c>
      <c r="F826" s="157">
        <v>0.69</v>
      </c>
      <c r="G826" s="157">
        <v>1.26</v>
      </c>
      <c r="H826" s="157">
        <v>1.78</v>
      </c>
      <c r="I826" s="273">
        <v>2.69</v>
      </c>
      <c r="J826" s="273">
        <v>3.09</v>
      </c>
    </row>
    <row r="827" spans="4:10" x14ac:dyDescent="0.25">
      <c r="D827" s="533"/>
      <c r="E827" s="600">
        <v>44308</v>
      </c>
      <c r="F827" s="157">
        <v>0.62</v>
      </c>
      <c r="G827" s="157">
        <v>1.25</v>
      </c>
      <c r="H827" s="157">
        <v>1.75</v>
      </c>
      <c r="I827" s="273">
        <v>2.68</v>
      </c>
      <c r="J827" s="273">
        <v>3.11</v>
      </c>
    </row>
    <row r="828" spans="4:10" x14ac:dyDescent="0.25">
      <c r="D828" s="533"/>
      <c r="E828" s="600">
        <v>44309</v>
      </c>
      <c r="F828" s="157">
        <v>0.62</v>
      </c>
      <c r="G828" s="157">
        <v>1.25</v>
      </c>
      <c r="H828" s="157">
        <v>1.74</v>
      </c>
      <c r="I828" s="273">
        <v>2.69</v>
      </c>
      <c r="J828" s="273">
        <v>3.11</v>
      </c>
    </row>
    <row r="829" spans="4:10" x14ac:dyDescent="0.25">
      <c r="D829" s="533"/>
      <c r="E829" s="600">
        <v>44312</v>
      </c>
      <c r="F829" s="157">
        <v>0.62</v>
      </c>
      <c r="G829" s="157">
        <v>1.25</v>
      </c>
      <c r="H829" s="157">
        <v>1.74</v>
      </c>
      <c r="I829" s="273">
        <v>2.71</v>
      </c>
      <c r="J829" s="273">
        <v>3.1</v>
      </c>
    </row>
    <row r="830" spans="4:10" x14ac:dyDescent="0.25">
      <c r="D830" s="533"/>
      <c r="E830" s="600">
        <v>44313</v>
      </c>
      <c r="F830" s="157">
        <v>0.63</v>
      </c>
      <c r="G830" s="157">
        <v>1.24</v>
      </c>
      <c r="H830" s="157">
        <v>1.72</v>
      </c>
      <c r="I830" s="273">
        <v>2.69</v>
      </c>
      <c r="J830" s="273">
        <v>3.1</v>
      </c>
    </row>
    <row r="831" spans="4:10" x14ac:dyDescent="0.25">
      <c r="D831" s="533"/>
      <c r="E831" s="600">
        <v>44314</v>
      </c>
      <c r="F831" s="157">
        <v>0.63</v>
      </c>
      <c r="G831" s="157">
        <v>1.24</v>
      </c>
      <c r="H831" s="157">
        <v>1.73</v>
      </c>
      <c r="I831" s="273">
        <v>2.71</v>
      </c>
      <c r="J831" s="273">
        <v>3.13</v>
      </c>
    </row>
    <row r="832" spans="4:10" x14ac:dyDescent="0.25">
      <c r="D832" s="533"/>
      <c r="E832" s="600">
        <v>44315</v>
      </c>
      <c r="F832" s="157">
        <v>0.63</v>
      </c>
      <c r="G832" s="157">
        <v>1.25</v>
      </c>
      <c r="H832" s="157">
        <v>1.73</v>
      </c>
      <c r="I832" s="273">
        <v>2.72</v>
      </c>
      <c r="J832" s="273">
        <v>3.14</v>
      </c>
    </row>
    <row r="833" spans="4:10" x14ac:dyDescent="0.25">
      <c r="D833" s="533"/>
      <c r="E833" s="600">
        <v>44316</v>
      </c>
      <c r="F833" s="157">
        <v>0.62</v>
      </c>
      <c r="G833" s="157">
        <v>1.25</v>
      </c>
      <c r="H833" s="157">
        <v>1.73</v>
      </c>
      <c r="I833" s="273">
        <v>2.74</v>
      </c>
      <c r="J833" s="273">
        <v>3.17</v>
      </c>
    </row>
    <row r="834" spans="4:10" x14ac:dyDescent="0.25">
      <c r="D834" s="533"/>
      <c r="E834" s="600">
        <v>44319</v>
      </c>
      <c r="F834" s="157">
        <v>0.61</v>
      </c>
      <c r="G834" s="157">
        <v>1.26</v>
      </c>
      <c r="H834" s="157">
        <v>1.73</v>
      </c>
      <c r="I834" s="273">
        <v>2.74</v>
      </c>
      <c r="J834" s="273">
        <v>3.18</v>
      </c>
    </row>
    <row r="835" spans="4:10" x14ac:dyDescent="0.25">
      <c r="D835" s="533"/>
      <c r="E835" s="600">
        <v>44320</v>
      </c>
      <c r="F835" s="157">
        <v>0.61</v>
      </c>
      <c r="G835" s="157">
        <v>1.26</v>
      </c>
      <c r="H835" s="157">
        <v>1.73</v>
      </c>
      <c r="I835" s="273">
        <v>2.75</v>
      </c>
      <c r="J835" s="273">
        <v>3.18</v>
      </c>
    </row>
    <row r="836" spans="4:10" x14ac:dyDescent="0.25">
      <c r="D836" s="533"/>
      <c r="E836" s="600">
        <v>44321</v>
      </c>
      <c r="F836" s="157">
        <v>0.59</v>
      </c>
      <c r="G836" s="157">
        <v>1.26</v>
      </c>
      <c r="H836" s="157">
        <v>1.72</v>
      </c>
      <c r="I836" s="273">
        <v>2.76</v>
      </c>
      <c r="J836" s="273">
        <v>3.18</v>
      </c>
    </row>
    <row r="837" spans="4:10" x14ac:dyDescent="0.25">
      <c r="D837" s="533"/>
      <c r="E837" s="600">
        <v>44322</v>
      </c>
      <c r="F837" s="157">
        <v>0.6</v>
      </c>
      <c r="G837" s="157">
        <v>1.26</v>
      </c>
      <c r="H837" s="157">
        <v>1.7</v>
      </c>
      <c r="I837" s="273">
        <v>2.78</v>
      </c>
      <c r="J837" s="273">
        <v>3.2</v>
      </c>
    </row>
    <row r="838" spans="4:10" x14ac:dyDescent="0.25">
      <c r="D838" s="533"/>
      <c r="E838" s="600">
        <v>44323</v>
      </c>
      <c r="F838" s="157">
        <v>0.57999999999999996</v>
      </c>
      <c r="G838" s="157">
        <v>1.26</v>
      </c>
      <c r="H838" s="157">
        <v>1.69</v>
      </c>
      <c r="I838" s="273">
        <v>2.77</v>
      </c>
      <c r="J838" s="273">
        <v>3.21</v>
      </c>
    </row>
    <row r="839" spans="4:10" x14ac:dyDescent="0.25">
      <c r="D839" s="533"/>
      <c r="E839" s="600">
        <v>44326</v>
      </c>
      <c r="F839" s="157">
        <v>0.6</v>
      </c>
      <c r="G839" s="157">
        <v>1.26</v>
      </c>
      <c r="H839" s="157">
        <v>1.68</v>
      </c>
      <c r="I839" s="273">
        <v>2.77</v>
      </c>
      <c r="J839" s="273">
        <v>3.21</v>
      </c>
    </row>
    <row r="840" spans="4:10" x14ac:dyDescent="0.25">
      <c r="D840" s="533"/>
      <c r="E840" s="600">
        <v>44327</v>
      </c>
      <c r="F840" s="157">
        <v>0.61</v>
      </c>
      <c r="G840" s="157">
        <v>1.3</v>
      </c>
      <c r="H840" s="157">
        <v>1.74</v>
      </c>
      <c r="I840" s="273">
        <v>2.85</v>
      </c>
      <c r="J840" s="273">
        <v>3.32</v>
      </c>
    </row>
    <row r="841" spans="4:10" x14ac:dyDescent="0.25">
      <c r="D841" s="533"/>
      <c r="E841" s="600">
        <v>44328</v>
      </c>
      <c r="F841" s="157">
        <v>0.6</v>
      </c>
      <c r="G841" s="157">
        <v>1.32</v>
      </c>
      <c r="H841" s="157">
        <v>1.77</v>
      </c>
      <c r="I841" s="273">
        <v>2.9</v>
      </c>
      <c r="J841" s="273">
        <v>3.38</v>
      </c>
    </row>
    <row r="842" spans="4:10" x14ac:dyDescent="0.25">
      <c r="D842" s="533"/>
      <c r="E842" s="600">
        <v>44329</v>
      </c>
      <c r="F842" s="157">
        <v>0.6</v>
      </c>
      <c r="G842" s="157">
        <v>1.42</v>
      </c>
      <c r="H842" s="157">
        <v>1.88</v>
      </c>
      <c r="I842" s="273">
        <v>3.08</v>
      </c>
      <c r="J842" s="273">
        <v>3.54</v>
      </c>
    </row>
    <row r="843" spans="4:10" x14ac:dyDescent="0.25">
      <c r="D843" s="533"/>
      <c r="E843" s="600">
        <v>44330</v>
      </c>
      <c r="F843" s="157">
        <v>0.6</v>
      </c>
      <c r="G843" s="157">
        <v>1.44</v>
      </c>
      <c r="H843" s="157">
        <v>1.88</v>
      </c>
      <c r="I843" s="273">
        <v>3.07</v>
      </c>
      <c r="J843" s="273">
        <v>3.53</v>
      </c>
    </row>
    <row r="844" spans="4:10" x14ac:dyDescent="0.25">
      <c r="D844" s="533"/>
      <c r="E844" s="600">
        <v>44333</v>
      </c>
      <c r="F844" s="157">
        <v>0.83</v>
      </c>
      <c r="G844" s="157">
        <v>1.63</v>
      </c>
      <c r="H844" s="157">
        <v>1.97</v>
      </c>
      <c r="I844" s="273">
        <v>3.15</v>
      </c>
      <c r="J844" s="273">
        <v>3.55</v>
      </c>
    </row>
    <row r="845" spans="4:10" x14ac:dyDescent="0.25">
      <c r="D845" s="533"/>
      <c r="E845" s="600">
        <v>44334</v>
      </c>
      <c r="F845" s="157">
        <v>0.88</v>
      </c>
      <c r="G845" s="157">
        <v>1.8</v>
      </c>
      <c r="H845" s="157">
        <v>2.14</v>
      </c>
      <c r="I845" s="273">
        <v>3.22</v>
      </c>
      <c r="J845" s="273">
        <v>3.63</v>
      </c>
    </row>
    <row r="846" spans="4:10" x14ac:dyDescent="0.25">
      <c r="D846" s="533"/>
      <c r="E846" s="600">
        <v>44335</v>
      </c>
      <c r="F846" s="157">
        <v>0.83</v>
      </c>
      <c r="G846" s="157">
        <v>1.82</v>
      </c>
      <c r="H846" s="157">
        <v>2.16</v>
      </c>
      <c r="I846" s="273">
        <v>3.22</v>
      </c>
      <c r="J846" s="273">
        <v>3.62</v>
      </c>
    </row>
    <row r="847" spans="4:10" x14ac:dyDescent="0.25">
      <c r="D847" s="533"/>
      <c r="E847" s="600">
        <v>44336</v>
      </c>
      <c r="F847" s="157">
        <v>0.83</v>
      </c>
      <c r="G847" s="157">
        <v>1.75</v>
      </c>
      <c r="H847" s="157">
        <v>2.09</v>
      </c>
      <c r="I847" s="273">
        <v>3.1</v>
      </c>
      <c r="J847" s="273">
        <v>3.55</v>
      </c>
    </row>
    <row r="848" spans="4:10" x14ac:dyDescent="0.25">
      <c r="D848" s="533"/>
      <c r="E848" s="600">
        <v>44337</v>
      </c>
      <c r="F848" s="157">
        <v>0.88</v>
      </c>
      <c r="G848" s="157">
        <v>1.75</v>
      </c>
      <c r="H848" s="157">
        <v>2.09</v>
      </c>
      <c r="I848" s="273">
        <v>3.06</v>
      </c>
      <c r="J848" s="273">
        <v>3.55</v>
      </c>
    </row>
    <row r="849" spans="4:10" x14ac:dyDescent="0.25">
      <c r="D849" s="533"/>
      <c r="E849" s="600">
        <v>44341</v>
      </c>
      <c r="F849" s="157">
        <v>0.71</v>
      </c>
      <c r="G849" s="157">
        <v>1.69</v>
      </c>
      <c r="H849" s="157">
        <v>1.99</v>
      </c>
      <c r="I849" s="273">
        <v>2.97</v>
      </c>
      <c r="J849" s="273">
        <v>3.49</v>
      </c>
    </row>
    <row r="850" spans="4:10" x14ac:dyDescent="0.25">
      <c r="D850" s="533"/>
      <c r="E850" s="600">
        <v>44342</v>
      </c>
      <c r="F850" s="157">
        <v>0.71</v>
      </c>
      <c r="G850" s="157">
        <v>1.64</v>
      </c>
      <c r="H850" s="157">
        <v>1.93</v>
      </c>
      <c r="I850" s="273">
        <v>2.85</v>
      </c>
      <c r="J850" s="273">
        <v>3.37</v>
      </c>
    </row>
    <row r="851" spans="4:10" x14ac:dyDescent="0.25">
      <c r="D851" s="533"/>
      <c r="E851" s="600">
        <v>44343</v>
      </c>
      <c r="F851" s="157">
        <v>0.78</v>
      </c>
      <c r="G851" s="157">
        <v>1.7</v>
      </c>
      <c r="H851" s="157">
        <v>2.0099999999999998</v>
      </c>
      <c r="I851" s="273">
        <v>2.89</v>
      </c>
      <c r="J851" s="273">
        <v>3.4</v>
      </c>
    </row>
    <row r="852" spans="4:10" x14ac:dyDescent="0.25">
      <c r="D852" s="533"/>
      <c r="E852" s="600">
        <v>44344</v>
      </c>
      <c r="F852" s="157">
        <v>0.76</v>
      </c>
      <c r="G852" s="157">
        <v>1.73</v>
      </c>
      <c r="H852" s="157">
        <v>2.0299999999999998</v>
      </c>
      <c r="I852" s="273">
        <v>2.91</v>
      </c>
      <c r="J852" s="273">
        <v>3.42</v>
      </c>
    </row>
    <row r="853" spans="4:10" x14ac:dyDescent="0.25">
      <c r="D853" s="533"/>
      <c r="E853" s="600">
        <v>44347</v>
      </c>
      <c r="F853" s="157">
        <v>0.73</v>
      </c>
      <c r="G853" s="157">
        <v>1.72</v>
      </c>
      <c r="H853" s="157">
        <v>2.02</v>
      </c>
      <c r="I853" s="273">
        <v>2.91</v>
      </c>
      <c r="J853" s="273">
        <v>3.4</v>
      </c>
    </row>
    <row r="854" spans="4:10" x14ac:dyDescent="0.25">
      <c r="D854" s="533"/>
      <c r="E854" s="600">
        <v>44348</v>
      </c>
      <c r="F854" s="157">
        <v>0.81</v>
      </c>
      <c r="G854" s="157">
        <v>1.73</v>
      </c>
      <c r="H854" s="157">
        <v>2.0299999999999998</v>
      </c>
      <c r="I854" s="273">
        <v>2.92</v>
      </c>
      <c r="J854" s="273">
        <v>3.41</v>
      </c>
    </row>
    <row r="855" spans="4:10" x14ac:dyDescent="0.25">
      <c r="D855" s="533"/>
      <c r="E855" s="600">
        <v>44349</v>
      </c>
      <c r="F855" s="157">
        <v>0.85</v>
      </c>
      <c r="G855" s="157">
        <v>1.74</v>
      </c>
      <c r="H855" s="157">
        <v>2.04</v>
      </c>
      <c r="I855" s="273">
        <v>2.97</v>
      </c>
      <c r="J855" s="273">
        <v>3.42</v>
      </c>
    </row>
    <row r="856" spans="4:10" x14ac:dyDescent="0.25">
      <c r="D856" s="533"/>
      <c r="E856" s="600">
        <v>44350</v>
      </c>
      <c r="F856" s="157">
        <v>0.83</v>
      </c>
      <c r="G856" s="157">
        <v>1.73</v>
      </c>
      <c r="H856" s="157">
        <v>2</v>
      </c>
      <c r="I856" s="273">
        <v>2.89</v>
      </c>
      <c r="J856" s="273">
        <v>3.33</v>
      </c>
    </row>
    <row r="857" spans="4:10" x14ac:dyDescent="0.25">
      <c r="D857" s="533"/>
      <c r="E857" s="600">
        <v>44351</v>
      </c>
      <c r="F857" s="157">
        <v>0.83</v>
      </c>
      <c r="G857" s="157">
        <v>1.72</v>
      </c>
      <c r="H857" s="157">
        <v>2</v>
      </c>
      <c r="I857" s="273">
        <v>2.89</v>
      </c>
      <c r="J857" s="273">
        <v>3.35</v>
      </c>
    </row>
    <row r="858" spans="4:10" x14ac:dyDescent="0.25">
      <c r="D858" s="533"/>
      <c r="E858" s="600">
        <v>44354</v>
      </c>
      <c r="F858" s="157">
        <v>0.83</v>
      </c>
      <c r="G858" s="157">
        <v>1.73</v>
      </c>
      <c r="H858" s="157">
        <v>1.99</v>
      </c>
      <c r="I858" s="273">
        <v>2.89</v>
      </c>
      <c r="J858" s="273">
        <v>3.35</v>
      </c>
    </row>
    <row r="859" spans="4:10" x14ac:dyDescent="0.25">
      <c r="D859" s="533"/>
      <c r="E859" s="600">
        <v>44355</v>
      </c>
      <c r="F859" s="157">
        <v>0.83</v>
      </c>
      <c r="G859" s="157">
        <v>1.73</v>
      </c>
      <c r="H859" s="157">
        <v>1.98</v>
      </c>
      <c r="I859" s="273">
        <v>2.88</v>
      </c>
      <c r="J859" s="273">
        <v>3.34</v>
      </c>
    </row>
    <row r="860" spans="4:10" x14ac:dyDescent="0.25">
      <c r="D860" s="533"/>
      <c r="E860" s="600">
        <v>44356</v>
      </c>
      <c r="F860" s="157">
        <v>0.83</v>
      </c>
      <c r="G860" s="157">
        <v>1.73</v>
      </c>
      <c r="H860" s="157">
        <v>1.97</v>
      </c>
      <c r="I860" s="273">
        <v>2.83</v>
      </c>
      <c r="J860" s="273">
        <v>3.29</v>
      </c>
    </row>
    <row r="861" spans="4:10" x14ac:dyDescent="0.25">
      <c r="D861" s="533"/>
      <c r="E861" s="600">
        <v>44357</v>
      </c>
      <c r="F861" s="157">
        <v>0.83</v>
      </c>
      <c r="G861" s="157">
        <v>1.74</v>
      </c>
      <c r="H861" s="157">
        <v>1.97</v>
      </c>
      <c r="I861" s="273">
        <v>2.82</v>
      </c>
      <c r="J861" s="273">
        <v>3.3</v>
      </c>
    </row>
    <row r="862" spans="4:10" x14ac:dyDescent="0.25">
      <c r="D862" s="533"/>
      <c r="E862" s="600">
        <v>44358</v>
      </c>
      <c r="F862" s="157">
        <v>0.81</v>
      </c>
      <c r="G862" s="157">
        <v>1.72</v>
      </c>
      <c r="H862" s="157">
        <v>1.93</v>
      </c>
      <c r="I862" s="273">
        <v>2.69</v>
      </c>
      <c r="J862" s="273">
        <v>3.16</v>
      </c>
    </row>
    <row r="863" spans="4:10" x14ac:dyDescent="0.25">
      <c r="D863" s="533"/>
      <c r="E863" s="600">
        <v>44361</v>
      </c>
      <c r="F863" s="157">
        <v>0.82</v>
      </c>
      <c r="G863" s="157">
        <v>1.69</v>
      </c>
      <c r="H863" s="157">
        <v>1.93</v>
      </c>
      <c r="I863" s="273">
        <v>2.73</v>
      </c>
      <c r="J863" s="273">
        <v>3.21</v>
      </c>
    </row>
    <row r="864" spans="4:10" x14ac:dyDescent="0.25">
      <c r="D864" s="533"/>
      <c r="E864" s="600">
        <v>44362</v>
      </c>
      <c r="F864" s="157">
        <v>0.82</v>
      </c>
      <c r="G864" s="157">
        <v>1.74</v>
      </c>
      <c r="H864" s="157">
        <v>2.0099999999999998</v>
      </c>
      <c r="I864" s="273">
        <v>2.82</v>
      </c>
      <c r="J864" s="273">
        <v>3.27</v>
      </c>
    </row>
    <row r="865" spans="4:10" x14ac:dyDescent="0.25">
      <c r="D865" s="533"/>
      <c r="E865" s="600">
        <v>44363</v>
      </c>
      <c r="F865" s="157">
        <v>0.82</v>
      </c>
      <c r="G865" s="157">
        <v>1.78</v>
      </c>
      <c r="H865" s="157">
        <v>2.0499999999999998</v>
      </c>
      <c r="I865" s="273">
        <v>2.84</v>
      </c>
      <c r="J865" s="273">
        <v>3.26</v>
      </c>
    </row>
    <row r="866" spans="4:10" x14ac:dyDescent="0.25">
      <c r="D866" s="533"/>
      <c r="E866" s="600">
        <v>44364</v>
      </c>
      <c r="F866" s="157">
        <v>0.83</v>
      </c>
      <c r="G866" s="157">
        <v>1.75</v>
      </c>
      <c r="H866" s="157">
        <v>2.04</v>
      </c>
      <c r="I866" s="273">
        <v>2.87</v>
      </c>
      <c r="J866" s="273">
        <v>3.28</v>
      </c>
    </row>
    <row r="867" spans="4:10" x14ac:dyDescent="0.25">
      <c r="D867" s="533"/>
      <c r="E867" s="600">
        <v>44365</v>
      </c>
      <c r="F867" s="157">
        <v>0.82</v>
      </c>
      <c r="G867" s="157">
        <v>1.74</v>
      </c>
      <c r="H867" s="157">
        <v>2.04</v>
      </c>
      <c r="I867" s="273">
        <v>2.83</v>
      </c>
      <c r="J867" s="273">
        <v>3.26</v>
      </c>
    </row>
    <row r="868" spans="4:10" x14ac:dyDescent="0.25">
      <c r="D868" s="533"/>
      <c r="E868" s="600">
        <v>44368</v>
      </c>
      <c r="F868" s="157">
        <v>0.82</v>
      </c>
      <c r="G868" s="157">
        <v>1.76</v>
      </c>
      <c r="H868" s="157">
        <v>2.11</v>
      </c>
      <c r="I868" s="273">
        <v>2.87</v>
      </c>
      <c r="J868" s="273">
        <v>3.28</v>
      </c>
    </row>
    <row r="869" spans="4:10" x14ac:dyDescent="0.25">
      <c r="D869" s="533"/>
      <c r="E869" s="600">
        <v>44369</v>
      </c>
      <c r="F869" s="157">
        <v>0.82</v>
      </c>
      <c r="G869" s="157">
        <v>1.77</v>
      </c>
      <c r="H869" s="157">
        <v>2.13</v>
      </c>
      <c r="I869" s="273">
        <v>2.89</v>
      </c>
      <c r="J869" s="273">
        <v>3.28</v>
      </c>
    </row>
    <row r="870" spans="4:10" x14ac:dyDescent="0.25">
      <c r="D870" s="533"/>
      <c r="E870" s="600">
        <v>44370</v>
      </c>
      <c r="F870" s="157">
        <v>0.82</v>
      </c>
      <c r="G870" s="157">
        <v>1.75</v>
      </c>
      <c r="H870" s="157">
        <v>2.1</v>
      </c>
      <c r="I870" s="273">
        <v>2.81</v>
      </c>
      <c r="J870" s="273">
        <v>3.18</v>
      </c>
    </row>
    <row r="871" spans="4:10" x14ac:dyDescent="0.25">
      <c r="D871" s="533"/>
      <c r="E871" s="600">
        <v>44371</v>
      </c>
      <c r="F871" s="157">
        <v>0.82</v>
      </c>
      <c r="G871" s="157">
        <v>1.75</v>
      </c>
      <c r="H871" s="157">
        <v>2.11</v>
      </c>
      <c r="I871" s="273">
        <v>2.82</v>
      </c>
      <c r="J871" s="273">
        <v>3.19</v>
      </c>
    </row>
    <row r="872" spans="4:10" x14ac:dyDescent="0.25">
      <c r="D872" s="533"/>
      <c r="E872" s="600">
        <v>44372</v>
      </c>
      <c r="F872" s="157">
        <v>0.81</v>
      </c>
      <c r="G872" s="157">
        <v>1.75</v>
      </c>
      <c r="H872" s="157">
        <v>2.1</v>
      </c>
      <c r="I872" s="273">
        <v>2.84</v>
      </c>
      <c r="J872" s="273">
        <v>3.19</v>
      </c>
    </row>
    <row r="873" spans="4:10" x14ac:dyDescent="0.25">
      <c r="D873" s="533"/>
      <c r="E873" s="600">
        <v>44375</v>
      </c>
      <c r="F873" s="157">
        <v>0.81</v>
      </c>
      <c r="G873" s="157">
        <v>1.76</v>
      </c>
      <c r="H873" s="157">
        <v>2.12</v>
      </c>
      <c r="I873" s="273">
        <v>2.85</v>
      </c>
      <c r="J873" s="273">
        <v>3.21</v>
      </c>
    </row>
    <row r="874" spans="4:10" x14ac:dyDescent="0.25">
      <c r="D874" s="533"/>
      <c r="E874" s="600">
        <v>44376</v>
      </c>
      <c r="F874" s="157">
        <v>0.8</v>
      </c>
      <c r="G874" s="157">
        <v>1.75</v>
      </c>
      <c r="H874" s="157">
        <v>2.12</v>
      </c>
      <c r="I874" s="273">
        <v>2.86</v>
      </c>
      <c r="J874" s="273">
        <v>3.21</v>
      </c>
    </row>
    <row r="875" spans="4:10" x14ac:dyDescent="0.25">
      <c r="D875" s="533"/>
      <c r="E875" s="600">
        <v>44377</v>
      </c>
      <c r="F875" s="157">
        <v>0.82</v>
      </c>
      <c r="G875" s="157">
        <v>1.71</v>
      </c>
      <c r="H875" s="157">
        <v>2.08</v>
      </c>
      <c r="I875" s="273">
        <v>2.83</v>
      </c>
      <c r="J875" s="273">
        <v>3.14</v>
      </c>
    </row>
    <row r="876" spans="4:10" x14ac:dyDescent="0.25">
      <c r="D876" s="533"/>
      <c r="E876" s="600">
        <v>44378</v>
      </c>
      <c r="F876" s="157">
        <v>0.82</v>
      </c>
      <c r="G876" s="157">
        <v>1.73</v>
      </c>
      <c r="H876" s="157">
        <v>2.1</v>
      </c>
      <c r="I876" s="273">
        <v>2.9</v>
      </c>
      <c r="J876" s="273">
        <v>3.24</v>
      </c>
    </row>
    <row r="877" spans="4:10" x14ac:dyDescent="0.25">
      <c r="D877" s="533"/>
      <c r="E877" s="600">
        <v>44379</v>
      </c>
      <c r="F877" s="157">
        <v>0.8</v>
      </c>
      <c r="G877" s="157">
        <v>1.71</v>
      </c>
      <c r="H877" s="157">
        <v>2.0699999999999998</v>
      </c>
      <c r="I877" s="273">
        <v>2.86</v>
      </c>
      <c r="J877" s="273">
        <v>3.2</v>
      </c>
    </row>
    <row r="878" spans="4:10" x14ac:dyDescent="0.25">
      <c r="D878" s="533"/>
      <c r="E878" s="600">
        <v>44382</v>
      </c>
      <c r="F878" s="157">
        <v>0.8</v>
      </c>
      <c r="G878" s="157">
        <v>1.72</v>
      </c>
      <c r="H878" s="157">
        <v>2.08</v>
      </c>
      <c r="I878" s="273">
        <v>2.87</v>
      </c>
      <c r="J878" s="273">
        <v>3.2</v>
      </c>
    </row>
    <row r="879" spans="4:10" x14ac:dyDescent="0.25">
      <c r="D879" s="533"/>
      <c r="E879" s="600">
        <v>44383</v>
      </c>
      <c r="F879" s="157">
        <v>0.8</v>
      </c>
      <c r="G879" s="157">
        <v>1.72</v>
      </c>
      <c r="H879" s="157">
        <v>2.09</v>
      </c>
      <c r="I879" s="273">
        <v>2.88</v>
      </c>
      <c r="J879" s="273">
        <v>3.21</v>
      </c>
    </row>
    <row r="880" spans="4:10" x14ac:dyDescent="0.25">
      <c r="D880" s="533"/>
      <c r="E880" s="600">
        <v>44384</v>
      </c>
      <c r="F880" s="157">
        <v>0.8</v>
      </c>
      <c r="G880" s="157">
        <v>1.71</v>
      </c>
      <c r="H880" s="157">
        <v>2.09</v>
      </c>
      <c r="I880" s="273">
        <v>2.87</v>
      </c>
      <c r="J880" s="273">
        <v>3.2</v>
      </c>
    </row>
    <row r="881" spans="4:10" x14ac:dyDescent="0.25">
      <c r="D881" s="533"/>
      <c r="E881" s="600">
        <v>44385</v>
      </c>
      <c r="F881" s="157">
        <v>0.85</v>
      </c>
      <c r="G881" s="157">
        <v>1.79</v>
      </c>
      <c r="H881" s="157">
        <v>2.09</v>
      </c>
      <c r="I881" s="273">
        <v>2.83</v>
      </c>
      <c r="J881" s="273">
        <v>3.12</v>
      </c>
    </row>
    <row r="882" spans="4:10" x14ac:dyDescent="0.25">
      <c r="D882" s="533"/>
      <c r="E882" s="600">
        <v>44386</v>
      </c>
      <c r="F882" s="157">
        <v>0.85</v>
      </c>
      <c r="G882" s="157">
        <v>1.79</v>
      </c>
      <c r="H882" s="157">
        <v>2.08</v>
      </c>
      <c r="I882" s="273">
        <v>2.83</v>
      </c>
      <c r="J882" s="273">
        <v>3.12</v>
      </c>
    </row>
    <row r="883" spans="4:10" x14ac:dyDescent="0.25">
      <c r="D883" s="533"/>
      <c r="E883" s="600">
        <v>44389</v>
      </c>
      <c r="F883" s="157">
        <v>0.81</v>
      </c>
      <c r="G883" s="157">
        <v>1.78</v>
      </c>
      <c r="H883" s="157">
        <v>2.0699999999999998</v>
      </c>
      <c r="I883" s="273">
        <v>2.83</v>
      </c>
      <c r="J883" s="273">
        <v>3.13</v>
      </c>
    </row>
    <row r="884" spans="4:10" x14ac:dyDescent="0.25">
      <c r="D884" s="533"/>
      <c r="E884" s="600">
        <v>44390</v>
      </c>
      <c r="F884" s="157">
        <v>0.81</v>
      </c>
      <c r="G884" s="157">
        <v>1.77</v>
      </c>
      <c r="H884" s="157">
        <v>2.0499999999999998</v>
      </c>
      <c r="I884" s="273">
        <v>2.82</v>
      </c>
      <c r="J884" s="273">
        <v>3.11</v>
      </c>
    </row>
    <row r="885" spans="4:10" x14ac:dyDescent="0.25">
      <c r="D885" s="533"/>
      <c r="E885" s="600">
        <v>44391</v>
      </c>
      <c r="F885" s="157">
        <v>0.81</v>
      </c>
      <c r="G885" s="157">
        <v>1.77</v>
      </c>
      <c r="H885" s="157">
        <v>2.06</v>
      </c>
      <c r="I885" s="273">
        <v>2.85</v>
      </c>
      <c r="J885" s="273">
        <v>3.13</v>
      </c>
    </row>
    <row r="886" spans="4:10" x14ac:dyDescent="0.25">
      <c r="D886" s="533"/>
      <c r="E886" s="600">
        <v>44392</v>
      </c>
      <c r="F886" s="157">
        <v>0.81</v>
      </c>
      <c r="G886" s="157">
        <v>1.77</v>
      </c>
      <c r="H886" s="157">
        <v>2.06</v>
      </c>
      <c r="I886" s="273">
        <v>2.84</v>
      </c>
      <c r="J886" s="273">
        <v>3.1</v>
      </c>
    </row>
    <row r="887" spans="4:10" x14ac:dyDescent="0.25">
      <c r="D887" s="533"/>
      <c r="E887" s="600">
        <v>44393</v>
      </c>
      <c r="F887" s="157">
        <v>0.81</v>
      </c>
      <c r="G887" s="157">
        <v>1.78</v>
      </c>
      <c r="H887" s="157">
        <v>2.0699999999999998</v>
      </c>
      <c r="I887" s="273">
        <v>2.84</v>
      </c>
      <c r="J887" s="273">
        <v>3.11</v>
      </c>
    </row>
    <row r="888" spans="4:10" x14ac:dyDescent="0.25">
      <c r="D888" s="533"/>
      <c r="E888" s="600">
        <v>44396</v>
      </c>
      <c r="F888" s="157">
        <v>0.81</v>
      </c>
      <c r="G888" s="157">
        <v>1.78</v>
      </c>
      <c r="H888" s="157">
        <v>2.06</v>
      </c>
      <c r="I888" s="273">
        <v>2.81</v>
      </c>
      <c r="J888" s="273">
        <v>3.08</v>
      </c>
    </row>
    <row r="889" spans="4:10" x14ac:dyDescent="0.25">
      <c r="D889" s="533"/>
      <c r="E889" s="600">
        <v>44397</v>
      </c>
      <c r="F889" s="157">
        <v>0.81</v>
      </c>
      <c r="G889" s="157">
        <v>1.78</v>
      </c>
      <c r="H889" s="157">
        <v>2.04</v>
      </c>
      <c r="I889" s="273">
        <v>2.76</v>
      </c>
      <c r="J889" s="273">
        <v>3.07</v>
      </c>
    </row>
    <row r="890" spans="4:10" x14ac:dyDescent="0.25">
      <c r="D890" s="533"/>
      <c r="E890" s="600">
        <v>44398</v>
      </c>
      <c r="F890" s="157">
        <v>0.81</v>
      </c>
      <c r="G890" s="157">
        <v>1.79</v>
      </c>
      <c r="H890" s="157">
        <v>2.02</v>
      </c>
      <c r="I890" s="273">
        <v>2.77</v>
      </c>
      <c r="J890" s="273">
        <v>3.07</v>
      </c>
    </row>
    <row r="891" spans="4:10" x14ac:dyDescent="0.25">
      <c r="D891" s="533"/>
      <c r="E891" s="600">
        <v>44399</v>
      </c>
      <c r="F891" s="157">
        <v>0.87</v>
      </c>
      <c r="G891" s="157">
        <v>1.8</v>
      </c>
      <c r="H891" s="157">
        <v>2.02</v>
      </c>
      <c r="I891" s="273">
        <v>2.79</v>
      </c>
      <c r="J891" s="273">
        <v>3.09</v>
      </c>
    </row>
    <row r="892" spans="4:10" x14ac:dyDescent="0.25">
      <c r="D892" s="533"/>
      <c r="E892" s="600">
        <v>44400</v>
      </c>
      <c r="F892" s="157">
        <v>0.87</v>
      </c>
      <c r="G892" s="157">
        <v>1.8</v>
      </c>
      <c r="H892" s="157">
        <v>2.02</v>
      </c>
      <c r="I892" s="273">
        <v>2.78</v>
      </c>
      <c r="J892" s="273">
        <v>3.08</v>
      </c>
    </row>
    <row r="893" spans="4:10" x14ac:dyDescent="0.25">
      <c r="D893" s="533"/>
      <c r="E893" s="600">
        <v>44403</v>
      </c>
      <c r="F893" s="157">
        <v>0.87</v>
      </c>
      <c r="G893" s="157">
        <v>1.82</v>
      </c>
      <c r="H893" s="157">
        <v>2.0099999999999998</v>
      </c>
      <c r="I893" s="273">
        <v>2.78</v>
      </c>
      <c r="J893" s="273">
        <v>3.06</v>
      </c>
    </row>
    <row r="894" spans="4:10" x14ac:dyDescent="0.25">
      <c r="D894" s="533"/>
      <c r="E894" s="600">
        <v>44404</v>
      </c>
      <c r="F894" s="157">
        <v>0.87</v>
      </c>
      <c r="G894" s="157">
        <v>1.82</v>
      </c>
      <c r="H894" s="157">
        <v>2.0099999999999998</v>
      </c>
      <c r="I894" s="273">
        <v>2.8</v>
      </c>
      <c r="J894" s="273">
        <v>3.08</v>
      </c>
    </row>
    <row r="895" spans="4:10" x14ac:dyDescent="0.25">
      <c r="D895" s="533"/>
      <c r="E895" s="600">
        <v>44405</v>
      </c>
      <c r="F895" s="157">
        <v>0.87</v>
      </c>
      <c r="G895" s="157">
        <v>1.83</v>
      </c>
      <c r="H895" s="157">
        <v>2.0299999999999998</v>
      </c>
      <c r="I895" s="273">
        <v>2.85</v>
      </c>
      <c r="J895" s="273">
        <v>3.15</v>
      </c>
    </row>
    <row r="896" spans="4:10" x14ac:dyDescent="0.25">
      <c r="D896" s="533"/>
      <c r="E896" s="600">
        <v>44406</v>
      </c>
      <c r="F896" s="157">
        <v>0.87</v>
      </c>
      <c r="G896" s="157">
        <v>1.84</v>
      </c>
      <c r="H896" s="157">
        <v>2.0499999999999998</v>
      </c>
      <c r="I896" s="273">
        <v>2.87</v>
      </c>
      <c r="J896" s="273">
        <v>3.18</v>
      </c>
    </row>
    <row r="897" spans="4:10" x14ac:dyDescent="0.25">
      <c r="D897" s="533"/>
      <c r="E897" s="600">
        <v>44407</v>
      </c>
      <c r="F897" s="157">
        <v>0.87</v>
      </c>
      <c r="G897" s="157">
        <v>1.84</v>
      </c>
      <c r="H897" s="157">
        <v>2.04</v>
      </c>
      <c r="I897" s="273">
        <v>2.86</v>
      </c>
      <c r="J897" s="273">
        <v>3.14</v>
      </c>
    </row>
    <row r="898" spans="4:10" x14ac:dyDescent="0.25">
      <c r="D898" s="533"/>
      <c r="E898" s="600">
        <v>44410</v>
      </c>
      <c r="F898" s="157">
        <v>0.87</v>
      </c>
      <c r="G898" s="157">
        <v>1.84</v>
      </c>
      <c r="H898" s="157">
        <v>2.04</v>
      </c>
      <c r="I898" s="273">
        <v>2.82</v>
      </c>
      <c r="J898" s="273">
        <v>3.13</v>
      </c>
    </row>
    <row r="899" spans="4:10" x14ac:dyDescent="0.25">
      <c r="D899" s="533"/>
      <c r="E899" s="600">
        <v>44411</v>
      </c>
      <c r="F899" s="157">
        <v>0.87</v>
      </c>
      <c r="G899" s="157">
        <v>1.85</v>
      </c>
      <c r="H899" s="157">
        <v>2.04</v>
      </c>
      <c r="I899" s="273">
        <v>2.81</v>
      </c>
      <c r="J899" s="273">
        <v>3.12</v>
      </c>
    </row>
    <row r="900" spans="4:10" x14ac:dyDescent="0.25">
      <c r="D900" s="533"/>
      <c r="E900" s="600">
        <v>44412</v>
      </c>
      <c r="F900" s="157">
        <v>0.87</v>
      </c>
      <c r="G900" s="157">
        <v>1.85</v>
      </c>
      <c r="H900" s="157">
        <v>2.0299999999999998</v>
      </c>
      <c r="I900" s="273">
        <v>2.77</v>
      </c>
      <c r="J900" s="273">
        <v>3.1</v>
      </c>
    </row>
    <row r="901" spans="4:10" x14ac:dyDescent="0.25">
      <c r="D901" s="533"/>
      <c r="E901" s="600">
        <v>44413</v>
      </c>
      <c r="F901" s="157">
        <v>0.81</v>
      </c>
      <c r="G901" s="157">
        <v>1.86</v>
      </c>
      <c r="H901" s="157">
        <v>2.0299999999999998</v>
      </c>
      <c r="I901" s="273">
        <v>2.77</v>
      </c>
      <c r="J901" s="273">
        <v>3.09</v>
      </c>
    </row>
    <row r="902" spans="4:10" x14ac:dyDescent="0.25">
      <c r="D902" s="533"/>
      <c r="E902" s="600">
        <v>44414</v>
      </c>
      <c r="F902" s="157">
        <v>0.81</v>
      </c>
      <c r="G902" s="157">
        <v>1.87</v>
      </c>
      <c r="H902" s="157">
        <v>2.04</v>
      </c>
      <c r="I902" s="273">
        <v>2.8</v>
      </c>
      <c r="J902" s="273">
        <v>3.11</v>
      </c>
    </row>
    <row r="903" spans="4:10" x14ac:dyDescent="0.25">
      <c r="D903" s="533"/>
      <c r="E903" s="600">
        <v>44417</v>
      </c>
      <c r="F903" s="157">
        <v>0.83</v>
      </c>
      <c r="G903" s="157">
        <v>1.88</v>
      </c>
      <c r="H903" s="157">
        <v>2.06</v>
      </c>
      <c r="I903" s="273">
        <v>2.83</v>
      </c>
      <c r="J903" s="273">
        <v>3.12</v>
      </c>
    </row>
    <row r="904" spans="4:10" x14ac:dyDescent="0.25">
      <c r="D904" s="533"/>
      <c r="E904" s="600">
        <v>44418</v>
      </c>
      <c r="F904" s="157">
        <v>0.88</v>
      </c>
      <c r="G904" s="157">
        <v>1.91</v>
      </c>
      <c r="H904" s="157">
        <v>2.06</v>
      </c>
      <c r="I904" s="273">
        <v>2.84</v>
      </c>
      <c r="J904" s="273">
        <v>3.14</v>
      </c>
    </row>
    <row r="905" spans="4:10" x14ac:dyDescent="0.25">
      <c r="D905" s="533"/>
      <c r="E905" s="600">
        <v>44419</v>
      </c>
      <c r="F905" s="157">
        <v>0.88</v>
      </c>
      <c r="G905" s="157">
        <v>1.94</v>
      </c>
      <c r="H905" s="157">
        <v>2.09</v>
      </c>
      <c r="I905" s="273">
        <v>2.87</v>
      </c>
      <c r="J905" s="273">
        <v>3.22</v>
      </c>
    </row>
    <row r="906" spans="4:10" x14ac:dyDescent="0.25">
      <c r="D906" s="533"/>
      <c r="E906" s="600">
        <v>44420</v>
      </c>
      <c r="F906" s="157">
        <v>0.88</v>
      </c>
      <c r="G906" s="157">
        <v>1.98</v>
      </c>
      <c r="H906" s="157">
        <v>2.17</v>
      </c>
      <c r="I906" s="273">
        <v>2.86</v>
      </c>
      <c r="J906" s="273">
        <v>3.23</v>
      </c>
    </row>
    <row r="907" spans="4:10" x14ac:dyDescent="0.25">
      <c r="D907" s="533"/>
      <c r="E907" s="600">
        <v>44421</v>
      </c>
      <c r="F907" s="157">
        <v>0.88</v>
      </c>
      <c r="G907" s="157">
        <v>1.96</v>
      </c>
      <c r="H907" s="157">
        <v>2.17</v>
      </c>
      <c r="I907" s="273">
        <v>2.83</v>
      </c>
      <c r="J907" s="273">
        <v>3.22</v>
      </c>
    </row>
    <row r="908" spans="4:10" x14ac:dyDescent="0.25">
      <c r="D908" s="533"/>
      <c r="E908" s="600">
        <v>44424</v>
      </c>
      <c r="F908" s="157">
        <v>0.88</v>
      </c>
      <c r="G908" s="157">
        <v>1.95</v>
      </c>
      <c r="H908" s="157">
        <v>2.15</v>
      </c>
      <c r="I908" s="273">
        <v>2.82</v>
      </c>
      <c r="J908" s="273">
        <v>3.2</v>
      </c>
    </row>
    <row r="909" spans="4:10" x14ac:dyDescent="0.25">
      <c r="D909" s="533"/>
      <c r="E909" s="600">
        <v>44425</v>
      </c>
      <c r="F909" s="157">
        <v>0.88</v>
      </c>
      <c r="G909" s="157">
        <v>1.93</v>
      </c>
      <c r="H909" s="157">
        <v>2.13</v>
      </c>
      <c r="I909" s="273">
        <v>2.79</v>
      </c>
      <c r="J909" s="273">
        <v>3.17</v>
      </c>
    </row>
    <row r="910" spans="4:10" x14ac:dyDescent="0.25">
      <c r="D910" s="533"/>
      <c r="E910" s="600">
        <v>44426</v>
      </c>
      <c r="F910" s="157">
        <v>0.88</v>
      </c>
      <c r="G910" s="157">
        <v>1.93</v>
      </c>
      <c r="H910" s="157">
        <v>2.14</v>
      </c>
      <c r="I910" s="273">
        <v>2.79</v>
      </c>
      <c r="J910" s="273">
        <v>3.17</v>
      </c>
    </row>
    <row r="911" spans="4:10" x14ac:dyDescent="0.25">
      <c r="D911" s="533"/>
      <c r="E911" s="600">
        <v>44427</v>
      </c>
      <c r="F911" s="157">
        <v>0.89</v>
      </c>
      <c r="G911" s="157">
        <v>1.93</v>
      </c>
      <c r="H911" s="157">
        <v>2.14</v>
      </c>
      <c r="I911" s="273">
        <v>2.79</v>
      </c>
      <c r="J911" s="273">
        <v>3.17</v>
      </c>
    </row>
    <row r="912" spans="4:10" x14ac:dyDescent="0.25">
      <c r="D912" s="533"/>
      <c r="E912" s="600">
        <v>44431</v>
      </c>
      <c r="F912" s="157">
        <v>0.89</v>
      </c>
      <c r="G912" s="157">
        <v>1.95</v>
      </c>
      <c r="H912" s="157">
        <v>2.16</v>
      </c>
      <c r="I912" s="273">
        <v>2.8</v>
      </c>
      <c r="J912" s="273">
        <v>3.19</v>
      </c>
    </row>
    <row r="913" spans="4:10" x14ac:dyDescent="0.25">
      <c r="D913" s="533"/>
      <c r="E913" s="600">
        <v>44432</v>
      </c>
      <c r="F913" s="157">
        <v>1.04</v>
      </c>
      <c r="G913" s="157">
        <v>1.98</v>
      </c>
      <c r="H913" s="157">
        <v>2.19</v>
      </c>
      <c r="I913" s="273">
        <v>2.83</v>
      </c>
      <c r="J913" s="273">
        <v>3.23</v>
      </c>
    </row>
    <row r="914" spans="4:10" x14ac:dyDescent="0.25">
      <c r="D914" s="533"/>
      <c r="E914" s="600">
        <v>44433</v>
      </c>
      <c r="F914" s="157">
        <v>1.1000000000000001</v>
      </c>
      <c r="G914" s="157">
        <v>2.02</v>
      </c>
      <c r="H914" s="157">
        <v>2.2400000000000002</v>
      </c>
      <c r="I914" s="273">
        <v>2.84</v>
      </c>
      <c r="J914" s="273">
        <v>3.24</v>
      </c>
    </row>
    <row r="915" spans="4:10" x14ac:dyDescent="0.25">
      <c r="D915" s="533"/>
      <c r="E915" s="600">
        <v>44434</v>
      </c>
      <c r="F915" s="157">
        <v>1.1200000000000001</v>
      </c>
      <c r="G915" s="157">
        <v>2.1</v>
      </c>
      <c r="H915" s="157">
        <v>2.36</v>
      </c>
      <c r="I915" s="273">
        <v>2.9</v>
      </c>
      <c r="J915" s="273">
        <v>3.31</v>
      </c>
    </row>
    <row r="916" spans="4:10" x14ac:dyDescent="0.25">
      <c r="D916" s="533"/>
      <c r="E916" s="600">
        <v>44435</v>
      </c>
      <c r="F916" s="157">
        <v>1.1299999999999999</v>
      </c>
      <c r="G916" s="157">
        <v>2.13</v>
      </c>
      <c r="H916" s="157">
        <v>2.39</v>
      </c>
      <c r="I916" s="273">
        <v>2.94</v>
      </c>
      <c r="J916" s="273">
        <v>3.33</v>
      </c>
    </row>
    <row r="917" spans="4:10" x14ac:dyDescent="0.25">
      <c r="D917" s="533"/>
      <c r="E917" s="600">
        <v>44438</v>
      </c>
      <c r="F917" s="157">
        <v>1.1299999999999999</v>
      </c>
      <c r="G917" s="157">
        <v>2.13</v>
      </c>
      <c r="H917" s="157">
        <v>2.38</v>
      </c>
      <c r="I917" s="273">
        <v>2.93</v>
      </c>
      <c r="J917" s="273">
        <v>3.33</v>
      </c>
    </row>
    <row r="918" spans="4:10" x14ac:dyDescent="0.25">
      <c r="D918" s="533"/>
      <c r="E918" s="600">
        <v>44439</v>
      </c>
      <c r="F918" s="157">
        <v>1.1299999999999999</v>
      </c>
      <c r="G918" s="157">
        <v>2.11</v>
      </c>
      <c r="H918" s="157">
        <v>2.38</v>
      </c>
      <c r="I918" s="273">
        <v>2.93</v>
      </c>
      <c r="J918" s="273">
        <v>3.33</v>
      </c>
    </row>
    <row r="919" spans="4:10" x14ac:dyDescent="0.25">
      <c r="D919" s="533"/>
      <c r="E919" s="600">
        <v>44440</v>
      </c>
      <c r="F919" s="157">
        <v>1.1499999999999999</v>
      </c>
      <c r="G919" s="157">
        <v>2.19</v>
      </c>
      <c r="H919" s="157">
        <v>2.44</v>
      </c>
      <c r="I919" s="273">
        <v>3.01</v>
      </c>
      <c r="J919" s="273">
        <v>3.41</v>
      </c>
    </row>
    <row r="920" spans="4:10" x14ac:dyDescent="0.25">
      <c r="D920" s="533"/>
      <c r="E920" s="600">
        <v>44441</v>
      </c>
      <c r="F920" s="157">
        <v>1.52</v>
      </c>
      <c r="G920" s="157">
        <v>2.21</v>
      </c>
      <c r="H920" s="157">
        <v>2.46</v>
      </c>
      <c r="I920" s="273">
        <v>3.02</v>
      </c>
      <c r="J920" s="273">
        <v>3.41</v>
      </c>
    </row>
    <row r="921" spans="4:10" x14ac:dyDescent="0.25">
      <c r="D921" s="533"/>
      <c r="E921" s="600">
        <v>44442</v>
      </c>
      <c r="F921" s="157">
        <v>1.49</v>
      </c>
      <c r="G921" s="157">
        <v>2.2000000000000002</v>
      </c>
      <c r="H921" s="157">
        <v>2.46</v>
      </c>
      <c r="I921" s="273">
        <v>3.01</v>
      </c>
      <c r="J921" s="273">
        <v>3.41</v>
      </c>
    </row>
    <row r="922" spans="4:10" x14ac:dyDescent="0.25">
      <c r="D922" s="533"/>
      <c r="E922" s="600">
        <v>44445</v>
      </c>
      <c r="F922" s="157">
        <v>1.5</v>
      </c>
      <c r="G922" s="157">
        <v>2.2000000000000002</v>
      </c>
      <c r="H922" s="157">
        <v>2.48</v>
      </c>
      <c r="I922" s="273">
        <v>3.02</v>
      </c>
      <c r="J922" s="273">
        <v>3.42</v>
      </c>
    </row>
    <row r="923" spans="4:10" x14ac:dyDescent="0.25">
      <c r="D923" s="533"/>
      <c r="E923" s="600">
        <v>44446</v>
      </c>
      <c r="F923" s="157">
        <v>1.49</v>
      </c>
      <c r="G923" s="157">
        <v>2.2000000000000002</v>
      </c>
      <c r="H923" s="157">
        <v>2.5099999999999998</v>
      </c>
      <c r="I923" s="273">
        <v>3.05</v>
      </c>
      <c r="J923" s="273">
        <v>3.45</v>
      </c>
    </row>
    <row r="924" spans="4:10" x14ac:dyDescent="0.25">
      <c r="D924" s="533"/>
      <c r="E924" s="600">
        <v>44447</v>
      </c>
      <c r="F924" s="157">
        <v>1.51</v>
      </c>
      <c r="G924" s="157">
        <v>2.2000000000000002</v>
      </c>
      <c r="H924" s="157">
        <v>2.5499999999999998</v>
      </c>
      <c r="I924" s="273">
        <v>3.08</v>
      </c>
      <c r="J924" s="273">
        <v>3.49</v>
      </c>
    </row>
    <row r="925" spans="4:10" x14ac:dyDescent="0.25">
      <c r="D925" s="533"/>
      <c r="E925" s="600">
        <v>44448</v>
      </c>
      <c r="F925" s="157">
        <v>1.5</v>
      </c>
      <c r="G925" s="157">
        <v>2.19</v>
      </c>
      <c r="H925" s="157">
        <v>2.54</v>
      </c>
      <c r="I925" s="273">
        <v>3.07</v>
      </c>
      <c r="J925" s="273">
        <v>3.48</v>
      </c>
    </row>
    <row r="926" spans="4:10" x14ac:dyDescent="0.25">
      <c r="D926" s="533"/>
      <c r="E926" s="600">
        <v>44449</v>
      </c>
      <c r="F926" s="157">
        <v>1.46</v>
      </c>
      <c r="G926" s="157">
        <v>2.17</v>
      </c>
      <c r="H926" s="157">
        <v>2.52</v>
      </c>
      <c r="I926" s="273">
        <v>3.05</v>
      </c>
      <c r="J926" s="273">
        <v>3.46</v>
      </c>
    </row>
    <row r="927" spans="4:10" x14ac:dyDescent="0.25">
      <c r="D927" s="533"/>
      <c r="E927" s="600">
        <v>44452</v>
      </c>
      <c r="F927" s="157">
        <v>1.49</v>
      </c>
      <c r="G927" s="157">
        <v>2.17</v>
      </c>
      <c r="H927" s="157">
        <v>2.52</v>
      </c>
      <c r="I927" s="273">
        <v>3.04</v>
      </c>
      <c r="J927" s="273">
        <v>3.44</v>
      </c>
    </row>
    <row r="928" spans="4:10" x14ac:dyDescent="0.25">
      <c r="D928" s="533"/>
      <c r="E928" s="600">
        <v>44453</v>
      </c>
      <c r="F928" s="157">
        <v>1.49</v>
      </c>
      <c r="G928" s="157">
        <v>2.1800000000000002</v>
      </c>
      <c r="H928" s="157">
        <v>2.54</v>
      </c>
      <c r="I928" s="273">
        <v>3.05</v>
      </c>
      <c r="J928" s="273">
        <v>3.44</v>
      </c>
    </row>
    <row r="929" spans="4:10" x14ac:dyDescent="0.25">
      <c r="D929" s="533"/>
      <c r="E929" s="600">
        <v>44454</v>
      </c>
      <c r="F929" s="157">
        <v>1.48</v>
      </c>
      <c r="G929" s="157">
        <v>2.1800000000000002</v>
      </c>
      <c r="H929" s="157">
        <v>2.58</v>
      </c>
      <c r="I929" s="273">
        <v>3.07</v>
      </c>
      <c r="J929" s="273">
        <v>3.46</v>
      </c>
    </row>
    <row r="930" spans="4:10" x14ac:dyDescent="0.25">
      <c r="D930" s="533"/>
      <c r="E930" s="600">
        <v>44455</v>
      </c>
      <c r="F930" s="157">
        <v>1.49</v>
      </c>
      <c r="G930" s="157">
        <v>2.19</v>
      </c>
      <c r="H930" s="157">
        <v>2.59</v>
      </c>
      <c r="I930" s="273">
        <v>3.07</v>
      </c>
      <c r="J930" s="273">
        <v>3.46</v>
      </c>
    </row>
    <row r="931" spans="4:10" x14ac:dyDescent="0.25">
      <c r="D931" s="533"/>
      <c r="E931" s="600">
        <v>44456</v>
      </c>
      <c r="F931" s="157">
        <v>1.5</v>
      </c>
      <c r="G931" s="157">
        <v>2.2400000000000002</v>
      </c>
      <c r="H931" s="157">
        <v>2.62</v>
      </c>
      <c r="I931" s="273">
        <v>3.12</v>
      </c>
      <c r="J931" s="273">
        <v>3.54</v>
      </c>
    </row>
    <row r="932" spans="4:10" x14ac:dyDescent="0.25">
      <c r="D932" s="533"/>
      <c r="E932" s="600">
        <v>44459</v>
      </c>
      <c r="F932" s="157">
        <v>1.5</v>
      </c>
      <c r="G932" s="157">
        <v>2.2599999999999998</v>
      </c>
      <c r="H932" s="157">
        <v>2.64</v>
      </c>
      <c r="I932" s="273">
        <v>3.13</v>
      </c>
      <c r="J932" s="273">
        <v>3.57</v>
      </c>
    </row>
    <row r="933" spans="4:10" x14ac:dyDescent="0.25">
      <c r="D933" s="533"/>
      <c r="E933" s="600">
        <v>44460</v>
      </c>
      <c r="F933" s="157">
        <v>1.5</v>
      </c>
      <c r="G933" s="157">
        <v>2.27</v>
      </c>
      <c r="H933" s="157">
        <v>2.65</v>
      </c>
      <c r="I933" s="273">
        <v>3.14</v>
      </c>
      <c r="J933" s="273">
        <v>3.58</v>
      </c>
    </row>
    <row r="934" spans="4:10" x14ac:dyDescent="0.25">
      <c r="D934" s="533"/>
      <c r="E934" s="600">
        <v>44461</v>
      </c>
      <c r="F934" s="157">
        <v>1.49</v>
      </c>
      <c r="G934" s="157">
        <v>2.2000000000000002</v>
      </c>
      <c r="H934" s="157">
        <v>2.58</v>
      </c>
      <c r="I934" s="273">
        <v>3.07</v>
      </c>
      <c r="J934" s="273">
        <v>3.55</v>
      </c>
    </row>
    <row r="935" spans="4:10" x14ac:dyDescent="0.25">
      <c r="D935" s="533"/>
      <c r="E935" s="600">
        <v>44462</v>
      </c>
      <c r="F935" s="157">
        <v>1.5</v>
      </c>
      <c r="G935" s="157">
        <v>2.19</v>
      </c>
      <c r="H935" s="157">
        <v>2.54</v>
      </c>
      <c r="I935" s="273">
        <v>3.07</v>
      </c>
      <c r="J935" s="273">
        <v>3.54</v>
      </c>
    </row>
    <row r="936" spans="4:10" x14ac:dyDescent="0.25">
      <c r="D936" s="533"/>
      <c r="E936" s="600">
        <v>44463</v>
      </c>
      <c r="F936" s="157">
        <v>1.5</v>
      </c>
      <c r="G936" s="157">
        <v>2.2200000000000002</v>
      </c>
      <c r="H936" s="157">
        <v>2.58</v>
      </c>
      <c r="I936" s="273">
        <v>3.12</v>
      </c>
      <c r="J936" s="273">
        <v>3.58</v>
      </c>
    </row>
    <row r="937" spans="4:10" x14ac:dyDescent="0.25">
      <c r="D937" s="533"/>
      <c r="E937" s="600">
        <v>44466</v>
      </c>
      <c r="F937" s="157">
        <v>1.5</v>
      </c>
      <c r="G937" s="157">
        <v>2.21</v>
      </c>
      <c r="H937" s="157">
        <v>2.59</v>
      </c>
      <c r="I937" s="273">
        <v>3.14</v>
      </c>
      <c r="J937" s="273">
        <v>3.58</v>
      </c>
    </row>
    <row r="938" spans="4:10" x14ac:dyDescent="0.25">
      <c r="D938" s="533"/>
      <c r="E938" s="600">
        <v>44467</v>
      </c>
      <c r="F938" s="157">
        <v>1.52</v>
      </c>
      <c r="G938" s="157">
        <v>2.27</v>
      </c>
      <c r="H938" s="157">
        <v>2.66</v>
      </c>
      <c r="I938" s="273">
        <v>3.29</v>
      </c>
      <c r="J938" s="273">
        <v>3.67</v>
      </c>
    </row>
    <row r="939" spans="4:10" x14ac:dyDescent="0.25">
      <c r="D939" s="533"/>
      <c r="E939" s="600">
        <v>44468</v>
      </c>
      <c r="F939" s="157">
        <v>1.52</v>
      </c>
      <c r="G939" s="157">
        <v>2.2400000000000002</v>
      </c>
      <c r="H939" s="157">
        <v>2.64</v>
      </c>
      <c r="I939" s="273">
        <v>3.23</v>
      </c>
      <c r="J939" s="273">
        <v>3.63</v>
      </c>
    </row>
    <row r="940" spans="4:10" x14ac:dyDescent="0.25">
      <c r="D940" s="533"/>
      <c r="E940" s="600">
        <v>44469</v>
      </c>
      <c r="F940" s="157">
        <v>1.51</v>
      </c>
      <c r="G940" s="157">
        <v>2.23</v>
      </c>
      <c r="H940" s="157">
        <v>2.65</v>
      </c>
      <c r="I940" s="273">
        <v>3.23</v>
      </c>
      <c r="J940" s="273">
        <v>3.62</v>
      </c>
    </row>
    <row r="941" spans="4:10" x14ac:dyDescent="0.25">
      <c r="D941" s="533"/>
      <c r="E941" s="600">
        <v>44470</v>
      </c>
      <c r="F941" s="157">
        <v>1.52</v>
      </c>
      <c r="G941" s="157">
        <v>2.33</v>
      </c>
      <c r="H941" s="157">
        <v>2.76</v>
      </c>
      <c r="I941" s="273">
        <v>3.38</v>
      </c>
      <c r="J941" s="273">
        <v>3.74</v>
      </c>
    </row>
    <row r="942" spans="4:10" x14ac:dyDescent="0.25">
      <c r="D942" s="533"/>
      <c r="E942" s="600">
        <v>44473</v>
      </c>
      <c r="F942" s="157">
        <v>1.57</v>
      </c>
      <c r="G942" s="157">
        <v>2.48</v>
      </c>
      <c r="H942" s="157">
        <v>2.9</v>
      </c>
      <c r="I942" s="273">
        <v>3.49</v>
      </c>
      <c r="J942" s="273">
        <v>3.85</v>
      </c>
    </row>
    <row r="943" spans="4:10" x14ac:dyDescent="0.25">
      <c r="D943" s="533"/>
      <c r="E943" s="600">
        <v>44474</v>
      </c>
      <c r="F943" s="157">
        <v>1.57</v>
      </c>
      <c r="G943" s="157">
        <v>2.48</v>
      </c>
      <c r="H943" s="157">
        <v>2.92</v>
      </c>
      <c r="I943" s="273">
        <v>3.48</v>
      </c>
      <c r="J943" s="273">
        <v>3.85</v>
      </c>
    </row>
    <row r="944" spans="4:10" x14ac:dyDescent="0.25">
      <c r="D944" s="533"/>
      <c r="E944" s="600">
        <v>44475</v>
      </c>
      <c r="F944" s="157">
        <v>1.57</v>
      </c>
      <c r="G944" s="157">
        <v>2.5</v>
      </c>
      <c r="H944" s="157">
        <v>2.95</v>
      </c>
      <c r="I944" s="273">
        <v>3.53</v>
      </c>
      <c r="J944" s="273">
        <v>3.88</v>
      </c>
    </row>
    <row r="945" spans="4:10" x14ac:dyDescent="0.25">
      <c r="D945" s="533"/>
      <c r="E945" s="600">
        <v>44476</v>
      </c>
      <c r="F945" s="157">
        <v>1.49</v>
      </c>
      <c r="G945" s="157">
        <v>2.4900000000000002</v>
      </c>
      <c r="H945" s="157">
        <v>2.92</v>
      </c>
      <c r="I945" s="273">
        <v>3.5</v>
      </c>
      <c r="J945" s="273">
        <v>3.83</v>
      </c>
    </row>
    <row r="946" spans="4:10" x14ac:dyDescent="0.25">
      <c r="D946" s="533"/>
      <c r="E946" s="600">
        <v>44477</v>
      </c>
      <c r="F946" s="157">
        <v>1.5</v>
      </c>
      <c r="G946" s="157">
        <v>2.5099999999999998</v>
      </c>
      <c r="H946" s="157">
        <v>2.94</v>
      </c>
      <c r="I946" s="273">
        <v>3.51</v>
      </c>
      <c r="J946" s="273">
        <v>3.85</v>
      </c>
    </row>
    <row r="947" spans="4:10" x14ac:dyDescent="0.25">
      <c r="D947" s="533"/>
      <c r="E947" s="600">
        <v>44480</v>
      </c>
      <c r="F947" s="157">
        <v>1.5</v>
      </c>
      <c r="G947" s="157">
        <v>2.52</v>
      </c>
      <c r="H947" s="157">
        <v>2.95</v>
      </c>
      <c r="I947" s="273">
        <v>3.54</v>
      </c>
      <c r="J947" s="273">
        <v>3.87</v>
      </c>
    </row>
    <row r="948" spans="4:10" x14ac:dyDescent="0.25">
      <c r="D948" s="533"/>
      <c r="E948" s="600">
        <v>44481</v>
      </c>
      <c r="F948" s="157">
        <v>1.5</v>
      </c>
      <c r="G948" s="157">
        <v>2.52</v>
      </c>
      <c r="H948" s="157">
        <v>2.98</v>
      </c>
      <c r="I948" s="273">
        <v>3.57</v>
      </c>
      <c r="J948" s="273">
        <v>3.91</v>
      </c>
    </row>
    <row r="949" spans="4:10" x14ac:dyDescent="0.25">
      <c r="D949" s="533"/>
      <c r="E949" s="600">
        <v>44482</v>
      </c>
      <c r="F949" s="157">
        <v>1.51</v>
      </c>
      <c r="G949" s="157">
        <v>2.5299999999999998</v>
      </c>
      <c r="H949" s="157">
        <v>3</v>
      </c>
      <c r="I949" s="273">
        <v>3.65</v>
      </c>
      <c r="J949" s="273">
        <v>3.99</v>
      </c>
    </row>
    <row r="950" spans="4:10" x14ac:dyDescent="0.25">
      <c r="D950" s="533"/>
      <c r="E950" s="600">
        <v>44483</v>
      </c>
      <c r="F950" s="157">
        <v>1.5</v>
      </c>
      <c r="G950" s="157">
        <v>2.52</v>
      </c>
      <c r="H950" s="157">
        <v>3.03</v>
      </c>
      <c r="I950" s="273">
        <v>3.65</v>
      </c>
      <c r="J950" s="273">
        <v>4.03</v>
      </c>
    </row>
    <row r="951" spans="4:10" x14ac:dyDescent="0.25">
      <c r="D951" s="533"/>
      <c r="E951" s="600">
        <v>44484</v>
      </c>
      <c r="F951" s="157">
        <v>1.51</v>
      </c>
      <c r="G951" s="157">
        <v>2.5299999999999998</v>
      </c>
      <c r="H951" s="157">
        <v>3.04</v>
      </c>
      <c r="I951" s="273">
        <v>3.69</v>
      </c>
      <c r="J951" s="273">
        <v>4.08</v>
      </c>
    </row>
    <row r="952" spans="4:10" x14ac:dyDescent="0.25">
      <c r="D952" s="533"/>
      <c r="E952" s="600">
        <v>44487</v>
      </c>
      <c r="F952" s="157">
        <v>1.5</v>
      </c>
      <c r="G952" s="157">
        <v>2.57</v>
      </c>
      <c r="H952" s="157">
        <v>3.15</v>
      </c>
      <c r="I952" s="273">
        <v>3.84</v>
      </c>
      <c r="J952" s="273">
        <v>4.29</v>
      </c>
    </row>
    <row r="953" spans="4:10" x14ac:dyDescent="0.25">
      <c r="D953" s="533"/>
      <c r="E953" s="600">
        <v>44488</v>
      </c>
      <c r="F953" s="157">
        <v>1.53</v>
      </c>
      <c r="G953" s="157">
        <v>2.59</v>
      </c>
      <c r="H953" s="157">
        <v>3.17</v>
      </c>
      <c r="I953" s="273">
        <v>3.83</v>
      </c>
      <c r="J953" s="273">
        <v>4.3099999999999996</v>
      </c>
    </row>
    <row r="954" spans="4:10" x14ac:dyDescent="0.25">
      <c r="D954" s="533"/>
      <c r="E954" s="600">
        <v>44489</v>
      </c>
      <c r="F954" s="157">
        <v>1.54</v>
      </c>
      <c r="G954" s="157">
        <v>2.6</v>
      </c>
      <c r="H954" s="157">
        <v>3.19</v>
      </c>
      <c r="I954" s="273">
        <v>3.83</v>
      </c>
      <c r="J954" s="273">
        <v>4.3</v>
      </c>
    </row>
    <row r="955" spans="4:10" x14ac:dyDescent="0.25">
      <c r="D955" s="533"/>
      <c r="E955" s="600">
        <v>44490</v>
      </c>
      <c r="F955" s="157">
        <v>1.54</v>
      </c>
      <c r="G955" s="157">
        <v>2.6</v>
      </c>
      <c r="H955" s="157">
        <v>3.16</v>
      </c>
      <c r="I955" s="273">
        <v>3.79</v>
      </c>
      <c r="J955" s="273">
        <v>4.24</v>
      </c>
    </row>
    <row r="956" spans="4:10" x14ac:dyDescent="0.25">
      <c r="D956" s="533"/>
      <c r="E956" s="600">
        <v>44491</v>
      </c>
      <c r="F956" s="157">
        <v>1.54</v>
      </c>
      <c r="G956" s="157">
        <v>2.61</v>
      </c>
      <c r="H956" s="157">
        <v>3.18</v>
      </c>
      <c r="I956" s="273">
        <v>3.83</v>
      </c>
      <c r="J956" s="273">
        <v>4.28</v>
      </c>
    </row>
    <row r="957" spans="4:10" x14ac:dyDescent="0.25">
      <c r="D957" s="533"/>
      <c r="E957" s="600">
        <v>44494</v>
      </c>
      <c r="F957" s="157">
        <v>1.54</v>
      </c>
      <c r="G957" s="157">
        <v>2.64</v>
      </c>
      <c r="H957" s="157">
        <v>3.2</v>
      </c>
      <c r="I957" s="273">
        <v>3.87</v>
      </c>
      <c r="J957" s="273">
        <v>4.29</v>
      </c>
    </row>
    <row r="958" spans="4:10" x14ac:dyDescent="0.25">
      <c r="D958" s="533"/>
      <c r="E958" s="600">
        <v>44495</v>
      </c>
      <c r="F958" s="157">
        <v>1.54</v>
      </c>
      <c r="G958" s="157">
        <v>2.66</v>
      </c>
      <c r="H958" s="157">
        <v>3.24</v>
      </c>
      <c r="I958" s="273">
        <v>3.91</v>
      </c>
      <c r="J958" s="273">
        <v>4.28</v>
      </c>
    </row>
    <row r="959" spans="4:10" x14ac:dyDescent="0.25">
      <c r="D959" s="533"/>
      <c r="E959" s="600">
        <v>44496</v>
      </c>
      <c r="F959" s="157">
        <v>1.54</v>
      </c>
      <c r="G959" s="157">
        <v>2.65</v>
      </c>
      <c r="H959" s="157">
        <v>3.2</v>
      </c>
      <c r="I959" s="273">
        <v>3.88</v>
      </c>
      <c r="J959" s="273">
        <v>4.1900000000000004</v>
      </c>
    </row>
    <row r="960" spans="4:10" x14ac:dyDescent="0.25">
      <c r="D960" s="533"/>
      <c r="E960" s="600">
        <v>44497</v>
      </c>
      <c r="F960" s="157">
        <v>1.7</v>
      </c>
      <c r="G960" s="157">
        <v>2.64</v>
      </c>
      <c r="H960" s="157">
        <v>3.21</v>
      </c>
      <c r="I960" s="273">
        <v>3.88</v>
      </c>
      <c r="J960" s="273">
        <v>4.2</v>
      </c>
    </row>
    <row r="961" spans="4:10" x14ac:dyDescent="0.25">
      <c r="D961" s="533"/>
      <c r="E961" s="600">
        <v>44498</v>
      </c>
      <c r="F961" s="157">
        <v>1.7</v>
      </c>
      <c r="G961" s="157">
        <v>2.65</v>
      </c>
      <c r="H961" s="157">
        <v>3.26</v>
      </c>
      <c r="I961" s="273">
        <v>3.92</v>
      </c>
      <c r="J961" s="273">
        <v>4.2</v>
      </c>
    </row>
    <row r="962" spans="4:10" x14ac:dyDescent="0.25">
      <c r="D962" s="533"/>
      <c r="E962" s="600">
        <v>44502</v>
      </c>
      <c r="F962" s="157">
        <v>1.7</v>
      </c>
      <c r="G962" s="157">
        <v>2.64</v>
      </c>
      <c r="H962" s="157">
        <v>3.25</v>
      </c>
      <c r="I962" s="273">
        <v>3.91</v>
      </c>
      <c r="J962" s="273">
        <v>4.1900000000000004</v>
      </c>
    </row>
    <row r="963" spans="4:10" x14ac:dyDescent="0.25">
      <c r="D963" s="533"/>
      <c r="E963" s="600">
        <v>44503</v>
      </c>
      <c r="F963" s="157">
        <v>1.7</v>
      </c>
      <c r="G963" s="157">
        <v>2.5499999999999998</v>
      </c>
      <c r="H963" s="157">
        <v>3.14</v>
      </c>
      <c r="I963" s="273">
        <v>3.85</v>
      </c>
      <c r="J963" s="273">
        <v>4.1500000000000004</v>
      </c>
    </row>
    <row r="964" spans="4:10" x14ac:dyDescent="0.25">
      <c r="D964" s="533"/>
      <c r="E964" s="600">
        <v>44504</v>
      </c>
      <c r="F964" s="157">
        <v>1.7</v>
      </c>
      <c r="G964" s="157">
        <v>2.52</v>
      </c>
      <c r="H964" s="157">
        <v>3.14</v>
      </c>
      <c r="I964" s="273">
        <v>3.86</v>
      </c>
      <c r="J964" s="273">
        <v>4.1399999999999997</v>
      </c>
    </row>
    <row r="965" spans="4:10" x14ac:dyDescent="0.25">
      <c r="D965" s="533"/>
      <c r="E965" s="600">
        <v>44505</v>
      </c>
      <c r="F965" s="157">
        <v>1.74</v>
      </c>
      <c r="G965" s="157">
        <v>2.6</v>
      </c>
      <c r="H965" s="157">
        <v>3.23</v>
      </c>
      <c r="I965" s="273">
        <v>3.89</v>
      </c>
      <c r="J965" s="273">
        <v>4.2</v>
      </c>
    </row>
    <row r="966" spans="4:10" x14ac:dyDescent="0.25">
      <c r="D966" s="533"/>
      <c r="E966" s="600">
        <v>44508</v>
      </c>
      <c r="F966" s="157">
        <v>1.74</v>
      </c>
      <c r="G966" s="157">
        <v>2.6</v>
      </c>
      <c r="H966" s="157">
        <v>3.25</v>
      </c>
      <c r="I966" s="273">
        <v>3.87</v>
      </c>
      <c r="J966" s="273">
        <v>4.1900000000000004</v>
      </c>
    </row>
    <row r="967" spans="4:10" x14ac:dyDescent="0.25">
      <c r="D967" s="533"/>
      <c r="E967" s="600">
        <v>44509</v>
      </c>
      <c r="F967" s="157">
        <v>1.78</v>
      </c>
      <c r="G967" s="157">
        <v>2.77</v>
      </c>
      <c r="H967" s="157">
        <v>3.31</v>
      </c>
      <c r="I967" s="273">
        <v>3.9</v>
      </c>
      <c r="J967" s="273">
        <v>4.21</v>
      </c>
    </row>
    <row r="968" spans="4:10" x14ac:dyDescent="0.25">
      <c r="D968" s="533"/>
      <c r="E968" s="600">
        <v>44510</v>
      </c>
      <c r="F968" s="157">
        <v>1.93</v>
      </c>
      <c r="G968" s="157">
        <v>2.97</v>
      </c>
      <c r="H968" s="157">
        <v>3.34</v>
      </c>
      <c r="I968" s="273">
        <v>3.87</v>
      </c>
      <c r="J968" s="273">
        <v>4.17</v>
      </c>
    </row>
    <row r="969" spans="4:10" x14ac:dyDescent="0.25">
      <c r="D969" s="533"/>
      <c r="E969" s="600">
        <v>44511</v>
      </c>
      <c r="F969" s="157">
        <v>2.56</v>
      </c>
      <c r="G969" s="157">
        <v>3.23</v>
      </c>
      <c r="H969" s="157">
        <v>3.41</v>
      </c>
      <c r="I969" s="273">
        <v>3.82</v>
      </c>
      <c r="J969" s="273">
        <v>4.1100000000000003</v>
      </c>
    </row>
    <row r="970" spans="4:10" x14ac:dyDescent="0.25">
      <c r="D970" s="533"/>
      <c r="E970" s="600">
        <v>44512</v>
      </c>
      <c r="F970" s="157">
        <v>2.56</v>
      </c>
      <c r="G970" s="157">
        <v>3.25</v>
      </c>
      <c r="H970" s="157">
        <v>3.47</v>
      </c>
      <c r="I970" s="273">
        <v>3.85</v>
      </c>
      <c r="J970" s="273">
        <v>4.12</v>
      </c>
    </row>
    <row r="971" spans="4:10" x14ac:dyDescent="0.25">
      <c r="D971" s="533"/>
      <c r="E971" s="600">
        <v>44515</v>
      </c>
      <c r="F971" s="157">
        <v>2.72</v>
      </c>
      <c r="G971" s="157">
        <v>3.35</v>
      </c>
      <c r="H971" s="157">
        <v>3.58</v>
      </c>
      <c r="I971" s="273">
        <v>3.87</v>
      </c>
      <c r="J971" s="273">
        <v>4.1100000000000003</v>
      </c>
    </row>
    <row r="972" spans="4:10" x14ac:dyDescent="0.25">
      <c r="D972" s="533"/>
      <c r="E972" s="600">
        <v>44516</v>
      </c>
      <c r="F972" s="157">
        <v>2.72</v>
      </c>
      <c r="G972" s="157">
        <v>3.36</v>
      </c>
      <c r="H972" s="157">
        <v>3.66</v>
      </c>
      <c r="I972" s="273">
        <v>3.94</v>
      </c>
      <c r="J972" s="273">
        <v>4.12</v>
      </c>
    </row>
    <row r="973" spans="4:10" x14ac:dyDescent="0.25">
      <c r="D973" s="533"/>
      <c r="E973" s="600">
        <v>44517</v>
      </c>
      <c r="F973" s="157">
        <v>2.69</v>
      </c>
      <c r="G973" s="157">
        <v>3.56</v>
      </c>
      <c r="H973" s="157">
        <v>3.81</v>
      </c>
      <c r="I973" s="273">
        <v>4.03</v>
      </c>
      <c r="J973" s="273">
        <v>4.17</v>
      </c>
    </row>
    <row r="974" spans="4:10" x14ac:dyDescent="0.25">
      <c r="D974" s="533"/>
      <c r="E974" s="600">
        <v>44518</v>
      </c>
      <c r="F974" s="157">
        <v>2.77</v>
      </c>
      <c r="G974" s="157">
        <v>3.83</v>
      </c>
      <c r="H974" s="157">
        <v>4.0599999999999996</v>
      </c>
      <c r="I974" s="273">
        <v>4.1100000000000003</v>
      </c>
      <c r="J974" s="273">
        <v>4.22</v>
      </c>
    </row>
    <row r="975" spans="4:10" x14ac:dyDescent="0.25">
      <c r="D975" s="533"/>
      <c r="E975" s="600">
        <v>44519</v>
      </c>
      <c r="F975" s="157">
        <v>2.78</v>
      </c>
      <c r="G975" s="157">
        <v>3.83</v>
      </c>
      <c r="H975" s="157">
        <v>4.07</v>
      </c>
      <c r="I975" s="273">
        <v>4.13</v>
      </c>
      <c r="J975" s="273">
        <v>4.22</v>
      </c>
    </row>
    <row r="976" spans="4:10" x14ac:dyDescent="0.25">
      <c r="D976" s="533"/>
      <c r="E976" s="600">
        <v>44522</v>
      </c>
      <c r="F976" s="157">
        <v>2.88</v>
      </c>
      <c r="G976" s="157">
        <v>3.99</v>
      </c>
      <c r="H976" s="157">
        <v>4.24</v>
      </c>
      <c r="I976" s="273">
        <v>4.3099999999999996</v>
      </c>
      <c r="J976" s="273">
        <v>4.37</v>
      </c>
    </row>
    <row r="977" spans="4:10" x14ac:dyDescent="0.25">
      <c r="D977" s="533"/>
      <c r="E977" s="600">
        <v>44523</v>
      </c>
      <c r="F977" s="157">
        <v>2.95</v>
      </c>
      <c r="G977" s="157">
        <v>4.3099999999999996</v>
      </c>
      <c r="H977" s="157">
        <v>4.51</v>
      </c>
      <c r="I977" s="273">
        <v>4.5999999999999996</v>
      </c>
      <c r="J977" s="273">
        <v>4.67</v>
      </c>
    </row>
    <row r="978" spans="4:10" x14ac:dyDescent="0.25">
      <c r="D978" s="533"/>
      <c r="E978" s="600">
        <v>44524</v>
      </c>
      <c r="F978" s="157">
        <v>2.95</v>
      </c>
      <c r="G978" s="157">
        <v>4.2300000000000004</v>
      </c>
      <c r="H978" s="157">
        <v>4.38</v>
      </c>
      <c r="I978" s="273">
        <v>4.4400000000000004</v>
      </c>
      <c r="J978" s="273">
        <v>4.45</v>
      </c>
    </row>
    <row r="979" spans="4:10" x14ac:dyDescent="0.25">
      <c r="D979" s="533"/>
      <c r="E979" s="600">
        <v>44525</v>
      </c>
      <c r="F979" s="157">
        <v>2.99</v>
      </c>
      <c r="G979" s="157">
        <v>4.32</v>
      </c>
      <c r="H979" s="157">
        <v>4.37</v>
      </c>
      <c r="I979" s="273">
        <v>4.29</v>
      </c>
      <c r="J979" s="273">
        <v>4.24</v>
      </c>
    </row>
    <row r="980" spans="4:10" x14ac:dyDescent="0.25">
      <c r="D980" s="533"/>
      <c r="E980" s="600">
        <v>44526</v>
      </c>
      <c r="F980" s="157">
        <v>2.97</v>
      </c>
      <c r="G980" s="157">
        <v>4.12</v>
      </c>
      <c r="H980" s="157">
        <v>4.13</v>
      </c>
      <c r="I980" s="273">
        <v>4.25</v>
      </c>
      <c r="J980" s="273">
        <v>4.26</v>
      </c>
    </row>
    <row r="981" spans="4:10" x14ac:dyDescent="0.25">
      <c r="D981" s="533"/>
      <c r="E981" s="600">
        <v>44529</v>
      </c>
      <c r="F981" s="157">
        <v>2.97</v>
      </c>
      <c r="G981" s="157">
        <v>4.13</v>
      </c>
      <c r="H981" s="157">
        <v>4.18</v>
      </c>
      <c r="I981" s="273">
        <v>4.3899999999999997</v>
      </c>
      <c r="J981" s="273">
        <v>4.41</v>
      </c>
    </row>
    <row r="982" spans="4:10" x14ac:dyDescent="0.25">
      <c r="D982" s="533"/>
      <c r="E982" s="600">
        <v>44530</v>
      </c>
      <c r="F982" s="157">
        <v>2.96</v>
      </c>
      <c r="G982" s="157">
        <v>4.1100000000000003</v>
      </c>
      <c r="H982" s="157">
        <v>4.1399999999999997</v>
      </c>
      <c r="I982" s="273">
        <v>4.33</v>
      </c>
      <c r="J982" s="273">
        <v>4.3</v>
      </c>
    </row>
    <row r="983" spans="4:10" x14ac:dyDescent="0.25">
      <c r="D983" s="533"/>
      <c r="E983" s="600">
        <v>44531</v>
      </c>
      <c r="F983" s="157">
        <v>2.98</v>
      </c>
      <c r="G983" s="157">
        <v>4.1500000000000004</v>
      </c>
      <c r="H983" s="157">
        <v>4.2300000000000004</v>
      </c>
      <c r="I983" s="273">
        <v>4.4800000000000004</v>
      </c>
      <c r="J983" s="273">
        <v>4.4400000000000004</v>
      </c>
    </row>
    <row r="984" spans="4:10" x14ac:dyDescent="0.25">
      <c r="D984" s="533"/>
      <c r="E984" s="600">
        <v>44532</v>
      </c>
      <c r="F984" s="157">
        <v>2.99</v>
      </c>
      <c r="G984" s="157">
        <v>4.18</v>
      </c>
      <c r="H984" s="157">
        <v>4.2699999999999996</v>
      </c>
      <c r="I984" s="273">
        <v>4.57</v>
      </c>
      <c r="J984" s="273">
        <v>4.57</v>
      </c>
    </row>
    <row r="985" spans="4:10" x14ac:dyDescent="0.25">
      <c r="D985" s="533"/>
      <c r="E985" s="600">
        <v>44533</v>
      </c>
      <c r="F985" s="157">
        <v>2.99</v>
      </c>
      <c r="G985" s="157">
        <v>4.1100000000000003</v>
      </c>
      <c r="H985" s="157">
        <v>4.21</v>
      </c>
      <c r="I985" s="273">
        <v>4.49</v>
      </c>
      <c r="J985" s="273">
        <v>4.46</v>
      </c>
    </row>
    <row r="986" spans="4:10" x14ac:dyDescent="0.25">
      <c r="D986" s="533"/>
      <c r="E986" s="600">
        <v>44536</v>
      </c>
      <c r="F986" s="157">
        <v>2.99</v>
      </c>
      <c r="G986" s="157">
        <v>4.01</v>
      </c>
      <c r="H986" s="157">
        <v>4.07</v>
      </c>
      <c r="I986" s="273">
        <v>4.29</v>
      </c>
      <c r="J986" s="273">
        <v>4.3</v>
      </c>
    </row>
    <row r="987" spans="4:10" x14ac:dyDescent="0.25">
      <c r="D987" s="533"/>
      <c r="E987" s="600">
        <v>44537</v>
      </c>
      <c r="F987" s="157">
        <v>2.98</v>
      </c>
      <c r="G987" s="157">
        <v>4.03</v>
      </c>
      <c r="H987" s="157">
        <v>4.09</v>
      </c>
      <c r="I987" s="273">
        <v>4.3600000000000003</v>
      </c>
      <c r="J987" s="273">
        <v>4.4000000000000004</v>
      </c>
    </row>
    <row r="988" spans="4:10" x14ac:dyDescent="0.25">
      <c r="D988" s="533"/>
      <c r="E988" s="600">
        <v>44538</v>
      </c>
      <c r="F988" s="157">
        <v>2.98</v>
      </c>
      <c r="G988" s="157">
        <v>4.1399999999999997</v>
      </c>
      <c r="H988" s="157">
        <v>4.17</v>
      </c>
      <c r="I988" s="273">
        <v>4.3899999999999997</v>
      </c>
      <c r="J988" s="273">
        <v>4.4400000000000004</v>
      </c>
    </row>
    <row r="989" spans="4:10" x14ac:dyDescent="0.25">
      <c r="D989" s="533"/>
      <c r="E989" s="600">
        <v>44539</v>
      </c>
      <c r="F989" s="157">
        <v>2.96</v>
      </c>
      <c r="G989" s="157">
        <v>4.0199999999999996</v>
      </c>
      <c r="H989" s="157">
        <v>4.09</v>
      </c>
      <c r="I989" s="273">
        <v>4.34</v>
      </c>
      <c r="J989" s="273">
        <v>4.3499999999999996</v>
      </c>
    </row>
    <row r="990" spans="4:10" x14ac:dyDescent="0.25">
      <c r="D990" s="533"/>
      <c r="E990" s="600">
        <v>44540</v>
      </c>
      <c r="F990" s="157">
        <v>2.93</v>
      </c>
      <c r="G990" s="157">
        <v>3.88</v>
      </c>
      <c r="H990" s="157">
        <v>3.92</v>
      </c>
      <c r="I990" s="273">
        <v>4.17</v>
      </c>
      <c r="J990" s="273">
        <v>4.17</v>
      </c>
    </row>
    <row r="991" spans="4:10" x14ac:dyDescent="0.25">
      <c r="D991" s="533"/>
      <c r="E991" s="600">
        <v>44543</v>
      </c>
      <c r="F991" s="157">
        <v>2.93</v>
      </c>
      <c r="G991" s="157">
        <v>3.92</v>
      </c>
      <c r="H991" s="157">
        <v>4.03</v>
      </c>
      <c r="I991" s="273">
        <v>4.26</v>
      </c>
      <c r="J991" s="273">
        <v>4.2699999999999996</v>
      </c>
    </row>
    <row r="992" spans="4:10" x14ac:dyDescent="0.25">
      <c r="D992" s="533"/>
      <c r="E992" s="600">
        <v>44544</v>
      </c>
      <c r="F992" s="157">
        <v>2.91</v>
      </c>
      <c r="G992" s="157">
        <v>4.0199999999999996</v>
      </c>
      <c r="H992" s="157">
        <v>4.2</v>
      </c>
      <c r="I992" s="273">
        <v>4.4400000000000004</v>
      </c>
      <c r="J992" s="273">
        <v>4.46</v>
      </c>
    </row>
    <row r="993" spans="4:10" x14ac:dyDescent="0.25">
      <c r="D993" s="533"/>
      <c r="E993" s="600">
        <v>44545</v>
      </c>
      <c r="F993" s="157">
        <v>3.01</v>
      </c>
      <c r="G993" s="157">
        <v>4.09</v>
      </c>
      <c r="H993" s="157">
        <v>4.3600000000000003</v>
      </c>
      <c r="I993" s="273">
        <v>4.57</v>
      </c>
      <c r="J993" s="273">
        <v>4.6100000000000003</v>
      </c>
    </row>
    <row r="994" spans="4:10" x14ac:dyDescent="0.25">
      <c r="D994" s="533"/>
      <c r="E994" s="600">
        <v>44546</v>
      </c>
      <c r="F994" s="157">
        <v>2.96</v>
      </c>
      <c r="G994" s="157">
        <v>4.1900000000000004</v>
      </c>
      <c r="H994" s="157">
        <v>4.26</v>
      </c>
      <c r="I994" s="273">
        <v>4.4400000000000004</v>
      </c>
      <c r="J994" s="273">
        <v>4.4800000000000004</v>
      </c>
    </row>
    <row r="995" spans="4:10" x14ac:dyDescent="0.25">
      <c r="D995" s="533"/>
      <c r="E995" s="600">
        <v>44547</v>
      </c>
      <c r="F995" s="157">
        <v>2.94</v>
      </c>
      <c r="G995" s="157">
        <v>4.2300000000000004</v>
      </c>
      <c r="H995" s="157">
        <v>4.3</v>
      </c>
      <c r="I995" s="273">
        <v>4.38</v>
      </c>
      <c r="J995" s="273">
        <v>4.46</v>
      </c>
    </row>
    <row r="996" spans="4:10" x14ac:dyDescent="0.25">
      <c r="D996" s="533"/>
      <c r="E996" s="600">
        <v>44550</v>
      </c>
      <c r="F996" s="157">
        <v>2.77</v>
      </c>
      <c r="G996" s="157">
        <v>4.24</v>
      </c>
      <c r="H996" s="157">
        <v>4.33</v>
      </c>
      <c r="I996" s="273">
        <v>4.45</v>
      </c>
      <c r="J996" s="273">
        <v>4.51</v>
      </c>
    </row>
    <row r="997" spans="4:10" x14ac:dyDescent="0.25">
      <c r="D997" s="533"/>
      <c r="E997" s="600">
        <v>44551</v>
      </c>
      <c r="F997" s="157">
        <v>2.76</v>
      </c>
      <c r="G997" s="157">
        <v>4.16</v>
      </c>
      <c r="H997" s="157">
        <v>4.29</v>
      </c>
      <c r="I997" s="273">
        <v>4.45</v>
      </c>
      <c r="J997" s="273">
        <v>4.51</v>
      </c>
    </row>
    <row r="998" spans="4:10" x14ac:dyDescent="0.25">
      <c r="D998" s="533"/>
      <c r="E998" s="600">
        <v>44552</v>
      </c>
      <c r="F998" s="157">
        <v>2.74</v>
      </c>
      <c r="G998" s="157">
        <v>4.1500000000000004</v>
      </c>
      <c r="H998" s="157">
        <v>4.29</v>
      </c>
      <c r="I998" s="273">
        <v>4.4400000000000004</v>
      </c>
      <c r="J998" s="273">
        <v>4.5199999999999996</v>
      </c>
    </row>
    <row r="999" spans="4:10" x14ac:dyDescent="0.25">
      <c r="D999" s="533"/>
      <c r="E999" s="600">
        <v>44553</v>
      </c>
      <c r="F999" s="157">
        <v>2.76</v>
      </c>
      <c r="G999" s="157">
        <v>4.1500000000000004</v>
      </c>
      <c r="H999" s="157">
        <v>4.29</v>
      </c>
      <c r="I999" s="273">
        <v>4.4400000000000004</v>
      </c>
      <c r="J999" s="273">
        <v>4.5199999999999996</v>
      </c>
    </row>
    <row r="1000" spans="4:10" x14ac:dyDescent="0.25">
      <c r="D1000" s="533"/>
      <c r="E1000" s="600">
        <v>44557</v>
      </c>
      <c r="F1000" s="157">
        <v>2.9</v>
      </c>
      <c r="G1000" s="157">
        <v>4.0999999999999996</v>
      </c>
      <c r="H1000" s="157">
        <v>4.22</v>
      </c>
      <c r="I1000" s="273">
        <v>4.33</v>
      </c>
      <c r="J1000" s="273">
        <v>4.51</v>
      </c>
    </row>
    <row r="1001" spans="4:10" x14ac:dyDescent="0.25">
      <c r="D1001" s="533"/>
      <c r="E1001" s="600">
        <v>44558</v>
      </c>
      <c r="F1001" s="157">
        <v>2.94</v>
      </c>
      <c r="G1001" s="157">
        <v>4.0999999999999996</v>
      </c>
      <c r="H1001" s="157">
        <v>4.21</v>
      </c>
      <c r="I1001" s="273">
        <v>4.3</v>
      </c>
      <c r="J1001" s="273">
        <v>4.51</v>
      </c>
    </row>
    <row r="1002" spans="4:10" x14ac:dyDescent="0.25">
      <c r="D1002" s="533"/>
      <c r="E1002" s="600">
        <v>44559</v>
      </c>
      <c r="F1002" s="157">
        <v>3.1</v>
      </c>
      <c r="G1002" s="157">
        <v>4.0999999999999996</v>
      </c>
      <c r="H1002" s="157">
        <v>4.2</v>
      </c>
      <c r="I1002" s="273">
        <v>4.28</v>
      </c>
      <c r="J1002" s="273">
        <v>4.51</v>
      </c>
    </row>
    <row r="1003" spans="4:10" x14ac:dyDescent="0.25">
      <c r="D1003" s="533"/>
      <c r="E1003" s="600">
        <v>44560</v>
      </c>
      <c r="F1003" s="157">
        <v>3.57</v>
      </c>
      <c r="G1003" s="157">
        <v>4.1900000000000004</v>
      </c>
      <c r="H1003" s="157">
        <v>4.3499999999999996</v>
      </c>
      <c r="I1003" s="273">
        <v>4.51</v>
      </c>
      <c r="J1003" s="273">
        <v>4.72</v>
      </c>
    </row>
    <row r="1004" spans="4:10" x14ac:dyDescent="0.25">
      <c r="D1004" s="533">
        <v>2022</v>
      </c>
      <c r="E1004" s="600">
        <v>44564</v>
      </c>
      <c r="F1004" s="157">
        <v>3.58</v>
      </c>
      <c r="G1004" s="157">
        <v>4.17</v>
      </c>
      <c r="H1004" s="157">
        <v>4.3499999999999996</v>
      </c>
      <c r="I1004" s="273">
        <v>4.46</v>
      </c>
      <c r="J1004" s="273">
        <v>4.68</v>
      </c>
    </row>
    <row r="1005" spans="4:10" x14ac:dyDescent="0.25">
      <c r="D1005" s="533"/>
      <c r="E1005" s="600">
        <v>44565</v>
      </c>
      <c r="F1005" s="157">
        <v>3.93</v>
      </c>
      <c r="G1005" s="157">
        <v>4.46</v>
      </c>
      <c r="H1005" s="157">
        <v>4.59</v>
      </c>
      <c r="I1005" s="273">
        <v>4.74</v>
      </c>
      <c r="J1005" s="273">
        <v>4.87</v>
      </c>
    </row>
    <row r="1006" spans="4:10" x14ac:dyDescent="0.25">
      <c r="D1006" s="533"/>
      <c r="E1006" s="600">
        <v>44566</v>
      </c>
      <c r="F1006" s="157">
        <v>3.93</v>
      </c>
      <c r="G1006" s="157">
        <v>4.49</v>
      </c>
      <c r="H1006" s="157">
        <v>4.62</v>
      </c>
      <c r="I1006" s="273">
        <v>4.63</v>
      </c>
      <c r="J1006" s="273">
        <v>4.75</v>
      </c>
    </row>
    <row r="1007" spans="4:10" x14ac:dyDescent="0.25">
      <c r="D1007" s="533"/>
      <c r="E1007" s="600">
        <v>44567</v>
      </c>
      <c r="F1007" s="157">
        <v>4.08</v>
      </c>
      <c r="G1007" s="157">
        <v>4.51</v>
      </c>
      <c r="H1007" s="157">
        <v>4.63</v>
      </c>
      <c r="I1007" s="273">
        <v>4.68</v>
      </c>
      <c r="J1007" s="273">
        <v>4.8499999999999996</v>
      </c>
    </row>
    <row r="1008" spans="4:10" x14ac:dyDescent="0.25">
      <c r="D1008" s="533"/>
      <c r="E1008" s="600">
        <v>44568</v>
      </c>
      <c r="F1008" s="157">
        <v>4.03</v>
      </c>
      <c r="G1008" s="157">
        <v>4.5</v>
      </c>
      <c r="H1008" s="157">
        <v>4.62</v>
      </c>
      <c r="I1008" s="273">
        <v>4.6900000000000004</v>
      </c>
      <c r="J1008" s="273">
        <v>4.84</v>
      </c>
    </row>
    <row r="1009" spans="4:10" x14ac:dyDescent="0.25">
      <c r="D1009" s="533"/>
      <c r="E1009" s="600">
        <v>44571</v>
      </c>
      <c r="F1009" s="157">
        <v>4</v>
      </c>
      <c r="G1009" s="157">
        <v>4.4800000000000004</v>
      </c>
      <c r="H1009" s="157">
        <v>4.54</v>
      </c>
      <c r="I1009" s="273">
        <v>4.7</v>
      </c>
      <c r="J1009" s="273">
        <v>4.8899999999999997</v>
      </c>
    </row>
    <row r="1010" spans="4:10" x14ac:dyDescent="0.25">
      <c r="D1010" s="533"/>
      <c r="E1010" s="600">
        <v>44572</v>
      </c>
      <c r="F1010" s="157">
        <v>3.97</v>
      </c>
      <c r="G1010" s="157">
        <v>4.42</v>
      </c>
      <c r="H1010" s="157">
        <v>4.45</v>
      </c>
      <c r="I1010" s="273">
        <v>4.6500000000000004</v>
      </c>
      <c r="J1010" s="273">
        <v>4.8499999999999996</v>
      </c>
    </row>
    <row r="1011" spans="4:10" x14ac:dyDescent="0.25">
      <c r="D1011" s="533"/>
      <c r="E1011" s="600">
        <v>44573</v>
      </c>
      <c r="F1011" s="157">
        <v>3.85</v>
      </c>
      <c r="G1011" s="157">
        <v>4.34</v>
      </c>
      <c r="H1011" s="157">
        <v>4.41</v>
      </c>
      <c r="I1011" s="273">
        <v>4.5999999999999996</v>
      </c>
      <c r="J1011" s="273">
        <v>4.79</v>
      </c>
    </row>
    <row r="1012" spans="4:10" x14ac:dyDescent="0.25">
      <c r="D1012" s="533"/>
      <c r="E1012" s="600">
        <v>44574</v>
      </c>
      <c r="F1012" s="157">
        <v>3.87</v>
      </c>
      <c r="G1012" s="157">
        <v>4.34</v>
      </c>
      <c r="H1012" s="157">
        <v>4.38</v>
      </c>
      <c r="I1012" s="273">
        <v>4.58</v>
      </c>
      <c r="J1012" s="273">
        <v>4.7300000000000004</v>
      </c>
    </row>
    <row r="1013" spans="4:10" x14ac:dyDescent="0.25">
      <c r="D1013" s="533"/>
      <c r="E1013" s="600">
        <v>44575</v>
      </c>
      <c r="F1013" s="157">
        <v>3.88</v>
      </c>
      <c r="G1013" s="157">
        <v>4.3600000000000003</v>
      </c>
      <c r="H1013" s="157">
        <v>4.4000000000000004</v>
      </c>
      <c r="I1013" s="273">
        <v>4.6100000000000003</v>
      </c>
      <c r="J1013" s="273">
        <v>4.7699999999999996</v>
      </c>
    </row>
    <row r="1014" spans="4:10" x14ac:dyDescent="0.25">
      <c r="D1014" s="533"/>
      <c r="E1014" s="600">
        <v>44578</v>
      </c>
      <c r="F1014" s="157">
        <v>3.9</v>
      </c>
      <c r="G1014" s="157">
        <v>4.3899999999999997</v>
      </c>
      <c r="H1014" s="157">
        <v>4.46</v>
      </c>
      <c r="I1014" s="273">
        <v>4.6900000000000004</v>
      </c>
      <c r="J1014" s="273">
        <v>4.8499999999999996</v>
      </c>
    </row>
    <row r="1015" spans="4:10" x14ac:dyDescent="0.25">
      <c r="D1015" s="533"/>
      <c r="E1015" s="600">
        <v>44579</v>
      </c>
      <c r="F1015" s="157">
        <v>3.93</v>
      </c>
      <c r="G1015" s="157">
        <v>4.4400000000000004</v>
      </c>
      <c r="H1015" s="157">
        <v>4.55</v>
      </c>
      <c r="I1015" s="273">
        <v>4.8099999999999996</v>
      </c>
      <c r="J1015" s="273">
        <v>4.99</v>
      </c>
    </row>
    <row r="1016" spans="4:10" x14ac:dyDescent="0.25">
      <c r="D1016" s="533"/>
      <c r="E1016" s="600">
        <v>44580</v>
      </c>
      <c r="F1016" s="157">
        <v>4.07</v>
      </c>
      <c r="G1016" s="157">
        <v>4.49</v>
      </c>
      <c r="H1016" s="157">
        <v>4.5999999999999996</v>
      </c>
      <c r="I1016" s="273">
        <v>4.88</v>
      </c>
      <c r="J1016" s="273">
        <v>5</v>
      </c>
    </row>
    <row r="1017" spans="4:10" x14ac:dyDescent="0.25">
      <c r="D1017" s="533"/>
      <c r="E1017" s="600">
        <v>44581</v>
      </c>
      <c r="F1017" s="157">
        <v>4.08</v>
      </c>
      <c r="G1017" s="157">
        <v>4.45</v>
      </c>
      <c r="H1017" s="157">
        <v>4.55</v>
      </c>
      <c r="I1017" s="273">
        <v>4.8099999999999996</v>
      </c>
      <c r="J1017" s="273">
        <v>4.9400000000000004</v>
      </c>
    </row>
    <row r="1018" spans="4:10" x14ac:dyDescent="0.25">
      <c r="D1018" s="533"/>
      <c r="E1018" s="600">
        <v>44582</v>
      </c>
      <c r="F1018" s="157">
        <v>4.03</v>
      </c>
      <c r="G1018" s="157">
        <v>4.3600000000000003</v>
      </c>
      <c r="H1018" s="157">
        <v>4.4800000000000004</v>
      </c>
      <c r="I1018" s="273">
        <v>4.68</v>
      </c>
      <c r="J1018" s="273">
        <v>4.82</v>
      </c>
    </row>
    <row r="1019" spans="4:10" x14ac:dyDescent="0.25">
      <c r="D1019" s="533"/>
      <c r="E1019" s="600">
        <v>44585</v>
      </c>
      <c r="F1019" s="157">
        <v>4.0199999999999996</v>
      </c>
      <c r="G1019" s="157">
        <v>4.4000000000000004</v>
      </c>
      <c r="H1019" s="157">
        <v>4.5199999999999996</v>
      </c>
      <c r="I1019" s="273">
        <v>4.7699999999999996</v>
      </c>
      <c r="J1019" s="273">
        <v>4.91</v>
      </c>
    </row>
    <row r="1020" spans="4:10" x14ac:dyDescent="0.25">
      <c r="D1020" s="533"/>
      <c r="E1020" s="600">
        <v>44586</v>
      </c>
      <c r="F1020" s="157">
        <v>4.03</v>
      </c>
      <c r="G1020" s="157">
        <v>4.41</v>
      </c>
      <c r="H1020" s="157">
        <v>4.55</v>
      </c>
      <c r="I1020" s="273">
        <v>4.7699999999999996</v>
      </c>
      <c r="J1020" s="273">
        <v>4.91</v>
      </c>
    </row>
    <row r="1021" spans="4:10" x14ac:dyDescent="0.25">
      <c r="D1021" s="533"/>
      <c r="E1021" s="600">
        <v>44587</v>
      </c>
      <c r="F1021" s="157">
        <v>4.16</v>
      </c>
      <c r="G1021" s="157">
        <v>4.4400000000000004</v>
      </c>
      <c r="H1021" s="157">
        <v>4.5199999999999996</v>
      </c>
      <c r="I1021" s="273">
        <v>4.6399999999999997</v>
      </c>
      <c r="J1021" s="273">
        <v>4.79</v>
      </c>
    </row>
    <row r="1022" spans="4:10" x14ac:dyDescent="0.25">
      <c r="D1022" s="533"/>
      <c r="E1022" s="600">
        <v>44588</v>
      </c>
      <c r="F1022" s="157">
        <v>4.25</v>
      </c>
      <c r="G1022" s="157">
        <v>4.5599999999999996</v>
      </c>
      <c r="H1022" s="157">
        <v>4.6399999999999997</v>
      </c>
      <c r="I1022" s="273">
        <v>4.76</v>
      </c>
      <c r="J1022" s="273">
        <v>4.93</v>
      </c>
    </row>
    <row r="1023" spans="4:10" x14ac:dyDescent="0.25">
      <c r="D1023" s="533"/>
      <c r="E1023" s="600">
        <v>44589</v>
      </c>
      <c r="F1023" s="157">
        <v>4.25</v>
      </c>
      <c r="G1023" s="157">
        <v>4.54</v>
      </c>
      <c r="H1023" s="157">
        <v>4.7</v>
      </c>
      <c r="I1023" s="273">
        <v>4.88</v>
      </c>
      <c r="J1023" s="273">
        <v>5.0199999999999996</v>
      </c>
    </row>
    <row r="1024" spans="4:10" x14ac:dyDescent="0.25">
      <c r="D1024" s="533"/>
      <c r="E1024" s="600">
        <v>44592</v>
      </c>
      <c r="F1024" s="157">
        <v>4.25</v>
      </c>
      <c r="G1024" s="157">
        <v>4.53</v>
      </c>
      <c r="H1024" s="157">
        <v>4.6900000000000004</v>
      </c>
      <c r="I1024" s="273">
        <v>4.88</v>
      </c>
      <c r="J1024" s="273">
        <v>5.0199999999999996</v>
      </c>
    </row>
    <row r="1025" spans="4:10" x14ac:dyDescent="0.25">
      <c r="D1025" s="533"/>
      <c r="E1025" s="600">
        <v>44593</v>
      </c>
      <c r="F1025" s="157">
        <v>4.26</v>
      </c>
      <c r="G1025" s="157">
        <v>4.5599999999999996</v>
      </c>
      <c r="H1025" s="157">
        <v>4.7</v>
      </c>
      <c r="I1025" s="273">
        <v>4.9000000000000004</v>
      </c>
      <c r="J1025" s="273">
        <v>5.0199999999999996</v>
      </c>
    </row>
    <row r="1026" spans="4:10" x14ac:dyDescent="0.25">
      <c r="D1026" s="533"/>
      <c r="E1026" s="600">
        <v>44594</v>
      </c>
      <c r="F1026" s="157">
        <v>4.32</v>
      </c>
      <c r="G1026" s="157">
        <v>4.58</v>
      </c>
      <c r="H1026" s="157">
        <v>4.88</v>
      </c>
      <c r="I1026" s="273">
        <v>4.92</v>
      </c>
      <c r="J1026" s="273">
        <v>5.0199999999999996</v>
      </c>
    </row>
    <row r="1027" spans="4:10" x14ac:dyDescent="0.25">
      <c r="D1027" s="533"/>
      <c r="E1027" s="600">
        <v>44595</v>
      </c>
      <c r="F1027" s="157">
        <v>4.5599999999999996</v>
      </c>
      <c r="G1027" s="157">
        <v>4.5999999999999996</v>
      </c>
      <c r="H1027" s="157">
        <v>4.88</v>
      </c>
      <c r="I1027" s="273">
        <v>4.91</v>
      </c>
      <c r="J1027" s="273">
        <v>5.0199999999999996</v>
      </c>
    </row>
    <row r="1028" spans="4:10" x14ac:dyDescent="0.25">
      <c r="D1028" s="533"/>
      <c r="E1028" s="600">
        <v>44596</v>
      </c>
      <c r="F1028" s="157">
        <v>4.5599999999999996</v>
      </c>
      <c r="G1028" s="157">
        <v>4.55</v>
      </c>
      <c r="H1028" s="157">
        <v>4.8</v>
      </c>
      <c r="I1028" s="273">
        <v>4.79</v>
      </c>
      <c r="J1028" s="273">
        <v>4.93</v>
      </c>
    </row>
    <row r="1029" spans="4:10" x14ac:dyDescent="0.25">
      <c r="D1029" s="533"/>
      <c r="E1029" s="600">
        <v>44599</v>
      </c>
      <c r="F1029" s="157">
        <v>4.5599999999999996</v>
      </c>
      <c r="G1029" s="157">
        <v>4.54</v>
      </c>
      <c r="H1029" s="157">
        <v>4.75</v>
      </c>
      <c r="I1029" s="273">
        <v>4.75</v>
      </c>
      <c r="J1029" s="273">
        <v>4.87</v>
      </c>
    </row>
    <row r="1030" spans="4:10" x14ac:dyDescent="0.25">
      <c r="D1030" s="533"/>
      <c r="E1030" s="600">
        <v>44600</v>
      </c>
      <c r="F1030" s="157">
        <v>4.55</v>
      </c>
      <c r="G1030" s="157">
        <v>4.45</v>
      </c>
      <c r="H1030" s="157">
        <v>4.6500000000000004</v>
      </c>
      <c r="I1030" s="273">
        <v>4.6399999999999997</v>
      </c>
      <c r="J1030" s="273">
        <v>4.75</v>
      </c>
    </row>
    <row r="1031" spans="4:10" x14ac:dyDescent="0.25">
      <c r="D1031" s="533"/>
      <c r="E1031" s="600">
        <v>44601</v>
      </c>
      <c r="F1031" s="157">
        <v>4.4800000000000004</v>
      </c>
      <c r="G1031" s="157">
        <v>4.38</v>
      </c>
      <c r="H1031" s="157">
        <v>4.54</v>
      </c>
      <c r="I1031" s="273">
        <v>4.5599999999999996</v>
      </c>
      <c r="J1031" s="273">
        <v>4.68</v>
      </c>
    </row>
    <row r="1032" spans="4:10" x14ac:dyDescent="0.25">
      <c r="D1032" s="533"/>
      <c r="E1032" s="600">
        <v>44602</v>
      </c>
      <c r="F1032" s="157">
        <v>4.4800000000000004</v>
      </c>
      <c r="G1032" s="157">
        <v>4.3899999999999997</v>
      </c>
      <c r="H1032" s="157">
        <v>4.6100000000000003</v>
      </c>
      <c r="I1032" s="273">
        <v>4.67</v>
      </c>
      <c r="J1032" s="273">
        <v>4.8</v>
      </c>
    </row>
    <row r="1033" spans="4:10" x14ac:dyDescent="0.25">
      <c r="D1033" s="533"/>
      <c r="E1033" s="600">
        <v>44603</v>
      </c>
      <c r="F1033" s="157">
        <v>4.49</v>
      </c>
      <c r="G1033" s="157">
        <v>4.5</v>
      </c>
      <c r="H1033" s="157">
        <v>4.71</v>
      </c>
      <c r="I1033" s="273">
        <v>4.75</v>
      </c>
      <c r="J1033" s="273">
        <v>4.8600000000000003</v>
      </c>
    </row>
    <row r="1034" spans="4:10" x14ac:dyDescent="0.25">
      <c r="D1034" s="533"/>
      <c r="E1034" s="600">
        <v>44606</v>
      </c>
      <c r="F1034" s="157">
        <v>4.5199999999999996</v>
      </c>
      <c r="G1034" s="157">
        <v>4.6399999999999997</v>
      </c>
      <c r="H1034" s="157">
        <v>4.79</v>
      </c>
      <c r="I1034" s="273">
        <v>4.88</v>
      </c>
      <c r="J1034" s="273">
        <v>4.96</v>
      </c>
    </row>
    <row r="1035" spans="4:10" x14ac:dyDescent="0.25">
      <c r="D1035" s="533"/>
      <c r="E1035" s="600">
        <v>44607</v>
      </c>
      <c r="F1035" s="157">
        <v>4.5599999999999996</v>
      </c>
      <c r="G1035" s="157">
        <v>4.72</v>
      </c>
      <c r="H1035" s="157">
        <v>4.84</v>
      </c>
      <c r="I1035" s="273">
        <v>4.9000000000000004</v>
      </c>
      <c r="J1035" s="273">
        <v>4.96</v>
      </c>
    </row>
    <row r="1036" spans="4:10" x14ac:dyDescent="0.25">
      <c r="D1036" s="533"/>
      <c r="E1036" s="600">
        <v>44608</v>
      </c>
      <c r="F1036" s="157">
        <v>4.5599999999999996</v>
      </c>
      <c r="G1036" s="157">
        <v>4.72</v>
      </c>
      <c r="H1036" s="157">
        <v>4.83</v>
      </c>
      <c r="I1036" s="273">
        <v>4.87</v>
      </c>
      <c r="J1036" s="273">
        <v>4.95</v>
      </c>
    </row>
    <row r="1037" spans="4:10" x14ac:dyDescent="0.25">
      <c r="D1037" s="533"/>
      <c r="E1037" s="600">
        <v>44609</v>
      </c>
      <c r="F1037" s="157">
        <v>4.62</v>
      </c>
      <c r="G1037" s="157">
        <v>4.67</v>
      </c>
      <c r="H1037" s="157">
        <v>4.7699999999999996</v>
      </c>
      <c r="I1037" s="273">
        <v>4.8099999999999996</v>
      </c>
      <c r="J1037" s="273">
        <v>4.88</v>
      </c>
    </row>
    <row r="1038" spans="4:10" x14ac:dyDescent="0.25">
      <c r="D1038" s="533"/>
      <c r="E1038" s="600">
        <v>44610</v>
      </c>
      <c r="F1038" s="157">
        <v>4.63</v>
      </c>
      <c r="G1038" s="157">
        <v>4.66</v>
      </c>
      <c r="H1038" s="157">
        <v>4.76</v>
      </c>
      <c r="I1038" s="273">
        <v>4.8099999999999996</v>
      </c>
      <c r="J1038" s="273">
        <v>4.87</v>
      </c>
    </row>
    <row r="1039" spans="4:10" x14ac:dyDescent="0.25">
      <c r="D1039" s="533"/>
      <c r="E1039" s="600">
        <v>44613</v>
      </c>
      <c r="F1039" s="157">
        <v>4.63</v>
      </c>
      <c r="G1039" s="157">
        <v>4.66</v>
      </c>
      <c r="H1039" s="157">
        <v>4.76</v>
      </c>
      <c r="I1039" s="273">
        <v>4.84</v>
      </c>
      <c r="J1039" s="273">
        <v>4.88</v>
      </c>
    </row>
    <row r="1040" spans="4:10" x14ac:dyDescent="0.25">
      <c r="D1040" s="533"/>
      <c r="E1040" s="600">
        <v>44614</v>
      </c>
      <c r="F1040" s="157">
        <v>4.63</v>
      </c>
      <c r="G1040" s="157">
        <v>4.66</v>
      </c>
      <c r="H1040" s="157">
        <v>4.79</v>
      </c>
      <c r="I1040" s="273">
        <v>4.91</v>
      </c>
      <c r="J1040" s="273">
        <v>4.95</v>
      </c>
    </row>
    <row r="1041" spans="4:10" x14ac:dyDescent="0.25">
      <c r="D1041" s="533"/>
      <c r="E1041" s="600">
        <v>44615</v>
      </c>
      <c r="F1041" s="157">
        <v>4.67</v>
      </c>
      <c r="G1041" s="157">
        <v>4.67</v>
      </c>
      <c r="H1041" s="157">
        <v>4.79</v>
      </c>
      <c r="I1041" s="273">
        <v>4.87</v>
      </c>
      <c r="J1041" s="273">
        <v>4.93</v>
      </c>
    </row>
    <row r="1042" spans="4:10" x14ac:dyDescent="0.25">
      <c r="D1042" s="533"/>
      <c r="E1042" s="600">
        <v>44616</v>
      </c>
      <c r="F1042" s="157">
        <v>4.8899999999999997</v>
      </c>
      <c r="G1042" s="157">
        <v>4.8899999999999997</v>
      </c>
      <c r="H1042" s="157">
        <v>5.0199999999999996</v>
      </c>
      <c r="I1042" s="273">
        <v>5.05</v>
      </c>
      <c r="J1042" s="273">
        <v>5.13</v>
      </c>
    </row>
    <row r="1043" spans="4:10" x14ac:dyDescent="0.25">
      <c r="D1043" s="533"/>
      <c r="E1043" s="600">
        <v>44617</v>
      </c>
      <c r="F1043" s="157">
        <v>4.96</v>
      </c>
      <c r="G1043" s="157">
        <v>5.08</v>
      </c>
      <c r="H1043" s="157">
        <v>5.15</v>
      </c>
      <c r="I1043" s="273">
        <v>5.16</v>
      </c>
      <c r="J1043" s="273">
        <v>5.25</v>
      </c>
    </row>
    <row r="1044" spans="4:10" x14ac:dyDescent="0.25">
      <c r="D1044" s="533"/>
      <c r="E1044" s="600">
        <v>44620</v>
      </c>
      <c r="F1044" s="157">
        <v>5.0599999999999996</v>
      </c>
      <c r="G1044" s="157">
        <v>5.2</v>
      </c>
      <c r="H1044" s="157">
        <v>5.21</v>
      </c>
      <c r="I1044" s="273">
        <v>5.24</v>
      </c>
      <c r="J1044" s="273">
        <v>5.29</v>
      </c>
    </row>
    <row r="1045" spans="4:10" x14ac:dyDescent="0.25">
      <c r="D1045" s="533"/>
      <c r="E1045" s="600">
        <v>44621</v>
      </c>
      <c r="F1045" s="157">
        <v>5.13</v>
      </c>
      <c r="G1045" s="157">
        <v>5.27</v>
      </c>
      <c r="H1045" s="157">
        <v>5.28</v>
      </c>
      <c r="I1045" s="273">
        <v>5.27</v>
      </c>
      <c r="J1045" s="273">
        <v>5.36</v>
      </c>
    </row>
    <row r="1046" spans="4:10" x14ac:dyDescent="0.25">
      <c r="D1046" s="533"/>
      <c r="E1046" s="600">
        <v>44622</v>
      </c>
      <c r="F1046" s="157">
        <v>5.33</v>
      </c>
      <c r="G1046" s="157">
        <v>5.55</v>
      </c>
      <c r="H1046" s="157">
        <v>5.5</v>
      </c>
      <c r="I1046" s="273">
        <v>5.39</v>
      </c>
      <c r="J1046" s="273">
        <v>5.46</v>
      </c>
    </row>
    <row r="1047" spans="4:10" x14ac:dyDescent="0.25">
      <c r="D1047" s="533"/>
      <c r="E1047" s="600">
        <v>44623</v>
      </c>
      <c r="F1047" s="157">
        <v>5.4</v>
      </c>
      <c r="G1047" s="157">
        <v>5.55</v>
      </c>
      <c r="H1047" s="157">
        <v>5.41</v>
      </c>
      <c r="I1047" s="273">
        <v>5.27</v>
      </c>
      <c r="J1047" s="273">
        <v>5.27</v>
      </c>
    </row>
    <row r="1048" spans="4:10" x14ac:dyDescent="0.25">
      <c r="D1048" s="533"/>
      <c r="E1048" s="600">
        <v>44624</v>
      </c>
      <c r="F1048" s="157">
        <v>5.35</v>
      </c>
      <c r="G1048" s="157">
        <v>5.7</v>
      </c>
      <c r="H1048" s="157">
        <v>5.65</v>
      </c>
      <c r="I1048" s="273">
        <v>5.48</v>
      </c>
      <c r="J1048" s="273">
        <v>5.53</v>
      </c>
    </row>
    <row r="1049" spans="4:10" x14ac:dyDescent="0.25">
      <c r="D1049" s="533"/>
      <c r="E1049" s="600">
        <v>44627</v>
      </c>
      <c r="F1049" s="157">
        <v>6</v>
      </c>
      <c r="G1049" s="157">
        <v>6.3</v>
      </c>
      <c r="H1049" s="157">
        <v>6.13</v>
      </c>
      <c r="I1049" s="273">
        <v>5.96</v>
      </c>
      <c r="J1049" s="273">
        <v>5.91</v>
      </c>
    </row>
    <row r="1050" spans="4:10" x14ac:dyDescent="0.25">
      <c r="D1050" s="533"/>
      <c r="E1050" s="600">
        <v>44628</v>
      </c>
      <c r="F1050" s="157">
        <v>5.88</v>
      </c>
      <c r="G1050" s="157">
        <v>6.13</v>
      </c>
      <c r="H1050" s="157">
        <v>6.01</v>
      </c>
      <c r="I1050" s="273">
        <v>5.82</v>
      </c>
      <c r="J1050" s="273">
        <v>5.76</v>
      </c>
    </row>
    <row r="1051" spans="4:10" x14ac:dyDescent="0.25">
      <c r="D1051" s="533"/>
      <c r="E1051" s="600">
        <v>44629</v>
      </c>
      <c r="F1051" s="157">
        <v>5.72</v>
      </c>
      <c r="G1051" s="157">
        <v>6.1</v>
      </c>
      <c r="H1051" s="157">
        <v>5.98</v>
      </c>
      <c r="I1051" s="273">
        <v>5.68</v>
      </c>
      <c r="J1051" s="273">
        <v>5.63</v>
      </c>
    </row>
    <row r="1052" spans="4:10" x14ac:dyDescent="0.25">
      <c r="D1052" s="533"/>
      <c r="E1052" s="600">
        <v>44630</v>
      </c>
      <c r="F1052" s="157">
        <v>5.66</v>
      </c>
      <c r="G1052" s="157">
        <v>6.1</v>
      </c>
      <c r="H1052" s="157">
        <v>5.99</v>
      </c>
      <c r="I1052" s="273">
        <v>5.69</v>
      </c>
      <c r="J1052" s="273">
        <v>5.68</v>
      </c>
    </row>
    <row r="1053" spans="4:10" x14ac:dyDescent="0.25">
      <c r="D1053" s="533"/>
      <c r="E1053" s="600">
        <v>44631</v>
      </c>
      <c r="F1053" s="157">
        <v>5.71</v>
      </c>
      <c r="G1053" s="157">
        <v>6.23</v>
      </c>
      <c r="H1053" s="157">
        <v>6.17</v>
      </c>
      <c r="I1053" s="273">
        <v>5.89</v>
      </c>
      <c r="J1053" s="273">
        <v>5.89</v>
      </c>
    </row>
    <row r="1054" spans="4:10" x14ac:dyDescent="0.25">
      <c r="D1054" s="533"/>
      <c r="E1054" s="600">
        <v>44636</v>
      </c>
      <c r="F1054" s="157">
        <v>5.74</v>
      </c>
      <c r="G1054" s="157">
        <v>6.23</v>
      </c>
      <c r="H1054" s="157">
        <v>6.17</v>
      </c>
      <c r="I1054" s="273">
        <v>5.91</v>
      </c>
      <c r="J1054" s="273">
        <v>5.91</v>
      </c>
    </row>
    <row r="1055" spans="4:10" x14ac:dyDescent="0.25">
      <c r="D1055" s="533"/>
      <c r="E1055" s="600">
        <v>44637</v>
      </c>
      <c r="F1055" s="157">
        <v>5.72</v>
      </c>
      <c r="G1055" s="157">
        <v>6.08</v>
      </c>
      <c r="H1055" s="157">
        <v>6</v>
      </c>
      <c r="I1055" s="273">
        <v>5.74</v>
      </c>
      <c r="J1055" s="273">
        <v>5.73</v>
      </c>
    </row>
    <row r="1056" spans="4:10" x14ac:dyDescent="0.25">
      <c r="D1056" s="533"/>
      <c r="E1056" s="600">
        <v>44638</v>
      </c>
      <c r="F1056" s="157">
        <v>5.7</v>
      </c>
      <c r="G1056" s="157">
        <v>6.08</v>
      </c>
      <c r="H1056" s="157">
        <v>6.01</v>
      </c>
      <c r="I1056" s="273">
        <v>5.76</v>
      </c>
      <c r="J1056" s="273">
        <v>5.76</v>
      </c>
    </row>
    <row r="1057" spans="4:10" x14ac:dyDescent="0.25">
      <c r="D1057" s="533"/>
      <c r="E1057" s="600">
        <v>44641</v>
      </c>
      <c r="F1057" s="157">
        <v>5.7</v>
      </c>
      <c r="G1057" s="157">
        <v>6.27</v>
      </c>
      <c r="H1057" s="157">
        <v>6.25</v>
      </c>
      <c r="I1057" s="273">
        <v>5.99</v>
      </c>
      <c r="J1057" s="273">
        <v>5.98</v>
      </c>
    </row>
    <row r="1058" spans="4:10" x14ac:dyDescent="0.25">
      <c r="D1058" s="533"/>
      <c r="E1058" s="600">
        <v>44642</v>
      </c>
      <c r="F1058" s="157">
        <v>5.95</v>
      </c>
      <c r="G1058" s="157">
        <v>6.42</v>
      </c>
      <c r="H1058" s="157">
        <v>6.41</v>
      </c>
      <c r="I1058" s="273">
        <v>6.19</v>
      </c>
      <c r="J1058" s="273">
        <v>6.19</v>
      </c>
    </row>
    <row r="1059" spans="4:10" x14ac:dyDescent="0.25">
      <c r="D1059" s="533"/>
      <c r="E1059" s="600">
        <v>44643</v>
      </c>
      <c r="F1059" s="157">
        <v>5.95</v>
      </c>
      <c r="G1059" s="157">
        <v>6.46</v>
      </c>
      <c r="H1059" s="157">
        <v>6.48</v>
      </c>
      <c r="I1059" s="273">
        <v>6.37</v>
      </c>
      <c r="J1059" s="273">
        <v>6.38</v>
      </c>
    </row>
    <row r="1060" spans="4:10" x14ac:dyDescent="0.25">
      <c r="D1060" s="533"/>
      <c r="E1060" s="600">
        <v>44644</v>
      </c>
      <c r="F1060" s="157">
        <v>5.94</v>
      </c>
      <c r="G1060" s="157">
        <v>6.62</v>
      </c>
      <c r="H1060" s="157">
        <v>6.64</v>
      </c>
      <c r="I1060" s="273">
        <v>6.51</v>
      </c>
      <c r="J1060" s="273">
        <v>6.52</v>
      </c>
    </row>
    <row r="1061" spans="4:10" x14ac:dyDescent="0.25">
      <c r="D1061" s="533"/>
      <c r="E1061" s="600">
        <v>44645</v>
      </c>
      <c r="F1061" s="157">
        <v>5.93</v>
      </c>
      <c r="G1061" s="157">
        <v>6.54</v>
      </c>
      <c r="H1061" s="157">
        <v>6.6</v>
      </c>
      <c r="I1061" s="273">
        <v>6.4</v>
      </c>
      <c r="J1061" s="273">
        <v>6.38</v>
      </c>
    </row>
    <row r="1062" spans="4:10" x14ac:dyDescent="0.25">
      <c r="D1062" s="533"/>
      <c r="E1062" s="600">
        <v>44648</v>
      </c>
      <c r="F1062" s="157">
        <v>5.91</v>
      </c>
      <c r="G1062" s="157">
        <v>6.65</v>
      </c>
      <c r="H1062" s="157">
        <v>6.77</v>
      </c>
      <c r="I1062" s="273">
        <v>6.51</v>
      </c>
      <c r="J1062" s="273">
        <v>6.51</v>
      </c>
    </row>
    <row r="1063" spans="4:10" x14ac:dyDescent="0.25">
      <c r="D1063" s="533"/>
      <c r="E1063" s="600">
        <v>44649</v>
      </c>
      <c r="F1063" s="157">
        <v>5.89</v>
      </c>
      <c r="G1063" s="157">
        <v>6.59</v>
      </c>
      <c r="H1063" s="157">
        <v>6.63</v>
      </c>
      <c r="I1063" s="273">
        <v>6.32</v>
      </c>
      <c r="J1063" s="273">
        <v>6.32</v>
      </c>
    </row>
    <row r="1064" spans="4:10" x14ac:dyDescent="0.25">
      <c r="D1064" s="533"/>
      <c r="E1064" s="600">
        <v>44650</v>
      </c>
      <c r="F1064" s="157">
        <v>5.97</v>
      </c>
      <c r="G1064" s="157">
        <v>6.56</v>
      </c>
      <c r="H1064" s="157">
        <v>6.55</v>
      </c>
      <c r="I1064" s="273">
        <v>6.22</v>
      </c>
      <c r="J1064" s="273">
        <v>6.21</v>
      </c>
    </row>
    <row r="1065" spans="4:10" x14ac:dyDescent="0.25">
      <c r="D1065" s="533"/>
      <c r="E1065" s="600">
        <v>44651</v>
      </c>
      <c r="F1065" s="157">
        <v>5.99</v>
      </c>
      <c r="G1065" s="157">
        <v>6.41</v>
      </c>
      <c r="H1065" s="157">
        <v>6.34</v>
      </c>
      <c r="I1065" s="273">
        <v>5.9</v>
      </c>
      <c r="J1065" s="273">
        <v>5.88</v>
      </c>
    </row>
    <row r="1066" spans="4:10" x14ac:dyDescent="0.25">
      <c r="D1066" s="533"/>
      <c r="E1066" s="600">
        <v>44652</v>
      </c>
      <c r="F1066" s="157">
        <v>5.98</v>
      </c>
      <c r="G1066" s="157">
        <v>6.46</v>
      </c>
      <c r="H1066" s="157">
        <v>6.43</v>
      </c>
      <c r="I1066" s="273">
        <v>6.06</v>
      </c>
      <c r="J1066" s="273">
        <v>6.05</v>
      </c>
    </row>
    <row r="1067" spans="4:10" x14ac:dyDescent="0.25">
      <c r="D1067" s="533"/>
      <c r="E1067" s="600">
        <v>44655</v>
      </c>
      <c r="F1067" s="157">
        <v>6</v>
      </c>
      <c r="G1067" s="157">
        <v>6.41</v>
      </c>
      <c r="H1067" s="157">
        <v>6.34</v>
      </c>
      <c r="I1067" s="273">
        <v>5.99</v>
      </c>
      <c r="J1067" s="273">
        <v>5.98</v>
      </c>
    </row>
    <row r="1068" spans="4:10" x14ac:dyDescent="0.25">
      <c r="D1068" s="533"/>
      <c r="E1068" s="600">
        <v>44656</v>
      </c>
      <c r="F1068" s="157">
        <v>6</v>
      </c>
      <c r="G1068" s="157">
        <v>6.43</v>
      </c>
      <c r="H1068" s="157">
        <v>6.47</v>
      </c>
      <c r="I1068" s="273">
        <v>6.1</v>
      </c>
      <c r="J1068" s="273">
        <v>6.07</v>
      </c>
    </row>
    <row r="1069" spans="4:10" x14ac:dyDescent="0.25">
      <c r="D1069" s="533"/>
      <c r="E1069" s="600">
        <v>44657</v>
      </c>
      <c r="F1069" s="157">
        <v>6.1</v>
      </c>
      <c r="G1069" s="157">
        <v>6.72</v>
      </c>
      <c r="H1069" s="157">
        <v>6.84</v>
      </c>
      <c r="I1069" s="273">
        <v>6.49</v>
      </c>
      <c r="J1069" s="273">
        <v>6.42</v>
      </c>
    </row>
    <row r="1070" spans="4:10" x14ac:dyDescent="0.25">
      <c r="D1070" s="533"/>
      <c r="E1070" s="600">
        <v>44658</v>
      </c>
      <c r="F1070" s="157">
        <v>6.1</v>
      </c>
      <c r="G1070" s="157">
        <v>6.81</v>
      </c>
      <c r="H1070" s="157">
        <v>6.91</v>
      </c>
      <c r="I1070" s="273">
        <v>6.53</v>
      </c>
      <c r="J1070" s="273">
        <v>6.46</v>
      </c>
    </row>
    <row r="1071" spans="4:10" x14ac:dyDescent="0.25">
      <c r="D1071" s="533"/>
      <c r="E1071" s="600">
        <v>44659</v>
      </c>
      <c r="F1071" s="157">
        <v>6.1</v>
      </c>
      <c r="G1071" s="157">
        <v>6.99</v>
      </c>
      <c r="H1071" s="157">
        <v>7.14</v>
      </c>
      <c r="I1071" s="273">
        <v>6.79</v>
      </c>
      <c r="J1071" s="273">
        <v>6.74</v>
      </c>
    </row>
    <row r="1072" spans="4:10" x14ac:dyDescent="0.25">
      <c r="D1072" s="533"/>
      <c r="E1072" s="600">
        <v>44662</v>
      </c>
      <c r="F1072" s="157">
        <v>6.1</v>
      </c>
      <c r="G1072" s="157">
        <v>7.09</v>
      </c>
      <c r="H1072" s="157">
        <v>7.27</v>
      </c>
      <c r="I1072" s="273">
        <v>6.86</v>
      </c>
      <c r="J1072" s="273">
        <v>6.81</v>
      </c>
    </row>
    <row r="1073" spans="4:10" x14ac:dyDescent="0.25">
      <c r="D1073" s="533"/>
      <c r="E1073" s="600">
        <v>44663</v>
      </c>
      <c r="F1073" s="157">
        <v>6.1</v>
      </c>
      <c r="G1073" s="157">
        <v>7.04</v>
      </c>
      <c r="H1073" s="157">
        <v>7.18</v>
      </c>
      <c r="I1073" s="273">
        <v>6.73</v>
      </c>
      <c r="J1073" s="273">
        <v>6.63</v>
      </c>
    </row>
    <row r="1074" spans="4:10" x14ac:dyDescent="0.25">
      <c r="D1074" s="533"/>
      <c r="E1074" s="600">
        <v>44664</v>
      </c>
      <c r="F1074" s="157">
        <v>6.09</v>
      </c>
      <c r="G1074" s="157">
        <v>7</v>
      </c>
      <c r="H1074" s="157">
        <v>7.09</v>
      </c>
      <c r="I1074" s="273">
        <v>6.63</v>
      </c>
      <c r="J1074" s="273">
        <v>6.54</v>
      </c>
    </row>
    <row r="1075" spans="4:10" x14ac:dyDescent="0.25">
      <c r="D1075" s="533"/>
      <c r="E1075" s="600">
        <v>44665</v>
      </c>
      <c r="F1075" s="157">
        <v>6.18</v>
      </c>
      <c r="G1075" s="157">
        <v>6.86</v>
      </c>
      <c r="H1075" s="157">
        <v>6.96</v>
      </c>
      <c r="I1075" s="273">
        <v>6.52</v>
      </c>
      <c r="J1075" s="273">
        <v>6.45</v>
      </c>
    </row>
    <row r="1076" spans="4:10" x14ac:dyDescent="0.25">
      <c r="D1076" s="533"/>
      <c r="E1076" s="600">
        <v>44670</v>
      </c>
      <c r="F1076" s="157">
        <v>6.17</v>
      </c>
      <c r="G1076" s="157">
        <v>6.99</v>
      </c>
      <c r="H1076" s="157">
        <v>7.02</v>
      </c>
      <c r="I1076" s="273">
        <v>6.57</v>
      </c>
      <c r="J1076" s="273">
        <v>6.52</v>
      </c>
    </row>
    <row r="1077" spans="4:10" x14ac:dyDescent="0.25">
      <c r="D1077" s="533"/>
      <c r="E1077" s="600">
        <v>44671</v>
      </c>
      <c r="F1077" s="157">
        <v>6.15</v>
      </c>
      <c r="G1077" s="157">
        <v>6.94</v>
      </c>
      <c r="H1077" s="157">
        <v>6.98</v>
      </c>
      <c r="I1077" s="273">
        <v>6.63</v>
      </c>
      <c r="J1077" s="273">
        <v>6.54</v>
      </c>
    </row>
    <row r="1078" spans="4:10" x14ac:dyDescent="0.25">
      <c r="D1078" s="533"/>
      <c r="E1078" s="600">
        <v>44672</v>
      </c>
      <c r="F1078" s="157">
        <v>6.33</v>
      </c>
      <c r="G1078" s="157">
        <v>7.02</v>
      </c>
      <c r="H1078" s="157">
        <v>7.06</v>
      </c>
      <c r="I1078" s="273">
        <v>6.71</v>
      </c>
      <c r="J1078" s="273">
        <v>6.63</v>
      </c>
    </row>
    <row r="1079" spans="4:10" x14ac:dyDescent="0.25">
      <c r="D1079" s="533"/>
      <c r="E1079" s="600">
        <v>44673</v>
      </c>
      <c r="F1079" s="157">
        <v>6.22</v>
      </c>
      <c r="G1079" s="157">
        <v>7.02</v>
      </c>
      <c r="H1079" s="157">
        <v>7.06</v>
      </c>
      <c r="I1079" s="273">
        <v>6.73</v>
      </c>
      <c r="J1079" s="273">
        <v>6.65</v>
      </c>
    </row>
    <row r="1080" spans="4:10" x14ac:dyDescent="0.25">
      <c r="D1080" s="533"/>
      <c r="E1080" s="600">
        <v>44676</v>
      </c>
      <c r="F1080" s="157">
        <v>6.23</v>
      </c>
      <c r="G1080" s="157">
        <v>6.98</v>
      </c>
      <c r="H1080" s="157">
        <v>7.02</v>
      </c>
      <c r="I1080" s="273">
        <v>6.7</v>
      </c>
      <c r="J1080" s="273">
        <v>6.6</v>
      </c>
    </row>
    <row r="1081" spans="4:10" x14ac:dyDescent="0.25">
      <c r="D1081" s="533"/>
      <c r="E1081" s="600">
        <v>44677</v>
      </c>
      <c r="F1081" s="157">
        <v>6.19</v>
      </c>
      <c r="G1081" s="157">
        <v>7.01</v>
      </c>
      <c r="H1081" s="157">
        <v>7.07</v>
      </c>
      <c r="I1081" s="273">
        <v>6.75</v>
      </c>
      <c r="J1081" s="273">
        <v>6.64</v>
      </c>
    </row>
    <row r="1082" spans="4:10" x14ac:dyDescent="0.25">
      <c r="D1082" s="533"/>
      <c r="E1082" s="600">
        <v>44678</v>
      </c>
      <c r="F1082" s="157">
        <v>6.19</v>
      </c>
      <c r="G1082" s="157">
        <v>7.02</v>
      </c>
      <c r="H1082" s="157">
        <v>7.09</v>
      </c>
      <c r="I1082" s="273">
        <v>6.77</v>
      </c>
      <c r="J1082" s="273">
        <v>6.66</v>
      </c>
    </row>
    <row r="1083" spans="4:10" x14ac:dyDescent="0.25">
      <c r="D1083" s="533"/>
      <c r="E1083" s="600">
        <v>44679</v>
      </c>
      <c r="F1083" s="157">
        <v>6.33</v>
      </c>
      <c r="G1083" s="157">
        <v>6.99</v>
      </c>
      <c r="H1083" s="157">
        <v>7.02</v>
      </c>
      <c r="I1083" s="273">
        <v>6.7</v>
      </c>
      <c r="J1083" s="273">
        <v>6.58</v>
      </c>
    </row>
    <row r="1084" spans="4:10" x14ac:dyDescent="0.25">
      <c r="D1084" s="533"/>
      <c r="E1084" s="600">
        <v>44680</v>
      </c>
      <c r="F1084" s="157">
        <v>6.32</v>
      </c>
      <c r="G1084" s="157">
        <v>7.06</v>
      </c>
      <c r="H1084" s="157">
        <v>7.15</v>
      </c>
      <c r="I1084" s="273">
        <v>6.86</v>
      </c>
      <c r="J1084" s="273">
        <v>6.73</v>
      </c>
    </row>
    <row r="1085" spans="4:10" x14ac:dyDescent="0.25">
      <c r="D1085" s="533"/>
      <c r="E1085" s="600">
        <v>44683</v>
      </c>
      <c r="F1085" s="157">
        <v>6.34</v>
      </c>
      <c r="G1085" s="157">
        <v>7.09</v>
      </c>
      <c r="H1085" s="157">
        <v>7.17</v>
      </c>
      <c r="I1085" s="273">
        <v>6.91</v>
      </c>
      <c r="J1085" s="273">
        <v>6.74</v>
      </c>
    </row>
    <row r="1086" spans="4:10" x14ac:dyDescent="0.25">
      <c r="D1086" s="533"/>
      <c r="E1086" s="600">
        <v>44684</v>
      </c>
      <c r="F1086" s="157">
        <v>6.36</v>
      </c>
      <c r="G1086" s="157">
        <v>7.25</v>
      </c>
      <c r="H1086" s="157">
        <v>7.44</v>
      </c>
      <c r="I1086" s="273">
        <v>7.16</v>
      </c>
      <c r="J1086" s="273">
        <v>7.04</v>
      </c>
    </row>
    <row r="1087" spans="4:10" x14ac:dyDescent="0.25">
      <c r="D1087" s="533"/>
      <c r="E1087" s="600">
        <v>44685</v>
      </c>
      <c r="F1087" s="157">
        <v>6.38</v>
      </c>
      <c r="G1087" s="157">
        <v>7.26</v>
      </c>
      <c r="H1087" s="157">
        <v>7.48</v>
      </c>
      <c r="I1087" s="273">
        <v>7.18</v>
      </c>
      <c r="J1087" s="273">
        <v>7.07</v>
      </c>
    </row>
    <row r="1088" spans="4:10" x14ac:dyDescent="0.25">
      <c r="D1088" s="533"/>
      <c r="E1088" s="600">
        <v>44686</v>
      </c>
      <c r="F1088" s="157">
        <v>6.36</v>
      </c>
      <c r="G1088" s="157">
        <v>7.18</v>
      </c>
      <c r="H1088" s="157">
        <v>7.42</v>
      </c>
      <c r="I1088" s="273">
        <v>7.14</v>
      </c>
      <c r="J1088" s="273">
        <v>7</v>
      </c>
    </row>
    <row r="1089" spans="4:10" x14ac:dyDescent="0.25">
      <c r="D1089" s="533"/>
      <c r="E1089" s="600">
        <v>44687</v>
      </c>
      <c r="F1089" s="157">
        <v>6.39</v>
      </c>
      <c r="G1089" s="157">
        <v>7.22</v>
      </c>
      <c r="H1089" s="157">
        <v>7.49</v>
      </c>
      <c r="I1089" s="273">
        <v>7.24</v>
      </c>
      <c r="J1089" s="273">
        <v>7.14</v>
      </c>
    </row>
    <row r="1090" spans="4:10" x14ac:dyDescent="0.25">
      <c r="D1090" s="533"/>
      <c r="E1090" s="600">
        <v>44690</v>
      </c>
      <c r="F1090" s="157">
        <v>6.45</v>
      </c>
      <c r="G1090" s="157">
        <v>7.24</v>
      </c>
      <c r="H1090" s="157">
        <v>7.52</v>
      </c>
      <c r="I1090" s="273">
        <v>7.33</v>
      </c>
      <c r="J1090" s="273">
        <v>7.2</v>
      </c>
    </row>
    <row r="1091" spans="4:10" x14ac:dyDescent="0.25">
      <c r="D1091" s="533"/>
      <c r="E1091" s="600">
        <v>44691</v>
      </c>
      <c r="F1091" s="157">
        <v>6.55</v>
      </c>
      <c r="G1091" s="157">
        <v>7.29</v>
      </c>
      <c r="H1091" s="157">
        <v>7.64</v>
      </c>
      <c r="I1091" s="273">
        <v>7.51</v>
      </c>
      <c r="J1091" s="273">
        <v>7.37</v>
      </c>
    </row>
    <row r="1092" spans="4:10" x14ac:dyDescent="0.25">
      <c r="D1092" s="533"/>
      <c r="E1092" s="600">
        <v>44692</v>
      </c>
      <c r="F1092" s="157">
        <v>6.52</v>
      </c>
      <c r="G1092" s="157">
        <v>7.25</v>
      </c>
      <c r="H1092" s="157">
        <v>7.6</v>
      </c>
      <c r="I1092" s="273">
        <v>7.48</v>
      </c>
      <c r="J1092" s="273">
        <v>7.3</v>
      </c>
    </row>
    <row r="1093" spans="4:10" x14ac:dyDescent="0.25">
      <c r="D1093" s="533"/>
      <c r="E1093" s="600">
        <v>44693</v>
      </c>
      <c r="F1093" s="157">
        <v>6.5</v>
      </c>
      <c r="G1093" s="157">
        <v>7.18</v>
      </c>
      <c r="H1093" s="157">
        <v>7.51</v>
      </c>
      <c r="I1093" s="273">
        <v>7.38</v>
      </c>
      <c r="J1093" s="273">
        <v>7.22</v>
      </c>
    </row>
    <row r="1094" spans="4:10" x14ac:dyDescent="0.25">
      <c r="D1094" s="533"/>
      <c r="E1094" s="600">
        <v>44694</v>
      </c>
      <c r="F1094" s="157">
        <v>6.5</v>
      </c>
      <c r="G1094" s="157">
        <v>7.17</v>
      </c>
      <c r="H1094" s="157">
        <v>7.52</v>
      </c>
      <c r="I1094" s="273">
        <v>7.41</v>
      </c>
      <c r="J1094" s="273">
        <v>7.23</v>
      </c>
    </row>
    <row r="1095" spans="4:10" x14ac:dyDescent="0.25">
      <c r="D1095" s="533"/>
      <c r="E1095" s="600">
        <v>44697</v>
      </c>
      <c r="F1095" s="157">
        <v>6.5</v>
      </c>
      <c r="G1095" s="157">
        <v>7.18</v>
      </c>
      <c r="H1095" s="157">
        <v>7.53</v>
      </c>
      <c r="I1095" s="273">
        <v>7.42</v>
      </c>
      <c r="J1095" s="273">
        <v>7.23</v>
      </c>
    </row>
    <row r="1096" spans="4:10" x14ac:dyDescent="0.25">
      <c r="D1096" s="533"/>
      <c r="E1096" s="600">
        <v>44698</v>
      </c>
      <c r="F1096" s="157">
        <v>6.52</v>
      </c>
      <c r="G1096" s="157">
        <v>7.17</v>
      </c>
      <c r="H1096" s="157">
        <v>7.52</v>
      </c>
      <c r="I1096" s="273">
        <v>7.42</v>
      </c>
      <c r="J1096" s="273">
        <v>7.23</v>
      </c>
    </row>
    <row r="1097" spans="4:10" x14ac:dyDescent="0.25">
      <c r="D1097" s="533"/>
      <c r="E1097" s="600">
        <v>44699</v>
      </c>
      <c r="F1097" s="157">
        <v>6.53</v>
      </c>
      <c r="G1097" s="157">
        <v>7.18</v>
      </c>
      <c r="H1097" s="157">
        <v>7.51</v>
      </c>
      <c r="I1097" s="273">
        <v>7.42</v>
      </c>
      <c r="J1097" s="273">
        <v>7.24</v>
      </c>
    </row>
    <row r="1098" spans="4:10" x14ac:dyDescent="0.25">
      <c r="D1098" s="533"/>
      <c r="E1098" s="600">
        <v>44700</v>
      </c>
      <c r="F1098" s="157">
        <v>6.53</v>
      </c>
      <c r="G1098" s="157">
        <v>7.13</v>
      </c>
      <c r="H1098" s="157">
        <v>7.4</v>
      </c>
      <c r="I1098" s="273">
        <v>7.34</v>
      </c>
      <c r="J1098" s="273">
        <v>7.18</v>
      </c>
    </row>
    <row r="1099" spans="4:10" x14ac:dyDescent="0.25">
      <c r="D1099" s="533"/>
      <c r="E1099" s="600">
        <v>44701</v>
      </c>
      <c r="F1099" s="157">
        <v>6.52</v>
      </c>
      <c r="G1099" s="157">
        <v>6.99</v>
      </c>
      <c r="H1099" s="157">
        <v>7.2</v>
      </c>
      <c r="I1099" s="273">
        <v>7.09</v>
      </c>
      <c r="J1099" s="273">
        <v>6.97</v>
      </c>
    </row>
    <row r="1100" spans="4:10" x14ac:dyDescent="0.25">
      <c r="D1100" s="533"/>
      <c r="E1100" s="600">
        <v>44704</v>
      </c>
      <c r="F1100" s="157">
        <v>6.53</v>
      </c>
      <c r="G1100" s="157">
        <v>6.87</v>
      </c>
      <c r="H1100" s="157">
        <v>7.01</v>
      </c>
      <c r="I1100" s="273">
        <v>6.82</v>
      </c>
      <c r="J1100" s="273">
        <v>6.81</v>
      </c>
    </row>
    <row r="1101" spans="4:10" x14ac:dyDescent="0.25">
      <c r="D1101" s="533"/>
      <c r="E1101" s="600">
        <v>44705</v>
      </c>
      <c r="F1101" s="157">
        <v>6.52</v>
      </c>
      <c r="G1101" s="157">
        <v>6.83</v>
      </c>
      <c r="H1101" s="157">
        <v>7.02</v>
      </c>
      <c r="I1101" s="273">
        <v>6.86</v>
      </c>
      <c r="J1101" s="273">
        <v>6.85</v>
      </c>
    </row>
    <row r="1102" spans="4:10" x14ac:dyDescent="0.25">
      <c r="D1102" s="533"/>
      <c r="E1102" s="600">
        <v>44706</v>
      </c>
      <c r="F1102" s="157">
        <v>6.53</v>
      </c>
      <c r="G1102" s="157">
        <v>6.78</v>
      </c>
      <c r="H1102" s="157">
        <v>6.95</v>
      </c>
      <c r="I1102" s="273">
        <v>6.81</v>
      </c>
      <c r="J1102" s="273">
        <v>6.78</v>
      </c>
    </row>
    <row r="1103" spans="4:10" x14ac:dyDescent="0.25">
      <c r="D1103" s="533"/>
      <c r="E1103" s="600">
        <v>44707</v>
      </c>
      <c r="F1103" s="157">
        <v>6.66</v>
      </c>
      <c r="G1103" s="157">
        <v>6.98</v>
      </c>
      <c r="H1103" s="157">
        <v>7.13</v>
      </c>
      <c r="I1103" s="273">
        <v>7.02</v>
      </c>
      <c r="J1103" s="273">
        <v>6.97</v>
      </c>
    </row>
    <row r="1104" spans="4:10" x14ac:dyDescent="0.25">
      <c r="D1104" s="533"/>
      <c r="E1104" s="600">
        <v>44708</v>
      </c>
      <c r="F1104" s="157">
        <v>6.54</v>
      </c>
      <c r="G1104" s="157">
        <v>6.97</v>
      </c>
      <c r="H1104" s="157">
        <v>7.12</v>
      </c>
      <c r="I1104" s="273">
        <v>7.03</v>
      </c>
      <c r="J1104" s="273">
        <v>6.96</v>
      </c>
    </row>
    <row r="1105" spans="4:10" x14ac:dyDescent="0.25">
      <c r="D1105" s="533"/>
      <c r="E1105" s="600">
        <v>44711</v>
      </c>
      <c r="F1105" s="157">
        <v>6.54</v>
      </c>
      <c r="G1105" s="157">
        <v>7</v>
      </c>
      <c r="H1105" s="157">
        <v>7.21</v>
      </c>
      <c r="I1105" s="273">
        <v>7.16</v>
      </c>
      <c r="J1105" s="273">
        <v>7.05</v>
      </c>
    </row>
    <row r="1106" spans="4:10" x14ac:dyDescent="0.25">
      <c r="D1106" s="533"/>
      <c r="E1106" s="600">
        <v>44712</v>
      </c>
      <c r="F1106" s="157">
        <v>6.58</v>
      </c>
      <c r="G1106" s="157">
        <v>6.98</v>
      </c>
      <c r="H1106" s="157">
        <v>7.18</v>
      </c>
      <c r="I1106" s="273">
        <v>7.16</v>
      </c>
      <c r="J1106" s="273">
        <v>7.03</v>
      </c>
    </row>
    <row r="1107" spans="4:10" x14ac:dyDescent="0.25">
      <c r="D1107" s="533"/>
      <c r="E1107" s="600">
        <v>44713</v>
      </c>
      <c r="F1107" s="157">
        <v>6.45</v>
      </c>
      <c r="G1107" s="157">
        <v>7.02</v>
      </c>
      <c r="H1107" s="157">
        <v>7.24</v>
      </c>
      <c r="I1107" s="273">
        <v>7.18</v>
      </c>
      <c r="J1107" s="273">
        <v>7.06</v>
      </c>
    </row>
    <row r="1108" spans="4:10" x14ac:dyDescent="0.25">
      <c r="D1108" s="533"/>
      <c r="E1108" s="600">
        <v>44714</v>
      </c>
      <c r="F1108" s="157">
        <v>6.49</v>
      </c>
      <c r="G1108" s="157">
        <v>7.01</v>
      </c>
      <c r="H1108" s="157">
        <v>7.2</v>
      </c>
      <c r="I1108" s="273">
        <v>7.14</v>
      </c>
      <c r="J1108" s="273">
        <v>7.05</v>
      </c>
    </row>
    <row r="1109" spans="4:10" x14ac:dyDescent="0.25">
      <c r="D1109" s="533"/>
      <c r="E1109" s="600">
        <v>44715</v>
      </c>
      <c r="F1109" s="157">
        <v>6.5</v>
      </c>
      <c r="G1109" s="157">
        <v>6.99</v>
      </c>
      <c r="H1109" s="157">
        <v>7.18</v>
      </c>
      <c r="I1109" s="273">
        <v>7.13</v>
      </c>
      <c r="J1109" s="273">
        <v>7.04</v>
      </c>
    </row>
    <row r="1110" spans="4:10" x14ac:dyDescent="0.25">
      <c r="D1110" s="533"/>
      <c r="E1110" s="600">
        <v>44719</v>
      </c>
      <c r="F1110" s="157">
        <v>6.5</v>
      </c>
      <c r="G1110" s="157">
        <v>7</v>
      </c>
      <c r="H1110" s="157">
        <v>7.2</v>
      </c>
      <c r="I1110" s="273">
        <v>7.15</v>
      </c>
      <c r="J1110" s="273">
        <v>7.06</v>
      </c>
    </row>
    <row r="1111" spans="4:10" x14ac:dyDescent="0.25">
      <c r="D1111" s="533"/>
      <c r="E1111" s="600">
        <v>44720</v>
      </c>
      <c r="F1111" s="157">
        <v>6.71</v>
      </c>
      <c r="G1111" s="157">
        <v>7.05</v>
      </c>
      <c r="H1111" s="157">
        <v>7.24</v>
      </c>
      <c r="I1111" s="273">
        <v>7.23</v>
      </c>
      <c r="J1111" s="273">
        <v>7.13</v>
      </c>
    </row>
    <row r="1112" spans="4:10" x14ac:dyDescent="0.25">
      <c r="D1112" s="533"/>
      <c r="E1112" s="600">
        <v>44721</v>
      </c>
      <c r="F1112" s="157">
        <v>6.73</v>
      </c>
      <c r="G1112" s="157">
        <v>7.21</v>
      </c>
      <c r="H1112" s="157">
        <v>7.44</v>
      </c>
      <c r="I1112" s="273">
        <v>7.43</v>
      </c>
      <c r="J1112" s="273">
        <v>7.31</v>
      </c>
    </row>
    <row r="1113" spans="4:10" x14ac:dyDescent="0.25">
      <c r="D1113" s="533"/>
      <c r="E1113" s="600">
        <v>44722</v>
      </c>
      <c r="F1113" s="157">
        <v>6.72</v>
      </c>
      <c r="G1113" s="157">
        <v>7.38</v>
      </c>
      <c r="H1113" s="157">
        <v>7.58</v>
      </c>
      <c r="I1113" s="273">
        <v>7.56</v>
      </c>
      <c r="J1113" s="273">
        <v>7.44</v>
      </c>
    </row>
    <row r="1114" spans="4:10" x14ac:dyDescent="0.25">
      <c r="D1114" s="533"/>
      <c r="E1114" s="600">
        <v>44725</v>
      </c>
      <c r="F1114" s="157">
        <v>6.78</v>
      </c>
      <c r="G1114" s="157">
        <v>8.06</v>
      </c>
      <c r="H1114" s="157">
        <v>8.23</v>
      </c>
      <c r="I1114" s="273">
        <v>8.19</v>
      </c>
      <c r="J1114" s="273">
        <v>8.0500000000000007</v>
      </c>
    </row>
    <row r="1115" spans="4:10" x14ac:dyDescent="0.25">
      <c r="D1115" s="533"/>
      <c r="E1115" s="600">
        <v>44726</v>
      </c>
      <c r="F1115" s="157">
        <v>6.74</v>
      </c>
      <c r="G1115" s="157">
        <v>8.06</v>
      </c>
      <c r="H1115" s="157">
        <v>8.25</v>
      </c>
      <c r="I1115" s="273">
        <v>8.25</v>
      </c>
      <c r="J1115" s="273">
        <v>8.1300000000000008</v>
      </c>
    </row>
    <row r="1116" spans="4:10" x14ac:dyDescent="0.25">
      <c r="D1116" s="533"/>
      <c r="E1116" s="600">
        <v>44727</v>
      </c>
      <c r="F1116" s="157">
        <v>6.79</v>
      </c>
      <c r="G1116" s="157">
        <v>8.27</v>
      </c>
      <c r="H1116" s="157">
        <v>8.49</v>
      </c>
      <c r="I1116" s="273">
        <v>8.4700000000000006</v>
      </c>
      <c r="J1116" s="273">
        <v>8.36</v>
      </c>
    </row>
    <row r="1117" spans="4:10" x14ac:dyDescent="0.25">
      <c r="D1117" s="533"/>
      <c r="E1117" s="600">
        <v>44728</v>
      </c>
      <c r="F1117" s="157">
        <v>6.82</v>
      </c>
      <c r="G1117" s="157">
        <v>8.43</v>
      </c>
      <c r="H1117" s="157">
        <v>8.61</v>
      </c>
      <c r="I1117" s="273">
        <v>8.56</v>
      </c>
      <c r="J1117" s="273">
        <v>8.4600000000000009</v>
      </c>
    </row>
    <row r="1118" spans="4:10" x14ac:dyDescent="0.25">
      <c r="D1118" s="533"/>
      <c r="E1118" s="600">
        <v>44729</v>
      </c>
      <c r="F1118" s="157">
        <v>7.36</v>
      </c>
      <c r="G1118" s="157">
        <v>8.4600000000000009</v>
      </c>
      <c r="H1118" s="157">
        <v>8.5500000000000007</v>
      </c>
      <c r="I1118" s="273">
        <v>8.44</v>
      </c>
      <c r="J1118" s="273">
        <v>8.33</v>
      </c>
    </row>
    <row r="1119" spans="4:10" x14ac:dyDescent="0.25">
      <c r="D1119" s="533"/>
      <c r="E1119" s="600">
        <v>44732</v>
      </c>
      <c r="F1119" s="157">
        <v>7.42</v>
      </c>
      <c r="G1119" s="157">
        <v>8.4700000000000006</v>
      </c>
      <c r="H1119" s="157">
        <v>8.59</v>
      </c>
      <c r="I1119" s="273">
        <v>8.4700000000000006</v>
      </c>
      <c r="J1119" s="273">
        <v>8.3699999999999992</v>
      </c>
    </row>
    <row r="1120" spans="4:10" x14ac:dyDescent="0.25">
      <c r="D1120" s="533"/>
      <c r="E1120" s="600">
        <v>44733</v>
      </c>
      <c r="F1120" s="157">
        <v>7.37</v>
      </c>
      <c r="G1120" s="157">
        <v>8.4700000000000006</v>
      </c>
      <c r="H1120" s="157">
        <v>8.7200000000000006</v>
      </c>
      <c r="I1120" s="273">
        <v>8.56</v>
      </c>
      <c r="J1120" s="273">
        <v>8.4499999999999993</v>
      </c>
    </row>
    <row r="1121" spans="4:10" x14ac:dyDescent="0.25">
      <c r="D1121" s="533"/>
      <c r="E1121" s="600">
        <v>44734</v>
      </c>
      <c r="F1121" s="157">
        <v>7.28</v>
      </c>
      <c r="G1121" s="157">
        <v>8.36</v>
      </c>
      <c r="H1121" s="157">
        <v>8.52</v>
      </c>
      <c r="I1121" s="273">
        <v>8.32</v>
      </c>
      <c r="J1121" s="273">
        <v>8.2200000000000006</v>
      </c>
    </row>
    <row r="1122" spans="4:10" x14ac:dyDescent="0.25">
      <c r="D1122" s="533"/>
      <c r="E1122" s="600">
        <v>44735</v>
      </c>
      <c r="F1122" s="157">
        <v>7.2</v>
      </c>
      <c r="G1122" s="157">
        <v>8.14</v>
      </c>
      <c r="H1122" s="157">
        <v>8.27</v>
      </c>
      <c r="I1122" s="273">
        <v>8</v>
      </c>
      <c r="J1122" s="273">
        <v>7.94</v>
      </c>
    </row>
    <row r="1123" spans="4:10" x14ac:dyDescent="0.25">
      <c r="D1123" s="533"/>
      <c r="E1123" s="600">
        <v>44736</v>
      </c>
      <c r="F1123" s="157">
        <v>6.99</v>
      </c>
      <c r="G1123" s="157">
        <v>8.0399999999999991</v>
      </c>
      <c r="H1123" s="157">
        <v>8.16</v>
      </c>
      <c r="I1123" s="273">
        <v>7.85</v>
      </c>
      <c r="J1123" s="273">
        <v>7.83</v>
      </c>
    </row>
    <row r="1124" spans="4:10" x14ac:dyDescent="0.25">
      <c r="D1124" s="533"/>
      <c r="E1124" s="600">
        <v>44739</v>
      </c>
      <c r="F1124" s="157">
        <v>7.03</v>
      </c>
      <c r="G1124" s="157">
        <v>8.35</v>
      </c>
      <c r="H1124" s="157">
        <v>8.51</v>
      </c>
      <c r="I1124" s="273">
        <v>8.2899999999999991</v>
      </c>
      <c r="J1124" s="273">
        <v>8.23</v>
      </c>
    </row>
    <row r="1125" spans="4:10" x14ac:dyDescent="0.25">
      <c r="D1125" s="533"/>
      <c r="E1125" s="600">
        <v>44740</v>
      </c>
      <c r="F1125" s="157">
        <v>7.1</v>
      </c>
      <c r="G1125" s="157">
        <v>8.42</v>
      </c>
      <c r="H1125" s="157">
        <v>8.57</v>
      </c>
      <c r="I1125" s="273">
        <v>8.39</v>
      </c>
      <c r="J1125" s="273">
        <v>8.33</v>
      </c>
    </row>
    <row r="1126" spans="4:10" x14ac:dyDescent="0.25">
      <c r="D1126" s="533"/>
      <c r="E1126" s="600">
        <v>44741</v>
      </c>
      <c r="F1126" s="157">
        <v>7.3</v>
      </c>
      <c r="G1126" s="157">
        <v>8.51</v>
      </c>
      <c r="H1126" s="157">
        <v>8.57</v>
      </c>
      <c r="I1126" s="273">
        <v>8.24</v>
      </c>
      <c r="J1126" s="273">
        <v>8.15</v>
      </c>
    </row>
    <row r="1127" spans="4:10" x14ac:dyDescent="0.25">
      <c r="D1127" s="533"/>
      <c r="E1127" s="600">
        <v>44742</v>
      </c>
      <c r="F1127" s="157">
        <v>7.16</v>
      </c>
      <c r="G1127" s="157">
        <v>8.41</v>
      </c>
      <c r="H1127" s="157">
        <v>8.36</v>
      </c>
      <c r="I1127" s="273">
        <v>8.01</v>
      </c>
      <c r="J1127" s="273">
        <v>7.95</v>
      </c>
    </row>
    <row r="1128" spans="4:10" x14ac:dyDescent="0.25">
      <c r="D1128" s="533"/>
      <c r="E1128" s="600">
        <v>44743</v>
      </c>
      <c r="F1128" s="157">
        <v>7.13</v>
      </c>
      <c r="G1128" s="157">
        <v>8.4700000000000006</v>
      </c>
      <c r="H1128" s="157">
        <v>8.4</v>
      </c>
      <c r="I1128" s="273">
        <v>8.02</v>
      </c>
      <c r="J1128" s="273">
        <v>8.01</v>
      </c>
    </row>
    <row r="1129" spans="4:10" x14ac:dyDescent="0.25">
      <c r="D1129" s="533"/>
      <c r="E1129" s="600">
        <v>44746</v>
      </c>
      <c r="F1129" s="157">
        <v>7.21</v>
      </c>
      <c r="G1129" s="157">
        <v>8.43</v>
      </c>
      <c r="H1129" s="157">
        <v>8.4</v>
      </c>
      <c r="I1129" s="273">
        <v>8.0299999999999994</v>
      </c>
      <c r="J1129" s="273">
        <v>8.0500000000000007</v>
      </c>
    </row>
    <row r="1130" spans="4:10" x14ac:dyDescent="0.25">
      <c r="D1130" s="533"/>
      <c r="E1130" s="600">
        <v>44747</v>
      </c>
      <c r="F1130" s="157">
        <v>7.17</v>
      </c>
      <c r="G1130" s="157">
        <v>8.7100000000000009</v>
      </c>
      <c r="H1130" s="157">
        <v>8.64</v>
      </c>
      <c r="I1130" s="273">
        <v>8.3000000000000007</v>
      </c>
      <c r="J1130" s="273">
        <v>8.34</v>
      </c>
    </row>
    <row r="1131" spans="4:10" x14ac:dyDescent="0.25">
      <c r="D1131" s="533"/>
      <c r="E1131" s="600">
        <v>44748</v>
      </c>
      <c r="F1131" s="157">
        <v>7.5</v>
      </c>
      <c r="G1131" s="157">
        <v>9.19</v>
      </c>
      <c r="H1131" s="157">
        <v>9.08</v>
      </c>
      <c r="I1131" s="273">
        <v>8.48</v>
      </c>
      <c r="J1131" s="273">
        <v>8.44</v>
      </c>
    </row>
    <row r="1132" spans="4:10" x14ac:dyDescent="0.25">
      <c r="D1132" s="533"/>
      <c r="E1132" s="600">
        <v>44749</v>
      </c>
      <c r="F1132" s="157">
        <v>7.88</v>
      </c>
      <c r="G1132" s="157">
        <v>9.68</v>
      </c>
      <c r="H1132" s="157">
        <v>9.5399999999999991</v>
      </c>
      <c r="I1132" s="273">
        <v>8.7799999999999994</v>
      </c>
      <c r="J1132" s="273">
        <v>8.6199999999999992</v>
      </c>
    </row>
    <row r="1133" spans="4:10" x14ac:dyDescent="0.25">
      <c r="D1133" s="533"/>
      <c r="E1133" s="600">
        <v>44750</v>
      </c>
      <c r="F1133" s="157">
        <v>7.8</v>
      </c>
      <c r="G1133" s="157">
        <v>9.39</v>
      </c>
      <c r="H1133" s="157">
        <v>9.3699999999999992</v>
      </c>
      <c r="I1133" s="273">
        <v>8.5399999999999991</v>
      </c>
      <c r="J1133" s="273">
        <v>8.3800000000000008</v>
      </c>
    </row>
    <row r="1134" spans="4:10" x14ac:dyDescent="0.25">
      <c r="D1134" s="533"/>
      <c r="E1134" s="600">
        <v>44753</v>
      </c>
      <c r="F1134" s="157">
        <v>8.0500000000000007</v>
      </c>
      <c r="G1134" s="157">
        <v>9.3000000000000007</v>
      </c>
      <c r="H1134" s="157">
        <v>9.25</v>
      </c>
      <c r="I1134" s="273">
        <v>8.5299999999999994</v>
      </c>
      <c r="J1134" s="273">
        <v>8.4</v>
      </c>
    </row>
    <row r="1135" spans="4:10" x14ac:dyDescent="0.25">
      <c r="D1135" s="533"/>
      <c r="E1135" s="600">
        <v>44754</v>
      </c>
      <c r="F1135" s="157">
        <v>8.19</v>
      </c>
      <c r="G1135" s="157">
        <v>9.52</v>
      </c>
      <c r="H1135" s="157">
        <v>9.5500000000000007</v>
      </c>
      <c r="I1135" s="273">
        <v>8.8000000000000007</v>
      </c>
      <c r="J1135" s="273">
        <v>8.65</v>
      </c>
    </row>
    <row r="1136" spans="4:10" x14ac:dyDescent="0.25">
      <c r="D1136" s="533"/>
      <c r="E1136" s="600">
        <v>44755</v>
      </c>
      <c r="F1136" s="157">
        <v>9</v>
      </c>
      <c r="G1136" s="157">
        <v>9.8000000000000007</v>
      </c>
      <c r="H1136" s="157">
        <v>9.83</v>
      </c>
      <c r="I1136" s="273">
        <v>9.08</v>
      </c>
      <c r="J1136" s="273">
        <v>8.86</v>
      </c>
    </row>
    <row r="1137" spans="4:10" x14ac:dyDescent="0.25">
      <c r="D1137" s="533"/>
      <c r="E1137" s="600">
        <v>44756</v>
      </c>
      <c r="F1137" s="157">
        <v>9.3800000000000008</v>
      </c>
      <c r="G1137" s="157">
        <v>10.26</v>
      </c>
      <c r="H1137" s="157">
        <v>10.08</v>
      </c>
      <c r="I1137" s="273">
        <v>9.08</v>
      </c>
      <c r="J1137" s="273">
        <v>8.85</v>
      </c>
    </row>
    <row r="1138" spans="4:10" x14ac:dyDescent="0.25">
      <c r="D1138" s="533"/>
      <c r="E1138" s="600">
        <v>44757</v>
      </c>
      <c r="F1138" s="157">
        <v>9.5399999999999991</v>
      </c>
      <c r="G1138" s="157">
        <v>10.4</v>
      </c>
      <c r="H1138" s="157">
        <v>10.16</v>
      </c>
      <c r="I1138" s="273">
        <v>8.99</v>
      </c>
      <c r="J1138" s="273">
        <v>8.7100000000000009</v>
      </c>
    </row>
    <row r="1139" spans="4:10" x14ac:dyDescent="0.25">
      <c r="D1139" s="533"/>
      <c r="E1139" s="600">
        <v>44760</v>
      </c>
      <c r="F1139" s="157">
        <v>9.6199999999999992</v>
      </c>
      <c r="G1139" s="157">
        <v>10.37</v>
      </c>
      <c r="H1139" s="157">
        <v>10.11</v>
      </c>
      <c r="I1139" s="273">
        <v>8.86</v>
      </c>
      <c r="J1139" s="273">
        <v>8.58</v>
      </c>
    </row>
    <row r="1140" spans="4:10" x14ac:dyDescent="0.25">
      <c r="D1140" s="533"/>
      <c r="E1140" s="600">
        <v>44761</v>
      </c>
      <c r="F1140" s="157">
        <v>9.6199999999999992</v>
      </c>
      <c r="G1140" s="157">
        <v>10.3</v>
      </c>
      <c r="H1140" s="157">
        <v>9.9499999999999993</v>
      </c>
      <c r="I1140" s="273">
        <v>8.74</v>
      </c>
      <c r="J1140" s="273">
        <v>8.4600000000000009</v>
      </c>
    </row>
    <row r="1141" spans="4:10" x14ac:dyDescent="0.25">
      <c r="D1141" s="533"/>
      <c r="E1141" s="600">
        <v>44762</v>
      </c>
      <c r="F1141" s="157">
        <v>9.4499999999999993</v>
      </c>
      <c r="G1141" s="157">
        <v>10.119999999999999</v>
      </c>
      <c r="H1141" s="157">
        <v>9.74</v>
      </c>
      <c r="I1141" s="273">
        <v>8.51</v>
      </c>
      <c r="J1141" s="273">
        <v>8.2200000000000006</v>
      </c>
    </row>
    <row r="1142" spans="4:10" x14ac:dyDescent="0.25">
      <c r="D1142" s="533"/>
      <c r="E1142" s="600">
        <v>44763</v>
      </c>
      <c r="F1142" s="157">
        <v>9.57</v>
      </c>
      <c r="G1142" s="157">
        <v>10.25</v>
      </c>
      <c r="H1142" s="157">
        <v>9.8800000000000008</v>
      </c>
      <c r="I1142" s="273">
        <v>8.61</v>
      </c>
      <c r="J1142" s="273">
        <v>8.35</v>
      </c>
    </row>
    <row r="1143" spans="4:10" x14ac:dyDescent="0.25">
      <c r="D1143" s="533"/>
      <c r="E1143" s="600">
        <v>44764</v>
      </c>
      <c r="F1143" s="157">
        <v>9.4600000000000009</v>
      </c>
      <c r="G1143" s="157">
        <v>9.93</v>
      </c>
      <c r="H1143" s="157">
        <v>9.5299999999999994</v>
      </c>
      <c r="I1143" s="273">
        <v>8.2899999999999991</v>
      </c>
      <c r="J1143" s="273">
        <v>7.99</v>
      </c>
    </row>
    <row r="1144" spans="4:10" x14ac:dyDescent="0.25">
      <c r="D1144" s="533"/>
      <c r="E1144" s="600">
        <v>44767</v>
      </c>
      <c r="F1144" s="157">
        <v>9.48</v>
      </c>
      <c r="G1144" s="157">
        <v>9.83</v>
      </c>
      <c r="H1144" s="157">
        <v>9.35</v>
      </c>
      <c r="I1144" s="273">
        <v>8.09</v>
      </c>
      <c r="J1144" s="273">
        <v>7.8</v>
      </c>
    </row>
    <row r="1145" spans="4:10" x14ac:dyDescent="0.25">
      <c r="D1145" s="533"/>
      <c r="E1145" s="600">
        <v>44768</v>
      </c>
      <c r="F1145" s="157">
        <v>9.5399999999999991</v>
      </c>
      <c r="G1145" s="157">
        <v>9.9600000000000009</v>
      </c>
      <c r="H1145" s="157">
        <v>9.4499999999999993</v>
      </c>
      <c r="I1145" s="273">
        <v>8.2799999999999994</v>
      </c>
      <c r="J1145" s="273">
        <v>8.0299999999999994</v>
      </c>
    </row>
    <row r="1146" spans="4:10" x14ac:dyDescent="0.25">
      <c r="D1146" s="533"/>
      <c r="E1146" s="600">
        <v>44769</v>
      </c>
      <c r="F1146" s="157">
        <v>9.7200000000000006</v>
      </c>
      <c r="G1146" s="157">
        <v>10.19</v>
      </c>
      <c r="H1146" s="157">
        <v>9.49</v>
      </c>
      <c r="I1146" s="273">
        <v>8.2100000000000009</v>
      </c>
      <c r="J1146" s="273">
        <v>7.96</v>
      </c>
    </row>
    <row r="1147" spans="4:10" x14ac:dyDescent="0.25">
      <c r="D1147" s="533"/>
      <c r="E1147" s="600">
        <v>44770</v>
      </c>
      <c r="F1147" s="157">
        <v>9.86</v>
      </c>
      <c r="G1147" s="157">
        <v>10.35</v>
      </c>
      <c r="H1147" s="157">
        <v>9.59</v>
      </c>
      <c r="I1147" s="273">
        <v>8.32</v>
      </c>
      <c r="J1147" s="273">
        <v>8.07</v>
      </c>
    </row>
    <row r="1148" spans="4:10" x14ac:dyDescent="0.25">
      <c r="D1148" s="533"/>
      <c r="E1148" s="600">
        <v>44771</v>
      </c>
      <c r="F1148" s="157">
        <v>9.84</v>
      </c>
      <c r="G1148" s="157">
        <v>10.34</v>
      </c>
      <c r="H1148" s="157">
        <v>9.4700000000000006</v>
      </c>
      <c r="I1148" s="273">
        <v>8.17</v>
      </c>
      <c r="J1148" s="273">
        <v>7.9</v>
      </c>
    </row>
    <row r="1149" spans="4:10" x14ac:dyDescent="0.25">
      <c r="D1149" s="533"/>
      <c r="E1149" s="600">
        <v>44774</v>
      </c>
      <c r="F1149" s="157">
        <v>9.7100000000000009</v>
      </c>
      <c r="G1149" s="157">
        <v>10.15</v>
      </c>
      <c r="H1149" s="157">
        <v>9.1</v>
      </c>
      <c r="I1149" s="273">
        <v>7.78</v>
      </c>
      <c r="J1149" s="273">
        <v>7.59</v>
      </c>
    </row>
    <row r="1150" spans="4:10" x14ac:dyDescent="0.25">
      <c r="D1150" s="533"/>
      <c r="E1150" s="600">
        <v>44775</v>
      </c>
      <c r="F1150" s="157">
        <v>9.75</v>
      </c>
      <c r="G1150" s="157">
        <v>10.19</v>
      </c>
      <c r="H1150" s="157">
        <v>9.18</v>
      </c>
      <c r="I1150" s="273">
        <v>7.86</v>
      </c>
      <c r="J1150" s="273">
        <v>7.63</v>
      </c>
    </row>
    <row r="1151" spans="4:10" x14ac:dyDescent="0.25">
      <c r="D1151" s="533"/>
      <c r="E1151" s="600">
        <v>44776</v>
      </c>
      <c r="F1151" s="157">
        <v>9.75</v>
      </c>
      <c r="G1151" s="157">
        <v>10.130000000000001</v>
      </c>
      <c r="H1151" s="157">
        <v>9.19</v>
      </c>
      <c r="I1151" s="273">
        <v>7.93</v>
      </c>
      <c r="J1151" s="273">
        <v>7.7</v>
      </c>
    </row>
    <row r="1152" spans="4:10" x14ac:dyDescent="0.25">
      <c r="D1152" s="533"/>
      <c r="E1152" s="600">
        <v>44777</v>
      </c>
      <c r="F1152" s="157">
        <v>9.8699999999999992</v>
      </c>
      <c r="G1152" s="157">
        <v>10.119999999999999</v>
      </c>
      <c r="H1152" s="157">
        <v>9.2200000000000006</v>
      </c>
      <c r="I1152" s="273">
        <v>8.02</v>
      </c>
      <c r="J1152" s="273">
        <v>7.78</v>
      </c>
    </row>
    <row r="1153" spans="4:10" x14ac:dyDescent="0.25">
      <c r="D1153" s="533"/>
      <c r="E1153" s="600">
        <v>44778</v>
      </c>
      <c r="F1153" s="157">
        <v>9.8000000000000007</v>
      </c>
      <c r="G1153" s="157">
        <v>9.99</v>
      </c>
      <c r="H1153" s="157">
        <v>9.07</v>
      </c>
      <c r="I1153" s="273">
        <v>7.86</v>
      </c>
      <c r="J1153" s="273">
        <v>7.62</v>
      </c>
    </row>
    <row r="1154" spans="4:10" x14ac:dyDescent="0.25">
      <c r="D1154" s="533"/>
      <c r="E1154" s="600">
        <v>44781</v>
      </c>
      <c r="F1154" s="157">
        <v>9.7799999999999994</v>
      </c>
      <c r="G1154" s="157">
        <v>9.9700000000000006</v>
      </c>
      <c r="H1154" s="157">
        <v>9.0299999999999994</v>
      </c>
      <c r="I1154" s="273">
        <v>7.81</v>
      </c>
      <c r="J1154" s="273">
        <v>7.57</v>
      </c>
    </row>
    <row r="1155" spans="4:10" x14ac:dyDescent="0.25">
      <c r="D1155" s="533"/>
      <c r="E1155" s="600">
        <v>44782</v>
      </c>
      <c r="F1155" s="157">
        <v>9.82</v>
      </c>
      <c r="G1155" s="157">
        <v>10.050000000000001</v>
      </c>
      <c r="H1155" s="157">
        <v>9.16</v>
      </c>
      <c r="I1155" s="273">
        <v>7.95</v>
      </c>
      <c r="J1155" s="273">
        <v>7.71</v>
      </c>
    </row>
    <row r="1156" spans="4:10" x14ac:dyDescent="0.25">
      <c r="D1156" s="533"/>
      <c r="E1156" s="600">
        <v>44783</v>
      </c>
      <c r="F1156" s="157">
        <v>9.82</v>
      </c>
      <c r="G1156" s="157">
        <v>10.050000000000001</v>
      </c>
      <c r="H1156" s="157">
        <v>9.17</v>
      </c>
      <c r="I1156" s="273">
        <v>7.96</v>
      </c>
      <c r="J1156" s="273">
        <v>7.74</v>
      </c>
    </row>
    <row r="1157" spans="4:10" x14ac:dyDescent="0.25">
      <c r="D1157" s="533"/>
      <c r="E1157" s="600">
        <v>44784</v>
      </c>
      <c r="F1157" s="157">
        <v>9.82</v>
      </c>
      <c r="G1157" s="157">
        <v>9.8699999999999992</v>
      </c>
      <c r="H1157" s="157">
        <v>8.94</v>
      </c>
      <c r="I1157" s="273">
        <v>7.84</v>
      </c>
      <c r="J1157" s="273">
        <v>7.6</v>
      </c>
    </row>
    <row r="1158" spans="4:10" x14ac:dyDescent="0.25">
      <c r="D1158" s="533"/>
      <c r="E1158" s="600">
        <v>44785</v>
      </c>
      <c r="F1158" s="157">
        <v>9.82</v>
      </c>
      <c r="G1158" s="157">
        <v>9.74</v>
      </c>
      <c r="H1158" s="157">
        <v>8.7100000000000009</v>
      </c>
      <c r="I1158" s="273">
        <v>7.51</v>
      </c>
      <c r="J1158" s="273">
        <v>7.37</v>
      </c>
    </row>
    <row r="1159" spans="4:10" x14ac:dyDescent="0.25">
      <c r="D1159" s="533"/>
      <c r="E1159" s="600">
        <v>44788</v>
      </c>
      <c r="F1159" s="157">
        <v>9.82</v>
      </c>
      <c r="G1159" s="157">
        <v>9.77</v>
      </c>
      <c r="H1159" s="157">
        <v>8.7200000000000006</v>
      </c>
      <c r="I1159" s="273">
        <v>7.59</v>
      </c>
      <c r="J1159" s="273">
        <v>7.52</v>
      </c>
    </row>
    <row r="1160" spans="4:10" x14ac:dyDescent="0.25">
      <c r="D1160" s="533"/>
      <c r="E1160" s="600">
        <v>44789</v>
      </c>
      <c r="F1160" s="157">
        <v>9.9</v>
      </c>
      <c r="G1160" s="157">
        <v>9.9700000000000006</v>
      </c>
      <c r="H1160" s="157">
        <v>8.8699999999999992</v>
      </c>
      <c r="I1160" s="273">
        <v>7.85</v>
      </c>
      <c r="J1160" s="273">
        <v>7.77</v>
      </c>
    </row>
    <row r="1161" spans="4:10" x14ac:dyDescent="0.25">
      <c r="D1161" s="533"/>
      <c r="E1161" s="600">
        <v>44790</v>
      </c>
      <c r="F1161" s="157">
        <v>9.73</v>
      </c>
      <c r="G1161" s="157">
        <v>10.039999999999999</v>
      </c>
      <c r="H1161" s="157">
        <v>8.91</v>
      </c>
      <c r="I1161" s="273">
        <v>7.97</v>
      </c>
      <c r="J1161" s="273">
        <v>7.88</v>
      </c>
    </row>
    <row r="1162" spans="4:10" x14ac:dyDescent="0.25">
      <c r="D1162" s="533"/>
      <c r="E1162" s="600">
        <v>44791</v>
      </c>
      <c r="F1162" s="157">
        <v>9.76</v>
      </c>
      <c r="G1162" s="157">
        <v>10.050000000000001</v>
      </c>
      <c r="H1162" s="157">
        <v>8.9600000000000009</v>
      </c>
      <c r="I1162" s="273">
        <v>8.0500000000000007</v>
      </c>
      <c r="J1162" s="273">
        <v>7.94</v>
      </c>
    </row>
    <row r="1163" spans="4:10" x14ac:dyDescent="0.25">
      <c r="D1163" s="533"/>
      <c r="E1163" s="600">
        <v>44792</v>
      </c>
      <c r="F1163" s="157">
        <v>9.73</v>
      </c>
      <c r="G1163" s="157">
        <v>10.42</v>
      </c>
      <c r="H1163" s="157">
        <v>9.32</v>
      </c>
      <c r="I1163" s="273">
        <v>8.59</v>
      </c>
      <c r="J1163" s="273">
        <v>8.43</v>
      </c>
    </row>
    <row r="1164" spans="4:10" x14ac:dyDescent="0.25">
      <c r="D1164" s="533"/>
      <c r="E1164" s="600">
        <v>44795</v>
      </c>
      <c r="F1164" s="157">
        <v>9.77</v>
      </c>
      <c r="G1164" s="157">
        <v>10.42</v>
      </c>
      <c r="H1164" s="157">
        <v>9.44</v>
      </c>
      <c r="I1164" s="273">
        <v>8.56</v>
      </c>
      <c r="J1164" s="273">
        <v>8.42</v>
      </c>
    </row>
    <row r="1165" spans="4:10" x14ac:dyDescent="0.25">
      <c r="D1165" s="533"/>
      <c r="E1165" s="600">
        <v>44796</v>
      </c>
      <c r="F1165" s="157">
        <v>9.77</v>
      </c>
      <c r="G1165" s="157">
        <v>10.66</v>
      </c>
      <c r="H1165" s="157">
        <v>9.73</v>
      </c>
      <c r="I1165" s="273">
        <v>8.8699999999999992</v>
      </c>
      <c r="J1165" s="273">
        <v>8.68</v>
      </c>
    </row>
    <row r="1166" spans="4:10" x14ac:dyDescent="0.25">
      <c r="D1166" s="533"/>
      <c r="E1166" s="600">
        <v>44797</v>
      </c>
      <c r="F1166" s="157">
        <v>9.98</v>
      </c>
      <c r="G1166" s="157">
        <v>10.6</v>
      </c>
      <c r="H1166" s="157">
        <v>9.66</v>
      </c>
      <c r="I1166" s="273">
        <v>8.77</v>
      </c>
      <c r="J1166" s="273">
        <v>8.5299999999999994</v>
      </c>
    </row>
    <row r="1167" spans="4:10" x14ac:dyDescent="0.25">
      <c r="D1167" s="533"/>
      <c r="E1167" s="600">
        <v>44798</v>
      </c>
      <c r="F1167" s="157">
        <v>9.98</v>
      </c>
      <c r="G1167" s="157">
        <v>10.42</v>
      </c>
      <c r="H1167" s="157">
        <v>9.35</v>
      </c>
      <c r="I1167" s="273">
        <v>8.4700000000000006</v>
      </c>
      <c r="J1167" s="273">
        <v>8.26</v>
      </c>
    </row>
    <row r="1168" spans="4:10" x14ac:dyDescent="0.25">
      <c r="D1168" s="533"/>
      <c r="E1168" s="600">
        <v>44799</v>
      </c>
      <c r="F1168" s="157">
        <v>9.9700000000000006</v>
      </c>
      <c r="G1168" s="157">
        <v>10.53</v>
      </c>
      <c r="H1168" s="157">
        <v>9.51</v>
      </c>
      <c r="I1168" s="273">
        <v>8.6</v>
      </c>
      <c r="J1168" s="273">
        <v>8.39</v>
      </c>
    </row>
    <row r="1169" spans="4:10" x14ac:dyDescent="0.25">
      <c r="D1169" s="533"/>
      <c r="E1169" s="600">
        <v>44802</v>
      </c>
      <c r="F1169" s="157">
        <v>9.99</v>
      </c>
      <c r="G1169" s="157">
        <v>10.81</v>
      </c>
      <c r="H1169" s="157">
        <v>9.67</v>
      </c>
      <c r="I1169" s="273">
        <v>8.7899999999999991</v>
      </c>
      <c r="J1169" s="273">
        <v>8.58</v>
      </c>
    </row>
    <row r="1170" spans="4:10" x14ac:dyDescent="0.25">
      <c r="D1170" s="533"/>
      <c r="E1170" s="600">
        <v>44803</v>
      </c>
      <c r="F1170" s="157">
        <v>10</v>
      </c>
      <c r="G1170" s="157">
        <v>10.88</v>
      </c>
      <c r="H1170" s="157">
        <v>9.74</v>
      </c>
      <c r="I1170" s="273">
        <v>8.8699999999999992</v>
      </c>
      <c r="J1170" s="273">
        <v>8.6199999999999992</v>
      </c>
    </row>
    <row r="1171" spans="4:10" x14ac:dyDescent="0.25">
      <c r="D1171" s="533"/>
      <c r="E1171" s="600">
        <v>44804</v>
      </c>
      <c r="F1171" s="157">
        <v>10.050000000000001</v>
      </c>
      <c r="G1171" s="157">
        <v>10.92</v>
      </c>
      <c r="H1171" s="157">
        <v>9.6999999999999993</v>
      </c>
      <c r="I1171" s="273">
        <v>8.83</v>
      </c>
      <c r="J1171" s="273">
        <v>8.56</v>
      </c>
    </row>
    <row r="1172" spans="4:10" x14ac:dyDescent="0.25">
      <c r="D1172" s="533"/>
      <c r="E1172" s="600">
        <v>44805</v>
      </c>
      <c r="F1172" s="157">
        <v>10.46</v>
      </c>
      <c r="G1172" s="157">
        <v>11.35</v>
      </c>
      <c r="H1172" s="157">
        <v>9.8800000000000008</v>
      </c>
      <c r="I1172" s="273">
        <v>8.8800000000000008</v>
      </c>
      <c r="J1172" s="273">
        <v>8.6199999999999992</v>
      </c>
    </row>
    <row r="1173" spans="4:10" x14ac:dyDescent="0.25">
      <c r="D1173" s="533"/>
      <c r="E1173" s="600">
        <v>44806</v>
      </c>
      <c r="F1173" s="157">
        <v>10.46</v>
      </c>
      <c r="G1173" s="157">
        <v>11.45</v>
      </c>
      <c r="H1173" s="157">
        <v>9.94</v>
      </c>
      <c r="I1173" s="273">
        <v>8.92</v>
      </c>
      <c r="J1173" s="273">
        <v>8.66</v>
      </c>
    </row>
    <row r="1174" spans="4:10" x14ac:dyDescent="0.25">
      <c r="D1174" s="533"/>
      <c r="E1174" s="600">
        <v>44809</v>
      </c>
      <c r="F1174" s="157">
        <v>10.47</v>
      </c>
      <c r="G1174" s="157">
        <v>11.72</v>
      </c>
      <c r="H1174" s="157">
        <v>10.18</v>
      </c>
      <c r="I1174" s="273">
        <v>9.0399999999999991</v>
      </c>
      <c r="J1174" s="273">
        <v>8.73</v>
      </c>
    </row>
    <row r="1175" spans="4:10" x14ac:dyDescent="0.25">
      <c r="D1175" s="533"/>
      <c r="E1175" s="600">
        <v>44810</v>
      </c>
      <c r="F1175" s="157">
        <v>10.78</v>
      </c>
      <c r="G1175" s="157">
        <v>11.67</v>
      </c>
      <c r="H1175" s="157">
        <v>10.15</v>
      </c>
      <c r="I1175" s="273">
        <v>8.92</v>
      </c>
      <c r="J1175" s="273">
        <v>8.64</v>
      </c>
    </row>
    <row r="1176" spans="4:10" x14ac:dyDescent="0.25">
      <c r="D1176" s="533"/>
      <c r="E1176" s="600">
        <v>44811</v>
      </c>
      <c r="F1176" s="157">
        <v>10.79</v>
      </c>
      <c r="G1176" s="157">
        <v>11.68</v>
      </c>
      <c r="H1176" s="157">
        <v>10.220000000000001</v>
      </c>
      <c r="I1176" s="273">
        <v>8.98</v>
      </c>
      <c r="J1176" s="273">
        <v>8.69</v>
      </c>
    </row>
    <row r="1177" spans="4:10" x14ac:dyDescent="0.25">
      <c r="D1177" s="533"/>
      <c r="E1177" s="600">
        <v>44812</v>
      </c>
      <c r="F1177" s="157">
        <v>11.21</v>
      </c>
      <c r="G1177" s="157">
        <v>11.82</v>
      </c>
      <c r="H1177" s="157">
        <v>10.24</v>
      </c>
      <c r="I1177" s="273">
        <v>8.9</v>
      </c>
      <c r="J1177" s="273">
        <v>8.6</v>
      </c>
    </row>
    <row r="1178" spans="4:10" x14ac:dyDescent="0.25">
      <c r="D1178" s="533"/>
      <c r="E1178" s="600">
        <v>44813</v>
      </c>
      <c r="F1178" s="157">
        <v>11.62</v>
      </c>
      <c r="G1178" s="157">
        <v>12.01</v>
      </c>
      <c r="H1178" s="157">
        <v>10.54</v>
      </c>
      <c r="I1178" s="273">
        <v>9.3000000000000007</v>
      </c>
      <c r="J1178" s="273">
        <v>9</v>
      </c>
    </row>
    <row r="1179" spans="4:10" x14ac:dyDescent="0.25">
      <c r="D1179" s="533"/>
      <c r="E1179" s="600">
        <v>44816</v>
      </c>
      <c r="F1179" s="157">
        <v>11.54</v>
      </c>
      <c r="G1179" s="157">
        <v>11.63</v>
      </c>
      <c r="H1179" s="157">
        <v>10.16</v>
      </c>
      <c r="I1179" s="273">
        <v>9.1</v>
      </c>
      <c r="J1179" s="273">
        <v>8.77</v>
      </c>
    </row>
    <row r="1180" spans="4:10" x14ac:dyDescent="0.25">
      <c r="D1180" s="533"/>
      <c r="E1180" s="600">
        <v>44817</v>
      </c>
      <c r="F1180" s="157">
        <v>11.43</v>
      </c>
      <c r="G1180" s="157">
        <v>11.38</v>
      </c>
      <c r="H1180" s="157">
        <v>10.01</v>
      </c>
      <c r="I1180" s="273">
        <v>8.94</v>
      </c>
      <c r="J1180" s="273">
        <v>8.5399999999999991</v>
      </c>
    </row>
    <row r="1181" spans="4:10" x14ac:dyDescent="0.25">
      <c r="D1181" s="533"/>
      <c r="E1181" s="600">
        <v>44818</v>
      </c>
      <c r="F1181" s="157">
        <v>11.6</v>
      </c>
      <c r="G1181" s="157">
        <v>11.66</v>
      </c>
      <c r="H1181" s="157">
        <v>10.17</v>
      </c>
      <c r="I1181" s="273">
        <v>9.1</v>
      </c>
      <c r="J1181" s="273">
        <v>8.66</v>
      </c>
    </row>
    <row r="1182" spans="4:10" x14ac:dyDescent="0.25">
      <c r="D1182" s="533"/>
      <c r="E1182" s="600">
        <v>44819</v>
      </c>
      <c r="F1182" s="157">
        <v>11.87</v>
      </c>
      <c r="G1182" s="157">
        <v>11.75</v>
      </c>
      <c r="H1182" s="157">
        <v>10.31</v>
      </c>
      <c r="I1182" s="273">
        <v>9.25</v>
      </c>
      <c r="J1182" s="273">
        <v>8.77</v>
      </c>
    </row>
    <row r="1183" spans="4:10" x14ac:dyDescent="0.25">
      <c r="D1183" s="533"/>
      <c r="E1183" s="600">
        <v>44820</v>
      </c>
      <c r="F1183" s="157">
        <v>12.12</v>
      </c>
      <c r="G1183" s="157">
        <v>11.8</v>
      </c>
      <c r="H1183" s="157">
        <v>10.32</v>
      </c>
      <c r="I1183" s="273">
        <v>9.23</v>
      </c>
      <c r="J1183" s="273">
        <v>8.75</v>
      </c>
    </row>
    <row r="1184" spans="4:10" x14ac:dyDescent="0.25">
      <c r="D1184" s="533"/>
      <c r="E1184" s="600">
        <v>44823</v>
      </c>
      <c r="F1184" s="157">
        <v>11.93</v>
      </c>
      <c r="G1184" s="157">
        <v>11.79</v>
      </c>
      <c r="H1184" s="157">
        <v>10.28</v>
      </c>
      <c r="I1184" s="273">
        <v>9.2200000000000006</v>
      </c>
      <c r="J1184" s="273">
        <v>8.7200000000000006</v>
      </c>
    </row>
    <row r="1185" spans="4:10" x14ac:dyDescent="0.25">
      <c r="D1185" s="533"/>
      <c r="E1185" s="600">
        <v>44824</v>
      </c>
      <c r="F1185" s="157">
        <v>12</v>
      </c>
      <c r="G1185" s="157">
        <v>11.73</v>
      </c>
      <c r="H1185" s="157">
        <v>10.220000000000001</v>
      </c>
      <c r="I1185" s="273">
        <v>9.09</v>
      </c>
      <c r="J1185" s="273">
        <v>8.64</v>
      </c>
    </row>
    <row r="1186" spans="4:10" x14ac:dyDescent="0.25">
      <c r="D1186" s="533"/>
      <c r="E1186" s="600">
        <v>44825</v>
      </c>
      <c r="F1186" s="157">
        <v>12.03</v>
      </c>
      <c r="G1186" s="157">
        <v>11.8</v>
      </c>
      <c r="H1186" s="157">
        <v>10.33</v>
      </c>
      <c r="I1186" s="273">
        <v>9.2100000000000009</v>
      </c>
      <c r="J1186" s="273">
        <v>8.74</v>
      </c>
    </row>
    <row r="1187" spans="4:10" x14ac:dyDescent="0.25">
      <c r="D1187" s="533"/>
      <c r="E1187" s="600">
        <v>44826</v>
      </c>
      <c r="F1187" s="157">
        <v>12.04</v>
      </c>
      <c r="G1187" s="157">
        <v>11.83</v>
      </c>
      <c r="H1187" s="157">
        <v>10.39</v>
      </c>
      <c r="I1187" s="273">
        <v>9.26</v>
      </c>
      <c r="J1187" s="273">
        <v>8.7799999999999994</v>
      </c>
    </row>
    <row r="1188" spans="4:10" x14ac:dyDescent="0.25">
      <c r="D1188" s="533"/>
      <c r="E1188" s="600">
        <v>44827</v>
      </c>
      <c r="F1188" s="157">
        <v>11.91</v>
      </c>
      <c r="G1188" s="157">
        <v>11.66</v>
      </c>
      <c r="H1188" s="157">
        <v>10.15</v>
      </c>
      <c r="I1188" s="273">
        <v>9.23</v>
      </c>
      <c r="J1188" s="273">
        <v>8.7799999999999994</v>
      </c>
    </row>
    <row r="1189" spans="4:10" x14ac:dyDescent="0.25">
      <c r="D1189" s="533"/>
      <c r="E1189" s="600">
        <v>44830</v>
      </c>
      <c r="F1189" s="157">
        <v>11.91</v>
      </c>
      <c r="G1189" s="157">
        <v>11.8</v>
      </c>
      <c r="H1189" s="157">
        <v>10.38</v>
      </c>
      <c r="I1189" s="273">
        <v>9.57</v>
      </c>
      <c r="J1189" s="273">
        <v>9.15</v>
      </c>
    </row>
    <row r="1190" spans="4:10" x14ac:dyDescent="0.25">
      <c r="D1190" s="533"/>
      <c r="E1190" s="600">
        <v>44831</v>
      </c>
      <c r="F1190" s="157">
        <v>11.91</v>
      </c>
      <c r="G1190" s="157">
        <v>11.8</v>
      </c>
      <c r="H1190" s="157">
        <v>10.34</v>
      </c>
      <c r="I1190" s="273">
        <v>9.56</v>
      </c>
      <c r="J1190" s="273">
        <v>9.16</v>
      </c>
    </row>
    <row r="1191" spans="4:10" x14ac:dyDescent="0.25">
      <c r="D1191" s="533"/>
      <c r="E1191" s="600">
        <v>44832</v>
      </c>
      <c r="F1191" s="157">
        <v>12.28</v>
      </c>
      <c r="G1191" s="157">
        <v>11.67</v>
      </c>
      <c r="H1191" s="157">
        <v>10.210000000000001</v>
      </c>
      <c r="I1191" s="273">
        <v>9.6999999999999993</v>
      </c>
      <c r="J1191" s="273">
        <v>9.3800000000000008</v>
      </c>
    </row>
    <row r="1192" spans="4:10" x14ac:dyDescent="0.25">
      <c r="D1192" s="533"/>
      <c r="E1192" s="600">
        <v>44833</v>
      </c>
      <c r="F1192" s="157">
        <v>12.38</v>
      </c>
      <c r="G1192" s="157">
        <v>11.69</v>
      </c>
      <c r="H1192" s="157">
        <v>10.31</v>
      </c>
      <c r="I1192" s="273">
        <v>9.77</v>
      </c>
      <c r="J1192" s="273">
        <v>9.4600000000000009</v>
      </c>
    </row>
    <row r="1193" spans="4:10" x14ac:dyDescent="0.25">
      <c r="D1193" s="533"/>
      <c r="E1193" s="600">
        <v>44834</v>
      </c>
      <c r="F1193" s="157">
        <v>13.34</v>
      </c>
      <c r="G1193" s="157">
        <v>11.7</v>
      </c>
      <c r="H1193" s="157">
        <v>10.26</v>
      </c>
      <c r="I1193" s="273">
        <v>9.7799999999999994</v>
      </c>
      <c r="J1193" s="273">
        <v>9.44</v>
      </c>
    </row>
    <row r="1194" spans="4:10" x14ac:dyDescent="0.25">
      <c r="D1194" s="533"/>
      <c r="E1194" s="600">
        <v>44837</v>
      </c>
      <c r="F1194" s="157">
        <v>13.23</v>
      </c>
      <c r="G1194" s="157">
        <v>11.88</v>
      </c>
      <c r="H1194" s="157">
        <v>10.32</v>
      </c>
      <c r="I1194" s="273">
        <v>9.85</v>
      </c>
      <c r="J1194" s="273">
        <v>9.5399999999999991</v>
      </c>
    </row>
    <row r="1195" spans="4:10" x14ac:dyDescent="0.25">
      <c r="D1195" s="533"/>
      <c r="E1195" s="600">
        <v>44838</v>
      </c>
      <c r="F1195" s="157">
        <v>12.95</v>
      </c>
      <c r="G1195" s="157">
        <v>11.71</v>
      </c>
      <c r="H1195" s="157">
        <v>10.11</v>
      </c>
      <c r="I1195" s="273">
        <v>9.56</v>
      </c>
      <c r="J1195" s="273">
        <v>9.27</v>
      </c>
    </row>
    <row r="1196" spans="4:10" x14ac:dyDescent="0.25">
      <c r="D1196" s="533"/>
      <c r="E1196" s="600">
        <v>44839</v>
      </c>
      <c r="F1196" s="157">
        <v>12.97</v>
      </c>
      <c r="G1196" s="157">
        <v>11.82</v>
      </c>
      <c r="H1196" s="157">
        <v>10.29</v>
      </c>
      <c r="I1196" s="273">
        <v>9.7200000000000006</v>
      </c>
      <c r="J1196" s="273">
        <v>9.36</v>
      </c>
    </row>
    <row r="1197" spans="4:10" x14ac:dyDescent="0.25">
      <c r="D1197" s="533"/>
      <c r="E1197" s="600">
        <v>44840</v>
      </c>
      <c r="F1197" s="157">
        <v>13.04</v>
      </c>
      <c r="G1197" s="157">
        <v>12.11</v>
      </c>
      <c r="H1197" s="157">
        <v>10.49</v>
      </c>
      <c r="I1197" s="273">
        <v>9.82</v>
      </c>
      <c r="J1197" s="273">
        <v>9.39</v>
      </c>
    </row>
    <row r="1198" spans="4:10" x14ac:dyDescent="0.25">
      <c r="D1198" s="533"/>
      <c r="E1198" s="600">
        <v>44841</v>
      </c>
      <c r="F1198" s="157">
        <v>13.01</v>
      </c>
      <c r="G1198" s="157">
        <v>12.18</v>
      </c>
      <c r="H1198" s="157">
        <v>10.56</v>
      </c>
      <c r="I1198" s="273">
        <v>9.9</v>
      </c>
      <c r="J1198" s="273">
        <v>9.4600000000000009</v>
      </c>
    </row>
    <row r="1199" spans="4:10" x14ac:dyDescent="0.25">
      <c r="D1199" s="533"/>
      <c r="E1199" s="600">
        <v>44844</v>
      </c>
      <c r="F1199" s="157">
        <v>13.01</v>
      </c>
      <c r="G1199" s="157">
        <v>12.3</v>
      </c>
      <c r="H1199" s="157">
        <v>10.73</v>
      </c>
      <c r="I1199" s="273">
        <v>10.039999999999999</v>
      </c>
      <c r="J1199" s="273">
        <v>9.61</v>
      </c>
    </row>
    <row r="1200" spans="4:10" x14ac:dyDescent="0.25">
      <c r="D1200" s="533"/>
      <c r="E1200" s="600">
        <v>44845</v>
      </c>
      <c r="F1200" s="157">
        <v>13.06</v>
      </c>
      <c r="G1200" s="157">
        <v>12.53</v>
      </c>
      <c r="H1200" s="157">
        <v>11.02</v>
      </c>
      <c r="I1200" s="273">
        <v>10.27</v>
      </c>
      <c r="J1200" s="273">
        <v>9.82</v>
      </c>
    </row>
    <row r="1201" spans="4:10" x14ac:dyDescent="0.25">
      <c r="D1201" s="533"/>
      <c r="E1201" s="600">
        <v>44846</v>
      </c>
      <c r="F1201" s="157">
        <v>12.84</v>
      </c>
      <c r="G1201" s="157">
        <v>12.66</v>
      </c>
      <c r="H1201" s="157">
        <v>11.16</v>
      </c>
      <c r="I1201" s="273">
        <v>10.4</v>
      </c>
      <c r="J1201" s="273">
        <v>9.9499999999999993</v>
      </c>
    </row>
    <row r="1202" spans="4:10" x14ac:dyDescent="0.25">
      <c r="D1202" s="533"/>
      <c r="E1202" s="600">
        <v>44847</v>
      </c>
      <c r="F1202" s="157">
        <v>12.87</v>
      </c>
      <c r="G1202" s="157">
        <v>13.07</v>
      </c>
      <c r="H1202" s="157">
        <v>11.59</v>
      </c>
      <c r="I1202" s="273">
        <v>10.56</v>
      </c>
      <c r="J1202" s="273">
        <v>10.08</v>
      </c>
    </row>
    <row r="1203" spans="4:10" x14ac:dyDescent="0.25">
      <c r="D1203" s="533"/>
      <c r="E1203" s="600">
        <v>44848</v>
      </c>
      <c r="F1203" s="157">
        <v>12.87</v>
      </c>
      <c r="G1203" s="157">
        <v>14.38</v>
      </c>
      <c r="H1203" s="157">
        <v>12.71</v>
      </c>
      <c r="I1203" s="273">
        <v>10.93</v>
      </c>
      <c r="J1203" s="273">
        <v>10.15</v>
      </c>
    </row>
    <row r="1204" spans="4:10" x14ac:dyDescent="0.25">
      <c r="D1204" s="533"/>
      <c r="E1204" s="600">
        <v>44851</v>
      </c>
      <c r="F1204" s="157">
        <v>12.95</v>
      </c>
      <c r="G1204" s="157">
        <v>13.86</v>
      </c>
      <c r="H1204" s="157">
        <v>12.1</v>
      </c>
      <c r="I1204" s="273">
        <v>10.71</v>
      </c>
      <c r="J1204" s="273">
        <v>10.02</v>
      </c>
    </row>
    <row r="1205" spans="4:10" x14ac:dyDescent="0.25">
      <c r="D1205" s="533"/>
      <c r="E1205" s="600">
        <v>44852</v>
      </c>
      <c r="F1205" s="157">
        <v>12.97</v>
      </c>
      <c r="G1205" s="157">
        <v>13.81</v>
      </c>
      <c r="H1205" s="157">
        <v>12.15</v>
      </c>
      <c r="I1205" s="273">
        <v>10.71</v>
      </c>
      <c r="J1205" s="273">
        <v>10.02</v>
      </c>
    </row>
    <row r="1206" spans="4:10" x14ac:dyDescent="0.25">
      <c r="D1206" s="533"/>
      <c r="E1206" s="600">
        <v>44853</v>
      </c>
      <c r="F1206" s="157">
        <v>13.47</v>
      </c>
      <c r="G1206" s="157">
        <v>13.74</v>
      </c>
      <c r="H1206" s="157">
        <v>12.14</v>
      </c>
      <c r="I1206" s="273">
        <v>10.61</v>
      </c>
      <c r="J1206" s="273">
        <v>9.83</v>
      </c>
    </row>
    <row r="1207" spans="4:10" x14ac:dyDescent="0.25">
      <c r="D1207" s="533"/>
      <c r="E1207" s="600">
        <v>44854</v>
      </c>
      <c r="F1207" s="157">
        <v>13.47</v>
      </c>
      <c r="G1207" s="157">
        <v>13.41</v>
      </c>
      <c r="H1207" s="157">
        <v>12.26</v>
      </c>
      <c r="I1207" s="273">
        <v>10.65</v>
      </c>
      <c r="J1207" s="273">
        <v>9.75</v>
      </c>
    </row>
    <row r="1208" spans="4:10" x14ac:dyDescent="0.25">
      <c r="D1208" s="533"/>
      <c r="E1208" s="600">
        <v>44855</v>
      </c>
      <c r="F1208" s="157">
        <v>13.42</v>
      </c>
      <c r="G1208" s="157">
        <v>13.2</v>
      </c>
      <c r="H1208" s="157">
        <v>12.22</v>
      </c>
      <c r="I1208" s="273">
        <v>10.59</v>
      </c>
      <c r="J1208" s="273">
        <v>9.69</v>
      </c>
    </row>
    <row r="1209" spans="4:10" x14ac:dyDescent="0.25">
      <c r="D1209" s="533"/>
      <c r="E1209" s="600">
        <v>44858</v>
      </c>
      <c r="F1209" s="157">
        <v>13.38</v>
      </c>
      <c r="G1209" s="157">
        <v>13</v>
      </c>
      <c r="H1209" s="157">
        <v>12.1</v>
      </c>
      <c r="I1209" s="273">
        <v>10.45</v>
      </c>
      <c r="J1209" s="273">
        <v>9.51</v>
      </c>
    </row>
    <row r="1210" spans="4:10" x14ac:dyDescent="0.25">
      <c r="D1210" s="533"/>
      <c r="E1210" s="600">
        <v>44859</v>
      </c>
      <c r="F1210" s="157">
        <v>13.27</v>
      </c>
      <c r="G1210" s="157">
        <v>12.63</v>
      </c>
      <c r="H1210" s="157">
        <v>11.77</v>
      </c>
      <c r="I1210" s="273">
        <v>10.06</v>
      </c>
      <c r="J1210" s="273">
        <v>9.17</v>
      </c>
    </row>
    <row r="1211" spans="4:10" x14ac:dyDescent="0.25">
      <c r="D1211" s="533"/>
      <c r="E1211" s="600">
        <v>44860</v>
      </c>
      <c r="F1211" s="157">
        <v>13.19</v>
      </c>
      <c r="G1211" s="157">
        <v>12.25</v>
      </c>
      <c r="H1211" s="157">
        <v>11.49</v>
      </c>
      <c r="I1211" s="273">
        <v>9.92</v>
      </c>
      <c r="J1211" s="273">
        <v>9.1</v>
      </c>
    </row>
    <row r="1212" spans="4:10" x14ac:dyDescent="0.25">
      <c r="D1212" s="533"/>
      <c r="E1212" s="600">
        <v>44861</v>
      </c>
      <c r="F1212" s="157">
        <v>13.33</v>
      </c>
      <c r="G1212" s="157">
        <v>12.28</v>
      </c>
      <c r="H1212" s="157">
        <v>11.62</v>
      </c>
      <c r="I1212" s="273">
        <v>10.130000000000001</v>
      </c>
      <c r="J1212" s="273">
        <v>9.35</v>
      </c>
    </row>
    <row r="1213" spans="4:10" x14ac:dyDescent="0.25">
      <c r="D1213" s="533"/>
      <c r="E1213" s="600">
        <v>44862</v>
      </c>
      <c r="F1213" s="157">
        <v>13.32</v>
      </c>
      <c r="G1213" s="157">
        <v>12.07</v>
      </c>
      <c r="H1213" s="157">
        <v>11.51</v>
      </c>
      <c r="I1213" s="273">
        <v>10.08</v>
      </c>
      <c r="J1213" s="273">
        <v>9.31</v>
      </c>
    </row>
    <row r="1214" spans="4:10" x14ac:dyDescent="0.25">
      <c r="D1214" s="533"/>
      <c r="E1214" s="600">
        <v>44867</v>
      </c>
      <c r="F1214" s="157">
        <v>13.33</v>
      </c>
      <c r="G1214" s="157">
        <v>12.29</v>
      </c>
      <c r="H1214" s="157">
        <v>11.7</v>
      </c>
      <c r="I1214" s="273">
        <v>10.39</v>
      </c>
      <c r="J1214" s="273">
        <v>9.7200000000000006</v>
      </c>
    </row>
    <row r="1215" spans="4:10" x14ac:dyDescent="0.25">
      <c r="D1215" s="533"/>
      <c r="E1215" s="600">
        <v>44868</v>
      </c>
      <c r="F1215" s="157">
        <v>13.32</v>
      </c>
      <c r="G1215" s="157">
        <v>12.4</v>
      </c>
      <c r="H1215" s="157">
        <v>11.88</v>
      </c>
      <c r="I1215" s="273">
        <v>10.54</v>
      </c>
      <c r="J1215" s="273">
        <v>9.9499999999999993</v>
      </c>
    </row>
    <row r="1216" spans="4:10" x14ac:dyDescent="0.25">
      <c r="D1216" s="533"/>
      <c r="E1216" s="600">
        <v>44869</v>
      </c>
      <c r="F1216" s="157">
        <v>13.19</v>
      </c>
      <c r="G1216" s="157">
        <v>12.15</v>
      </c>
      <c r="H1216" s="157">
        <v>11.69</v>
      </c>
      <c r="I1216" s="273">
        <v>10.45</v>
      </c>
      <c r="J1216" s="273">
        <v>9.73</v>
      </c>
    </row>
    <row r="1217" spans="4:10" x14ac:dyDescent="0.25">
      <c r="D1217" s="533"/>
      <c r="E1217" s="600">
        <v>44872</v>
      </c>
      <c r="F1217" s="157">
        <v>13.12</v>
      </c>
      <c r="G1217" s="157">
        <v>11.45</v>
      </c>
      <c r="H1217" s="157">
        <v>11.16</v>
      </c>
      <c r="I1217" s="273">
        <v>10.02</v>
      </c>
      <c r="J1217" s="273">
        <v>9.26</v>
      </c>
    </row>
    <row r="1218" spans="4:10" x14ac:dyDescent="0.25">
      <c r="D1218" s="533"/>
      <c r="E1218" s="600">
        <v>44873</v>
      </c>
      <c r="F1218" s="157">
        <v>13.04</v>
      </c>
      <c r="G1218" s="157">
        <v>11.29</v>
      </c>
      <c r="H1218" s="157">
        <v>11.07</v>
      </c>
      <c r="I1218" s="273">
        <v>9.9600000000000009</v>
      </c>
      <c r="J1218" s="273">
        <v>9.26</v>
      </c>
    </row>
    <row r="1219" spans="4:10" x14ac:dyDescent="0.25">
      <c r="D1219" s="533"/>
      <c r="E1219" s="600">
        <v>44874</v>
      </c>
      <c r="F1219" s="157">
        <v>13.06</v>
      </c>
      <c r="G1219" s="157">
        <v>11.15</v>
      </c>
      <c r="H1219" s="157">
        <v>10.9</v>
      </c>
      <c r="I1219" s="273">
        <v>9.82</v>
      </c>
      <c r="J1219" s="273">
        <v>9.1199999999999992</v>
      </c>
    </row>
    <row r="1220" spans="4:10" x14ac:dyDescent="0.25">
      <c r="D1220" s="533"/>
      <c r="E1220" s="600">
        <v>44875</v>
      </c>
      <c r="F1220" s="157">
        <v>12.9</v>
      </c>
      <c r="G1220" s="157">
        <v>10.77</v>
      </c>
      <c r="H1220" s="157">
        <v>10.17</v>
      </c>
      <c r="I1220" s="273">
        <v>9.26</v>
      </c>
      <c r="J1220" s="273">
        <v>8.65</v>
      </c>
    </row>
    <row r="1221" spans="4:10" x14ac:dyDescent="0.25">
      <c r="D1221" s="533"/>
      <c r="E1221" s="600">
        <v>44876</v>
      </c>
      <c r="F1221" s="157">
        <v>12.83</v>
      </c>
      <c r="G1221" s="157">
        <v>10.29</v>
      </c>
      <c r="H1221" s="157">
        <v>9.15</v>
      </c>
      <c r="I1221" s="273">
        <v>8.2799999999999994</v>
      </c>
      <c r="J1221" s="273">
        <v>7.88</v>
      </c>
    </row>
    <row r="1222" spans="4:10" x14ac:dyDescent="0.25">
      <c r="D1222" s="533"/>
      <c r="E1222" s="600">
        <v>44879</v>
      </c>
      <c r="F1222" s="157">
        <v>12.92</v>
      </c>
      <c r="G1222" s="157">
        <v>10.61</v>
      </c>
      <c r="H1222" s="157">
        <v>9.4</v>
      </c>
      <c r="I1222" s="273">
        <v>8.58</v>
      </c>
      <c r="J1222" s="273">
        <v>8.11</v>
      </c>
    </row>
    <row r="1223" spans="4:10" x14ac:dyDescent="0.25">
      <c r="D1223" s="533"/>
      <c r="E1223" s="600">
        <v>44880</v>
      </c>
      <c r="F1223" s="157">
        <v>12.77</v>
      </c>
      <c r="G1223" s="157">
        <v>10.57</v>
      </c>
      <c r="H1223" s="157">
        <v>9.32</v>
      </c>
      <c r="I1223" s="273">
        <v>8.4499999999999993</v>
      </c>
      <c r="J1223" s="273">
        <v>8.01</v>
      </c>
    </row>
    <row r="1224" spans="4:10" x14ac:dyDescent="0.25">
      <c r="D1224" s="533"/>
      <c r="E1224" s="600">
        <v>44881</v>
      </c>
      <c r="F1224" s="157">
        <v>12.78</v>
      </c>
      <c r="G1224" s="157">
        <v>10.64</v>
      </c>
      <c r="H1224" s="157">
        <v>9.41</v>
      </c>
      <c r="I1224" s="273">
        <v>8.52</v>
      </c>
      <c r="J1224" s="273">
        <v>8.06</v>
      </c>
    </row>
    <row r="1225" spans="4:10" x14ac:dyDescent="0.25">
      <c r="D1225" s="533"/>
      <c r="E1225" s="600">
        <v>44882</v>
      </c>
      <c r="F1225" s="157">
        <v>12.81</v>
      </c>
      <c r="G1225" s="157">
        <v>10.34</v>
      </c>
      <c r="H1225" s="157">
        <v>9.49</v>
      </c>
      <c r="I1225" s="273">
        <v>8.59</v>
      </c>
      <c r="J1225" s="273">
        <v>8.15</v>
      </c>
    </row>
    <row r="1226" spans="4:10" x14ac:dyDescent="0.25">
      <c r="D1226" s="533"/>
      <c r="E1226" s="600">
        <v>44883</v>
      </c>
      <c r="F1226" s="157">
        <v>12.76</v>
      </c>
      <c r="G1226" s="157">
        <v>9.91</v>
      </c>
      <c r="H1226" s="157">
        <v>9.16</v>
      </c>
      <c r="I1226" s="273">
        <v>8.34</v>
      </c>
      <c r="J1226" s="273">
        <v>7.96</v>
      </c>
    </row>
    <row r="1227" spans="4:10" x14ac:dyDescent="0.25">
      <c r="D1227" s="533"/>
      <c r="E1227" s="600">
        <v>44886</v>
      </c>
      <c r="F1227" s="157">
        <v>12.28</v>
      </c>
      <c r="G1227" s="157">
        <v>9.0500000000000007</v>
      </c>
      <c r="H1227" s="157">
        <v>8.24</v>
      </c>
      <c r="I1227" s="273">
        <v>7.54</v>
      </c>
      <c r="J1227" s="273">
        <v>7.25</v>
      </c>
    </row>
    <row r="1228" spans="4:10" x14ac:dyDescent="0.25">
      <c r="D1228" s="533"/>
      <c r="E1228" s="600">
        <v>44887</v>
      </c>
      <c r="F1228" s="157">
        <v>12.45</v>
      </c>
      <c r="G1228" s="157">
        <v>9.0299999999999994</v>
      </c>
      <c r="H1228" s="157">
        <v>8.44</v>
      </c>
      <c r="I1228" s="273">
        <v>7.88</v>
      </c>
      <c r="J1228" s="273">
        <v>7.64</v>
      </c>
    </row>
    <row r="1229" spans="4:10" x14ac:dyDescent="0.25">
      <c r="D1229" s="533"/>
      <c r="E1229" s="600">
        <v>44888</v>
      </c>
      <c r="F1229" s="157">
        <v>12.79</v>
      </c>
      <c r="G1229" s="157">
        <v>8.77</v>
      </c>
      <c r="H1229" s="157">
        <v>8.2799999999999994</v>
      </c>
      <c r="I1229" s="273">
        <v>7.78</v>
      </c>
      <c r="J1229" s="273">
        <v>7.53</v>
      </c>
    </row>
    <row r="1230" spans="4:10" x14ac:dyDescent="0.25">
      <c r="D1230" s="533"/>
      <c r="E1230" s="600">
        <v>44889</v>
      </c>
      <c r="F1230" s="157">
        <v>13.18</v>
      </c>
      <c r="G1230" s="157">
        <v>9.1999999999999993</v>
      </c>
      <c r="H1230" s="157">
        <v>8.7799999999999994</v>
      </c>
      <c r="I1230" s="273">
        <v>8.1999999999999993</v>
      </c>
      <c r="J1230" s="273">
        <v>7.93</v>
      </c>
    </row>
    <row r="1231" spans="4:10" x14ac:dyDescent="0.25">
      <c r="D1231" s="533"/>
      <c r="E1231" s="600">
        <v>44890</v>
      </c>
      <c r="F1231" s="157">
        <v>12.93</v>
      </c>
      <c r="G1231" s="157">
        <v>9.18</v>
      </c>
      <c r="H1231" s="157">
        <v>8.66</v>
      </c>
      <c r="I1231" s="273">
        <v>8.07</v>
      </c>
      <c r="J1231" s="273">
        <v>7.82</v>
      </c>
    </row>
    <row r="1232" spans="4:10" x14ac:dyDescent="0.25">
      <c r="D1232" s="533"/>
      <c r="E1232" s="600">
        <v>44893</v>
      </c>
      <c r="F1232" s="157">
        <v>12.83</v>
      </c>
      <c r="G1232" s="157">
        <v>9.14</v>
      </c>
      <c r="H1232" s="157">
        <v>8.64</v>
      </c>
      <c r="I1232" s="273">
        <v>8.07</v>
      </c>
      <c r="J1232" s="273">
        <v>7.79</v>
      </c>
    </row>
    <row r="1233" spans="4:10" x14ac:dyDescent="0.25">
      <c r="D1233" s="533"/>
      <c r="E1233" s="600">
        <v>44894</v>
      </c>
      <c r="F1233" s="157">
        <v>12.84</v>
      </c>
      <c r="G1233" s="157">
        <v>9.14</v>
      </c>
      <c r="H1233" s="157">
        <v>8.65</v>
      </c>
      <c r="I1233" s="273">
        <v>8.08</v>
      </c>
      <c r="J1233" s="273">
        <v>7.78</v>
      </c>
    </row>
    <row r="1234" spans="4:10" x14ac:dyDescent="0.25">
      <c r="D1234" s="533"/>
      <c r="E1234" s="600">
        <v>44895</v>
      </c>
      <c r="F1234" s="157">
        <v>12.92</v>
      </c>
      <c r="G1234" s="157">
        <v>9.16</v>
      </c>
      <c r="H1234" s="157">
        <v>8.74</v>
      </c>
      <c r="I1234" s="273">
        <v>8.18</v>
      </c>
      <c r="J1234" s="273">
        <v>7.85</v>
      </c>
    </row>
    <row r="1235" spans="4:10" x14ac:dyDescent="0.25">
      <c r="D1235" s="533"/>
      <c r="E1235" s="600">
        <v>44896</v>
      </c>
      <c r="F1235" s="157">
        <v>13.02</v>
      </c>
      <c r="G1235" s="157">
        <v>9.5</v>
      </c>
      <c r="H1235" s="157">
        <v>9.0500000000000007</v>
      </c>
      <c r="I1235" s="273">
        <v>8.36</v>
      </c>
      <c r="J1235" s="273">
        <v>8.0500000000000007</v>
      </c>
    </row>
    <row r="1236" spans="4:10" x14ac:dyDescent="0.25">
      <c r="D1236" s="533"/>
      <c r="E1236" s="600">
        <v>44897</v>
      </c>
      <c r="F1236" s="157">
        <v>12.97</v>
      </c>
      <c r="G1236" s="157">
        <v>9.3699999999999992</v>
      </c>
      <c r="H1236" s="157">
        <v>8.82</v>
      </c>
      <c r="I1236" s="273">
        <v>8.07</v>
      </c>
      <c r="J1236" s="273">
        <v>7.69</v>
      </c>
    </row>
    <row r="1237" spans="4:10" x14ac:dyDescent="0.25">
      <c r="D1237" s="533"/>
      <c r="E1237" s="600">
        <v>44900</v>
      </c>
      <c r="F1237" s="157">
        <v>13.21</v>
      </c>
      <c r="G1237" s="157">
        <v>9.57</v>
      </c>
      <c r="H1237" s="157">
        <v>8.9700000000000006</v>
      </c>
      <c r="I1237" s="273">
        <v>8.2100000000000009</v>
      </c>
      <c r="J1237" s="273">
        <v>7.81</v>
      </c>
    </row>
    <row r="1238" spans="4:10" x14ac:dyDescent="0.25">
      <c r="D1238" s="533"/>
      <c r="E1238" s="600">
        <v>44901</v>
      </c>
      <c r="F1238" s="157">
        <v>13.53</v>
      </c>
      <c r="G1238" s="157">
        <v>10</v>
      </c>
      <c r="H1238" s="157">
        <v>9.42</v>
      </c>
      <c r="I1238" s="273">
        <v>8.61</v>
      </c>
      <c r="J1238" s="273">
        <v>8.17</v>
      </c>
    </row>
    <row r="1239" spans="4:10" x14ac:dyDescent="0.25">
      <c r="D1239" s="533"/>
      <c r="E1239" s="600">
        <v>44902</v>
      </c>
      <c r="F1239" s="157">
        <v>13.5</v>
      </c>
      <c r="G1239" s="157">
        <v>10.029999999999999</v>
      </c>
      <c r="H1239" s="157">
        <v>9.33</v>
      </c>
      <c r="I1239" s="273">
        <v>8.49</v>
      </c>
      <c r="J1239" s="273">
        <v>8.02</v>
      </c>
    </row>
    <row r="1240" spans="4:10" x14ac:dyDescent="0.25">
      <c r="D1240" s="533"/>
      <c r="E1240" s="600">
        <v>44903</v>
      </c>
      <c r="F1240" s="157">
        <v>13.78</v>
      </c>
      <c r="G1240" s="157">
        <v>10.43</v>
      </c>
      <c r="H1240" s="157">
        <v>9.6999999999999993</v>
      </c>
      <c r="I1240" s="273">
        <v>8.73</v>
      </c>
      <c r="J1240" s="273">
        <v>8.23</v>
      </c>
    </row>
    <row r="1241" spans="4:10" x14ac:dyDescent="0.25">
      <c r="D1241" s="533"/>
      <c r="E1241" s="600">
        <v>44904</v>
      </c>
      <c r="F1241" s="157">
        <v>13.85</v>
      </c>
      <c r="G1241" s="157">
        <v>10.82</v>
      </c>
      <c r="H1241" s="157">
        <v>10.16</v>
      </c>
      <c r="I1241" s="273">
        <v>9.11</v>
      </c>
      <c r="J1241" s="273">
        <v>8.5</v>
      </c>
    </row>
    <row r="1242" spans="4:10" x14ac:dyDescent="0.25">
      <c r="D1242" s="533"/>
      <c r="E1242" s="600">
        <v>44907</v>
      </c>
      <c r="F1242" s="157">
        <v>13.94</v>
      </c>
      <c r="G1242" s="157">
        <v>10.98</v>
      </c>
      <c r="H1242" s="157">
        <v>10.31</v>
      </c>
      <c r="I1242" s="273">
        <v>9.23</v>
      </c>
      <c r="J1242" s="273">
        <v>8.6199999999999992</v>
      </c>
    </row>
    <row r="1243" spans="4:10" x14ac:dyDescent="0.25">
      <c r="D1243" s="533"/>
      <c r="E1243" s="600">
        <v>44908</v>
      </c>
      <c r="F1243" s="157">
        <v>13.79</v>
      </c>
      <c r="G1243" s="157">
        <v>9.76</v>
      </c>
      <c r="H1243" s="157">
        <v>9.42</v>
      </c>
      <c r="I1243" s="273">
        <v>8.49</v>
      </c>
      <c r="J1243" s="273">
        <v>7.84</v>
      </c>
    </row>
    <row r="1244" spans="4:10" x14ac:dyDescent="0.25">
      <c r="D1244" s="533"/>
      <c r="E1244" s="600">
        <v>44909</v>
      </c>
      <c r="F1244" s="157">
        <v>13.86</v>
      </c>
      <c r="G1244" s="157">
        <v>9.98</v>
      </c>
      <c r="H1244" s="157">
        <v>9.57</v>
      </c>
      <c r="I1244" s="273">
        <v>8.56</v>
      </c>
      <c r="J1244" s="273">
        <v>7.99</v>
      </c>
    </row>
    <row r="1245" spans="4:10" x14ac:dyDescent="0.25">
      <c r="D1245" s="533"/>
      <c r="E1245" s="600">
        <v>44910</v>
      </c>
      <c r="F1245" s="157">
        <v>13.86</v>
      </c>
      <c r="G1245" s="157">
        <v>9.6999999999999993</v>
      </c>
      <c r="H1245" s="157">
        <v>9.41</v>
      </c>
      <c r="I1245" s="273">
        <v>8.36</v>
      </c>
      <c r="J1245" s="273">
        <v>7.85</v>
      </c>
    </row>
    <row r="1246" spans="4:10" x14ac:dyDescent="0.25">
      <c r="D1246" s="533"/>
      <c r="E1246" s="600">
        <v>44911</v>
      </c>
      <c r="F1246" s="157">
        <v>13.88</v>
      </c>
      <c r="G1246" s="157">
        <v>9.58</v>
      </c>
      <c r="H1246" s="157">
        <v>9.48</v>
      </c>
      <c r="I1246" s="273">
        <v>8.4499999999999993</v>
      </c>
      <c r="J1246" s="273">
        <v>7.94</v>
      </c>
    </row>
    <row r="1247" spans="4:10" x14ac:dyDescent="0.25">
      <c r="D1247" s="533"/>
      <c r="E1247" s="600">
        <v>44914</v>
      </c>
      <c r="F1247" s="157">
        <v>13.87</v>
      </c>
      <c r="G1247" s="157">
        <v>9.5500000000000007</v>
      </c>
      <c r="H1247" s="157">
        <v>9.44</v>
      </c>
      <c r="I1247" s="273">
        <v>8.42</v>
      </c>
      <c r="J1247" s="273">
        <v>7.93</v>
      </c>
    </row>
    <row r="1248" spans="4:10" x14ac:dyDescent="0.25">
      <c r="D1248" s="533"/>
      <c r="E1248" s="600">
        <v>44915</v>
      </c>
      <c r="F1248" s="157">
        <v>13.94</v>
      </c>
      <c r="G1248" s="157">
        <v>9.66</v>
      </c>
      <c r="H1248" s="157">
        <v>9.6300000000000008</v>
      </c>
      <c r="I1248" s="273">
        <v>8.6</v>
      </c>
      <c r="J1248" s="273">
        <v>8.11</v>
      </c>
    </row>
    <row r="1249" spans="4:10" x14ac:dyDescent="0.25">
      <c r="D1249" s="533"/>
      <c r="E1249" s="600">
        <v>44916</v>
      </c>
      <c r="F1249" s="157">
        <v>14.02</v>
      </c>
      <c r="G1249" s="157">
        <v>9.89</v>
      </c>
      <c r="H1249" s="157">
        <v>9.39</v>
      </c>
      <c r="I1249" s="273">
        <v>8.6999999999999993</v>
      </c>
      <c r="J1249" s="273">
        <v>8.17</v>
      </c>
    </row>
    <row r="1250" spans="4:10" x14ac:dyDescent="0.25">
      <c r="D1250" s="533"/>
      <c r="E1250" s="600">
        <v>44917</v>
      </c>
      <c r="F1250" s="157">
        <v>14.03</v>
      </c>
      <c r="G1250" s="157">
        <v>9.91</v>
      </c>
      <c r="H1250" s="157">
        <v>9.3699999999999992</v>
      </c>
      <c r="I1250" s="273">
        <v>8.65</v>
      </c>
      <c r="J1250" s="273">
        <v>8.1199999999999992</v>
      </c>
    </row>
    <row r="1251" spans="4:10" x14ac:dyDescent="0.25">
      <c r="D1251" s="533"/>
      <c r="E1251" s="600">
        <v>44918</v>
      </c>
      <c r="F1251" s="157">
        <v>13.98</v>
      </c>
      <c r="G1251" s="157">
        <v>9.93</v>
      </c>
      <c r="H1251" s="157">
        <v>9.36</v>
      </c>
      <c r="I1251" s="273">
        <v>8.65</v>
      </c>
      <c r="J1251" s="273">
        <v>8.1199999999999992</v>
      </c>
    </row>
    <row r="1252" spans="4:10" x14ac:dyDescent="0.25">
      <c r="D1252" s="533"/>
      <c r="E1252" s="600">
        <v>44922</v>
      </c>
      <c r="F1252" s="157">
        <v>13.98</v>
      </c>
      <c r="G1252" s="157">
        <v>9.99</v>
      </c>
      <c r="H1252" s="157">
        <v>9.3699999999999992</v>
      </c>
      <c r="I1252" s="273">
        <v>8.7200000000000006</v>
      </c>
      <c r="J1252" s="273">
        <v>8.2100000000000009</v>
      </c>
    </row>
    <row r="1253" spans="4:10" x14ac:dyDescent="0.25">
      <c r="D1253" s="533"/>
      <c r="E1253" s="600">
        <v>44923</v>
      </c>
      <c r="F1253" s="157">
        <v>13.86</v>
      </c>
      <c r="G1253" s="157">
        <v>9.9499999999999993</v>
      </c>
      <c r="H1253" s="157">
        <v>9.34</v>
      </c>
      <c r="I1253" s="273">
        <v>8.69</v>
      </c>
      <c r="J1253" s="273">
        <v>8.16</v>
      </c>
    </row>
    <row r="1254" spans="4:10" x14ac:dyDescent="0.25">
      <c r="D1254" s="533"/>
      <c r="E1254" s="600">
        <v>44924</v>
      </c>
      <c r="F1254" s="157">
        <v>13.83</v>
      </c>
      <c r="G1254" s="157">
        <v>10.81</v>
      </c>
      <c r="H1254" s="157">
        <v>9.7799999999999994</v>
      </c>
      <c r="I1254" s="273">
        <v>9.1</v>
      </c>
      <c r="J1254" s="273">
        <v>8.57</v>
      </c>
    </row>
    <row r="1255" spans="4:10" x14ac:dyDescent="0.25">
      <c r="D1255" s="533"/>
      <c r="E1255" s="600">
        <v>44925</v>
      </c>
      <c r="F1255" s="157">
        <v>13.82</v>
      </c>
      <c r="G1255" s="157">
        <v>10.71</v>
      </c>
      <c r="H1255" s="157">
        <v>9.73</v>
      </c>
      <c r="I1255" s="273">
        <v>8.98</v>
      </c>
      <c r="J1255" s="273">
        <v>8.41</v>
      </c>
    </row>
    <row r="1256" spans="4:10" x14ac:dyDescent="0.25">
      <c r="D1256" s="533">
        <v>2023</v>
      </c>
      <c r="E1256" s="600">
        <v>44928</v>
      </c>
      <c r="F1256" s="157">
        <v>13.77</v>
      </c>
      <c r="G1256" s="157">
        <v>10.87</v>
      </c>
      <c r="H1256" s="157">
        <v>9.8699999999999992</v>
      </c>
      <c r="I1256" s="273">
        <v>9.08</v>
      </c>
      <c r="J1256" s="273">
        <v>8.5</v>
      </c>
    </row>
    <row r="1257" spans="4:10" x14ac:dyDescent="0.25">
      <c r="D1257" s="533"/>
      <c r="E1257" s="600">
        <v>44929</v>
      </c>
      <c r="F1257" s="157">
        <v>13.73</v>
      </c>
      <c r="G1257" s="157">
        <v>10.86</v>
      </c>
      <c r="H1257" s="157">
        <v>9.81</v>
      </c>
      <c r="I1257" s="273">
        <v>8.84</v>
      </c>
      <c r="J1257" s="273">
        <v>8.4</v>
      </c>
    </row>
    <row r="1258" spans="4:10" x14ac:dyDescent="0.25">
      <c r="D1258" s="533"/>
      <c r="E1258" s="600">
        <v>44930</v>
      </c>
      <c r="F1258" s="157">
        <v>13.74</v>
      </c>
      <c r="G1258" s="157">
        <v>10.51</v>
      </c>
      <c r="H1258" s="157">
        <v>9.34</v>
      </c>
      <c r="I1258" s="273">
        <v>8.3800000000000008</v>
      </c>
      <c r="J1258" s="273">
        <v>8</v>
      </c>
    </row>
    <row r="1259" spans="4:10" x14ac:dyDescent="0.25">
      <c r="D1259" s="533"/>
      <c r="E1259" s="600">
        <v>44931</v>
      </c>
      <c r="F1259" s="157">
        <v>13.81</v>
      </c>
      <c r="G1259" s="157">
        <v>10.06</v>
      </c>
      <c r="H1259" s="157">
        <v>9.0399999999999991</v>
      </c>
      <c r="I1259" s="273">
        <v>8.01</v>
      </c>
      <c r="J1259" s="273">
        <v>7.71</v>
      </c>
    </row>
    <row r="1260" spans="4:10" x14ac:dyDescent="0.25">
      <c r="D1260" s="533"/>
      <c r="E1260" s="600">
        <v>44932</v>
      </c>
      <c r="F1260" s="157">
        <v>13.8</v>
      </c>
      <c r="G1260" s="157">
        <v>9.94</v>
      </c>
      <c r="H1260" s="157">
        <v>8.7899999999999991</v>
      </c>
      <c r="I1260" s="273">
        <v>7.91</v>
      </c>
      <c r="J1260" s="273">
        <v>7.66</v>
      </c>
    </row>
    <row r="1261" spans="4:10" x14ac:dyDescent="0.25">
      <c r="D1261" s="533"/>
      <c r="E1261" s="600">
        <v>44935</v>
      </c>
      <c r="F1261" s="157">
        <v>13.73</v>
      </c>
      <c r="G1261" s="157">
        <v>9.94</v>
      </c>
      <c r="H1261" s="157">
        <v>8.66</v>
      </c>
      <c r="I1261" s="273">
        <v>7.86</v>
      </c>
      <c r="J1261" s="273">
        <v>7.61</v>
      </c>
    </row>
    <row r="1262" spans="4:10" x14ac:dyDescent="0.25">
      <c r="D1262" s="533"/>
      <c r="E1262" s="600">
        <v>44936</v>
      </c>
      <c r="F1262" s="157">
        <v>13.72</v>
      </c>
      <c r="G1262" s="157">
        <v>9.89</v>
      </c>
      <c r="H1262" s="157">
        <v>8.64</v>
      </c>
      <c r="I1262" s="273">
        <v>7.82</v>
      </c>
      <c r="J1262" s="273">
        <v>7.56</v>
      </c>
    </row>
    <row r="1263" spans="4:10" x14ac:dyDescent="0.25">
      <c r="D1263" s="533"/>
      <c r="E1263" s="600">
        <v>44937</v>
      </c>
      <c r="F1263" s="157">
        <v>13.72</v>
      </c>
      <c r="G1263" s="157">
        <v>9.7799999999999994</v>
      </c>
      <c r="H1263" s="157">
        <v>8.4700000000000006</v>
      </c>
      <c r="I1263" s="273">
        <v>7.67</v>
      </c>
      <c r="J1263" s="273">
        <v>7.41</v>
      </c>
    </row>
    <row r="1264" spans="4:10" x14ac:dyDescent="0.25">
      <c r="D1264" s="533"/>
      <c r="E1264" s="600">
        <v>44938</v>
      </c>
      <c r="F1264" s="157">
        <v>13.7</v>
      </c>
      <c r="G1264" s="157">
        <v>9.57</v>
      </c>
      <c r="H1264" s="157">
        <v>8.1300000000000008</v>
      </c>
      <c r="I1264" s="273">
        <v>7.36</v>
      </c>
      <c r="J1264" s="273">
        <v>7.14</v>
      </c>
    </row>
    <row r="1265" spans="4:10" x14ac:dyDescent="0.25">
      <c r="D1265" s="533"/>
      <c r="E1265" s="600">
        <v>44939</v>
      </c>
      <c r="F1265" s="157">
        <v>13.7</v>
      </c>
      <c r="G1265" s="157">
        <v>9.5</v>
      </c>
      <c r="H1265" s="157">
        <v>7.91</v>
      </c>
      <c r="I1265" s="273">
        <v>7.15</v>
      </c>
      <c r="J1265" s="273">
        <v>6.93</v>
      </c>
    </row>
    <row r="1266" spans="4:10" x14ac:dyDescent="0.25">
      <c r="D1266" s="533"/>
      <c r="E1266" s="600">
        <v>44942</v>
      </c>
      <c r="F1266" s="157">
        <v>13.7</v>
      </c>
      <c r="G1266" s="157">
        <v>9.69</v>
      </c>
      <c r="H1266" s="157">
        <v>8.1300000000000008</v>
      </c>
      <c r="I1266" s="273">
        <v>7.38</v>
      </c>
      <c r="J1266" s="273">
        <v>7.22</v>
      </c>
    </row>
    <row r="1267" spans="4:10" x14ac:dyDescent="0.25">
      <c r="D1267" s="533"/>
      <c r="E1267" s="600">
        <v>44943</v>
      </c>
      <c r="F1267" s="157">
        <v>13.72</v>
      </c>
      <c r="G1267" s="157">
        <v>9.9600000000000009</v>
      </c>
      <c r="H1267" s="157">
        <v>8.4</v>
      </c>
      <c r="I1267" s="273">
        <v>7.68</v>
      </c>
      <c r="J1267" s="273">
        <v>7.58</v>
      </c>
    </row>
    <row r="1268" spans="4:10" x14ac:dyDescent="0.25">
      <c r="D1268" s="533"/>
      <c r="E1268" s="600">
        <v>44944</v>
      </c>
      <c r="F1268" s="157">
        <v>13.46</v>
      </c>
      <c r="G1268" s="157">
        <v>9.59</v>
      </c>
      <c r="H1268" s="157">
        <v>7.88</v>
      </c>
      <c r="I1268" s="273">
        <v>7.18</v>
      </c>
      <c r="J1268" s="273">
        <v>7.14</v>
      </c>
    </row>
    <row r="1269" spans="4:10" x14ac:dyDescent="0.25">
      <c r="D1269" s="533"/>
      <c r="E1269" s="600">
        <v>44945</v>
      </c>
      <c r="F1269" s="157">
        <v>13.33</v>
      </c>
      <c r="G1269" s="157">
        <v>9.68</v>
      </c>
      <c r="H1269" s="157">
        <v>7.97</v>
      </c>
      <c r="I1269" s="273">
        <v>7.35</v>
      </c>
      <c r="J1269" s="273">
        <v>7.26</v>
      </c>
    </row>
    <row r="1270" spans="4:10" x14ac:dyDescent="0.25">
      <c r="D1270" s="533"/>
      <c r="E1270" s="600">
        <v>44946</v>
      </c>
      <c r="F1270" s="157">
        <v>13.37</v>
      </c>
      <c r="G1270" s="157">
        <v>9.83</v>
      </c>
      <c r="H1270" s="157">
        <v>8.1</v>
      </c>
      <c r="I1270" s="273">
        <v>7.43</v>
      </c>
      <c r="J1270" s="273">
        <v>7.3</v>
      </c>
    </row>
    <row r="1271" spans="4:10" x14ac:dyDescent="0.25">
      <c r="D1271" s="533"/>
      <c r="E1271" s="600">
        <v>44949</v>
      </c>
      <c r="F1271" s="157">
        <v>13.39</v>
      </c>
      <c r="G1271" s="157">
        <v>9.8800000000000008</v>
      </c>
      <c r="H1271" s="157">
        <v>8.16</v>
      </c>
      <c r="I1271" s="273">
        <v>7.49</v>
      </c>
      <c r="J1271" s="273">
        <v>7.36</v>
      </c>
    </row>
    <row r="1272" spans="4:10" x14ac:dyDescent="0.25">
      <c r="D1272" s="533"/>
      <c r="E1272" s="600">
        <v>44950</v>
      </c>
      <c r="F1272" s="157">
        <v>13.36</v>
      </c>
      <c r="G1272" s="157">
        <v>9.84</v>
      </c>
      <c r="H1272" s="157">
        <v>8.06</v>
      </c>
      <c r="I1272" s="273">
        <v>7.4</v>
      </c>
      <c r="J1272" s="273">
        <v>7.21</v>
      </c>
    </row>
    <row r="1273" spans="4:10" x14ac:dyDescent="0.25">
      <c r="D1273" s="533"/>
      <c r="E1273" s="600">
        <v>44951</v>
      </c>
      <c r="F1273" s="157">
        <v>13.43</v>
      </c>
      <c r="G1273" s="157">
        <v>9.9499999999999993</v>
      </c>
      <c r="H1273" s="157">
        <v>8.06</v>
      </c>
      <c r="I1273" s="273">
        <v>7.37</v>
      </c>
      <c r="J1273" s="273">
        <v>7.13</v>
      </c>
    </row>
    <row r="1274" spans="4:10" x14ac:dyDescent="0.25">
      <c r="D1274" s="533"/>
      <c r="E1274" s="600">
        <v>44952</v>
      </c>
      <c r="F1274" s="157">
        <v>13.46</v>
      </c>
      <c r="G1274" s="157">
        <v>10.06</v>
      </c>
      <c r="H1274" s="157">
        <v>8.27</v>
      </c>
      <c r="I1274" s="273">
        <v>7.59</v>
      </c>
      <c r="J1274" s="273">
        <v>7.35</v>
      </c>
    </row>
    <row r="1275" spans="4:10" x14ac:dyDescent="0.25">
      <c r="D1275" s="533"/>
      <c r="E1275" s="600">
        <v>44953</v>
      </c>
      <c r="F1275" s="157">
        <v>13.49</v>
      </c>
      <c r="G1275" s="157">
        <v>10.14</v>
      </c>
      <c r="H1275" s="157">
        <v>8.43</v>
      </c>
      <c r="I1275" s="273">
        <v>7.76</v>
      </c>
      <c r="J1275" s="273">
        <v>7.5</v>
      </c>
    </row>
    <row r="1276" spans="4:10" x14ac:dyDescent="0.25">
      <c r="D1276" s="533"/>
      <c r="E1276" s="600">
        <v>44956</v>
      </c>
      <c r="F1276" s="157">
        <v>13.53</v>
      </c>
      <c r="G1276" s="157">
        <v>10.37</v>
      </c>
      <c r="H1276" s="157">
        <v>8.68</v>
      </c>
      <c r="I1276" s="273">
        <v>8.01</v>
      </c>
      <c r="J1276" s="273">
        <v>7.7</v>
      </c>
    </row>
    <row r="1277" spans="4:10" x14ac:dyDescent="0.25">
      <c r="D1277" s="533"/>
      <c r="E1277" s="600">
        <v>44957</v>
      </c>
      <c r="F1277" s="157">
        <v>13.51</v>
      </c>
      <c r="G1277" s="157">
        <v>10.27</v>
      </c>
      <c r="H1277" s="157">
        <v>8.6300000000000008</v>
      </c>
      <c r="I1277" s="273">
        <v>7.95</v>
      </c>
      <c r="J1277" s="273">
        <v>7.63</v>
      </c>
    </row>
    <row r="1278" spans="4:10" x14ac:dyDescent="0.25">
      <c r="D1278" s="533"/>
      <c r="E1278" s="600">
        <v>44958</v>
      </c>
      <c r="F1278" s="157">
        <v>13.88</v>
      </c>
      <c r="G1278" s="157">
        <v>9.73</v>
      </c>
      <c r="H1278" s="157">
        <v>8.57</v>
      </c>
      <c r="I1278" s="273">
        <v>7.9</v>
      </c>
      <c r="J1278" s="273">
        <v>7.58</v>
      </c>
    </row>
    <row r="1279" spans="4:10" x14ac:dyDescent="0.25">
      <c r="D1279" s="533"/>
      <c r="E1279" s="600">
        <v>44959</v>
      </c>
      <c r="F1279" s="157">
        <v>13.62</v>
      </c>
      <c r="G1279" s="157">
        <v>9.56</v>
      </c>
      <c r="H1279" s="157">
        <v>8.4499999999999993</v>
      </c>
      <c r="I1279" s="273">
        <v>7.75</v>
      </c>
      <c r="J1279" s="273">
        <v>7.46</v>
      </c>
    </row>
    <row r="1280" spans="4:10" x14ac:dyDescent="0.25">
      <c r="D1280" s="533"/>
      <c r="E1280" s="600">
        <v>44960</v>
      </c>
      <c r="F1280" s="157">
        <v>13.72</v>
      </c>
      <c r="G1280" s="157">
        <v>9.43</v>
      </c>
      <c r="H1280" s="157">
        <v>8.32</v>
      </c>
      <c r="I1280" s="273">
        <v>7.67</v>
      </c>
      <c r="J1280" s="273">
        <v>7.37</v>
      </c>
    </row>
    <row r="1281" spans="4:10" x14ac:dyDescent="0.25">
      <c r="D1281" s="533"/>
      <c r="E1281" s="600">
        <v>44963</v>
      </c>
      <c r="F1281" s="157">
        <v>13.72</v>
      </c>
      <c r="G1281" s="157">
        <v>9.65</v>
      </c>
      <c r="H1281" s="157">
        <v>8.6</v>
      </c>
      <c r="I1281" s="273">
        <v>7.98</v>
      </c>
      <c r="J1281" s="273">
        <v>7.72</v>
      </c>
    </row>
    <row r="1282" spans="4:10" x14ac:dyDescent="0.25">
      <c r="D1282" s="533"/>
      <c r="E1282" s="600">
        <v>44964</v>
      </c>
      <c r="F1282" s="157">
        <v>13.74</v>
      </c>
      <c r="G1282" s="157">
        <v>9.67</v>
      </c>
      <c r="H1282" s="157">
        <v>8.61</v>
      </c>
      <c r="I1282" s="273">
        <v>7.99</v>
      </c>
      <c r="J1282" s="273">
        <v>7.72</v>
      </c>
    </row>
    <row r="1283" spans="4:10" x14ac:dyDescent="0.25">
      <c r="D1283" s="533"/>
      <c r="E1283" s="600">
        <v>44965</v>
      </c>
      <c r="F1283" s="157">
        <v>13.72</v>
      </c>
      <c r="G1283" s="157">
        <v>9.65</v>
      </c>
      <c r="H1283" s="157">
        <v>8.61</v>
      </c>
      <c r="I1283" s="273">
        <v>7.98</v>
      </c>
      <c r="J1283" s="273">
        <v>7.71</v>
      </c>
    </row>
    <row r="1284" spans="4:10" x14ac:dyDescent="0.25">
      <c r="D1284" s="533"/>
      <c r="E1284" s="600">
        <v>44966</v>
      </c>
      <c r="F1284" s="157">
        <v>13.69</v>
      </c>
      <c r="G1284" s="157">
        <v>9.3800000000000008</v>
      </c>
      <c r="H1284" s="157">
        <v>8.2899999999999991</v>
      </c>
      <c r="I1284" s="273">
        <v>7.68</v>
      </c>
      <c r="J1284" s="273">
        <v>7.39</v>
      </c>
    </row>
    <row r="1285" spans="4:10" x14ac:dyDescent="0.25">
      <c r="D1285" s="533"/>
      <c r="E1285" s="600">
        <v>44967</v>
      </c>
      <c r="F1285" s="157">
        <v>13.72</v>
      </c>
      <c r="G1285" s="157">
        <v>9.7200000000000006</v>
      </c>
      <c r="H1285" s="157">
        <v>8.6199999999999992</v>
      </c>
      <c r="I1285" s="273">
        <v>7.98</v>
      </c>
      <c r="J1285" s="273">
        <v>7.66</v>
      </c>
    </row>
    <row r="1286" spans="4:10" x14ac:dyDescent="0.25">
      <c r="D1286" s="533"/>
      <c r="E1286" s="600">
        <v>44970</v>
      </c>
      <c r="F1286" s="157">
        <v>13.85</v>
      </c>
      <c r="G1286" s="157">
        <v>9.93</v>
      </c>
      <c r="H1286" s="157">
        <v>8.7799999999999994</v>
      </c>
      <c r="I1286" s="273">
        <v>8.1199999999999992</v>
      </c>
      <c r="J1286" s="273">
        <v>7.77</v>
      </c>
    </row>
    <row r="1287" spans="4:10" x14ac:dyDescent="0.25">
      <c r="D1287" s="533"/>
      <c r="E1287" s="600">
        <v>44971</v>
      </c>
      <c r="F1287" s="157">
        <v>13.82</v>
      </c>
      <c r="G1287" s="157">
        <v>9.85</v>
      </c>
      <c r="H1287" s="157">
        <v>8.74</v>
      </c>
      <c r="I1287" s="273">
        <v>8.06</v>
      </c>
      <c r="J1287" s="273">
        <v>7.7</v>
      </c>
    </row>
    <row r="1288" spans="4:10" x14ac:dyDescent="0.25">
      <c r="D1288" s="533"/>
      <c r="E1288" s="600">
        <v>44972</v>
      </c>
      <c r="F1288" s="157">
        <v>13.86</v>
      </c>
      <c r="G1288" s="157">
        <v>9.9700000000000006</v>
      </c>
      <c r="H1288" s="157">
        <v>8.84</v>
      </c>
      <c r="I1288" s="273">
        <v>8.15</v>
      </c>
      <c r="J1288" s="273">
        <v>7.79</v>
      </c>
    </row>
    <row r="1289" spans="4:10" x14ac:dyDescent="0.25">
      <c r="D1289" s="533"/>
      <c r="E1289" s="600">
        <v>44973</v>
      </c>
      <c r="F1289" s="157">
        <v>13.97</v>
      </c>
      <c r="G1289" s="157">
        <v>10.32</v>
      </c>
      <c r="H1289" s="157">
        <v>9.1999999999999993</v>
      </c>
      <c r="I1289" s="273">
        <v>8.48</v>
      </c>
      <c r="J1289" s="273">
        <v>8.08</v>
      </c>
    </row>
    <row r="1290" spans="4:10" x14ac:dyDescent="0.25">
      <c r="D1290" s="533"/>
      <c r="E1290" s="600">
        <v>44974</v>
      </c>
      <c r="F1290" s="157">
        <v>14.09</v>
      </c>
      <c r="G1290" s="157">
        <v>10.87</v>
      </c>
      <c r="H1290" s="157">
        <v>9.65</v>
      </c>
      <c r="I1290" s="273">
        <v>8.67</v>
      </c>
      <c r="J1290" s="273">
        <v>8.24</v>
      </c>
    </row>
    <row r="1291" spans="4:10" x14ac:dyDescent="0.25">
      <c r="D1291" s="533"/>
      <c r="E1291" s="600">
        <v>44977</v>
      </c>
      <c r="F1291" s="157">
        <v>13.97</v>
      </c>
      <c r="G1291" s="157">
        <v>10.82</v>
      </c>
      <c r="H1291" s="157">
        <v>9.57</v>
      </c>
      <c r="I1291" s="273">
        <v>8.69</v>
      </c>
      <c r="J1291" s="273">
        <v>8.2799999999999994</v>
      </c>
    </row>
    <row r="1292" spans="4:10" x14ac:dyDescent="0.25">
      <c r="D1292" s="533"/>
      <c r="E1292" s="600">
        <v>44978</v>
      </c>
      <c r="F1292" s="157">
        <v>14.19</v>
      </c>
      <c r="G1292" s="157">
        <v>10.97</v>
      </c>
      <c r="H1292" s="157">
        <v>9.7100000000000009</v>
      </c>
      <c r="I1292" s="273">
        <v>8.81</v>
      </c>
      <c r="J1292" s="273">
        <v>8.43</v>
      </c>
    </row>
    <row r="1293" spans="4:10" x14ac:dyDescent="0.25">
      <c r="D1293" s="533"/>
      <c r="E1293" s="600">
        <v>44979</v>
      </c>
      <c r="F1293" s="157">
        <v>14.19</v>
      </c>
      <c r="G1293" s="157">
        <v>10.51</v>
      </c>
      <c r="H1293" s="157">
        <v>9.26</v>
      </c>
      <c r="I1293" s="273">
        <v>8.44</v>
      </c>
      <c r="J1293" s="273">
        <v>8.1</v>
      </c>
    </row>
    <row r="1294" spans="4:10" x14ac:dyDescent="0.25">
      <c r="D1294" s="533"/>
      <c r="E1294" s="600">
        <v>44980</v>
      </c>
      <c r="F1294" s="157">
        <v>14.26</v>
      </c>
      <c r="G1294" s="157">
        <v>10.76</v>
      </c>
      <c r="H1294" s="157">
        <v>9.52</v>
      </c>
      <c r="I1294" s="273">
        <v>8.7200000000000006</v>
      </c>
      <c r="J1294" s="273">
        <v>8.35</v>
      </c>
    </row>
    <row r="1295" spans="4:10" x14ac:dyDescent="0.25">
      <c r="D1295" s="533"/>
      <c r="E1295" s="600">
        <v>44981</v>
      </c>
      <c r="F1295" s="157">
        <v>13.86</v>
      </c>
      <c r="G1295" s="157">
        <v>10.56</v>
      </c>
      <c r="H1295" s="157">
        <v>9.2799999999999994</v>
      </c>
      <c r="I1295" s="273">
        <v>8.52</v>
      </c>
      <c r="J1295" s="273">
        <v>8.17</v>
      </c>
    </row>
    <row r="1296" spans="4:10" x14ac:dyDescent="0.25">
      <c r="D1296" s="533"/>
      <c r="E1296" s="600">
        <v>44984</v>
      </c>
      <c r="F1296" s="157">
        <v>13.79</v>
      </c>
      <c r="G1296" s="157">
        <v>10.52</v>
      </c>
      <c r="H1296" s="157">
        <v>9.25</v>
      </c>
      <c r="I1296" s="273">
        <v>8.48</v>
      </c>
      <c r="J1296" s="273">
        <v>8.15</v>
      </c>
    </row>
    <row r="1297" spans="4:10" x14ac:dyDescent="0.25">
      <c r="D1297" s="533"/>
      <c r="E1297" s="600">
        <v>44985</v>
      </c>
      <c r="F1297" s="157">
        <v>13.82</v>
      </c>
      <c r="G1297" s="157">
        <v>10.5</v>
      </c>
      <c r="H1297" s="157">
        <v>9.23</v>
      </c>
      <c r="I1297" s="273">
        <v>8.5500000000000007</v>
      </c>
      <c r="J1297" s="273">
        <v>8.2200000000000006</v>
      </c>
    </row>
    <row r="1298" spans="4:10" x14ac:dyDescent="0.25">
      <c r="D1298" s="533"/>
      <c r="E1298" s="600">
        <v>44986</v>
      </c>
      <c r="F1298" s="157">
        <v>13.82</v>
      </c>
      <c r="G1298" s="157">
        <v>10.57</v>
      </c>
      <c r="H1298" s="157">
        <v>9.31</v>
      </c>
      <c r="I1298" s="273">
        <v>8.6300000000000008</v>
      </c>
      <c r="J1298" s="273">
        <v>8.2799999999999994</v>
      </c>
    </row>
    <row r="1299" spans="4:10" x14ac:dyDescent="0.25">
      <c r="D1299" s="533"/>
      <c r="E1299" s="600">
        <v>44987</v>
      </c>
      <c r="F1299" s="157">
        <v>13.83</v>
      </c>
      <c r="G1299" s="157">
        <v>10.61</v>
      </c>
      <c r="H1299" s="157">
        <v>9.3800000000000008</v>
      </c>
      <c r="I1299" s="273">
        <v>8.74</v>
      </c>
      <c r="J1299" s="273">
        <v>8.39</v>
      </c>
    </row>
    <row r="1300" spans="4:10" x14ac:dyDescent="0.25">
      <c r="D1300" s="533"/>
      <c r="E1300" s="600">
        <v>44988</v>
      </c>
      <c r="F1300" s="157">
        <v>13.84</v>
      </c>
      <c r="G1300" s="157">
        <v>10.59</v>
      </c>
      <c r="H1300" s="157">
        <v>9.42</v>
      </c>
      <c r="I1300" s="273">
        <v>8.7100000000000009</v>
      </c>
      <c r="J1300" s="273">
        <v>8.3800000000000008</v>
      </c>
    </row>
    <row r="1301" spans="4:10" x14ac:dyDescent="0.25">
      <c r="D1301" s="533"/>
      <c r="E1301" s="600">
        <v>44991</v>
      </c>
      <c r="F1301" s="157">
        <v>13.82</v>
      </c>
      <c r="G1301" s="157">
        <v>10.43</v>
      </c>
      <c r="H1301" s="157">
        <v>9.2899999999999991</v>
      </c>
      <c r="I1301" s="273">
        <v>8.6</v>
      </c>
      <c r="J1301" s="273">
        <v>8.25</v>
      </c>
    </row>
    <row r="1302" spans="4:10" x14ac:dyDescent="0.25">
      <c r="D1302" s="533"/>
      <c r="E1302" s="600">
        <v>44992</v>
      </c>
      <c r="F1302" s="157">
        <v>13.82</v>
      </c>
      <c r="G1302" s="157">
        <v>10.34</v>
      </c>
      <c r="H1302" s="157">
        <v>9.27</v>
      </c>
      <c r="I1302" s="273">
        <v>8.56</v>
      </c>
      <c r="J1302" s="273">
        <v>8.2200000000000006</v>
      </c>
    </row>
    <row r="1303" spans="4:10" x14ac:dyDescent="0.25">
      <c r="D1303" s="533"/>
      <c r="E1303" s="600">
        <v>44993</v>
      </c>
      <c r="F1303" s="157">
        <v>14.26</v>
      </c>
      <c r="G1303" s="157">
        <v>10.52</v>
      </c>
      <c r="H1303" s="157">
        <v>9.4700000000000006</v>
      </c>
      <c r="I1303" s="273">
        <v>8.74</v>
      </c>
      <c r="J1303" s="273">
        <v>8.34</v>
      </c>
    </row>
    <row r="1304" spans="4:10" x14ac:dyDescent="0.25">
      <c r="D1304" s="533"/>
      <c r="E1304" s="600">
        <v>44994</v>
      </c>
      <c r="F1304" s="157">
        <v>14.25</v>
      </c>
      <c r="G1304" s="157">
        <v>10.72</v>
      </c>
      <c r="H1304" s="157">
        <v>9.65</v>
      </c>
      <c r="I1304" s="273">
        <v>8.7799999999999994</v>
      </c>
      <c r="J1304" s="273">
        <v>8.3800000000000008</v>
      </c>
    </row>
    <row r="1305" spans="4:10" x14ac:dyDescent="0.25">
      <c r="D1305" s="533"/>
      <c r="E1305" s="600">
        <v>44995</v>
      </c>
      <c r="F1305" s="157">
        <v>14.2</v>
      </c>
      <c r="G1305" s="157">
        <v>10.64</v>
      </c>
      <c r="H1305" s="157">
        <v>9.58</v>
      </c>
      <c r="I1305" s="273">
        <v>8.6999999999999993</v>
      </c>
      <c r="J1305" s="273">
        <v>8.2799999999999994</v>
      </c>
    </row>
    <row r="1306" spans="4:10" x14ac:dyDescent="0.25">
      <c r="D1306" s="533"/>
      <c r="E1306" s="600">
        <v>44998</v>
      </c>
      <c r="F1306" s="157">
        <v>14.18</v>
      </c>
      <c r="G1306" s="157">
        <v>10.37</v>
      </c>
      <c r="H1306" s="157">
        <v>9.2899999999999991</v>
      </c>
      <c r="I1306" s="273">
        <v>8.4600000000000009</v>
      </c>
      <c r="J1306" s="273">
        <v>8.06</v>
      </c>
    </row>
    <row r="1307" spans="4:10" x14ac:dyDescent="0.25">
      <c r="D1307" s="533"/>
      <c r="E1307" s="600">
        <v>44999</v>
      </c>
      <c r="F1307" s="157">
        <v>14.17</v>
      </c>
      <c r="G1307" s="157">
        <v>10.58</v>
      </c>
      <c r="H1307" s="157">
        <v>9.5</v>
      </c>
      <c r="I1307" s="273">
        <v>8.66</v>
      </c>
      <c r="J1307" s="273">
        <v>8.25</v>
      </c>
    </row>
    <row r="1308" spans="4:10" x14ac:dyDescent="0.25">
      <c r="D1308" s="533"/>
      <c r="E1308" s="600">
        <v>45001</v>
      </c>
      <c r="F1308" s="157">
        <v>14.59</v>
      </c>
      <c r="G1308" s="157">
        <v>10.66</v>
      </c>
      <c r="H1308" s="157">
        <v>9.5500000000000007</v>
      </c>
      <c r="I1308" s="273">
        <v>8.67</v>
      </c>
      <c r="J1308" s="273">
        <v>8.27</v>
      </c>
    </row>
    <row r="1309" spans="4:10" x14ac:dyDescent="0.25">
      <c r="D1309" s="533"/>
      <c r="E1309" s="600">
        <v>45002</v>
      </c>
      <c r="F1309" s="157">
        <v>14.6</v>
      </c>
      <c r="G1309" s="157">
        <v>10.66</v>
      </c>
      <c r="H1309" s="157">
        <v>9.56</v>
      </c>
      <c r="I1309" s="273">
        <v>8.65</v>
      </c>
      <c r="J1309" s="273">
        <v>8.25</v>
      </c>
    </row>
    <row r="1310" spans="4:10" x14ac:dyDescent="0.25">
      <c r="D1310" s="533"/>
      <c r="E1310" s="600">
        <v>45005</v>
      </c>
      <c r="F1310" s="157">
        <v>14.61</v>
      </c>
      <c r="G1310" s="157">
        <v>10.66</v>
      </c>
      <c r="H1310" s="157">
        <v>9.57</v>
      </c>
      <c r="I1310" s="273">
        <v>8.67</v>
      </c>
      <c r="J1310" s="273">
        <v>8.27</v>
      </c>
    </row>
    <row r="1311" spans="4:10" x14ac:dyDescent="0.25">
      <c r="D1311" s="533"/>
      <c r="E1311" s="600">
        <v>45006</v>
      </c>
      <c r="F1311" s="157">
        <v>14.64</v>
      </c>
      <c r="G1311" s="157">
        <v>10.58</v>
      </c>
      <c r="H1311" s="157">
        <v>9.5299999999999994</v>
      </c>
      <c r="I1311" s="273">
        <v>8.6199999999999992</v>
      </c>
      <c r="J1311" s="273">
        <v>8.2200000000000006</v>
      </c>
    </row>
    <row r="1312" spans="4:10" x14ac:dyDescent="0.25">
      <c r="D1312" s="533"/>
      <c r="E1312" s="600">
        <v>45007</v>
      </c>
      <c r="F1312" s="157">
        <v>14.61</v>
      </c>
      <c r="G1312" s="157">
        <v>10.45</v>
      </c>
      <c r="H1312" s="157">
        <v>9.43</v>
      </c>
      <c r="I1312" s="273">
        <v>8.56</v>
      </c>
      <c r="J1312" s="273">
        <v>8.18</v>
      </c>
    </row>
    <row r="1313" spans="4:10" x14ac:dyDescent="0.25">
      <c r="D1313" s="533"/>
      <c r="E1313" s="600">
        <v>45008</v>
      </c>
      <c r="F1313" s="157">
        <v>14.47</v>
      </c>
      <c r="G1313" s="157">
        <v>10.25</v>
      </c>
      <c r="H1313" s="157">
        <v>9.24</v>
      </c>
      <c r="I1313" s="273">
        <v>8.41</v>
      </c>
      <c r="J1313" s="273">
        <v>8.02</v>
      </c>
    </row>
    <row r="1314" spans="4:10" x14ac:dyDescent="0.25">
      <c r="D1314" s="533"/>
      <c r="E1314" s="600">
        <v>45009</v>
      </c>
      <c r="F1314" s="157">
        <v>14.46</v>
      </c>
      <c r="G1314" s="157">
        <v>10.01</v>
      </c>
      <c r="H1314" s="157">
        <v>9.06</v>
      </c>
      <c r="I1314" s="273">
        <v>8.23</v>
      </c>
      <c r="J1314" s="273">
        <v>7.86</v>
      </c>
    </row>
    <row r="1315" spans="4:10" x14ac:dyDescent="0.25">
      <c r="D1315" s="533"/>
      <c r="E1315" s="600">
        <v>45012</v>
      </c>
      <c r="F1315" s="157">
        <v>14.46</v>
      </c>
      <c r="G1315" s="157">
        <v>9.99</v>
      </c>
      <c r="H1315" s="157">
        <v>9.0500000000000007</v>
      </c>
      <c r="I1315" s="273">
        <v>8.25</v>
      </c>
      <c r="J1315" s="273">
        <v>7.87</v>
      </c>
    </row>
    <row r="1316" spans="4:10" x14ac:dyDescent="0.25">
      <c r="D1316" s="533"/>
      <c r="E1316" s="600">
        <v>45013</v>
      </c>
      <c r="F1316" s="157">
        <v>14.41</v>
      </c>
      <c r="G1316" s="157">
        <v>9.94</v>
      </c>
      <c r="H1316" s="157">
        <v>9.0299999999999994</v>
      </c>
      <c r="I1316" s="273">
        <v>8.18</v>
      </c>
      <c r="J1316" s="273">
        <v>7.85</v>
      </c>
    </row>
    <row r="1317" spans="4:10" x14ac:dyDescent="0.25">
      <c r="D1317" s="533"/>
      <c r="E1317" s="600">
        <v>45014</v>
      </c>
      <c r="F1317" s="157">
        <v>14.37</v>
      </c>
      <c r="G1317" s="157">
        <v>10.06</v>
      </c>
      <c r="H1317" s="157">
        <v>9.1</v>
      </c>
      <c r="I1317" s="273">
        <v>8.25</v>
      </c>
      <c r="J1317" s="273">
        <v>7.9</v>
      </c>
    </row>
    <row r="1318" spans="4:10" x14ac:dyDescent="0.25">
      <c r="D1318" s="533"/>
      <c r="E1318" s="600">
        <v>45015</v>
      </c>
      <c r="F1318" s="157">
        <v>14.58</v>
      </c>
      <c r="G1318" s="157">
        <v>10.3</v>
      </c>
      <c r="H1318" s="157">
        <v>9.24</v>
      </c>
      <c r="I1318" s="273">
        <v>8.36</v>
      </c>
      <c r="J1318" s="273">
        <v>8.01</v>
      </c>
    </row>
    <row r="1319" spans="4:10" x14ac:dyDescent="0.25">
      <c r="D1319" s="533"/>
      <c r="E1319" s="600">
        <v>45016</v>
      </c>
      <c r="F1319" s="157">
        <v>14.57</v>
      </c>
      <c r="G1319" s="157">
        <v>10.45</v>
      </c>
      <c r="H1319" s="157">
        <v>9.36</v>
      </c>
      <c r="I1319" s="273">
        <v>8.44</v>
      </c>
      <c r="J1319" s="273">
        <v>8.1</v>
      </c>
    </row>
    <row r="1320" spans="4:10" x14ac:dyDescent="0.25">
      <c r="D1320" s="533"/>
      <c r="E1320" s="600">
        <v>45019</v>
      </c>
      <c r="F1320" s="157">
        <v>14.54</v>
      </c>
      <c r="G1320" s="157">
        <v>10.49</v>
      </c>
      <c r="H1320" s="157">
        <v>9.44</v>
      </c>
      <c r="I1320" s="273">
        <v>8.5299999999999994</v>
      </c>
      <c r="J1320" s="273">
        <v>8.16</v>
      </c>
    </row>
    <row r="1321" spans="4:10" x14ac:dyDescent="0.25">
      <c r="D1321" s="533"/>
      <c r="E1321" s="600">
        <v>45020</v>
      </c>
      <c r="F1321" s="157">
        <v>14.52</v>
      </c>
      <c r="G1321" s="157">
        <v>10.47</v>
      </c>
      <c r="H1321" s="157">
        <v>9.43</v>
      </c>
      <c r="I1321" s="273">
        <v>8.5</v>
      </c>
      <c r="J1321" s="273">
        <v>8.1199999999999992</v>
      </c>
    </row>
    <row r="1322" spans="4:10" x14ac:dyDescent="0.25">
      <c r="D1322" s="533"/>
      <c r="E1322" s="600">
        <v>45021</v>
      </c>
      <c r="F1322" s="157">
        <v>14.52</v>
      </c>
      <c r="G1322" s="157">
        <v>10.32</v>
      </c>
      <c r="H1322" s="157">
        <v>9.27</v>
      </c>
      <c r="I1322" s="273">
        <v>8.33</v>
      </c>
      <c r="J1322" s="273">
        <v>7.94</v>
      </c>
    </row>
    <row r="1323" spans="4:10" x14ac:dyDescent="0.25">
      <c r="D1323" s="533"/>
      <c r="E1323" s="600">
        <v>45022</v>
      </c>
      <c r="F1323" s="157">
        <v>14.51</v>
      </c>
      <c r="G1323" s="157">
        <v>10.34</v>
      </c>
      <c r="H1323" s="157">
        <v>9.2799999999999994</v>
      </c>
      <c r="I1323" s="273">
        <v>8.32</v>
      </c>
      <c r="J1323" s="273">
        <v>7.92</v>
      </c>
    </row>
    <row r="1324" spans="4:10" x14ac:dyDescent="0.25">
      <c r="D1324" s="533"/>
      <c r="E1324" s="600">
        <v>45027</v>
      </c>
      <c r="F1324" s="157">
        <v>14.49</v>
      </c>
      <c r="G1324" s="157">
        <v>10.42</v>
      </c>
      <c r="H1324" s="157">
        <v>9.33</v>
      </c>
      <c r="I1324" s="273">
        <v>8.39</v>
      </c>
      <c r="J1324" s="273">
        <v>7.99</v>
      </c>
    </row>
    <row r="1325" spans="4:10" x14ac:dyDescent="0.25">
      <c r="D1325" s="533"/>
      <c r="E1325" s="600">
        <v>45028</v>
      </c>
      <c r="F1325" s="157">
        <v>14.55</v>
      </c>
      <c r="G1325" s="157">
        <v>10.79</v>
      </c>
      <c r="H1325" s="157">
        <v>9.66</v>
      </c>
      <c r="I1325" s="273">
        <v>8.6999999999999993</v>
      </c>
      <c r="J1325" s="273">
        <v>8.25</v>
      </c>
    </row>
    <row r="1326" spans="4:10" x14ac:dyDescent="0.25">
      <c r="D1326" s="533"/>
      <c r="E1326" s="600">
        <v>45029</v>
      </c>
      <c r="F1326" s="157">
        <v>14.55</v>
      </c>
      <c r="G1326" s="157">
        <v>10.8</v>
      </c>
      <c r="H1326" s="157">
        <v>9.61</v>
      </c>
      <c r="I1326" s="273">
        <v>8.67</v>
      </c>
      <c r="J1326" s="273">
        <v>8.1999999999999993</v>
      </c>
    </row>
    <row r="1327" spans="4:10" x14ac:dyDescent="0.25">
      <c r="D1327" s="533"/>
      <c r="E1327" s="600">
        <v>45030</v>
      </c>
      <c r="F1327" s="157">
        <v>14.55</v>
      </c>
      <c r="G1327" s="157">
        <v>10.78</v>
      </c>
      <c r="H1327" s="157">
        <v>9.56</v>
      </c>
      <c r="I1327" s="273">
        <v>8.58</v>
      </c>
      <c r="J1327" s="273">
        <v>8.11</v>
      </c>
    </row>
    <row r="1328" spans="4:10" x14ac:dyDescent="0.25">
      <c r="D1328" s="533"/>
      <c r="E1328" s="600">
        <v>45033</v>
      </c>
      <c r="F1328" s="157">
        <v>14.56</v>
      </c>
      <c r="G1328" s="157">
        <v>10.93</v>
      </c>
      <c r="H1328" s="157">
        <v>9.7200000000000006</v>
      </c>
      <c r="I1328" s="273">
        <v>8.73</v>
      </c>
      <c r="J1328" s="273">
        <v>8.25</v>
      </c>
    </row>
    <row r="1329" spans="4:10" x14ac:dyDescent="0.25">
      <c r="D1329" s="533"/>
      <c r="E1329" s="600">
        <v>45034</v>
      </c>
      <c r="F1329" s="157">
        <v>14.56</v>
      </c>
      <c r="G1329" s="157">
        <v>10.97</v>
      </c>
      <c r="H1329" s="157">
        <v>9.7200000000000006</v>
      </c>
      <c r="I1329" s="273">
        <v>8.6999999999999993</v>
      </c>
      <c r="J1329" s="273">
        <v>8.23</v>
      </c>
    </row>
    <row r="1330" spans="4:10" x14ac:dyDescent="0.25">
      <c r="D1330" s="533"/>
      <c r="E1330" s="600">
        <v>45035</v>
      </c>
      <c r="F1330" s="157">
        <v>14.45</v>
      </c>
      <c r="G1330" s="157">
        <v>10.6</v>
      </c>
      <c r="H1330" s="157">
        <v>9.34</v>
      </c>
      <c r="I1330" s="273">
        <v>8.4499999999999993</v>
      </c>
      <c r="J1330" s="273">
        <v>8.0399999999999991</v>
      </c>
    </row>
    <row r="1331" spans="4:10" x14ac:dyDescent="0.25">
      <c r="D1331" s="533"/>
      <c r="E1331" s="600">
        <v>45036</v>
      </c>
      <c r="F1331" s="157">
        <v>14.43</v>
      </c>
      <c r="G1331" s="157">
        <v>10.53</v>
      </c>
      <c r="H1331" s="157">
        <v>9.24</v>
      </c>
      <c r="I1331" s="273">
        <v>8.36</v>
      </c>
      <c r="J1331" s="273">
        <v>7.96</v>
      </c>
    </row>
    <row r="1332" spans="4:10" x14ac:dyDescent="0.25">
      <c r="D1332" s="533"/>
      <c r="E1332" s="600">
        <v>45037</v>
      </c>
      <c r="F1332" s="157">
        <v>14.39</v>
      </c>
      <c r="G1332" s="157">
        <v>10.42</v>
      </c>
      <c r="H1332" s="157">
        <v>9.1300000000000008</v>
      </c>
      <c r="I1332" s="273">
        <v>8.23</v>
      </c>
      <c r="J1332" s="273">
        <v>7.83</v>
      </c>
    </row>
    <row r="1333" spans="4:10" x14ac:dyDescent="0.25">
      <c r="D1333" s="533"/>
      <c r="E1333" s="600">
        <v>45040</v>
      </c>
      <c r="F1333" s="157">
        <v>14.38</v>
      </c>
      <c r="G1333" s="157">
        <v>10.28</v>
      </c>
      <c r="H1333" s="157">
        <v>8.92</v>
      </c>
      <c r="I1333" s="273">
        <v>8.01</v>
      </c>
      <c r="J1333" s="273">
        <v>7.66</v>
      </c>
    </row>
    <row r="1334" spans="4:10" x14ac:dyDescent="0.25">
      <c r="D1334" s="533"/>
      <c r="E1334" s="600">
        <v>45041</v>
      </c>
      <c r="F1334" s="157">
        <v>14.37</v>
      </c>
      <c r="G1334" s="157">
        <v>10.36</v>
      </c>
      <c r="H1334" s="157">
        <v>9</v>
      </c>
      <c r="I1334" s="273">
        <v>8.08</v>
      </c>
      <c r="J1334" s="273">
        <v>7.75</v>
      </c>
    </row>
    <row r="1335" spans="4:10" x14ac:dyDescent="0.25">
      <c r="D1335" s="533"/>
      <c r="E1335" s="600">
        <v>45042</v>
      </c>
      <c r="F1335" s="157">
        <v>14.36</v>
      </c>
      <c r="G1335" s="157">
        <v>10.14</v>
      </c>
      <c r="H1335" s="157">
        <v>8.77</v>
      </c>
      <c r="I1335" s="273">
        <v>7.87</v>
      </c>
      <c r="J1335" s="273">
        <v>7.58</v>
      </c>
    </row>
    <row r="1336" spans="4:10" x14ac:dyDescent="0.25">
      <c r="D1336" s="533"/>
      <c r="E1336" s="600">
        <v>45043</v>
      </c>
      <c r="F1336" s="157">
        <v>14.4</v>
      </c>
      <c r="G1336" s="157">
        <v>10.33</v>
      </c>
      <c r="H1336" s="157">
        <v>8.9700000000000006</v>
      </c>
      <c r="I1336" s="273">
        <v>8.0299999999999994</v>
      </c>
      <c r="J1336" s="273">
        <v>7.76</v>
      </c>
    </row>
    <row r="1337" spans="4:10" x14ac:dyDescent="0.25">
      <c r="D1337" s="533"/>
      <c r="E1337" s="600">
        <v>45044</v>
      </c>
      <c r="F1337" s="157">
        <v>14.37</v>
      </c>
      <c r="G1337" s="157">
        <v>9.98</v>
      </c>
      <c r="H1337" s="157">
        <v>8.69</v>
      </c>
      <c r="I1337" s="273">
        <v>7.78</v>
      </c>
      <c r="J1337" s="273">
        <v>7.57</v>
      </c>
    </row>
    <row r="1338" spans="4:10" x14ac:dyDescent="0.25">
      <c r="D1338" s="533"/>
      <c r="E1338" s="600">
        <v>45048</v>
      </c>
      <c r="F1338" s="157">
        <v>14.41</v>
      </c>
      <c r="G1338" s="157">
        <v>9.94</v>
      </c>
      <c r="H1338" s="157">
        <v>8.57</v>
      </c>
      <c r="I1338" s="273">
        <v>7.68</v>
      </c>
      <c r="J1338" s="273">
        <v>7.49</v>
      </c>
    </row>
    <row r="1339" spans="4:10" x14ac:dyDescent="0.25">
      <c r="D1339" s="533"/>
      <c r="E1339" s="600">
        <v>45049</v>
      </c>
      <c r="F1339" s="157">
        <v>14.47</v>
      </c>
      <c r="G1339" s="157">
        <v>9.9600000000000009</v>
      </c>
      <c r="H1339" s="157">
        <v>8.59</v>
      </c>
      <c r="I1339" s="273">
        <v>7.71</v>
      </c>
      <c r="J1339" s="273">
        <v>7.53</v>
      </c>
    </row>
    <row r="1340" spans="4:10" x14ac:dyDescent="0.25">
      <c r="D1340" s="533"/>
      <c r="E1340" s="600">
        <v>45050</v>
      </c>
      <c r="F1340" s="157">
        <v>14.47</v>
      </c>
      <c r="G1340" s="157">
        <v>9.98</v>
      </c>
      <c r="H1340" s="157">
        <v>8.59</v>
      </c>
      <c r="I1340" s="273">
        <v>7.66</v>
      </c>
      <c r="J1340" s="273">
        <v>7.48</v>
      </c>
    </row>
    <row r="1341" spans="4:10" x14ac:dyDescent="0.25">
      <c r="D1341" s="533"/>
      <c r="E1341" s="600">
        <v>45051</v>
      </c>
      <c r="F1341" s="157">
        <v>14.5</v>
      </c>
      <c r="G1341" s="157">
        <v>10.029999999999999</v>
      </c>
      <c r="H1341" s="157">
        <v>8.6199999999999992</v>
      </c>
      <c r="I1341" s="273">
        <v>7.7</v>
      </c>
      <c r="J1341" s="273">
        <v>7.51</v>
      </c>
    </row>
    <row r="1342" spans="4:10" x14ac:dyDescent="0.25">
      <c r="D1342" s="533"/>
      <c r="E1342" s="600">
        <v>45054</v>
      </c>
      <c r="F1342" s="157">
        <v>14.46</v>
      </c>
      <c r="G1342" s="157">
        <v>10.06</v>
      </c>
      <c r="H1342" s="157">
        <v>8.6300000000000008</v>
      </c>
      <c r="I1342" s="273">
        <v>7.76</v>
      </c>
      <c r="J1342" s="273">
        <v>7.55</v>
      </c>
    </row>
    <row r="1343" spans="4:10" x14ac:dyDescent="0.25">
      <c r="D1343" s="533"/>
      <c r="E1343" s="600">
        <v>45055</v>
      </c>
      <c r="F1343" s="157">
        <v>14.47</v>
      </c>
      <c r="G1343" s="157">
        <v>10.02</v>
      </c>
      <c r="H1343" s="157">
        <v>8.64</v>
      </c>
      <c r="I1343" s="273">
        <v>7.78</v>
      </c>
      <c r="J1343" s="273">
        <v>7.57</v>
      </c>
    </row>
    <row r="1344" spans="4:10" x14ac:dyDescent="0.25">
      <c r="D1344" s="533"/>
      <c r="E1344" s="600">
        <v>45056</v>
      </c>
      <c r="F1344" s="157">
        <v>14.45</v>
      </c>
      <c r="G1344" s="157">
        <v>9.94</v>
      </c>
      <c r="H1344" s="157">
        <v>8.58</v>
      </c>
      <c r="I1344" s="273">
        <v>7.77</v>
      </c>
      <c r="J1344" s="273">
        <v>7.57</v>
      </c>
    </row>
    <row r="1345" spans="4:10" x14ac:dyDescent="0.25">
      <c r="D1345" s="533"/>
      <c r="E1345" s="600">
        <v>45057</v>
      </c>
      <c r="F1345" s="157">
        <v>14.41</v>
      </c>
      <c r="G1345" s="157">
        <v>9.89</v>
      </c>
      <c r="H1345" s="157">
        <v>8.5399999999999991</v>
      </c>
      <c r="I1345" s="273">
        <v>7.73</v>
      </c>
      <c r="J1345" s="273">
        <v>7.51</v>
      </c>
    </row>
    <row r="1346" spans="4:10" x14ac:dyDescent="0.25">
      <c r="D1346" s="533"/>
      <c r="E1346" s="600">
        <v>45058</v>
      </c>
      <c r="F1346" s="157">
        <v>14.36</v>
      </c>
      <c r="G1346" s="157">
        <v>9.84</v>
      </c>
      <c r="H1346" s="157">
        <v>8.5299999999999994</v>
      </c>
      <c r="I1346" s="273">
        <v>7.72</v>
      </c>
      <c r="J1346" s="273">
        <v>7.46</v>
      </c>
    </row>
    <row r="1347" spans="4:10" x14ac:dyDescent="0.25">
      <c r="D1347" s="533"/>
      <c r="E1347" s="600">
        <v>45061</v>
      </c>
      <c r="F1347" s="157">
        <v>14.3</v>
      </c>
      <c r="G1347" s="157">
        <v>9.8000000000000007</v>
      </c>
      <c r="H1347" s="157">
        <v>8.52</v>
      </c>
      <c r="I1347" s="273">
        <v>7.73</v>
      </c>
      <c r="J1347" s="273">
        <v>7.45</v>
      </c>
    </row>
    <row r="1348" spans="4:10" x14ac:dyDescent="0.25">
      <c r="D1348" s="533"/>
      <c r="E1348" s="600">
        <v>45062</v>
      </c>
      <c r="F1348" s="157">
        <v>14.22</v>
      </c>
      <c r="G1348" s="157">
        <v>9.7100000000000009</v>
      </c>
      <c r="H1348" s="157">
        <v>8.44</v>
      </c>
      <c r="I1348" s="273">
        <v>7.65</v>
      </c>
      <c r="J1348" s="273">
        <v>7.39</v>
      </c>
    </row>
    <row r="1349" spans="4:10" x14ac:dyDescent="0.25">
      <c r="D1349" s="533"/>
      <c r="E1349" s="600">
        <v>45063</v>
      </c>
      <c r="F1349" s="157">
        <v>14.06</v>
      </c>
      <c r="G1349" s="157">
        <v>9.74</v>
      </c>
      <c r="H1349" s="157">
        <v>8.4700000000000006</v>
      </c>
      <c r="I1349" s="273">
        <v>7.68</v>
      </c>
      <c r="J1349" s="273">
        <v>7.41</v>
      </c>
    </row>
    <row r="1350" spans="4:10" x14ac:dyDescent="0.25">
      <c r="D1350" s="533"/>
      <c r="E1350" s="600">
        <v>45064</v>
      </c>
      <c r="F1350" s="157">
        <v>13.95</v>
      </c>
      <c r="G1350" s="157">
        <v>9.74</v>
      </c>
      <c r="H1350" s="157">
        <v>8.49</v>
      </c>
      <c r="I1350" s="273">
        <v>7.69</v>
      </c>
      <c r="J1350" s="273">
        <v>7.29</v>
      </c>
    </row>
    <row r="1351" spans="4:10" x14ac:dyDescent="0.25">
      <c r="D1351" s="533"/>
      <c r="E1351" s="600">
        <v>45065</v>
      </c>
      <c r="F1351" s="157">
        <v>13.96</v>
      </c>
      <c r="G1351" s="157">
        <v>9.76</v>
      </c>
      <c r="H1351" s="157">
        <v>8.56</v>
      </c>
      <c r="I1351" s="273">
        <v>7.8</v>
      </c>
      <c r="J1351" s="273">
        <v>7.38</v>
      </c>
    </row>
    <row r="1352" spans="4:10" x14ac:dyDescent="0.25">
      <c r="D1352" s="533"/>
      <c r="E1352" s="600">
        <v>45068</v>
      </c>
      <c r="F1352" s="157">
        <v>13.94</v>
      </c>
      <c r="G1352" s="157">
        <v>9.73</v>
      </c>
      <c r="H1352" s="157">
        <v>8.5500000000000007</v>
      </c>
      <c r="I1352" s="273">
        <v>7.75</v>
      </c>
      <c r="J1352" s="273">
        <v>7.32</v>
      </c>
    </row>
    <row r="1353" spans="4:10" x14ac:dyDescent="0.25">
      <c r="D1353" s="533"/>
      <c r="E1353" s="600">
        <v>45069</v>
      </c>
      <c r="F1353" s="157">
        <v>13.56</v>
      </c>
      <c r="G1353" s="157">
        <v>9.7899999999999991</v>
      </c>
      <c r="H1353" s="157">
        <v>8.65</v>
      </c>
      <c r="I1353" s="273">
        <v>7.87</v>
      </c>
      <c r="J1353" s="273">
        <v>7.42</v>
      </c>
    </row>
    <row r="1354" spans="4:10" x14ac:dyDescent="0.25">
      <c r="D1354" s="533"/>
      <c r="E1354" s="600">
        <v>45070</v>
      </c>
      <c r="F1354" s="157">
        <v>13.52</v>
      </c>
      <c r="G1354" s="157">
        <v>9.76</v>
      </c>
      <c r="H1354" s="157">
        <v>8.65</v>
      </c>
      <c r="I1354" s="273">
        <v>7.89</v>
      </c>
      <c r="J1354" s="273">
        <v>7.41</v>
      </c>
    </row>
    <row r="1355" spans="4:10" x14ac:dyDescent="0.25">
      <c r="D1355" s="533"/>
      <c r="E1355" s="600">
        <v>45071</v>
      </c>
      <c r="F1355" s="157">
        <v>13.06</v>
      </c>
      <c r="G1355" s="157">
        <v>9.84</v>
      </c>
      <c r="H1355" s="157">
        <v>8.82</v>
      </c>
      <c r="I1355" s="273">
        <v>8.02</v>
      </c>
      <c r="J1355" s="273">
        <v>7.41</v>
      </c>
    </row>
    <row r="1356" spans="4:10" x14ac:dyDescent="0.25">
      <c r="D1356" s="533"/>
      <c r="E1356" s="600">
        <v>45072</v>
      </c>
      <c r="F1356" s="157">
        <v>12.81</v>
      </c>
      <c r="G1356" s="157">
        <v>9.83</v>
      </c>
      <c r="H1356" s="157">
        <v>8.82</v>
      </c>
      <c r="I1356" s="273">
        <v>8.0399999999999991</v>
      </c>
      <c r="J1356" s="273">
        <v>7.39</v>
      </c>
    </row>
    <row r="1357" spans="4:10" x14ac:dyDescent="0.25">
      <c r="D1357" s="533"/>
      <c r="E1357" s="600">
        <v>45076</v>
      </c>
      <c r="F1357" s="157">
        <v>12.81</v>
      </c>
      <c r="G1357" s="157">
        <v>9.7799999999999994</v>
      </c>
      <c r="H1357" s="157">
        <v>8.73</v>
      </c>
      <c r="I1357" s="273">
        <v>7.94</v>
      </c>
      <c r="J1357" s="273">
        <v>7.32</v>
      </c>
    </row>
    <row r="1358" spans="4:10" x14ac:dyDescent="0.25">
      <c r="D1358" s="533"/>
      <c r="E1358" s="600">
        <v>45077</v>
      </c>
      <c r="F1358" s="157">
        <v>12.8</v>
      </c>
      <c r="G1358" s="157">
        <v>9.73</v>
      </c>
      <c r="H1358" s="157">
        <v>8.69</v>
      </c>
      <c r="I1358" s="273">
        <v>7.89</v>
      </c>
      <c r="J1358" s="273">
        <v>7.27</v>
      </c>
    </row>
    <row r="1359" spans="4:10" x14ac:dyDescent="0.25">
      <c r="D1359" s="533"/>
      <c r="E1359" s="600">
        <v>45078</v>
      </c>
      <c r="F1359" s="157">
        <v>12.71</v>
      </c>
      <c r="G1359" s="157">
        <v>9.6</v>
      </c>
      <c r="H1359" s="157">
        <v>8.5500000000000007</v>
      </c>
      <c r="I1359" s="273">
        <v>7.71</v>
      </c>
      <c r="J1359" s="273">
        <v>7.03</v>
      </c>
    </row>
    <row r="1360" spans="4:10" x14ac:dyDescent="0.25">
      <c r="D1360" s="533"/>
      <c r="E1360" s="600">
        <v>45079</v>
      </c>
      <c r="F1360" s="157">
        <v>12.47</v>
      </c>
      <c r="G1360" s="157">
        <v>9.39</v>
      </c>
      <c r="H1360" s="157">
        <v>8.41</v>
      </c>
      <c r="I1360" s="273">
        <v>7.52</v>
      </c>
      <c r="J1360" s="273">
        <v>6.94</v>
      </c>
    </row>
    <row r="1361" spans="4:10" x14ac:dyDescent="0.25">
      <c r="D1361" s="533"/>
      <c r="E1361" s="600">
        <v>45082</v>
      </c>
      <c r="F1361" s="157">
        <v>11.88</v>
      </c>
      <c r="G1361" s="157">
        <v>9.35</v>
      </c>
      <c r="H1361" s="157">
        <v>8.3800000000000008</v>
      </c>
      <c r="I1361" s="273">
        <v>7.47</v>
      </c>
      <c r="J1361" s="273">
        <v>6.91</v>
      </c>
    </row>
    <row r="1362" spans="4:10" x14ac:dyDescent="0.25">
      <c r="D1362" s="533"/>
      <c r="E1362" s="600">
        <v>45083</v>
      </c>
      <c r="F1362" s="157">
        <v>11.65</v>
      </c>
      <c r="G1362" s="157">
        <v>9.2100000000000009</v>
      </c>
      <c r="H1362" s="157">
        <v>8.2100000000000009</v>
      </c>
      <c r="I1362" s="273">
        <v>7.28</v>
      </c>
      <c r="J1362" s="273">
        <v>6.81</v>
      </c>
    </row>
    <row r="1363" spans="4:10" x14ac:dyDescent="0.25">
      <c r="D1363" s="533"/>
      <c r="E1363" s="600">
        <v>45084</v>
      </c>
      <c r="F1363" s="157">
        <v>11.66</v>
      </c>
      <c r="G1363" s="157">
        <v>9.27</v>
      </c>
      <c r="H1363" s="157">
        <v>8.2799999999999994</v>
      </c>
      <c r="I1363" s="273">
        <v>7.37</v>
      </c>
      <c r="J1363" s="273">
        <v>6.87</v>
      </c>
    </row>
    <row r="1364" spans="4:10" x14ac:dyDescent="0.25">
      <c r="D1364" s="533"/>
      <c r="E1364" s="600">
        <v>45085</v>
      </c>
      <c r="F1364" s="157">
        <v>11.62</v>
      </c>
      <c r="G1364" s="157">
        <v>9.16</v>
      </c>
      <c r="H1364" s="157">
        <v>8.2100000000000009</v>
      </c>
      <c r="I1364" s="273">
        <v>7.3</v>
      </c>
      <c r="J1364" s="273">
        <v>6.87</v>
      </c>
    </row>
    <row r="1365" spans="4:10" x14ac:dyDescent="0.25">
      <c r="D1365" s="533"/>
      <c r="E1365" s="600">
        <v>45086</v>
      </c>
      <c r="F1365" s="157">
        <v>11.62</v>
      </c>
      <c r="G1365" s="157">
        <v>9.06</v>
      </c>
      <c r="H1365" s="157">
        <v>8.07</v>
      </c>
      <c r="I1365" s="273">
        <v>7.16</v>
      </c>
      <c r="J1365" s="273">
        <v>6.79</v>
      </c>
    </row>
    <row r="1366" spans="4:10" x14ac:dyDescent="0.25">
      <c r="D1366" s="533"/>
      <c r="E1366" s="600">
        <v>45089</v>
      </c>
      <c r="F1366" s="157">
        <v>11.61</v>
      </c>
      <c r="G1366" s="157">
        <v>9.07</v>
      </c>
      <c r="H1366" s="157">
        <v>8</v>
      </c>
      <c r="I1366" s="273">
        <v>7.08</v>
      </c>
      <c r="J1366" s="273">
        <v>6.77</v>
      </c>
    </row>
    <row r="1367" spans="4:10" x14ac:dyDescent="0.25">
      <c r="D1367" s="533"/>
      <c r="E1367" s="600">
        <v>45090</v>
      </c>
      <c r="F1367" s="157">
        <v>11.82</v>
      </c>
      <c r="G1367" s="157">
        <v>9.0399999999999991</v>
      </c>
      <c r="H1367" s="157">
        <v>7.96</v>
      </c>
      <c r="I1367" s="273">
        <v>7.02</v>
      </c>
      <c r="J1367" s="273">
        <v>6.71</v>
      </c>
    </row>
    <row r="1368" spans="4:10" x14ac:dyDescent="0.25">
      <c r="D1368" s="533"/>
      <c r="E1368" s="600">
        <v>45091</v>
      </c>
      <c r="F1368" s="157">
        <v>11.84</v>
      </c>
      <c r="G1368" s="157">
        <v>9.09</v>
      </c>
      <c r="H1368" s="157">
        <v>7.98</v>
      </c>
      <c r="I1368" s="273">
        <v>7.07</v>
      </c>
      <c r="J1368" s="273">
        <v>6.77</v>
      </c>
    </row>
    <row r="1369" spans="4:10" x14ac:dyDescent="0.25">
      <c r="D1369" s="533"/>
      <c r="E1369" s="600">
        <v>45092</v>
      </c>
      <c r="F1369" s="157">
        <v>11.84</v>
      </c>
      <c r="G1369" s="157">
        <v>9.2100000000000009</v>
      </c>
      <c r="H1369" s="157">
        <v>8.06</v>
      </c>
      <c r="I1369" s="273">
        <v>7.2</v>
      </c>
      <c r="J1369" s="273">
        <v>6.88</v>
      </c>
    </row>
    <row r="1370" spans="4:10" x14ac:dyDescent="0.25">
      <c r="D1370" s="533"/>
      <c r="E1370" s="600">
        <v>45093</v>
      </c>
      <c r="F1370" s="157">
        <v>11.82</v>
      </c>
      <c r="G1370" s="157">
        <v>9.23</v>
      </c>
      <c r="H1370" s="157">
        <v>8.06</v>
      </c>
      <c r="I1370" s="273">
        <v>7.2</v>
      </c>
      <c r="J1370" s="273">
        <v>6.87</v>
      </c>
    </row>
    <row r="1371" spans="4:10" x14ac:dyDescent="0.25">
      <c r="D1371" s="533"/>
      <c r="E1371" s="600">
        <v>45096</v>
      </c>
      <c r="F1371" s="157">
        <v>11.77</v>
      </c>
      <c r="G1371" s="157">
        <v>9.3000000000000007</v>
      </c>
      <c r="H1371" s="157">
        <v>8.15</v>
      </c>
      <c r="I1371" s="273">
        <v>7.28</v>
      </c>
      <c r="J1371" s="273">
        <v>6.92</v>
      </c>
    </row>
    <row r="1372" spans="4:10" x14ac:dyDescent="0.25">
      <c r="D1372" s="533"/>
      <c r="E1372" s="600">
        <v>45097</v>
      </c>
      <c r="F1372" s="157">
        <v>11.75</v>
      </c>
      <c r="G1372" s="157">
        <v>9.2799999999999994</v>
      </c>
      <c r="H1372" s="157">
        <v>8.1199999999999992</v>
      </c>
      <c r="I1372" s="273">
        <v>7.21</v>
      </c>
      <c r="J1372" s="273">
        <v>6.88</v>
      </c>
    </row>
    <row r="1373" spans="4:10" x14ac:dyDescent="0.25">
      <c r="D1373" s="533"/>
      <c r="E1373" s="600">
        <v>45098</v>
      </c>
      <c r="F1373" s="157">
        <v>11.77</v>
      </c>
      <c r="G1373" s="157">
        <v>9.23</v>
      </c>
      <c r="H1373" s="157">
        <v>8.0399999999999991</v>
      </c>
      <c r="I1373" s="273">
        <v>7.16</v>
      </c>
      <c r="J1373" s="273">
        <v>6.84</v>
      </c>
    </row>
    <row r="1374" spans="4:10" x14ac:dyDescent="0.25">
      <c r="D1374" s="533"/>
      <c r="E1374" s="600">
        <v>45099</v>
      </c>
      <c r="F1374" s="157">
        <v>11.45</v>
      </c>
      <c r="G1374" s="157">
        <v>9.23</v>
      </c>
      <c r="H1374" s="157">
        <v>8.07</v>
      </c>
      <c r="I1374" s="273">
        <v>7.17</v>
      </c>
      <c r="J1374" s="273">
        <v>6.87</v>
      </c>
    </row>
    <row r="1375" spans="4:10" x14ac:dyDescent="0.25">
      <c r="D1375" s="533"/>
      <c r="E1375" s="600">
        <v>45100</v>
      </c>
      <c r="F1375" s="157">
        <v>11.3</v>
      </c>
      <c r="G1375" s="157">
        <v>9.16</v>
      </c>
      <c r="H1375" s="157">
        <v>8</v>
      </c>
      <c r="I1375" s="273">
        <v>7.15</v>
      </c>
      <c r="J1375" s="273">
        <v>6.84</v>
      </c>
    </row>
    <row r="1376" spans="4:10" x14ac:dyDescent="0.25">
      <c r="D1376" s="533"/>
      <c r="E1376" s="600">
        <v>45103</v>
      </c>
      <c r="F1376" s="157">
        <v>10.87</v>
      </c>
      <c r="G1376" s="157">
        <v>8.9700000000000006</v>
      </c>
      <c r="H1376" s="157">
        <v>7.82</v>
      </c>
      <c r="I1376" s="273">
        <v>7</v>
      </c>
      <c r="J1376" s="273">
        <v>6.72</v>
      </c>
    </row>
    <row r="1377" spans="4:10" x14ac:dyDescent="0.25">
      <c r="D1377" s="533"/>
      <c r="E1377" s="600">
        <v>45104</v>
      </c>
      <c r="F1377" s="157">
        <v>10.56</v>
      </c>
      <c r="G1377" s="157">
        <v>8.84</v>
      </c>
      <c r="H1377" s="157">
        <v>7.76</v>
      </c>
      <c r="I1377" s="273">
        <v>7.04</v>
      </c>
      <c r="J1377" s="273">
        <v>6.76</v>
      </c>
    </row>
    <row r="1378" spans="4:10" x14ac:dyDescent="0.25">
      <c r="D1378" s="533"/>
      <c r="E1378" s="600">
        <v>45105</v>
      </c>
      <c r="F1378" s="157">
        <v>10.55</v>
      </c>
      <c r="G1378" s="157">
        <v>8.77</v>
      </c>
      <c r="H1378" s="157">
        <v>7.76</v>
      </c>
      <c r="I1378" s="273">
        <v>7.06</v>
      </c>
      <c r="J1378" s="273">
        <v>6.82</v>
      </c>
    </row>
    <row r="1379" spans="4:10" x14ac:dyDescent="0.25">
      <c r="D1379" s="533"/>
      <c r="E1379" s="600">
        <v>45106</v>
      </c>
      <c r="F1379" s="157">
        <v>10.46</v>
      </c>
      <c r="G1379" s="157">
        <v>8.7799999999999994</v>
      </c>
      <c r="H1379" s="157">
        <v>7.72</v>
      </c>
      <c r="I1379" s="273">
        <v>7.03</v>
      </c>
      <c r="J1379" s="273">
        <v>6.82</v>
      </c>
    </row>
    <row r="1380" spans="4:10" x14ac:dyDescent="0.25">
      <c r="D1380" s="533"/>
      <c r="E1380" s="600">
        <v>45107</v>
      </c>
      <c r="F1380" s="157">
        <v>10.46</v>
      </c>
      <c r="G1380" s="157">
        <v>8.7100000000000009</v>
      </c>
      <c r="H1380" s="157">
        <v>7.65</v>
      </c>
      <c r="I1380" s="273">
        <v>6.98</v>
      </c>
      <c r="J1380" s="273">
        <v>6.78</v>
      </c>
    </row>
    <row r="1381" spans="4:10" x14ac:dyDescent="0.25">
      <c r="D1381" s="533"/>
      <c r="E1381" s="600">
        <v>45110</v>
      </c>
      <c r="F1381" s="157">
        <v>10.119999999999999</v>
      </c>
      <c r="G1381" s="157">
        <v>8.75</v>
      </c>
      <c r="H1381" s="157">
        <v>7.69</v>
      </c>
      <c r="I1381" s="273">
        <v>6.99</v>
      </c>
      <c r="J1381" s="273">
        <v>6.83</v>
      </c>
    </row>
    <row r="1382" spans="4:10" x14ac:dyDescent="0.25">
      <c r="D1382" s="533"/>
      <c r="E1382" s="600">
        <v>45111</v>
      </c>
      <c r="F1382" s="157">
        <v>10.06</v>
      </c>
      <c r="G1382" s="157">
        <v>8.7100000000000009</v>
      </c>
      <c r="H1382" s="157">
        <v>7.65</v>
      </c>
      <c r="I1382" s="273">
        <v>6.93</v>
      </c>
      <c r="J1382" s="273">
        <v>6.8</v>
      </c>
    </row>
    <row r="1383" spans="4:10" x14ac:dyDescent="0.25">
      <c r="D1383" s="533"/>
      <c r="E1383" s="600">
        <v>45112</v>
      </c>
      <c r="F1383" s="157">
        <v>10.02</v>
      </c>
      <c r="G1383" s="157">
        <v>8.67</v>
      </c>
      <c r="H1383" s="157">
        <v>7.64</v>
      </c>
      <c r="I1383" s="273">
        <v>6.93</v>
      </c>
      <c r="J1383" s="273">
        <v>6.81</v>
      </c>
    </row>
    <row r="1384" spans="4:10" x14ac:dyDescent="0.25">
      <c r="D1384" s="533"/>
      <c r="E1384" s="600">
        <v>45113</v>
      </c>
      <c r="F1384" s="157">
        <v>10.09</v>
      </c>
      <c r="G1384" s="157">
        <v>8.7100000000000009</v>
      </c>
      <c r="H1384" s="157">
        <v>7.66</v>
      </c>
      <c r="I1384" s="273">
        <v>6.96</v>
      </c>
      <c r="J1384" s="273">
        <v>6.89</v>
      </c>
    </row>
    <row r="1385" spans="4:10" x14ac:dyDescent="0.25">
      <c r="D1385" s="533"/>
      <c r="E1385" s="600">
        <v>45114</v>
      </c>
      <c r="F1385" s="157">
        <v>10.11</v>
      </c>
      <c r="G1385" s="157">
        <v>9.0399999999999991</v>
      </c>
      <c r="H1385" s="157">
        <v>8</v>
      </c>
      <c r="I1385" s="273">
        <v>7.42</v>
      </c>
      <c r="J1385" s="273">
        <v>7.34</v>
      </c>
    </row>
    <row r="1386" spans="4:10" x14ac:dyDescent="0.25">
      <c r="D1386" s="533"/>
      <c r="E1386" s="600">
        <v>45117</v>
      </c>
      <c r="F1386" s="157">
        <v>10.08</v>
      </c>
      <c r="G1386" s="157">
        <v>8.98</v>
      </c>
      <c r="H1386" s="157">
        <v>7.89</v>
      </c>
      <c r="I1386" s="273">
        <v>7.3</v>
      </c>
      <c r="J1386" s="273">
        <v>7.18</v>
      </c>
    </row>
    <row r="1387" spans="4:10" x14ac:dyDescent="0.25">
      <c r="D1387" s="533"/>
      <c r="E1387" s="600">
        <v>45118</v>
      </c>
      <c r="F1387" s="157">
        <v>10.220000000000001</v>
      </c>
      <c r="G1387" s="157">
        <v>8.89</v>
      </c>
      <c r="H1387" s="157">
        <v>7.77</v>
      </c>
      <c r="I1387" s="273">
        <v>7.18</v>
      </c>
      <c r="J1387" s="273">
        <v>7.1</v>
      </c>
    </row>
    <row r="1388" spans="4:10" x14ac:dyDescent="0.25">
      <c r="D1388" s="533"/>
      <c r="E1388" s="600">
        <v>45119</v>
      </c>
      <c r="F1388" s="157">
        <v>10.220000000000001</v>
      </c>
      <c r="G1388" s="157">
        <v>8.9</v>
      </c>
      <c r="H1388" s="157">
        <v>7.79</v>
      </c>
      <c r="I1388" s="273">
        <v>7.22</v>
      </c>
      <c r="J1388" s="273">
        <v>7.13</v>
      </c>
    </row>
    <row r="1389" spans="4:10" x14ac:dyDescent="0.25">
      <c r="D1389" s="533"/>
      <c r="E1389" s="600">
        <v>45120</v>
      </c>
      <c r="F1389" s="157">
        <v>10.18</v>
      </c>
      <c r="G1389" s="157">
        <v>8.76</v>
      </c>
      <c r="H1389" s="157">
        <v>7.62</v>
      </c>
      <c r="I1389" s="273">
        <v>7.01</v>
      </c>
      <c r="J1389" s="273">
        <v>6.9</v>
      </c>
    </row>
    <row r="1390" spans="4:10" x14ac:dyDescent="0.25">
      <c r="D1390" s="533"/>
      <c r="E1390" s="600">
        <v>45121</v>
      </c>
      <c r="F1390" s="157">
        <v>10.220000000000001</v>
      </c>
      <c r="G1390" s="157">
        <v>8.77</v>
      </c>
      <c r="H1390" s="157">
        <v>7.62</v>
      </c>
      <c r="I1390" s="273">
        <v>7.02</v>
      </c>
      <c r="J1390" s="273">
        <v>6.91</v>
      </c>
    </row>
    <row r="1391" spans="4:10" x14ac:dyDescent="0.25">
      <c r="D1391" s="533"/>
      <c r="E1391" s="600">
        <v>45124</v>
      </c>
      <c r="F1391" s="157">
        <v>10.220000000000001</v>
      </c>
      <c r="G1391" s="157">
        <v>8.7100000000000009</v>
      </c>
      <c r="H1391" s="157">
        <v>7.56</v>
      </c>
      <c r="I1391" s="273">
        <v>6.97</v>
      </c>
      <c r="J1391" s="273">
        <v>6.86</v>
      </c>
    </row>
    <row r="1392" spans="4:10" x14ac:dyDescent="0.25">
      <c r="D1392" s="533"/>
      <c r="E1392" s="600">
        <v>45125</v>
      </c>
      <c r="F1392" s="157">
        <v>10.210000000000001</v>
      </c>
      <c r="G1392" s="157">
        <v>8.67</v>
      </c>
      <c r="H1392" s="157">
        <v>7.37</v>
      </c>
      <c r="I1392" s="273">
        <v>6.85</v>
      </c>
      <c r="J1392" s="273">
        <v>6.79</v>
      </c>
    </row>
    <row r="1393" spans="4:10" x14ac:dyDescent="0.25">
      <c r="D1393" s="533"/>
      <c r="E1393" s="600">
        <v>45126</v>
      </c>
      <c r="F1393" s="157">
        <v>10.220000000000001</v>
      </c>
      <c r="G1393" s="157">
        <v>8.66</v>
      </c>
      <c r="H1393" s="157">
        <v>7.39</v>
      </c>
      <c r="I1393" s="273">
        <v>6.89</v>
      </c>
      <c r="J1393" s="273">
        <v>6.84</v>
      </c>
    </row>
    <row r="1394" spans="4:10" x14ac:dyDescent="0.25">
      <c r="D1394" s="533"/>
      <c r="E1394" s="600">
        <v>45127</v>
      </c>
      <c r="F1394" s="157">
        <v>10.32</v>
      </c>
      <c r="G1394" s="157">
        <v>8.83</v>
      </c>
      <c r="H1394" s="157">
        <v>7.55</v>
      </c>
      <c r="I1394" s="273">
        <v>7.11</v>
      </c>
      <c r="J1394" s="273">
        <v>7.06</v>
      </c>
    </row>
    <row r="1395" spans="4:10" x14ac:dyDescent="0.25">
      <c r="D1395" s="533"/>
      <c r="E1395" s="600">
        <v>45128</v>
      </c>
      <c r="F1395" s="157">
        <v>10.38</v>
      </c>
      <c r="G1395" s="157">
        <v>8.9</v>
      </c>
      <c r="H1395" s="157">
        <v>7.58</v>
      </c>
      <c r="I1395" s="273">
        <v>7.15</v>
      </c>
      <c r="J1395" s="273">
        <v>7.11</v>
      </c>
    </row>
    <row r="1396" spans="4:10" x14ac:dyDescent="0.25">
      <c r="D1396" s="533"/>
      <c r="E1396" s="600">
        <v>45131</v>
      </c>
      <c r="F1396" s="157">
        <v>10.38</v>
      </c>
      <c r="G1396" s="157">
        <v>8.89</v>
      </c>
      <c r="H1396" s="157">
        <v>7.57</v>
      </c>
      <c r="I1396" s="273">
        <v>7.16</v>
      </c>
      <c r="J1396" s="273">
        <v>7.11</v>
      </c>
    </row>
    <row r="1397" spans="4:10" x14ac:dyDescent="0.25">
      <c r="D1397" s="533"/>
      <c r="E1397" s="600">
        <v>45132</v>
      </c>
      <c r="F1397" s="157">
        <v>10.28</v>
      </c>
      <c r="G1397" s="157">
        <v>8.8800000000000008</v>
      </c>
      <c r="H1397" s="157">
        <v>7.56</v>
      </c>
      <c r="I1397" s="273">
        <v>7.17</v>
      </c>
      <c r="J1397" s="273">
        <v>7.13</v>
      </c>
    </row>
    <row r="1398" spans="4:10" x14ac:dyDescent="0.25">
      <c r="D1398" s="533"/>
      <c r="E1398" s="600">
        <v>45133</v>
      </c>
      <c r="F1398" s="157">
        <v>10.17</v>
      </c>
      <c r="G1398" s="157">
        <v>8.9</v>
      </c>
      <c r="H1398" s="157">
        <v>7.59</v>
      </c>
      <c r="I1398" s="273">
        <v>7.22</v>
      </c>
      <c r="J1398" s="273">
        <v>7.19</v>
      </c>
    </row>
    <row r="1399" spans="4:10" x14ac:dyDescent="0.25">
      <c r="D1399" s="533"/>
      <c r="E1399" s="600">
        <v>45134</v>
      </c>
      <c r="F1399" s="157">
        <v>10.06</v>
      </c>
      <c r="G1399" s="157">
        <v>8.8699999999999992</v>
      </c>
      <c r="H1399" s="157">
        <v>7.57</v>
      </c>
      <c r="I1399" s="273">
        <v>7.21</v>
      </c>
      <c r="J1399" s="273">
        <v>7.19</v>
      </c>
    </row>
    <row r="1400" spans="4:10" x14ac:dyDescent="0.25">
      <c r="D1400" s="533"/>
      <c r="E1400" s="600">
        <v>45135</v>
      </c>
      <c r="F1400" s="157">
        <v>10.06</v>
      </c>
      <c r="G1400" s="157">
        <v>8.8800000000000008</v>
      </c>
      <c r="H1400" s="157">
        <v>7.58</v>
      </c>
      <c r="I1400" s="273">
        <v>7.24</v>
      </c>
      <c r="J1400" s="273">
        <v>7.22</v>
      </c>
    </row>
    <row r="1401" spans="4:10" x14ac:dyDescent="0.25">
      <c r="D1401" s="533"/>
      <c r="E1401" s="600">
        <v>45138</v>
      </c>
      <c r="F1401" s="157">
        <v>10.06</v>
      </c>
      <c r="G1401" s="157">
        <v>8.8800000000000008</v>
      </c>
      <c r="H1401" s="157">
        <v>7.59</v>
      </c>
      <c r="I1401" s="273">
        <v>7.26</v>
      </c>
      <c r="J1401" s="273">
        <v>7.24</v>
      </c>
    </row>
    <row r="1402" spans="4:10" x14ac:dyDescent="0.25">
      <c r="D1402" s="533"/>
      <c r="E1402" s="600">
        <v>45139</v>
      </c>
      <c r="F1402" s="157">
        <v>10.06</v>
      </c>
      <c r="G1402" s="157">
        <v>8.98</v>
      </c>
      <c r="H1402" s="157">
        <v>7.7</v>
      </c>
      <c r="I1402" s="273">
        <v>7.4</v>
      </c>
      <c r="J1402" s="273">
        <v>7.37</v>
      </c>
    </row>
    <row r="1403" spans="4:10" x14ac:dyDescent="0.25">
      <c r="D1403" s="533"/>
      <c r="E1403" s="600">
        <v>45140</v>
      </c>
      <c r="F1403" s="157">
        <v>10.050000000000001</v>
      </c>
      <c r="G1403" s="157">
        <v>8.9600000000000009</v>
      </c>
      <c r="H1403" s="157">
        <v>7.68</v>
      </c>
      <c r="I1403" s="273">
        <v>7.37</v>
      </c>
      <c r="J1403" s="273">
        <v>7.34</v>
      </c>
    </row>
    <row r="1404" spans="4:10" x14ac:dyDescent="0.25">
      <c r="D1404" s="533"/>
      <c r="E1404" s="600">
        <v>45141</v>
      </c>
      <c r="F1404" s="157">
        <v>10.07</v>
      </c>
      <c r="G1404" s="157">
        <v>9.02</v>
      </c>
      <c r="H1404" s="157">
        <v>7.76</v>
      </c>
      <c r="I1404" s="273">
        <v>7.48</v>
      </c>
      <c r="J1404" s="273">
        <v>7.46</v>
      </c>
    </row>
    <row r="1405" spans="4:10" x14ac:dyDescent="0.25">
      <c r="D1405" s="533"/>
      <c r="E1405" s="600">
        <v>45142</v>
      </c>
      <c r="F1405" s="157">
        <v>10.08</v>
      </c>
      <c r="G1405" s="157">
        <v>9.0500000000000007</v>
      </c>
      <c r="H1405" s="157">
        <v>7.87</v>
      </c>
      <c r="I1405" s="273">
        <v>7.58</v>
      </c>
      <c r="J1405" s="273">
        <v>7.57</v>
      </c>
    </row>
    <row r="1406" spans="4:10" x14ac:dyDescent="0.25">
      <c r="D1406" s="533"/>
      <c r="E1406" s="600">
        <v>45145</v>
      </c>
      <c r="F1406" s="157">
        <v>10.08</v>
      </c>
      <c r="G1406" s="157">
        <v>9</v>
      </c>
      <c r="H1406" s="157">
        <v>7.79</v>
      </c>
      <c r="I1406" s="273">
        <v>7.48</v>
      </c>
      <c r="J1406" s="273">
        <v>7.52</v>
      </c>
    </row>
    <row r="1407" spans="4:10" x14ac:dyDescent="0.25">
      <c r="D1407" s="533"/>
      <c r="E1407" s="600">
        <v>45146</v>
      </c>
      <c r="F1407" s="157">
        <v>10.08</v>
      </c>
      <c r="G1407" s="157">
        <v>8.89</v>
      </c>
      <c r="H1407" s="157">
        <v>7.69</v>
      </c>
      <c r="I1407" s="273">
        <v>7.39</v>
      </c>
      <c r="J1407" s="273">
        <v>7.43</v>
      </c>
    </row>
    <row r="1408" spans="4:10" x14ac:dyDescent="0.25">
      <c r="D1408" s="533"/>
      <c r="E1408" s="600">
        <v>45147</v>
      </c>
      <c r="F1408" s="157">
        <v>10.08</v>
      </c>
      <c r="G1408" s="157">
        <v>8.9600000000000009</v>
      </c>
      <c r="H1408" s="157">
        <v>7.75</v>
      </c>
      <c r="I1408" s="273">
        <v>7.46</v>
      </c>
      <c r="J1408" s="273">
        <v>7.5</v>
      </c>
    </row>
    <row r="1409" spans="4:10" x14ac:dyDescent="0.25">
      <c r="D1409" s="533"/>
      <c r="E1409" s="600">
        <v>45148</v>
      </c>
      <c r="F1409" s="157">
        <v>10.08</v>
      </c>
      <c r="G1409" s="157">
        <v>8.9499999999999993</v>
      </c>
      <c r="H1409" s="157">
        <v>7.72</v>
      </c>
      <c r="I1409" s="273">
        <v>7.38</v>
      </c>
      <c r="J1409" s="273">
        <v>7.43</v>
      </c>
    </row>
    <row r="1410" spans="4:10" x14ac:dyDescent="0.25">
      <c r="D1410" s="533"/>
      <c r="E1410" s="600">
        <v>45149</v>
      </c>
      <c r="F1410" s="157">
        <v>10.06</v>
      </c>
      <c r="G1410" s="157">
        <v>8.94</v>
      </c>
      <c r="H1410" s="157">
        <v>7.71</v>
      </c>
      <c r="I1410" s="273">
        <v>7.38</v>
      </c>
      <c r="J1410" s="273">
        <v>7.42</v>
      </c>
    </row>
    <row r="1411" spans="4:10" x14ac:dyDescent="0.25">
      <c r="D1411" s="533"/>
      <c r="E1411" s="600">
        <v>45152</v>
      </c>
      <c r="F1411" s="157">
        <v>10.029999999999999</v>
      </c>
      <c r="G1411" s="157">
        <v>8.82</v>
      </c>
      <c r="H1411" s="157">
        <v>7.63</v>
      </c>
      <c r="I1411" s="273">
        <v>7.34</v>
      </c>
      <c r="J1411" s="273">
        <v>7.37</v>
      </c>
    </row>
    <row r="1412" spans="4:10" x14ac:dyDescent="0.25">
      <c r="D1412" s="533"/>
      <c r="E1412" s="600">
        <v>45153</v>
      </c>
      <c r="F1412" s="157">
        <v>9.34</v>
      </c>
      <c r="G1412" s="157">
        <v>8.84</v>
      </c>
      <c r="H1412" s="157">
        <v>7.75</v>
      </c>
      <c r="I1412" s="273">
        <v>7.47</v>
      </c>
      <c r="J1412" s="273">
        <v>7.49</v>
      </c>
    </row>
    <row r="1413" spans="4:10" x14ac:dyDescent="0.25">
      <c r="D1413" s="533"/>
      <c r="E1413" s="600">
        <v>45154</v>
      </c>
      <c r="F1413" s="157">
        <v>9.2799999999999994</v>
      </c>
      <c r="G1413" s="157">
        <v>8.77</v>
      </c>
      <c r="H1413" s="157">
        <v>7.74</v>
      </c>
      <c r="I1413" s="273">
        <v>7.46</v>
      </c>
      <c r="J1413" s="273">
        <v>7.51</v>
      </c>
    </row>
    <row r="1414" spans="4:10" x14ac:dyDescent="0.25">
      <c r="D1414" s="533"/>
      <c r="E1414" s="600">
        <v>45155</v>
      </c>
      <c r="F1414" s="157">
        <v>9.33</v>
      </c>
      <c r="G1414" s="157">
        <v>8.83</v>
      </c>
      <c r="H1414" s="157">
        <v>7.9</v>
      </c>
      <c r="I1414" s="273">
        <v>7.6</v>
      </c>
      <c r="J1414" s="273">
        <v>7.66</v>
      </c>
    </row>
    <row r="1415" spans="4:10" x14ac:dyDescent="0.25">
      <c r="D1415" s="533"/>
      <c r="E1415" s="600">
        <v>45156</v>
      </c>
      <c r="F1415" s="157">
        <v>9.27</v>
      </c>
      <c r="G1415" s="157">
        <v>8.64</v>
      </c>
      <c r="H1415" s="157">
        <v>7.89</v>
      </c>
      <c r="I1415" s="273">
        <v>7.55</v>
      </c>
      <c r="J1415" s="273">
        <v>7.6</v>
      </c>
    </row>
    <row r="1416" spans="4:10" x14ac:dyDescent="0.25">
      <c r="D1416" s="533"/>
      <c r="E1416" s="600">
        <v>45159</v>
      </c>
      <c r="F1416" s="157">
        <v>9.2799999999999994</v>
      </c>
      <c r="G1416" s="157">
        <v>8.67</v>
      </c>
      <c r="H1416" s="157">
        <v>7.92</v>
      </c>
      <c r="I1416" s="273">
        <v>7.59</v>
      </c>
      <c r="J1416" s="273">
        <v>7.63</v>
      </c>
    </row>
    <row r="1417" spans="4:10" x14ac:dyDescent="0.25">
      <c r="D1417" s="533"/>
      <c r="E1417" s="600">
        <v>45160</v>
      </c>
      <c r="F1417" s="157">
        <v>9.2799999999999994</v>
      </c>
      <c r="G1417" s="157">
        <v>8.68</v>
      </c>
      <c r="H1417" s="157">
        <v>8.01</v>
      </c>
      <c r="I1417" s="273">
        <v>7.61</v>
      </c>
      <c r="J1417" s="273">
        <v>7.66</v>
      </c>
    </row>
    <row r="1418" spans="4:10" x14ac:dyDescent="0.25">
      <c r="D1418" s="533"/>
      <c r="E1418" s="600">
        <v>45161</v>
      </c>
      <c r="F1418" s="157">
        <v>9.4700000000000006</v>
      </c>
      <c r="G1418" s="157">
        <v>8.57</v>
      </c>
      <c r="H1418" s="157">
        <v>7.84</v>
      </c>
      <c r="I1418" s="273">
        <v>7.43</v>
      </c>
      <c r="J1418" s="273">
        <v>7.46</v>
      </c>
    </row>
    <row r="1419" spans="4:10" x14ac:dyDescent="0.25">
      <c r="D1419" s="533"/>
      <c r="E1419" s="600">
        <v>45162</v>
      </c>
      <c r="F1419" s="157">
        <v>9.14</v>
      </c>
      <c r="G1419" s="157">
        <v>8.48</v>
      </c>
      <c r="H1419" s="157">
        <v>7.69</v>
      </c>
      <c r="I1419" s="273">
        <v>7.33</v>
      </c>
      <c r="J1419" s="273">
        <v>7.37</v>
      </c>
    </row>
    <row r="1420" spans="4:10" x14ac:dyDescent="0.25">
      <c r="D1420" s="533"/>
      <c r="E1420" s="600">
        <v>45163</v>
      </c>
      <c r="F1420" s="157">
        <v>9.1300000000000008</v>
      </c>
      <c r="G1420" s="157">
        <v>8.4499999999999993</v>
      </c>
      <c r="H1420" s="157">
        <v>7.66</v>
      </c>
      <c r="I1420" s="273">
        <v>7.31</v>
      </c>
      <c r="J1420" s="273">
        <v>7.33</v>
      </c>
    </row>
    <row r="1421" spans="4:10" x14ac:dyDescent="0.25">
      <c r="D1421" s="533"/>
      <c r="E1421" s="600">
        <v>45166</v>
      </c>
      <c r="F1421" s="157">
        <v>9.0500000000000007</v>
      </c>
      <c r="G1421" s="157">
        <v>8.41</v>
      </c>
      <c r="H1421" s="157">
        <v>7.59</v>
      </c>
      <c r="I1421" s="273">
        <v>7.27</v>
      </c>
      <c r="J1421" s="273">
        <v>7.3</v>
      </c>
    </row>
    <row r="1422" spans="4:10" x14ac:dyDescent="0.25">
      <c r="D1422" s="533"/>
      <c r="E1422" s="600">
        <v>45167</v>
      </c>
      <c r="F1422" s="157">
        <v>9.0399999999999991</v>
      </c>
      <c r="G1422" s="157">
        <v>8.34</v>
      </c>
      <c r="H1422" s="157">
        <v>7.45</v>
      </c>
      <c r="I1422" s="273">
        <v>7.21</v>
      </c>
      <c r="J1422" s="273">
        <v>7.23</v>
      </c>
    </row>
    <row r="1423" spans="4:10" x14ac:dyDescent="0.25">
      <c r="D1423" s="533"/>
      <c r="E1423" s="600">
        <v>45168</v>
      </c>
      <c r="F1423" s="157">
        <v>9.0399999999999991</v>
      </c>
      <c r="G1423" s="157">
        <v>8.27</v>
      </c>
      <c r="H1423" s="157">
        <v>7.27</v>
      </c>
      <c r="I1423" s="273">
        <v>7.13</v>
      </c>
      <c r="J1423" s="273">
        <v>7.21</v>
      </c>
    </row>
    <row r="1424" spans="4:10" x14ac:dyDescent="0.25">
      <c r="D1424" s="533"/>
      <c r="E1424" s="600">
        <v>45169</v>
      </c>
      <c r="F1424" s="157">
        <v>9.26</v>
      </c>
      <c r="G1424" s="157">
        <v>8.1999999999999993</v>
      </c>
      <c r="H1424" s="157">
        <v>7.18</v>
      </c>
      <c r="I1424" s="273">
        <v>7.04</v>
      </c>
      <c r="J1424" s="273">
        <v>7.09</v>
      </c>
    </row>
    <row r="1425" spans="4:10" x14ac:dyDescent="0.25">
      <c r="D1425" s="533"/>
      <c r="E1425" s="600">
        <v>45170</v>
      </c>
      <c r="F1425" s="157">
        <v>9.23</v>
      </c>
      <c r="G1425" s="157">
        <v>8.1999999999999993</v>
      </c>
      <c r="H1425" s="157">
        <v>7.16</v>
      </c>
      <c r="I1425" s="273">
        <v>7.05</v>
      </c>
      <c r="J1425" s="273">
        <v>7.08</v>
      </c>
    </row>
    <row r="1426" spans="4:10" x14ac:dyDescent="0.25">
      <c r="D1426" s="533"/>
      <c r="E1426" s="600">
        <v>45173</v>
      </c>
      <c r="F1426" s="157">
        <v>9.24</v>
      </c>
      <c r="G1426" s="157">
        <v>8.19</v>
      </c>
      <c r="H1426" s="157">
        <v>7.23</v>
      </c>
      <c r="I1426" s="273">
        <v>7.08</v>
      </c>
      <c r="J1426" s="273">
        <v>7.12</v>
      </c>
    </row>
    <row r="1427" spans="4:10" x14ac:dyDescent="0.25">
      <c r="D1427" s="533"/>
      <c r="E1427" s="600">
        <v>45174</v>
      </c>
      <c r="F1427" s="157">
        <v>9.25</v>
      </c>
      <c r="G1427" s="157">
        <v>8.24</v>
      </c>
      <c r="H1427" s="157">
        <v>7.26</v>
      </c>
      <c r="I1427" s="273">
        <v>7.22</v>
      </c>
      <c r="J1427" s="273">
        <v>7.22</v>
      </c>
    </row>
    <row r="1428" spans="4:10" x14ac:dyDescent="0.25">
      <c r="D1428" s="533"/>
      <c r="E1428" s="600">
        <v>45175</v>
      </c>
      <c r="F1428" s="157">
        <v>9.26</v>
      </c>
      <c r="G1428" s="157">
        <v>8.25</v>
      </c>
      <c r="H1428" s="157">
        <v>7.26</v>
      </c>
      <c r="I1428" s="273">
        <v>7.24</v>
      </c>
      <c r="J1428" s="273">
        <v>7.24</v>
      </c>
    </row>
    <row r="1429" spans="4:10" x14ac:dyDescent="0.25">
      <c r="D1429" s="533"/>
      <c r="E1429" s="600">
        <v>45176</v>
      </c>
      <c r="F1429" s="157">
        <v>9.25</v>
      </c>
      <c r="G1429" s="157">
        <v>8.1199999999999992</v>
      </c>
      <c r="H1429" s="157">
        <v>7.12</v>
      </c>
      <c r="I1429" s="273">
        <v>7.12</v>
      </c>
      <c r="J1429" s="273">
        <v>7.14</v>
      </c>
    </row>
    <row r="1430" spans="4:10" x14ac:dyDescent="0.25">
      <c r="D1430" s="533"/>
      <c r="E1430" s="600">
        <v>45177</v>
      </c>
      <c r="F1430" s="157">
        <v>9.26</v>
      </c>
      <c r="G1430" s="157">
        <v>7.93</v>
      </c>
      <c r="H1430" s="157">
        <v>6.95</v>
      </c>
      <c r="I1430" s="273">
        <v>6.96</v>
      </c>
      <c r="J1430" s="273">
        <v>6.93</v>
      </c>
    </row>
    <row r="1431" spans="4:10" x14ac:dyDescent="0.25">
      <c r="D1431" s="533"/>
      <c r="E1431" s="600">
        <v>45180</v>
      </c>
      <c r="F1431" s="157">
        <v>9.25</v>
      </c>
      <c r="G1431" s="157">
        <v>7.98</v>
      </c>
      <c r="H1431" s="157">
        <v>7.01</v>
      </c>
      <c r="I1431" s="273">
        <v>7.02</v>
      </c>
      <c r="J1431" s="273">
        <v>6.99</v>
      </c>
    </row>
    <row r="1432" spans="4:10" x14ac:dyDescent="0.25">
      <c r="D1432" s="533"/>
      <c r="E1432" s="600">
        <v>45181</v>
      </c>
      <c r="F1432" s="157">
        <v>9.25</v>
      </c>
      <c r="G1432" s="157">
        <v>7.99</v>
      </c>
      <c r="H1432" s="157">
        <v>7</v>
      </c>
      <c r="I1432" s="273">
        <v>6.98</v>
      </c>
      <c r="J1432" s="273">
        <v>6.84</v>
      </c>
    </row>
    <row r="1433" spans="4:10" x14ac:dyDescent="0.25">
      <c r="D1433" s="533"/>
      <c r="E1433" s="600">
        <v>45182</v>
      </c>
      <c r="F1433" s="157">
        <v>9.23</v>
      </c>
      <c r="G1433" s="157">
        <v>8.07</v>
      </c>
      <c r="H1433" s="157">
        <v>7.09</v>
      </c>
      <c r="I1433" s="273">
        <v>7</v>
      </c>
      <c r="J1433" s="273">
        <v>6.91</v>
      </c>
    </row>
    <row r="1434" spans="4:10" x14ac:dyDescent="0.25">
      <c r="D1434" s="533"/>
      <c r="E1434" s="600">
        <v>45183</v>
      </c>
      <c r="F1434" s="157">
        <v>9.18</v>
      </c>
      <c r="G1434" s="157">
        <v>7.93</v>
      </c>
      <c r="H1434" s="157">
        <v>6.93</v>
      </c>
      <c r="I1434" s="273">
        <v>6.83</v>
      </c>
      <c r="J1434" s="273">
        <v>6.73</v>
      </c>
    </row>
    <row r="1435" spans="4:10" x14ac:dyDescent="0.25">
      <c r="D1435" s="533"/>
      <c r="E1435" s="600">
        <v>45184</v>
      </c>
      <c r="F1435" s="157">
        <v>9.18</v>
      </c>
      <c r="G1435" s="157">
        <v>8.08</v>
      </c>
      <c r="H1435" s="157">
        <v>7.03</v>
      </c>
      <c r="I1435" s="273">
        <v>6.93</v>
      </c>
      <c r="J1435" s="273">
        <v>6.83</v>
      </c>
    </row>
    <row r="1436" spans="4:10" x14ac:dyDescent="0.25">
      <c r="D1436" s="533"/>
      <c r="E1436" s="600">
        <v>45187</v>
      </c>
      <c r="F1436" s="157">
        <v>9.16</v>
      </c>
      <c r="G1436" s="157">
        <v>8.08</v>
      </c>
      <c r="H1436" s="157">
        <v>7.04</v>
      </c>
      <c r="I1436" s="273">
        <v>6.9</v>
      </c>
      <c r="J1436" s="273">
        <v>6.79</v>
      </c>
    </row>
    <row r="1437" spans="4:10" x14ac:dyDescent="0.25">
      <c r="D1437" s="533"/>
      <c r="E1437" s="600">
        <v>45188</v>
      </c>
      <c r="F1437" s="157">
        <v>8.9499999999999993</v>
      </c>
      <c r="G1437" s="157">
        <v>8</v>
      </c>
      <c r="H1437" s="157">
        <v>6.98</v>
      </c>
      <c r="I1437" s="273">
        <v>6.86</v>
      </c>
      <c r="J1437" s="273">
        <v>6.74</v>
      </c>
    </row>
    <row r="1438" spans="4:10" x14ac:dyDescent="0.25">
      <c r="D1438" s="533"/>
      <c r="E1438" s="600">
        <v>45189</v>
      </c>
      <c r="F1438" s="157">
        <v>8.92</v>
      </c>
      <c r="G1438" s="157">
        <v>7.96</v>
      </c>
      <c r="H1438" s="157">
        <v>6.98</v>
      </c>
      <c r="I1438" s="273">
        <v>6.96</v>
      </c>
      <c r="J1438" s="273">
        <v>6.83</v>
      </c>
    </row>
    <row r="1439" spans="4:10" x14ac:dyDescent="0.25">
      <c r="D1439" s="533"/>
      <c r="E1439" s="600">
        <v>45190</v>
      </c>
      <c r="F1439" s="157">
        <v>8.85</v>
      </c>
      <c r="G1439" s="157">
        <v>8.0500000000000007</v>
      </c>
      <c r="H1439" s="157">
        <v>7.06</v>
      </c>
      <c r="I1439" s="273">
        <v>7.06</v>
      </c>
      <c r="J1439" s="273">
        <v>6.93</v>
      </c>
    </row>
    <row r="1440" spans="4:10" x14ac:dyDescent="0.25">
      <c r="D1440" s="533"/>
      <c r="E1440" s="600">
        <v>45191</v>
      </c>
      <c r="F1440" s="157">
        <v>8.6999999999999993</v>
      </c>
      <c r="G1440" s="157">
        <v>7.92</v>
      </c>
      <c r="H1440" s="157">
        <v>7</v>
      </c>
      <c r="I1440" s="273">
        <v>7.03</v>
      </c>
      <c r="J1440" s="273">
        <v>6.94</v>
      </c>
    </row>
    <row r="1441" spans="4:10" x14ac:dyDescent="0.25">
      <c r="D1441" s="533"/>
      <c r="E1441" s="600">
        <v>45194</v>
      </c>
      <c r="F1441" s="157">
        <v>8.49</v>
      </c>
      <c r="G1441" s="157">
        <v>7.95</v>
      </c>
      <c r="H1441" s="157">
        <v>7.03</v>
      </c>
      <c r="I1441" s="273">
        <v>7.07</v>
      </c>
      <c r="J1441" s="273">
        <v>6.99</v>
      </c>
    </row>
    <row r="1442" spans="4:10" x14ac:dyDescent="0.25">
      <c r="D1442" s="533"/>
      <c r="E1442" s="600">
        <v>45195</v>
      </c>
      <c r="F1442" s="157">
        <v>8.66</v>
      </c>
      <c r="G1442" s="157">
        <v>8.01</v>
      </c>
      <c r="H1442" s="157">
        <v>7.16</v>
      </c>
      <c r="I1442" s="273">
        <v>7.16</v>
      </c>
      <c r="J1442" s="273">
        <v>7.06</v>
      </c>
    </row>
    <row r="1443" spans="4:10" x14ac:dyDescent="0.25">
      <c r="D1443" s="533"/>
      <c r="E1443" s="600">
        <v>45196</v>
      </c>
      <c r="F1443" s="157">
        <v>8.66</v>
      </c>
      <c r="G1443" s="157">
        <v>8.18</v>
      </c>
      <c r="H1443" s="157">
        <v>7.38</v>
      </c>
      <c r="I1443" s="273">
        <v>7.29</v>
      </c>
      <c r="J1443" s="273">
        <v>7.2</v>
      </c>
    </row>
    <row r="1444" spans="4:10" x14ac:dyDescent="0.25">
      <c r="D1444" s="533"/>
      <c r="E1444" s="600">
        <v>45197</v>
      </c>
      <c r="F1444" s="157">
        <v>8.65</v>
      </c>
      <c r="G1444" s="157">
        <v>8.4600000000000009</v>
      </c>
      <c r="H1444" s="157">
        <v>7.71</v>
      </c>
      <c r="I1444" s="273">
        <v>7.57</v>
      </c>
      <c r="J1444" s="273">
        <v>7.5</v>
      </c>
    </row>
    <row r="1445" spans="4:10" x14ac:dyDescent="0.25">
      <c r="D1445" s="533"/>
      <c r="E1445" s="600">
        <v>45198</v>
      </c>
      <c r="F1445" s="157">
        <v>8.69</v>
      </c>
      <c r="G1445" s="157">
        <v>8.2799999999999994</v>
      </c>
      <c r="H1445" s="157">
        <v>7.54</v>
      </c>
      <c r="I1445" s="273">
        <v>7.4</v>
      </c>
      <c r="J1445" s="273">
        <v>7.32</v>
      </c>
    </row>
    <row r="1446" spans="4:10" x14ac:dyDescent="0.25">
      <c r="D1446" s="533"/>
      <c r="E1446" s="600">
        <v>45201</v>
      </c>
      <c r="F1446" s="157">
        <v>8.75</v>
      </c>
      <c r="G1446" s="157">
        <v>8.2799999999999994</v>
      </c>
      <c r="H1446" s="157">
        <v>7.56</v>
      </c>
      <c r="I1446" s="273">
        <v>7.41</v>
      </c>
      <c r="J1446" s="273">
        <v>7.32</v>
      </c>
    </row>
    <row r="1447" spans="4:10" x14ac:dyDescent="0.25">
      <c r="D1447" s="533"/>
      <c r="E1447" s="600">
        <v>45202</v>
      </c>
      <c r="F1447" s="157">
        <v>8.68</v>
      </c>
      <c r="G1447" s="157">
        <v>8.39</v>
      </c>
      <c r="H1447" s="157">
        <v>7.69</v>
      </c>
      <c r="I1447" s="273">
        <v>7.51</v>
      </c>
      <c r="J1447" s="273">
        <v>7.4</v>
      </c>
    </row>
    <row r="1448" spans="4:10" x14ac:dyDescent="0.25">
      <c r="D1448" s="533"/>
      <c r="E1448" s="600">
        <v>45203</v>
      </c>
      <c r="F1448" s="157">
        <v>8.6300000000000008</v>
      </c>
      <c r="G1448" s="157">
        <v>8.48</v>
      </c>
      <c r="H1448" s="157">
        <v>7.78</v>
      </c>
      <c r="I1448" s="273">
        <v>7.6</v>
      </c>
      <c r="J1448" s="273">
        <v>7.5</v>
      </c>
    </row>
    <row r="1449" spans="4:10" x14ac:dyDescent="0.25">
      <c r="D1449" s="533"/>
      <c r="E1449" s="600">
        <v>45204</v>
      </c>
      <c r="F1449" s="157">
        <v>8.6300000000000008</v>
      </c>
      <c r="G1449" s="157">
        <v>8.5500000000000007</v>
      </c>
      <c r="H1449" s="157">
        <v>7.84</v>
      </c>
      <c r="I1449" s="273">
        <v>7.7</v>
      </c>
      <c r="J1449" s="273">
        <v>7.58</v>
      </c>
    </row>
    <row r="1450" spans="4:10" x14ac:dyDescent="0.25">
      <c r="D1450" s="533"/>
      <c r="E1450" s="600">
        <v>45205</v>
      </c>
      <c r="F1450" s="157">
        <v>8.5299999999999994</v>
      </c>
      <c r="G1450" s="157">
        <v>8.5500000000000007</v>
      </c>
      <c r="H1450" s="157">
        <v>7.86</v>
      </c>
      <c r="I1450" s="273">
        <v>7.7</v>
      </c>
      <c r="J1450" s="273">
        <v>7.58</v>
      </c>
    </row>
    <row r="1451" spans="4:10" x14ac:dyDescent="0.25">
      <c r="D1451" s="533"/>
      <c r="E1451" s="600">
        <v>45208</v>
      </c>
      <c r="F1451" s="157">
        <v>8.5299999999999994</v>
      </c>
      <c r="G1451" s="157">
        <v>8.66</v>
      </c>
      <c r="H1451" s="157">
        <v>7.94</v>
      </c>
      <c r="I1451" s="273">
        <v>7.75</v>
      </c>
      <c r="J1451" s="273">
        <v>7.61</v>
      </c>
    </row>
    <row r="1452" spans="4:10" x14ac:dyDescent="0.25">
      <c r="D1452" s="533"/>
      <c r="E1452" s="600">
        <v>45209</v>
      </c>
      <c r="F1452" s="157">
        <v>8.51</v>
      </c>
      <c r="G1452" s="157">
        <v>8.36</v>
      </c>
      <c r="H1452" s="157">
        <v>7.57</v>
      </c>
      <c r="I1452" s="273">
        <v>7.46</v>
      </c>
      <c r="J1452" s="273">
        <v>7.34</v>
      </c>
    </row>
    <row r="1453" spans="4:10" x14ac:dyDescent="0.25">
      <c r="D1453" s="533"/>
      <c r="E1453" s="600">
        <v>45210</v>
      </c>
      <c r="F1453" s="157">
        <v>8.51</v>
      </c>
      <c r="G1453" s="157">
        <v>8.16</v>
      </c>
      <c r="H1453" s="157">
        <v>7.31</v>
      </c>
      <c r="I1453" s="273">
        <v>7.27</v>
      </c>
      <c r="J1453" s="273">
        <v>7.21</v>
      </c>
    </row>
    <row r="1454" spans="4:10" x14ac:dyDescent="0.25">
      <c r="D1454" s="533"/>
      <c r="E1454" s="600">
        <v>45211</v>
      </c>
      <c r="F1454" s="157">
        <v>8.52</v>
      </c>
      <c r="G1454" s="157">
        <v>8.02</v>
      </c>
      <c r="H1454" s="157">
        <v>7.18</v>
      </c>
      <c r="I1454" s="273">
        <v>7.17</v>
      </c>
      <c r="J1454" s="273">
        <v>7.17</v>
      </c>
    </row>
    <row r="1455" spans="4:10" x14ac:dyDescent="0.25">
      <c r="D1455" s="533"/>
      <c r="E1455" s="600">
        <v>45212</v>
      </c>
      <c r="F1455" s="157">
        <v>8.48</v>
      </c>
      <c r="G1455" s="157">
        <v>8.25</v>
      </c>
      <c r="H1455" s="157">
        <v>7.39</v>
      </c>
      <c r="I1455" s="273">
        <v>7.35</v>
      </c>
      <c r="J1455" s="273">
        <v>7.29</v>
      </c>
    </row>
    <row r="1456" spans="4:10" x14ac:dyDescent="0.25">
      <c r="D1456" s="533"/>
      <c r="E1456" s="600">
        <v>45215</v>
      </c>
      <c r="F1456" s="157">
        <v>8.4700000000000006</v>
      </c>
      <c r="G1456" s="157">
        <v>8.2899999999999991</v>
      </c>
      <c r="H1456" s="157">
        <v>7.44</v>
      </c>
      <c r="I1456" s="273">
        <v>7.36</v>
      </c>
      <c r="J1456" s="273">
        <v>7.33</v>
      </c>
    </row>
    <row r="1457" spans="4:10" x14ac:dyDescent="0.25">
      <c r="D1457" s="533"/>
      <c r="E1457" s="600">
        <v>45216</v>
      </c>
      <c r="F1457" s="157">
        <v>8.3699999999999992</v>
      </c>
      <c r="G1457" s="157">
        <v>8.25</v>
      </c>
      <c r="H1457" s="157">
        <v>7.42</v>
      </c>
      <c r="I1457" s="273">
        <v>7.36</v>
      </c>
      <c r="J1457" s="273">
        <v>7.31</v>
      </c>
    </row>
    <row r="1458" spans="4:10" x14ac:dyDescent="0.25">
      <c r="D1458" s="533"/>
      <c r="E1458" s="600">
        <v>45217</v>
      </c>
      <c r="F1458" s="157">
        <v>7.88</v>
      </c>
      <c r="G1458" s="157">
        <v>8.31</v>
      </c>
      <c r="H1458" s="157">
        <v>7.52</v>
      </c>
      <c r="I1458" s="273">
        <v>7.48</v>
      </c>
      <c r="J1458" s="273">
        <v>7.43</v>
      </c>
    </row>
    <row r="1459" spans="4:10" x14ac:dyDescent="0.25">
      <c r="D1459" s="533"/>
      <c r="E1459" s="600">
        <v>45218</v>
      </c>
      <c r="F1459" s="157">
        <v>7.87</v>
      </c>
      <c r="G1459" s="157">
        <v>8.4700000000000006</v>
      </c>
      <c r="H1459" s="157">
        <v>7.69</v>
      </c>
      <c r="I1459" s="273">
        <v>7.64</v>
      </c>
      <c r="J1459" s="273">
        <v>7.6</v>
      </c>
    </row>
    <row r="1460" spans="4:10" x14ac:dyDescent="0.25">
      <c r="D1460" s="533"/>
      <c r="E1460" s="600">
        <v>45219</v>
      </c>
      <c r="F1460" s="157">
        <v>7.84</v>
      </c>
      <c r="G1460" s="157">
        <v>8.4600000000000009</v>
      </c>
      <c r="H1460" s="157">
        <v>7.7</v>
      </c>
      <c r="I1460" s="273">
        <v>7.64</v>
      </c>
      <c r="J1460" s="273">
        <v>7.59</v>
      </c>
    </row>
    <row r="1461" spans="4:10" x14ac:dyDescent="0.25">
      <c r="D1461" s="533"/>
      <c r="E1461" s="600">
        <v>45223</v>
      </c>
      <c r="F1461" s="157">
        <v>7.83</v>
      </c>
      <c r="G1461" s="157">
        <v>8.4700000000000006</v>
      </c>
      <c r="H1461" s="157">
        <v>7.7</v>
      </c>
      <c r="I1461" s="273">
        <v>7.61</v>
      </c>
      <c r="J1461" s="273">
        <v>7.57</v>
      </c>
    </row>
    <row r="1462" spans="4:10" x14ac:dyDescent="0.25">
      <c r="D1462" s="533"/>
      <c r="E1462" s="600">
        <v>45224</v>
      </c>
      <c r="F1462" s="157">
        <v>7.82</v>
      </c>
      <c r="G1462" s="157">
        <v>8.4600000000000009</v>
      </c>
      <c r="H1462" s="157">
        <v>7.74</v>
      </c>
      <c r="I1462" s="273">
        <v>7.66</v>
      </c>
      <c r="J1462" s="273">
        <v>7.61</v>
      </c>
    </row>
    <row r="1463" spans="4:10" x14ac:dyDescent="0.25">
      <c r="D1463" s="533"/>
      <c r="E1463" s="600">
        <v>45225</v>
      </c>
      <c r="F1463" s="157">
        <v>7.82</v>
      </c>
      <c r="G1463" s="157">
        <v>8.48</v>
      </c>
      <c r="H1463" s="157">
        <v>7.77</v>
      </c>
      <c r="I1463" s="273">
        <v>7.72</v>
      </c>
      <c r="J1463" s="273">
        <v>7.7</v>
      </c>
    </row>
    <row r="1464" spans="4:10" x14ac:dyDescent="0.25">
      <c r="D1464" s="533"/>
      <c r="E1464" s="600">
        <v>45226</v>
      </c>
      <c r="F1464" s="157">
        <v>8.06</v>
      </c>
      <c r="G1464" s="157">
        <v>8.36</v>
      </c>
      <c r="H1464" s="157">
        <v>7.57</v>
      </c>
      <c r="I1464" s="273">
        <v>7.57</v>
      </c>
      <c r="J1464" s="273">
        <v>7.55</v>
      </c>
    </row>
    <row r="1465" spans="4:10" x14ac:dyDescent="0.25">
      <c r="D1465" s="533"/>
      <c r="E1465" s="600">
        <v>45229</v>
      </c>
      <c r="F1465" s="157">
        <v>7.92</v>
      </c>
      <c r="G1465" s="157">
        <v>8.32</v>
      </c>
      <c r="H1465" s="157">
        <v>7.6</v>
      </c>
      <c r="I1465" s="273">
        <v>7.59</v>
      </c>
      <c r="J1465" s="273">
        <v>7.59</v>
      </c>
    </row>
    <row r="1466" spans="4:10" x14ac:dyDescent="0.25">
      <c r="D1466" s="533"/>
      <c r="E1466" s="600">
        <v>45230</v>
      </c>
      <c r="F1466" s="157">
        <v>7.99</v>
      </c>
      <c r="G1466" s="157">
        <v>8.15</v>
      </c>
      <c r="H1466" s="157">
        <v>7.48</v>
      </c>
      <c r="I1466" s="273">
        <v>7.48</v>
      </c>
      <c r="J1466" s="273">
        <v>7.49</v>
      </c>
    </row>
    <row r="1467" spans="4:10" x14ac:dyDescent="0.25">
      <c r="D1467" s="533"/>
      <c r="E1467" s="600">
        <v>45232</v>
      </c>
      <c r="F1467" s="157">
        <v>8.2100000000000009</v>
      </c>
      <c r="G1467" s="157">
        <v>7.98</v>
      </c>
      <c r="H1467" s="157">
        <v>7.29</v>
      </c>
      <c r="I1467" s="273">
        <v>7.29</v>
      </c>
      <c r="J1467" s="273">
        <v>7.31</v>
      </c>
    </row>
    <row r="1468" spans="4:10" x14ac:dyDescent="0.25">
      <c r="D1468" s="533"/>
      <c r="E1468" s="600">
        <v>45233</v>
      </c>
      <c r="F1468" s="157">
        <v>8.1999999999999993</v>
      </c>
      <c r="G1468" s="157">
        <v>7.8</v>
      </c>
      <c r="H1468" s="157">
        <v>7.11</v>
      </c>
      <c r="I1468" s="273">
        <v>7.07</v>
      </c>
      <c r="J1468" s="273">
        <v>7.1</v>
      </c>
    </row>
    <row r="1469" spans="4:10" x14ac:dyDescent="0.25">
      <c r="D1469" s="533"/>
      <c r="E1469" s="600">
        <v>45236</v>
      </c>
      <c r="F1469" s="157">
        <v>8.1999999999999993</v>
      </c>
      <c r="G1469" s="157">
        <v>7.88</v>
      </c>
      <c r="H1469" s="157">
        <v>7.18</v>
      </c>
      <c r="I1469" s="273">
        <v>7.15</v>
      </c>
      <c r="J1469" s="273">
        <v>7.22</v>
      </c>
    </row>
    <row r="1470" spans="4:10" x14ac:dyDescent="0.25">
      <c r="D1470" s="533"/>
      <c r="E1470" s="600">
        <v>45237</v>
      </c>
      <c r="F1470" s="157">
        <v>8.41</v>
      </c>
      <c r="G1470" s="157">
        <v>7.86</v>
      </c>
      <c r="H1470" s="157">
        <v>7.18</v>
      </c>
      <c r="I1470" s="273">
        <v>7.18</v>
      </c>
      <c r="J1470" s="273">
        <v>7.25</v>
      </c>
    </row>
    <row r="1471" spans="4:10" x14ac:dyDescent="0.25">
      <c r="D1471" s="533"/>
      <c r="E1471" s="600">
        <v>45238</v>
      </c>
      <c r="F1471" s="157">
        <v>8.42</v>
      </c>
      <c r="G1471" s="157">
        <v>7.8</v>
      </c>
      <c r="H1471" s="157">
        <v>7.14</v>
      </c>
      <c r="I1471" s="273">
        <v>7.15</v>
      </c>
      <c r="J1471" s="273">
        <v>7.22</v>
      </c>
    </row>
    <row r="1472" spans="4:10" x14ac:dyDescent="0.25">
      <c r="D1472" s="533"/>
      <c r="E1472" s="600">
        <v>45239</v>
      </c>
      <c r="F1472" s="157">
        <v>8.44</v>
      </c>
      <c r="G1472" s="157">
        <v>7.79</v>
      </c>
      <c r="H1472" s="157">
        <v>7.16</v>
      </c>
      <c r="I1472" s="273">
        <v>7.16</v>
      </c>
      <c r="J1472" s="273">
        <v>7.21</v>
      </c>
    </row>
    <row r="1473" spans="4:10" x14ac:dyDescent="0.25">
      <c r="D1473" s="533"/>
      <c r="E1473" s="600">
        <v>45240</v>
      </c>
      <c r="F1473" s="157">
        <v>8.3699999999999992</v>
      </c>
      <c r="G1473" s="157">
        <v>7.71</v>
      </c>
      <c r="H1473" s="157">
        <v>7.1</v>
      </c>
      <c r="I1473" s="273">
        <v>7.14</v>
      </c>
      <c r="J1473" s="273">
        <v>7.2</v>
      </c>
    </row>
    <row r="1474" spans="4:10" x14ac:dyDescent="0.25">
      <c r="D1474" s="533"/>
      <c r="E1474" s="600">
        <v>45243</v>
      </c>
      <c r="F1474" s="157">
        <v>8.3699999999999992</v>
      </c>
      <c r="G1474" s="157">
        <v>7.74</v>
      </c>
      <c r="H1474" s="157">
        <v>7.15</v>
      </c>
      <c r="I1474" s="273">
        <v>7.19</v>
      </c>
      <c r="J1474" s="273">
        <v>7.24</v>
      </c>
    </row>
    <row r="1475" spans="4:10" x14ac:dyDescent="0.25">
      <c r="D1475" s="533"/>
      <c r="E1475" s="600">
        <v>45244</v>
      </c>
      <c r="F1475" s="157">
        <v>8.25</v>
      </c>
      <c r="G1475" s="157">
        <v>7.72</v>
      </c>
      <c r="H1475" s="157">
        <v>7.15</v>
      </c>
      <c r="I1475" s="273">
        <v>7.19</v>
      </c>
      <c r="J1475" s="273">
        <v>7.22</v>
      </c>
    </row>
    <row r="1476" spans="4:10" x14ac:dyDescent="0.25">
      <c r="D1476" s="533"/>
      <c r="E1476" s="600">
        <v>45245</v>
      </c>
      <c r="F1476" s="157">
        <v>8.2200000000000006</v>
      </c>
      <c r="G1476" s="157">
        <v>7.61</v>
      </c>
      <c r="H1476" s="157">
        <v>6.97</v>
      </c>
      <c r="I1476" s="273">
        <v>7.03</v>
      </c>
      <c r="J1476" s="273">
        <v>7.1</v>
      </c>
    </row>
    <row r="1477" spans="4:10" x14ac:dyDescent="0.25">
      <c r="D1477" s="533"/>
      <c r="E1477" s="600">
        <v>45246</v>
      </c>
      <c r="F1477" s="157">
        <v>8.1999999999999993</v>
      </c>
      <c r="G1477" s="157">
        <v>7.49</v>
      </c>
      <c r="H1477" s="157">
        <v>6.86</v>
      </c>
      <c r="I1477" s="273">
        <v>6.93</v>
      </c>
      <c r="J1477" s="273">
        <v>6.99</v>
      </c>
    </row>
    <row r="1478" spans="4:10" x14ac:dyDescent="0.25">
      <c r="D1478" s="533"/>
      <c r="E1478" s="600">
        <v>45247</v>
      </c>
      <c r="F1478" s="157">
        <v>8.18</v>
      </c>
      <c r="G1478" s="157">
        <v>7.41</v>
      </c>
      <c r="H1478" s="157">
        <v>6.79</v>
      </c>
      <c r="I1478" s="273">
        <v>6.85</v>
      </c>
      <c r="J1478" s="273">
        <v>6.96</v>
      </c>
    </row>
    <row r="1479" spans="4:10" x14ac:dyDescent="0.25">
      <c r="D1479" s="533"/>
      <c r="E1479" s="600">
        <v>45250</v>
      </c>
      <c r="F1479" s="157">
        <v>8.18</v>
      </c>
      <c r="G1479" s="157">
        <v>7.42</v>
      </c>
      <c r="H1479" s="157">
        <v>6.78</v>
      </c>
      <c r="I1479" s="273">
        <v>6.84</v>
      </c>
      <c r="J1479" s="273">
        <v>6.97</v>
      </c>
    </row>
    <row r="1480" spans="4:10" x14ac:dyDescent="0.25">
      <c r="D1480" s="533"/>
      <c r="E1480" s="600">
        <v>45251</v>
      </c>
      <c r="F1480" s="157">
        <v>8.17</v>
      </c>
      <c r="G1480" s="157">
        <v>7.32</v>
      </c>
      <c r="H1480" s="157">
        <v>6.58</v>
      </c>
      <c r="I1480" s="273">
        <v>6.65</v>
      </c>
      <c r="J1480" s="273">
        <v>6.79</v>
      </c>
    </row>
    <row r="1481" spans="4:10" x14ac:dyDescent="0.25">
      <c r="D1481" s="533"/>
      <c r="E1481" s="600">
        <v>45252</v>
      </c>
      <c r="F1481" s="157">
        <v>8.14</v>
      </c>
      <c r="G1481" s="157">
        <v>7.44</v>
      </c>
      <c r="H1481" s="157">
        <v>6.76</v>
      </c>
      <c r="I1481" s="273">
        <v>6.81</v>
      </c>
      <c r="J1481" s="273">
        <v>6.93</v>
      </c>
    </row>
    <row r="1482" spans="4:10" x14ac:dyDescent="0.25">
      <c r="D1482" s="533"/>
      <c r="E1482" s="600">
        <v>45253</v>
      </c>
      <c r="F1482" s="157">
        <v>8.09</v>
      </c>
      <c r="G1482" s="157">
        <v>7.64</v>
      </c>
      <c r="H1482" s="157">
        <v>6.9</v>
      </c>
      <c r="I1482" s="273">
        <v>6.97</v>
      </c>
      <c r="J1482" s="273">
        <v>7.08</v>
      </c>
    </row>
    <row r="1483" spans="4:10" x14ac:dyDescent="0.25">
      <c r="D1483" s="533"/>
      <c r="E1483" s="600">
        <v>45254</v>
      </c>
      <c r="F1483" s="157">
        <v>8.09</v>
      </c>
      <c r="G1483" s="157">
        <v>7.72</v>
      </c>
      <c r="H1483" s="157">
        <v>7.02</v>
      </c>
      <c r="I1483" s="273">
        <v>7.06</v>
      </c>
      <c r="J1483" s="273">
        <v>7.13</v>
      </c>
    </row>
    <row r="1484" spans="4:10" x14ac:dyDescent="0.25">
      <c r="D1484" s="533"/>
      <c r="E1484" s="600">
        <v>45257</v>
      </c>
      <c r="F1484" s="157">
        <v>8.09</v>
      </c>
      <c r="G1484" s="157">
        <v>7.65</v>
      </c>
      <c r="H1484" s="157">
        <v>6.96</v>
      </c>
      <c r="I1484" s="273">
        <v>7.01</v>
      </c>
      <c r="J1484" s="273">
        <v>7.09</v>
      </c>
    </row>
    <row r="1485" spans="4:10" x14ac:dyDescent="0.25">
      <c r="D1485" s="533"/>
      <c r="E1485" s="600">
        <v>45258</v>
      </c>
      <c r="F1485" s="157">
        <v>8.07</v>
      </c>
      <c r="G1485" s="157">
        <v>7.62</v>
      </c>
      <c r="H1485" s="157">
        <v>6.94</v>
      </c>
      <c r="I1485" s="273">
        <v>6.95</v>
      </c>
      <c r="J1485" s="273">
        <v>7.03</v>
      </c>
    </row>
    <row r="1486" spans="4:10" x14ac:dyDescent="0.25">
      <c r="D1486" s="533"/>
      <c r="E1486" s="600">
        <v>45259</v>
      </c>
      <c r="F1486" s="157">
        <v>7.98</v>
      </c>
      <c r="G1486" s="157">
        <v>7.41</v>
      </c>
      <c r="H1486" s="157">
        <v>6.77</v>
      </c>
      <c r="I1486" s="273">
        <v>6.78</v>
      </c>
      <c r="J1486" s="273">
        <v>6.87</v>
      </c>
    </row>
    <row r="1487" spans="4:10" x14ac:dyDescent="0.25">
      <c r="D1487" s="533"/>
      <c r="E1487" s="600">
        <v>45260</v>
      </c>
      <c r="F1487" s="157">
        <v>8.01</v>
      </c>
      <c r="G1487" s="157">
        <v>7.39</v>
      </c>
      <c r="H1487" s="157">
        <v>6.75</v>
      </c>
      <c r="I1487" s="273">
        <v>6.76</v>
      </c>
      <c r="J1487" s="273">
        <v>6.85</v>
      </c>
    </row>
    <row r="1488" spans="4:10" x14ac:dyDescent="0.25">
      <c r="D1488" s="533"/>
      <c r="E1488" s="600">
        <v>45261</v>
      </c>
      <c r="F1488" s="157">
        <v>8.01</v>
      </c>
      <c r="G1488" s="157">
        <v>7.38</v>
      </c>
      <c r="H1488" s="157">
        <v>6.74</v>
      </c>
      <c r="I1488" s="273">
        <v>6.77</v>
      </c>
      <c r="J1488" s="273">
        <v>6.85</v>
      </c>
    </row>
    <row r="1489" spans="4:10" x14ac:dyDescent="0.25">
      <c r="D1489" s="533"/>
      <c r="E1489" s="600">
        <v>45264</v>
      </c>
      <c r="F1489" s="157">
        <v>7.97</v>
      </c>
      <c r="G1489" s="157">
        <v>7.16</v>
      </c>
      <c r="H1489" s="157">
        <v>6.57</v>
      </c>
      <c r="I1489" s="273">
        <v>6.59</v>
      </c>
      <c r="J1489" s="273">
        <v>6.69</v>
      </c>
    </row>
    <row r="1490" spans="4:10" x14ac:dyDescent="0.25">
      <c r="D1490" s="533"/>
      <c r="E1490" s="600">
        <v>45265</v>
      </c>
      <c r="F1490" s="157">
        <v>7.92</v>
      </c>
      <c r="G1490" s="157">
        <v>7.09</v>
      </c>
      <c r="H1490" s="157">
        <v>6.49</v>
      </c>
      <c r="I1490" s="273">
        <v>6.49</v>
      </c>
      <c r="J1490" s="273">
        <v>6.59</v>
      </c>
    </row>
    <row r="1491" spans="4:10" x14ac:dyDescent="0.25">
      <c r="D1491" s="533"/>
      <c r="E1491" s="600">
        <v>45266</v>
      </c>
      <c r="F1491" s="157">
        <v>7.87</v>
      </c>
      <c r="G1491" s="157">
        <v>7.09</v>
      </c>
      <c r="H1491" s="157">
        <v>6.51</v>
      </c>
      <c r="I1491" s="273">
        <v>6.52</v>
      </c>
      <c r="J1491" s="273">
        <v>6.63</v>
      </c>
    </row>
    <row r="1492" spans="4:10" x14ac:dyDescent="0.25">
      <c r="D1492" s="533"/>
      <c r="E1492" s="600">
        <v>45267</v>
      </c>
      <c r="F1492" s="157">
        <v>7.77</v>
      </c>
      <c r="G1492" s="157">
        <v>6.89</v>
      </c>
      <c r="H1492" s="157">
        <v>6.3</v>
      </c>
      <c r="I1492" s="273">
        <v>6.33</v>
      </c>
      <c r="J1492" s="273">
        <v>6.45</v>
      </c>
    </row>
    <row r="1493" spans="4:10" x14ac:dyDescent="0.25">
      <c r="D1493" s="533"/>
      <c r="E1493" s="600">
        <v>45268</v>
      </c>
      <c r="F1493" s="157">
        <v>7.76</v>
      </c>
      <c r="G1493" s="157">
        <v>6.95</v>
      </c>
      <c r="H1493" s="157">
        <v>6.42</v>
      </c>
      <c r="I1493" s="273">
        <v>6.45</v>
      </c>
      <c r="J1493" s="273">
        <v>6.59</v>
      </c>
    </row>
    <row r="1494" spans="4:10" x14ac:dyDescent="0.25">
      <c r="D1494" s="533"/>
      <c r="E1494" s="600">
        <v>45271</v>
      </c>
      <c r="F1494" s="157">
        <v>7.77</v>
      </c>
      <c r="G1494" s="157">
        <v>6.95</v>
      </c>
      <c r="H1494" s="157">
        <v>6.46</v>
      </c>
      <c r="I1494" s="273">
        <v>6.54</v>
      </c>
      <c r="J1494" s="273">
        <v>6.63</v>
      </c>
    </row>
    <row r="1495" spans="4:10" x14ac:dyDescent="0.25">
      <c r="D1495" s="533"/>
      <c r="E1495" s="600">
        <v>45272</v>
      </c>
      <c r="F1495" s="157">
        <v>7.68</v>
      </c>
      <c r="G1495" s="157">
        <v>6.83</v>
      </c>
      <c r="H1495" s="157">
        <v>6.35</v>
      </c>
      <c r="I1495" s="273">
        <v>6.42</v>
      </c>
      <c r="J1495" s="273">
        <v>6.51</v>
      </c>
    </row>
    <row r="1496" spans="4:10" x14ac:dyDescent="0.25">
      <c r="D1496" s="533"/>
      <c r="E1496" s="600">
        <v>45273</v>
      </c>
      <c r="F1496" s="157">
        <v>7.67</v>
      </c>
      <c r="G1496" s="157">
        <v>6.84</v>
      </c>
      <c r="H1496" s="157">
        <v>6.35</v>
      </c>
      <c r="I1496" s="273">
        <v>6.44</v>
      </c>
      <c r="J1496" s="273">
        <v>6.51</v>
      </c>
    </row>
    <row r="1497" spans="4:10" x14ac:dyDescent="0.25">
      <c r="D1497" s="533"/>
      <c r="E1497" s="600">
        <v>45274</v>
      </c>
      <c r="F1497" s="157">
        <v>7.45</v>
      </c>
      <c r="G1497" s="157">
        <v>6.58</v>
      </c>
      <c r="H1497" s="157">
        <v>6.04</v>
      </c>
      <c r="I1497" s="273">
        <v>6.13</v>
      </c>
      <c r="J1497" s="273">
        <v>6.18</v>
      </c>
    </row>
    <row r="1498" spans="4:10" x14ac:dyDescent="0.25">
      <c r="D1498" s="533"/>
      <c r="E1498" s="600">
        <v>45275</v>
      </c>
      <c r="F1498" s="157">
        <v>7.32</v>
      </c>
      <c r="G1498" s="157">
        <v>6.3</v>
      </c>
      <c r="H1498" s="157">
        <v>5.83</v>
      </c>
      <c r="I1498" s="273">
        <v>5.92</v>
      </c>
      <c r="J1498" s="273">
        <v>6.03</v>
      </c>
    </row>
    <row r="1499" spans="4:10" x14ac:dyDescent="0.25">
      <c r="D1499" s="533"/>
      <c r="E1499" s="600">
        <v>45278</v>
      </c>
      <c r="F1499" s="157">
        <v>7.31</v>
      </c>
      <c r="G1499" s="157">
        <v>6.27</v>
      </c>
      <c r="H1499" s="157">
        <v>5.84</v>
      </c>
      <c r="I1499" s="273">
        <v>5.95</v>
      </c>
      <c r="J1499" s="273">
        <v>6.07</v>
      </c>
    </row>
    <row r="1500" spans="4:10" x14ac:dyDescent="0.25">
      <c r="D1500" s="533"/>
      <c r="E1500" s="600">
        <v>45279</v>
      </c>
      <c r="F1500" s="157">
        <v>6.88</v>
      </c>
      <c r="G1500" s="157">
        <v>6.11</v>
      </c>
      <c r="H1500" s="157">
        <v>5.78</v>
      </c>
      <c r="I1500" s="273">
        <v>5.94</v>
      </c>
      <c r="J1500" s="273">
        <v>6.09</v>
      </c>
    </row>
    <row r="1501" spans="4:10" x14ac:dyDescent="0.25">
      <c r="D1501" s="533"/>
      <c r="E1501" s="600">
        <v>45280</v>
      </c>
      <c r="F1501" s="157">
        <v>5.96</v>
      </c>
      <c r="G1501" s="157">
        <v>5.87</v>
      </c>
      <c r="H1501" s="157">
        <v>5.58</v>
      </c>
      <c r="I1501" s="273">
        <v>5.71</v>
      </c>
      <c r="J1501" s="273">
        <v>5.89</v>
      </c>
    </row>
    <row r="1502" spans="4:10" x14ac:dyDescent="0.25">
      <c r="D1502" s="533"/>
      <c r="E1502" s="600">
        <v>45281</v>
      </c>
      <c r="F1502" s="157">
        <v>6.36</v>
      </c>
      <c r="G1502" s="157">
        <v>5.96</v>
      </c>
      <c r="H1502" s="157">
        <v>5.67</v>
      </c>
      <c r="I1502" s="273">
        <v>5.83</v>
      </c>
      <c r="J1502" s="273">
        <v>6.06</v>
      </c>
    </row>
    <row r="1503" spans="4:10" x14ac:dyDescent="0.25">
      <c r="D1503" s="533"/>
      <c r="E1503" s="600">
        <v>45282</v>
      </c>
      <c r="F1503" s="157">
        <v>6.36</v>
      </c>
      <c r="G1503" s="157">
        <v>5.99</v>
      </c>
      <c r="H1503" s="157">
        <v>5.68</v>
      </c>
      <c r="I1503" s="273">
        <v>5.78</v>
      </c>
      <c r="J1503" s="273">
        <v>6.07</v>
      </c>
    </row>
    <row r="1504" spans="4:10" x14ac:dyDescent="0.25">
      <c r="D1504" s="533"/>
      <c r="E1504" s="600">
        <v>45287</v>
      </c>
      <c r="F1504" s="157">
        <v>6.22</v>
      </c>
      <c r="G1504" s="157">
        <v>5.95</v>
      </c>
      <c r="H1504" s="157">
        <v>5.67</v>
      </c>
      <c r="I1504" s="273">
        <v>5.77</v>
      </c>
      <c r="J1504" s="273">
        <v>6.05</v>
      </c>
    </row>
    <row r="1505" spans="4:10" x14ac:dyDescent="0.25">
      <c r="D1505" s="533"/>
      <c r="E1505" s="600">
        <v>45288</v>
      </c>
      <c r="F1505" s="157">
        <v>6.41</v>
      </c>
      <c r="G1505" s="157">
        <v>6.08</v>
      </c>
      <c r="H1505" s="157">
        <v>5.77</v>
      </c>
      <c r="I1505" s="273">
        <v>5.82</v>
      </c>
      <c r="J1505" s="273">
        <v>6.11</v>
      </c>
    </row>
    <row r="1506" spans="4:10" x14ac:dyDescent="0.25">
      <c r="D1506" s="533"/>
      <c r="E1506" s="600">
        <v>45289</v>
      </c>
      <c r="F1506" s="157">
        <v>6.45</v>
      </c>
      <c r="G1506" s="157">
        <v>6.12</v>
      </c>
      <c r="H1506" s="157">
        <v>5.78</v>
      </c>
      <c r="I1506" s="273">
        <v>5.86</v>
      </c>
      <c r="J1506" s="273">
        <v>6.11</v>
      </c>
    </row>
    <row r="1507" spans="4:10" x14ac:dyDescent="0.25">
      <c r="D1507" s="533">
        <v>2024</v>
      </c>
      <c r="E1507" s="600">
        <v>45293</v>
      </c>
      <c r="F1507" s="157">
        <v>6.52</v>
      </c>
      <c r="G1507" s="157">
        <v>6.25</v>
      </c>
      <c r="H1507" s="157">
        <v>5.95</v>
      </c>
      <c r="I1507" s="273">
        <v>6.06</v>
      </c>
      <c r="J1507" s="273">
        <v>6.32</v>
      </c>
    </row>
    <row r="1508" spans="4:10" x14ac:dyDescent="0.25">
      <c r="D1508" s="533"/>
      <c r="E1508" s="600">
        <v>45294</v>
      </c>
      <c r="F1508" s="157">
        <v>6.56</v>
      </c>
      <c r="G1508" s="157">
        <v>6.33</v>
      </c>
      <c r="H1508" s="157">
        <v>6.01</v>
      </c>
      <c r="I1508" s="273">
        <v>6.1</v>
      </c>
      <c r="J1508" s="273">
        <v>6.34</v>
      </c>
    </row>
    <row r="1509" spans="4:10" x14ac:dyDescent="0.25">
      <c r="D1509" s="533"/>
      <c r="E1509" s="600">
        <v>45295</v>
      </c>
      <c r="F1509" s="157">
        <v>6.98</v>
      </c>
      <c r="G1509" s="157">
        <v>6.33</v>
      </c>
      <c r="H1509" s="157">
        <v>5.99</v>
      </c>
      <c r="I1509" s="273">
        <v>6.09</v>
      </c>
      <c r="J1509" s="273">
        <v>6.34</v>
      </c>
    </row>
    <row r="1510" spans="4:10" x14ac:dyDescent="0.25">
      <c r="D1510" s="533"/>
      <c r="E1510" s="600">
        <v>45296</v>
      </c>
      <c r="F1510" s="157">
        <v>7.08</v>
      </c>
      <c r="G1510" s="157">
        <v>6.4</v>
      </c>
      <c r="H1510" s="157">
        <v>6.05</v>
      </c>
      <c r="I1510" s="273">
        <v>6.17</v>
      </c>
      <c r="J1510" s="273">
        <v>6.41</v>
      </c>
    </row>
    <row r="1511" spans="4:10" x14ac:dyDescent="0.25">
      <c r="D1511" s="533"/>
      <c r="E1511" s="600">
        <v>45299</v>
      </c>
      <c r="F1511" s="157">
        <v>7.07</v>
      </c>
      <c r="G1511" s="157">
        <v>6.36</v>
      </c>
      <c r="H1511" s="157">
        <v>6.01</v>
      </c>
      <c r="I1511" s="273">
        <v>6.08</v>
      </c>
      <c r="J1511" s="273">
        <v>6.33</v>
      </c>
    </row>
    <row r="1512" spans="4:10" x14ac:dyDescent="0.25">
      <c r="D1512" s="533"/>
      <c r="E1512" s="600">
        <v>45300</v>
      </c>
      <c r="F1512" s="157">
        <v>7.07</v>
      </c>
      <c r="G1512" s="157">
        <v>6.16</v>
      </c>
      <c r="H1512" s="157">
        <v>5.84</v>
      </c>
      <c r="I1512" s="273">
        <v>5.92</v>
      </c>
      <c r="J1512" s="273">
        <v>6.2</v>
      </c>
    </row>
    <row r="1513" spans="4:10" x14ac:dyDescent="0.25">
      <c r="D1513" s="533"/>
      <c r="E1513" s="600">
        <v>45301</v>
      </c>
      <c r="F1513" s="157">
        <v>7</v>
      </c>
      <c r="G1513" s="157">
        <v>6.03</v>
      </c>
      <c r="H1513" s="157">
        <v>5.73</v>
      </c>
      <c r="I1513" s="273">
        <v>5.82</v>
      </c>
      <c r="J1513" s="273">
        <v>6.14</v>
      </c>
    </row>
    <row r="1514" spans="4:10" x14ac:dyDescent="0.25">
      <c r="D1514" s="533"/>
      <c r="E1514" s="600">
        <v>45302</v>
      </c>
      <c r="F1514" s="157">
        <v>7.01</v>
      </c>
      <c r="G1514" s="157">
        <v>5.82</v>
      </c>
      <c r="H1514" s="157">
        <v>5.52</v>
      </c>
      <c r="I1514" s="273">
        <v>5.6</v>
      </c>
      <c r="J1514" s="273">
        <v>5.95</v>
      </c>
    </row>
    <row r="1515" spans="4:10" x14ac:dyDescent="0.25">
      <c r="D1515" s="533"/>
      <c r="E1515" s="600">
        <v>45303</v>
      </c>
      <c r="F1515" s="157">
        <v>6.86</v>
      </c>
      <c r="G1515" s="157">
        <v>5.75</v>
      </c>
      <c r="H1515" s="157">
        <v>5.47</v>
      </c>
      <c r="I1515" s="273">
        <v>5.53</v>
      </c>
      <c r="J1515" s="273">
        <v>5.89</v>
      </c>
    </row>
    <row r="1516" spans="4:10" x14ac:dyDescent="0.25">
      <c r="D1516" s="533"/>
      <c r="E1516" s="600">
        <v>45306</v>
      </c>
      <c r="F1516" s="157">
        <v>6.82</v>
      </c>
      <c r="G1516" s="157">
        <v>5.75</v>
      </c>
      <c r="H1516" s="157">
        <v>5.46</v>
      </c>
      <c r="I1516" s="273">
        <v>5.6</v>
      </c>
      <c r="J1516" s="273">
        <v>5.94</v>
      </c>
    </row>
    <row r="1517" spans="4:10" x14ac:dyDescent="0.25">
      <c r="D1517" s="533"/>
      <c r="E1517" s="600">
        <v>45307</v>
      </c>
      <c r="F1517" s="157">
        <v>6.81</v>
      </c>
      <c r="G1517" s="157">
        <v>5.81</v>
      </c>
      <c r="H1517" s="157">
        <v>5.53</v>
      </c>
      <c r="I1517" s="273">
        <v>5.64</v>
      </c>
      <c r="J1517" s="273">
        <v>6</v>
      </c>
    </row>
    <row r="1518" spans="4:10" x14ac:dyDescent="0.25">
      <c r="D1518" s="533"/>
      <c r="E1518" s="600">
        <v>45308</v>
      </c>
      <c r="F1518" s="157">
        <v>6.92</v>
      </c>
      <c r="G1518" s="157">
        <v>5.8</v>
      </c>
      <c r="H1518" s="157">
        <v>5.54</v>
      </c>
      <c r="I1518" s="273">
        <v>5.91</v>
      </c>
      <c r="J1518" s="273">
        <v>6.04</v>
      </c>
    </row>
    <row r="1519" spans="4:10" x14ac:dyDescent="0.25">
      <c r="D1519" s="533"/>
      <c r="E1519" s="600">
        <v>45309</v>
      </c>
      <c r="F1519" s="157">
        <v>6.83</v>
      </c>
      <c r="G1519" s="157">
        <v>5.82</v>
      </c>
      <c r="H1519" s="157">
        <v>5.57</v>
      </c>
      <c r="I1519" s="273">
        <v>5.94</v>
      </c>
      <c r="J1519" s="273">
        <v>6.07</v>
      </c>
    </row>
    <row r="1520" spans="4:10" x14ac:dyDescent="0.25">
      <c r="D1520" s="533"/>
      <c r="E1520" s="600">
        <v>45310</v>
      </c>
      <c r="F1520" s="157">
        <v>6.82</v>
      </c>
      <c r="G1520" s="157">
        <v>5.84</v>
      </c>
      <c r="H1520" s="157">
        <v>5.61</v>
      </c>
      <c r="I1520" s="273">
        <v>5.97</v>
      </c>
      <c r="J1520" s="273">
        <v>6.1</v>
      </c>
    </row>
    <row r="1521" spans="4:10" x14ac:dyDescent="0.25">
      <c r="D1521" s="533"/>
      <c r="E1521" s="600">
        <v>45313</v>
      </c>
      <c r="F1521" s="157">
        <v>6.69</v>
      </c>
      <c r="G1521" s="157">
        <v>5.83</v>
      </c>
      <c r="H1521" s="157">
        <v>5.56</v>
      </c>
      <c r="I1521" s="273">
        <v>5.93</v>
      </c>
      <c r="J1521" s="273">
        <v>6.06</v>
      </c>
    </row>
    <row r="1522" spans="4:10" x14ac:dyDescent="0.25">
      <c r="D1522" s="533"/>
      <c r="E1522" s="600">
        <v>45314</v>
      </c>
      <c r="F1522" s="157">
        <v>6.72</v>
      </c>
      <c r="G1522" s="157">
        <v>5.93</v>
      </c>
      <c r="H1522" s="157">
        <v>5.68</v>
      </c>
      <c r="I1522" s="273">
        <v>6.05</v>
      </c>
      <c r="J1522" s="273">
        <v>6.16</v>
      </c>
    </row>
    <row r="1523" spans="4:10" x14ac:dyDescent="0.25">
      <c r="D1523" s="533"/>
      <c r="E1523" s="600">
        <v>45315</v>
      </c>
      <c r="F1523" s="157">
        <v>6.74</v>
      </c>
      <c r="G1523" s="157">
        <v>5.99</v>
      </c>
      <c r="H1523" s="157">
        <v>5.75</v>
      </c>
      <c r="I1523" s="273">
        <v>6.09</v>
      </c>
      <c r="J1523" s="273">
        <v>6.21</v>
      </c>
    </row>
    <row r="1524" spans="4:10" x14ac:dyDescent="0.25">
      <c r="D1524" s="533"/>
      <c r="E1524" s="600">
        <v>45316</v>
      </c>
      <c r="F1524" s="157">
        <v>6.74</v>
      </c>
      <c r="G1524" s="157">
        <v>6.1</v>
      </c>
      <c r="H1524" s="157">
        <v>5.88</v>
      </c>
      <c r="I1524" s="273">
        <v>6.2</v>
      </c>
      <c r="J1524" s="273">
        <v>6.31</v>
      </c>
    </row>
    <row r="1525" spans="4:10" x14ac:dyDescent="0.25">
      <c r="D1525" s="533"/>
      <c r="E1525" s="600">
        <v>45317</v>
      </c>
      <c r="F1525" s="157">
        <v>6.72</v>
      </c>
      <c r="G1525" s="157">
        <v>6.13</v>
      </c>
      <c r="H1525" s="157">
        <v>5.91</v>
      </c>
      <c r="I1525" s="273">
        <v>6.21</v>
      </c>
      <c r="J1525" s="273">
        <v>6.31</v>
      </c>
    </row>
    <row r="1526" spans="4:10" x14ac:dyDescent="0.25">
      <c r="D1526" s="533"/>
      <c r="E1526" s="600">
        <v>45320</v>
      </c>
      <c r="F1526" s="157">
        <v>6.72</v>
      </c>
      <c r="G1526" s="157">
        <v>6.23</v>
      </c>
      <c r="H1526" s="157">
        <v>6</v>
      </c>
      <c r="I1526" s="273">
        <v>6.3</v>
      </c>
      <c r="J1526" s="273">
        <v>6.41</v>
      </c>
    </row>
    <row r="1527" spans="4:10" x14ac:dyDescent="0.25">
      <c r="D1527" s="533"/>
      <c r="E1527" s="600">
        <v>45321</v>
      </c>
      <c r="F1527" s="157">
        <v>6.72</v>
      </c>
      <c r="G1527" s="157">
        <v>6.23</v>
      </c>
      <c r="H1527" s="157">
        <v>6</v>
      </c>
      <c r="I1527" s="273">
        <v>6.31</v>
      </c>
      <c r="J1527" s="273">
        <v>6.41</v>
      </c>
    </row>
    <row r="1528" spans="4:10" x14ac:dyDescent="0.25">
      <c r="D1528" s="533"/>
      <c r="E1528" s="600">
        <v>45322</v>
      </c>
      <c r="F1528" s="157">
        <v>6.73</v>
      </c>
      <c r="G1528" s="157">
        <v>6.17</v>
      </c>
      <c r="H1528" s="157">
        <v>5.86</v>
      </c>
      <c r="I1528" s="273">
        <v>6.09</v>
      </c>
      <c r="J1528" s="273">
        <v>6.2</v>
      </c>
    </row>
    <row r="1529" spans="4:10" x14ac:dyDescent="0.25">
      <c r="D1529" s="533"/>
      <c r="E1529" s="600">
        <v>45323</v>
      </c>
      <c r="F1529" s="157">
        <v>6.71</v>
      </c>
      <c r="G1529" s="157">
        <v>6.02</v>
      </c>
      <c r="H1529" s="157">
        <v>5.72</v>
      </c>
      <c r="I1529" s="273">
        <v>5.95</v>
      </c>
      <c r="J1529" s="273">
        <v>6.07</v>
      </c>
    </row>
    <row r="1530" spans="4:10" x14ac:dyDescent="0.25">
      <c r="D1530" s="533"/>
      <c r="E1530" s="600">
        <v>45324</v>
      </c>
      <c r="F1530" s="157">
        <v>6.72</v>
      </c>
      <c r="G1530" s="157">
        <v>5.85</v>
      </c>
      <c r="H1530" s="157">
        <v>5.64</v>
      </c>
      <c r="I1530" s="273">
        <v>5.83</v>
      </c>
      <c r="J1530" s="273">
        <v>5.92</v>
      </c>
    </row>
    <row r="1531" spans="4:10" x14ac:dyDescent="0.25">
      <c r="D1531" s="533"/>
      <c r="E1531" s="600">
        <v>45327</v>
      </c>
      <c r="F1531" s="157">
        <v>6.75</v>
      </c>
      <c r="G1531" s="157">
        <v>6.06</v>
      </c>
      <c r="H1531" s="157">
        <v>5.9</v>
      </c>
      <c r="I1531" s="273">
        <v>6.18</v>
      </c>
      <c r="J1531" s="273">
        <v>6.22</v>
      </c>
    </row>
    <row r="1532" spans="4:10" x14ac:dyDescent="0.25">
      <c r="D1532" s="533"/>
      <c r="E1532" s="600">
        <v>45328</v>
      </c>
      <c r="F1532" s="157">
        <v>6.74</v>
      </c>
      <c r="G1532" s="157">
        <v>6.08</v>
      </c>
      <c r="H1532" s="157">
        <v>5.94</v>
      </c>
      <c r="I1532" s="273">
        <v>6.2</v>
      </c>
      <c r="J1532" s="273">
        <v>6.22</v>
      </c>
    </row>
    <row r="1533" spans="4:10" x14ac:dyDescent="0.25">
      <c r="D1533" s="533"/>
      <c r="E1533" s="600">
        <v>45329</v>
      </c>
      <c r="F1533" s="157">
        <v>6.75</v>
      </c>
      <c r="G1533" s="157">
        <v>6.19</v>
      </c>
      <c r="H1533" s="157">
        <v>6.07</v>
      </c>
      <c r="I1533" s="273">
        <v>6.29</v>
      </c>
      <c r="J1533" s="273">
        <v>6.32</v>
      </c>
    </row>
    <row r="1534" spans="4:10" x14ac:dyDescent="0.25">
      <c r="D1534" s="533"/>
      <c r="E1534" s="600">
        <v>45330</v>
      </c>
      <c r="F1534" s="157">
        <v>6.75</v>
      </c>
      <c r="G1534" s="157">
        <v>6.09</v>
      </c>
      <c r="H1534" s="157">
        <v>5.99</v>
      </c>
      <c r="I1534" s="273">
        <v>6.19</v>
      </c>
      <c r="J1534" s="273">
        <v>6.2</v>
      </c>
    </row>
    <row r="1535" spans="4:10" x14ac:dyDescent="0.25">
      <c r="D1535" s="533"/>
      <c r="E1535" s="600">
        <v>45331</v>
      </c>
      <c r="F1535" s="157">
        <v>6.75</v>
      </c>
      <c r="G1535" s="157">
        <v>5.99</v>
      </c>
      <c r="H1535" s="157">
        <v>5.86</v>
      </c>
      <c r="I1535" s="273">
        <v>6.07</v>
      </c>
      <c r="J1535" s="273">
        <v>6.07</v>
      </c>
    </row>
    <row r="1536" spans="4:10" x14ac:dyDescent="0.25">
      <c r="D1536" s="533"/>
      <c r="E1536" s="600">
        <v>45334</v>
      </c>
      <c r="F1536" s="157">
        <v>6.74</v>
      </c>
      <c r="G1536" s="157">
        <v>6.04</v>
      </c>
      <c r="H1536" s="157">
        <v>5.94</v>
      </c>
      <c r="I1536" s="273">
        <v>6.18</v>
      </c>
      <c r="J1536" s="273">
        <v>6.19</v>
      </c>
    </row>
    <row r="1537" spans="4:10" x14ac:dyDescent="0.25">
      <c r="D1537" s="533"/>
      <c r="E1537" s="600">
        <v>45335</v>
      </c>
      <c r="F1537" s="157">
        <v>6.74</v>
      </c>
      <c r="G1537" s="157">
        <v>6.12</v>
      </c>
      <c r="H1537" s="157">
        <v>6.05</v>
      </c>
      <c r="I1537" s="273">
        <v>6.3</v>
      </c>
      <c r="J1537" s="273">
        <v>6.31</v>
      </c>
    </row>
    <row r="1538" spans="4:10" x14ac:dyDescent="0.25">
      <c r="D1538" s="533"/>
      <c r="E1538" s="600">
        <v>45336</v>
      </c>
      <c r="F1538" s="157">
        <v>6.74</v>
      </c>
      <c r="G1538" s="157">
        <v>6.07</v>
      </c>
      <c r="H1538" s="157">
        <v>6.02</v>
      </c>
      <c r="I1538" s="273">
        <v>6.31</v>
      </c>
      <c r="J1538" s="273">
        <v>6.32</v>
      </c>
    </row>
    <row r="1539" spans="4:10" x14ac:dyDescent="0.25">
      <c r="D1539" s="533"/>
      <c r="E1539" s="600">
        <v>45337</v>
      </c>
      <c r="F1539" s="157">
        <v>6.74</v>
      </c>
      <c r="G1539" s="157">
        <v>6.01</v>
      </c>
      <c r="H1539" s="157">
        <v>5.98</v>
      </c>
      <c r="I1539" s="273">
        <v>6.25</v>
      </c>
      <c r="J1539" s="273">
        <v>6.25</v>
      </c>
    </row>
    <row r="1540" spans="4:10" x14ac:dyDescent="0.25">
      <c r="D1540" s="533"/>
      <c r="E1540" s="600">
        <v>45338</v>
      </c>
      <c r="F1540" s="157">
        <v>6.76</v>
      </c>
      <c r="G1540" s="157">
        <v>6.05</v>
      </c>
      <c r="H1540" s="157">
        <v>6.01</v>
      </c>
      <c r="I1540" s="273">
        <v>6.27</v>
      </c>
      <c r="J1540" s="273">
        <v>6.27</v>
      </c>
    </row>
    <row r="1541" spans="4:10" x14ac:dyDescent="0.25">
      <c r="D1541" s="533"/>
      <c r="E1541" s="600">
        <v>45341</v>
      </c>
      <c r="F1541" s="157">
        <v>6.75</v>
      </c>
      <c r="G1541" s="157">
        <v>6.09</v>
      </c>
      <c r="H1541" s="157">
        <v>6.05</v>
      </c>
      <c r="I1541" s="273">
        <v>6.33</v>
      </c>
      <c r="J1541" s="273">
        <v>6.33</v>
      </c>
    </row>
    <row r="1542" spans="4:10" x14ac:dyDescent="0.25">
      <c r="D1542" s="533"/>
      <c r="E1542" s="600">
        <v>45342</v>
      </c>
      <c r="F1542" s="157">
        <v>6.72</v>
      </c>
      <c r="G1542" s="157">
        <v>6.04</v>
      </c>
      <c r="H1542" s="157">
        <v>5.99</v>
      </c>
      <c r="I1542" s="273">
        <v>6.29</v>
      </c>
      <c r="J1542" s="273">
        <v>6.29</v>
      </c>
    </row>
    <row r="1543" spans="4:10" x14ac:dyDescent="0.25">
      <c r="D1543" s="533"/>
      <c r="E1543" s="600">
        <v>45343</v>
      </c>
      <c r="F1543" s="157">
        <v>6.59</v>
      </c>
      <c r="G1543" s="157">
        <v>5.93</v>
      </c>
      <c r="H1543" s="157">
        <v>5.87</v>
      </c>
      <c r="I1543" s="273">
        <v>6.17</v>
      </c>
      <c r="J1543" s="273">
        <v>6.18</v>
      </c>
    </row>
    <row r="1544" spans="4:10" x14ac:dyDescent="0.25">
      <c r="D1544" s="533"/>
      <c r="E1544" s="600">
        <v>45344</v>
      </c>
      <c r="F1544" s="157">
        <v>6.56</v>
      </c>
      <c r="G1544" s="157">
        <v>5.93</v>
      </c>
      <c r="H1544" s="157">
        <v>5.85</v>
      </c>
      <c r="I1544" s="273">
        <v>6.24</v>
      </c>
      <c r="J1544" s="273">
        <v>6.24</v>
      </c>
    </row>
    <row r="1545" spans="4:10" x14ac:dyDescent="0.25">
      <c r="D1545" s="533"/>
      <c r="E1545" s="600">
        <v>45345</v>
      </c>
      <c r="F1545" s="157">
        <v>6.56</v>
      </c>
      <c r="G1545" s="157">
        <v>5.97</v>
      </c>
      <c r="H1545" s="157">
        <v>5.87</v>
      </c>
      <c r="I1545" s="273">
        <v>6.26</v>
      </c>
      <c r="J1545" s="273">
        <v>6.27</v>
      </c>
    </row>
    <row r="1546" spans="4:10" x14ac:dyDescent="0.25">
      <c r="D1546" s="533"/>
      <c r="E1546" s="600">
        <v>45348</v>
      </c>
      <c r="F1546" s="157">
        <v>6.55</v>
      </c>
      <c r="G1546" s="157">
        <v>5.94</v>
      </c>
      <c r="H1546" s="157">
        <v>5.8</v>
      </c>
      <c r="I1546" s="273">
        <v>6.21</v>
      </c>
      <c r="J1546" s="273">
        <v>6.23</v>
      </c>
    </row>
    <row r="1547" spans="4:10" x14ac:dyDescent="0.25">
      <c r="D1547" s="533"/>
      <c r="E1547" s="600">
        <v>45349</v>
      </c>
      <c r="F1547" s="157">
        <v>6.54</v>
      </c>
      <c r="G1547" s="157">
        <v>5.96</v>
      </c>
      <c r="H1547" s="157">
        <v>5.81</v>
      </c>
      <c r="I1547" s="273">
        <v>6.24</v>
      </c>
      <c r="J1547" s="273">
        <v>6.24</v>
      </c>
    </row>
    <row r="1548" spans="4:10" x14ac:dyDescent="0.25">
      <c r="D1548" s="533"/>
      <c r="E1548" s="600">
        <v>45350</v>
      </c>
      <c r="F1548" s="157">
        <v>6.55</v>
      </c>
      <c r="G1548" s="157">
        <v>6.15</v>
      </c>
      <c r="H1548" s="157">
        <v>5.99</v>
      </c>
      <c r="I1548" s="273">
        <v>6.38</v>
      </c>
      <c r="J1548" s="273">
        <v>6.38</v>
      </c>
    </row>
    <row r="1549" spans="4:10" x14ac:dyDescent="0.25">
      <c r="D1549" s="533"/>
      <c r="E1549" s="600">
        <v>45351</v>
      </c>
      <c r="F1549" s="157">
        <v>6.57</v>
      </c>
      <c r="G1549" s="157">
        <v>6.21</v>
      </c>
      <c r="H1549" s="157">
        <v>6.07</v>
      </c>
      <c r="I1549" s="273">
        <v>6.42</v>
      </c>
      <c r="J1549" s="273">
        <v>6.4</v>
      </c>
    </row>
    <row r="1550" spans="4:10" x14ac:dyDescent="0.25">
      <c r="D1550" s="533"/>
      <c r="E1550" s="600">
        <v>45352</v>
      </c>
      <c r="F1550" s="157">
        <v>6.57</v>
      </c>
      <c r="G1550" s="157">
        <v>6.19</v>
      </c>
      <c r="H1550" s="157">
        <v>6.02</v>
      </c>
      <c r="I1550" s="273">
        <v>6.32</v>
      </c>
      <c r="J1550" s="273">
        <v>6.31</v>
      </c>
    </row>
    <row r="1551" spans="4:10" x14ac:dyDescent="0.25">
      <c r="D1551" s="533"/>
      <c r="E1551" s="600">
        <v>45355</v>
      </c>
      <c r="F1551" s="157">
        <v>6.58</v>
      </c>
      <c r="G1551" s="157">
        <v>6.18</v>
      </c>
      <c r="H1551" s="157">
        <v>6.06</v>
      </c>
      <c r="I1551" s="273">
        <v>6.33</v>
      </c>
      <c r="J1551" s="273">
        <v>6.33</v>
      </c>
    </row>
    <row r="1552" spans="4:10" x14ac:dyDescent="0.25">
      <c r="D1552" s="533"/>
      <c r="E1552" s="600">
        <v>45356</v>
      </c>
      <c r="F1552" s="157">
        <v>6.58</v>
      </c>
      <c r="G1552" s="157">
        <v>6.16</v>
      </c>
      <c r="H1552" s="157">
        <v>6.04</v>
      </c>
      <c r="I1552" s="273">
        <v>6.33</v>
      </c>
      <c r="J1552" s="273">
        <v>6.33</v>
      </c>
    </row>
    <row r="1553" spans="4:10" x14ac:dyDescent="0.25">
      <c r="D1553" s="533"/>
      <c r="E1553" s="600">
        <v>45357</v>
      </c>
      <c r="F1553" s="157">
        <v>6.58</v>
      </c>
      <c r="G1553" s="157">
        <v>6.15</v>
      </c>
      <c r="H1553" s="157">
        <v>6.02</v>
      </c>
      <c r="I1553" s="273">
        <v>6.3</v>
      </c>
      <c r="J1553" s="273">
        <v>6.3</v>
      </c>
    </row>
    <row r="1554" spans="4:10" x14ac:dyDescent="0.25">
      <c r="D1554" s="533"/>
      <c r="E1554" s="600">
        <v>45358</v>
      </c>
      <c r="F1554" s="157">
        <v>6.58</v>
      </c>
      <c r="G1554" s="157">
        <v>6.19</v>
      </c>
      <c r="H1554" s="157">
        <v>6.06</v>
      </c>
      <c r="I1554" s="273">
        <v>6.37</v>
      </c>
      <c r="J1554" s="273">
        <v>6.36</v>
      </c>
    </row>
    <row r="1555" spans="4:10" x14ac:dyDescent="0.25">
      <c r="D1555" s="533"/>
      <c r="E1555" s="600">
        <v>45359</v>
      </c>
      <c r="F1555" s="157">
        <v>6.6</v>
      </c>
      <c r="G1555" s="157">
        <v>6.15</v>
      </c>
      <c r="H1555" s="157">
        <v>6.01</v>
      </c>
      <c r="I1555" s="273">
        <v>6.31</v>
      </c>
      <c r="J1555" s="273">
        <v>6.29</v>
      </c>
    </row>
    <row r="1556" spans="4:10" x14ac:dyDescent="0.25">
      <c r="D1556" s="533"/>
      <c r="E1556" s="600">
        <v>45362</v>
      </c>
      <c r="F1556" s="157">
        <v>6.6</v>
      </c>
      <c r="G1556" s="157">
        <v>6.14</v>
      </c>
      <c r="H1556" s="157">
        <v>6.01</v>
      </c>
      <c r="I1556" s="273">
        <v>6.3</v>
      </c>
      <c r="J1556" s="273">
        <v>6.29</v>
      </c>
    </row>
    <row r="1557" spans="4:10" x14ac:dyDescent="0.25">
      <c r="D1557" s="533"/>
      <c r="E1557" s="600">
        <v>45363</v>
      </c>
      <c r="F1557" s="157">
        <v>6.59</v>
      </c>
      <c r="G1557" s="157">
        <v>6.25</v>
      </c>
      <c r="H1557" s="157">
        <v>6.1</v>
      </c>
      <c r="I1557" s="273">
        <v>6.38</v>
      </c>
      <c r="J1557" s="273">
        <v>6.37</v>
      </c>
    </row>
    <row r="1558" spans="4:10" x14ac:dyDescent="0.25">
      <c r="D1558" s="533"/>
      <c r="E1558" s="600">
        <v>45364</v>
      </c>
      <c r="F1558" s="157">
        <v>6.59</v>
      </c>
      <c r="G1558" s="157">
        <v>6.37</v>
      </c>
      <c r="H1558" s="157">
        <v>6.2</v>
      </c>
      <c r="I1558" s="273">
        <v>6.47</v>
      </c>
      <c r="J1558" s="273">
        <v>6.46</v>
      </c>
    </row>
    <row r="1559" spans="4:10" x14ac:dyDescent="0.25">
      <c r="D1559" s="533"/>
      <c r="E1559" s="600">
        <v>45365</v>
      </c>
      <c r="F1559" s="157">
        <v>6.62</v>
      </c>
      <c r="G1559" s="157">
        <v>6.42</v>
      </c>
      <c r="H1559" s="157">
        <v>6.23</v>
      </c>
      <c r="I1559" s="273">
        <v>6.43</v>
      </c>
      <c r="J1559" s="273">
        <v>6.43</v>
      </c>
    </row>
    <row r="1560" spans="4:10" x14ac:dyDescent="0.25">
      <c r="D1560" s="533"/>
      <c r="E1560" s="600">
        <v>45369</v>
      </c>
      <c r="F1560" s="157">
        <v>6.63</v>
      </c>
      <c r="G1560" s="157">
        <v>6.64</v>
      </c>
      <c r="H1560" s="157">
        <v>6.48</v>
      </c>
      <c r="I1560" s="273">
        <v>6.65</v>
      </c>
      <c r="J1560" s="273">
        <v>6.65</v>
      </c>
    </row>
    <row r="1561" spans="4:10" x14ac:dyDescent="0.25">
      <c r="D1561" s="533"/>
      <c r="E1561" s="600">
        <v>45370</v>
      </c>
      <c r="F1561" s="157">
        <v>6.63</v>
      </c>
      <c r="G1561" s="157">
        <v>6.65</v>
      </c>
      <c r="H1561" s="157">
        <v>6.47</v>
      </c>
      <c r="I1561" s="273">
        <v>6.61</v>
      </c>
      <c r="J1561" s="273">
        <v>6.6</v>
      </c>
    </row>
    <row r="1562" spans="4:10" x14ac:dyDescent="0.25">
      <c r="D1562" s="533"/>
      <c r="E1562" s="600">
        <v>45371</v>
      </c>
      <c r="F1562" s="157">
        <v>6.62</v>
      </c>
      <c r="G1562" s="157">
        <v>6.61</v>
      </c>
      <c r="H1562" s="157">
        <v>6.49</v>
      </c>
      <c r="I1562" s="273">
        <v>6.59</v>
      </c>
      <c r="J1562" s="273">
        <v>6.56</v>
      </c>
    </row>
    <row r="1563" spans="4:10" x14ac:dyDescent="0.25">
      <c r="D1563" s="533"/>
      <c r="E1563" s="600">
        <v>45372</v>
      </c>
      <c r="F1563" s="157">
        <v>6.62</v>
      </c>
      <c r="G1563" s="157">
        <v>6.53</v>
      </c>
      <c r="H1563" s="157">
        <v>6.43</v>
      </c>
      <c r="I1563" s="273">
        <v>6.52</v>
      </c>
      <c r="J1563" s="273">
        <v>6.49</v>
      </c>
    </row>
    <row r="1564" spans="4:10" x14ac:dyDescent="0.25">
      <c r="D1564" s="533"/>
      <c r="E1564" s="600">
        <v>45373</v>
      </c>
      <c r="F1564" s="157">
        <v>6.61</v>
      </c>
      <c r="G1564" s="157">
        <v>6.62</v>
      </c>
      <c r="H1564" s="157">
        <v>6.53</v>
      </c>
      <c r="I1564" s="273">
        <v>6.63</v>
      </c>
      <c r="J1564" s="273">
        <v>6.6</v>
      </c>
    </row>
    <row r="1565" spans="4:10" x14ac:dyDescent="0.25">
      <c r="D1565" s="533"/>
      <c r="E1565" s="600">
        <v>45376</v>
      </c>
      <c r="F1565" s="157">
        <v>6.62</v>
      </c>
      <c r="G1565" s="157">
        <v>6.63</v>
      </c>
      <c r="H1565" s="157">
        <v>6.55</v>
      </c>
      <c r="I1565" s="273">
        <v>6.64</v>
      </c>
      <c r="J1565" s="273">
        <v>6.61</v>
      </c>
    </row>
    <row r="1566" spans="4:10" x14ac:dyDescent="0.25">
      <c r="D1566" s="533"/>
      <c r="E1566" s="600">
        <v>45377</v>
      </c>
      <c r="F1566" s="157">
        <v>6.62</v>
      </c>
      <c r="G1566" s="157">
        <v>6.67</v>
      </c>
      <c r="H1566" s="157">
        <v>6.58</v>
      </c>
      <c r="I1566" s="273">
        <v>6.6</v>
      </c>
      <c r="J1566" s="273">
        <v>6.58</v>
      </c>
    </row>
    <row r="1567" spans="4:10" x14ac:dyDescent="0.25">
      <c r="D1567" s="533"/>
      <c r="E1567" s="600">
        <v>45378</v>
      </c>
      <c r="F1567" s="157">
        <v>6.62</v>
      </c>
      <c r="G1567" s="157">
        <v>6.72</v>
      </c>
      <c r="H1567" s="157">
        <v>6.67</v>
      </c>
      <c r="I1567" s="273">
        <v>6.69</v>
      </c>
      <c r="J1567" s="273">
        <v>6.64</v>
      </c>
    </row>
    <row r="1568" spans="4:10" x14ac:dyDescent="0.25">
      <c r="D1568" s="533"/>
      <c r="E1568" s="600">
        <v>45379</v>
      </c>
      <c r="F1568" s="157">
        <v>6.62</v>
      </c>
      <c r="G1568" s="157">
        <v>6.79</v>
      </c>
      <c r="H1568" s="157">
        <v>6.73</v>
      </c>
      <c r="I1568" s="273">
        <v>6.74</v>
      </c>
      <c r="J1568" s="273">
        <v>6.7</v>
      </c>
    </row>
    <row r="1569" spans="4:10" x14ac:dyDescent="0.25">
      <c r="D1569" s="533"/>
      <c r="E1569" s="600">
        <v>45384</v>
      </c>
      <c r="F1569" s="157">
        <v>6.63</v>
      </c>
      <c r="G1569" s="157">
        <v>6.76</v>
      </c>
      <c r="H1569" s="157">
        <v>6.73</v>
      </c>
      <c r="I1569" s="273">
        <v>6.75</v>
      </c>
      <c r="J1569" s="273">
        <v>6.69</v>
      </c>
    </row>
    <row r="1570" spans="4:10" x14ac:dyDescent="0.25">
      <c r="D1570" s="533"/>
      <c r="E1570" s="600">
        <v>45385</v>
      </c>
      <c r="F1570" s="157">
        <v>6.63</v>
      </c>
      <c r="G1570" s="157">
        <v>6.81</v>
      </c>
      <c r="H1570" s="157">
        <v>6.83</v>
      </c>
      <c r="I1570" s="273">
        <v>6.82</v>
      </c>
      <c r="J1570" s="273">
        <v>6.78</v>
      </c>
    </row>
    <row r="1571" spans="4:10" x14ac:dyDescent="0.25">
      <c r="D1571" s="533"/>
      <c r="E1571" s="600">
        <v>45386</v>
      </c>
      <c r="F1571" s="157">
        <v>6.64</v>
      </c>
      <c r="G1571" s="157">
        <v>6.79</v>
      </c>
      <c r="H1571" s="157">
        <v>6.79</v>
      </c>
      <c r="I1571" s="273">
        <v>6.81</v>
      </c>
      <c r="J1571" s="273">
        <v>6.76</v>
      </c>
    </row>
    <row r="1572" spans="4:10" x14ac:dyDescent="0.25">
      <c r="D1572" s="533"/>
      <c r="E1572" s="600">
        <v>45387</v>
      </c>
      <c r="F1572" s="157">
        <v>6.72</v>
      </c>
      <c r="G1572" s="157">
        <v>6.78</v>
      </c>
      <c r="H1572" s="157">
        <v>6.76</v>
      </c>
      <c r="I1572" s="273">
        <v>6.8</v>
      </c>
      <c r="J1572" s="273">
        <v>6.75</v>
      </c>
    </row>
    <row r="1573" spans="4:10" x14ac:dyDescent="0.25">
      <c r="D1573" s="533"/>
      <c r="E1573" s="600">
        <v>45390</v>
      </c>
      <c r="F1573" s="157">
        <v>6.72</v>
      </c>
      <c r="G1573" s="157">
        <v>6.83</v>
      </c>
      <c r="H1573" s="157">
        <v>6.84</v>
      </c>
      <c r="I1573" s="273">
        <v>6.93</v>
      </c>
      <c r="J1573" s="273">
        <v>6.87</v>
      </c>
    </row>
    <row r="1574" spans="4:10" x14ac:dyDescent="0.25">
      <c r="D1574" s="533"/>
      <c r="E1574" s="600">
        <v>45391</v>
      </c>
      <c r="F1574" s="157">
        <v>6.72</v>
      </c>
      <c r="G1574" s="157">
        <v>6.79</v>
      </c>
      <c r="H1574" s="157">
        <v>6.78</v>
      </c>
      <c r="I1574" s="273">
        <v>6.85</v>
      </c>
      <c r="J1574" s="273">
        <v>6.8</v>
      </c>
    </row>
    <row r="1575" spans="4:10" x14ac:dyDescent="0.25">
      <c r="D1575" s="533"/>
      <c r="E1575" s="600">
        <v>45392</v>
      </c>
      <c r="F1575" s="157">
        <v>6.72</v>
      </c>
      <c r="G1575" s="157">
        <v>6.78</v>
      </c>
      <c r="H1575" s="157">
        <v>6.79</v>
      </c>
      <c r="I1575" s="273">
        <v>6.82</v>
      </c>
      <c r="J1575" s="273">
        <v>6.8</v>
      </c>
    </row>
    <row r="1576" spans="4:10" x14ac:dyDescent="0.25">
      <c r="D1576" s="533"/>
      <c r="E1576" s="600">
        <v>45393</v>
      </c>
      <c r="F1576" s="157">
        <v>6.84</v>
      </c>
      <c r="G1576" s="157">
        <v>7.03</v>
      </c>
      <c r="H1576" s="157">
        <v>7.03</v>
      </c>
      <c r="I1576" s="273">
        <v>7.01</v>
      </c>
      <c r="J1576" s="273">
        <v>7</v>
      </c>
    </row>
    <row r="1577" spans="4:10" x14ac:dyDescent="0.25">
      <c r="D1577" s="533"/>
      <c r="E1577" s="600">
        <v>45394</v>
      </c>
      <c r="F1577" s="157">
        <v>6.82</v>
      </c>
      <c r="G1577" s="157">
        <v>6.91</v>
      </c>
      <c r="H1577" s="157">
        <v>6.9</v>
      </c>
      <c r="I1577" s="273">
        <v>6.84</v>
      </c>
      <c r="J1577" s="273">
        <v>6.83</v>
      </c>
    </row>
    <row r="1578" spans="4:10" x14ac:dyDescent="0.25">
      <c r="D1578" s="533"/>
      <c r="E1578" s="600">
        <v>45397</v>
      </c>
      <c r="F1578" s="157">
        <v>6.86</v>
      </c>
      <c r="G1578" s="157">
        <v>7.01</v>
      </c>
      <c r="H1578" s="157">
        <v>7.02</v>
      </c>
      <c r="I1578" s="273">
        <v>6.96</v>
      </c>
      <c r="J1578" s="273">
        <v>6.96</v>
      </c>
    </row>
    <row r="1579" spans="4:10" x14ac:dyDescent="0.25">
      <c r="D1579" s="533"/>
      <c r="E1579" s="600">
        <v>45398</v>
      </c>
      <c r="F1579" s="157">
        <v>6.87</v>
      </c>
      <c r="G1579" s="157">
        <v>7.21</v>
      </c>
      <c r="H1579" s="157">
        <v>7.23</v>
      </c>
      <c r="I1579" s="273">
        <v>7.16</v>
      </c>
      <c r="J1579" s="273">
        <v>7.16</v>
      </c>
    </row>
    <row r="1580" spans="4:10" x14ac:dyDescent="0.25">
      <c r="D1580" s="533"/>
      <c r="E1580" s="600">
        <v>45399</v>
      </c>
      <c r="F1580" s="157">
        <v>6.86</v>
      </c>
      <c r="G1580" s="157">
        <v>7.27</v>
      </c>
      <c r="H1580" s="157">
        <v>7.22</v>
      </c>
      <c r="I1580" s="273">
        <v>7.15</v>
      </c>
      <c r="J1580" s="273">
        <v>7.15</v>
      </c>
    </row>
    <row r="1581" spans="4:10" x14ac:dyDescent="0.25">
      <c r="D1581" s="533"/>
      <c r="E1581" s="600">
        <v>45400</v>
      </c>
      <c r="F1581" s="157">
        <v>6.88</v>
      </c>
      <c r="G1581" s="157">
        <v>7.21</v>
      </c>
      <c r="H1581" s="157">
        <v>7.16</v>
      </c>
      <c r="I1581" s="273">
        <v>7.08</v>
      </c>
      <c r="J1581" s="273">
        <v>7.09</v>
      </c>
    </row>
    <row r="1582" spans="4:10" x14ac:dyDescent="0.25">
      <c r="D1582" s="533"/>
      <c r="E1582" s="600">
        <v>45401</v>
      </c>
      <c r="F1582" s="157">
        <v>6.88</v>
      </c>
      <c r="G1582" s="157">
        <v>7.25</v>
      </c>
      <c r="H1582" s="157">
        <v>7.2</v>
      </c>
      <c r="I1582" s="273">
        <v>7.1</v>
      </c>
      <c r="J1582" s="273">
        <v>7.11</v>
      </c>
    </row>
    <row r="1583" spans="4:10" x14ac:dyDescent="0.25">
      <c r="D1583" s="533"/>
      <c r="E1583" s="600">
        <v>45404</v>
      </c>
      <c r="F1583" s="157">
        <v>6.88</v>
      </c>
      <c r="G1583" s="157">
        <v>7.25</v>
      </c>
      <c r="H1583" s="157">
        <v>7.21</v>
      </c>
      <c r="I1583" s="273">
        <v>7.12</v>
      </c>
      <c r="J1583" s="273">
        <v>7.12</v>
      </c>
    </row>
    <row r="1584" spans="4:10" x14ac:dyDescent="0.25">
      <c r="D1584" s="533"/>
      <c r="E1584" s="600">
        <v>45405</v>
      </c>
      <c r="F1584" s="157">
        <v>6.88</v>
      </c>
      <c r="G1584" s="157">
        <v>7.17</v>
      </c>
      <c r="H1584" s="157">
        <v>7.1</v>
      </c>
      <c r="I1584" s="273">
        <v>6.99</v>
      </c>
      <c r="J1584" s="273">
        <v>7</v>
      </c>
    </row>
    <row r="1585" spans="4:10" x14ac:dyDescent="0.25">
      <c r="D1585" s="533"/>
      <c r="E1585" s="600">
        <v>45406</v>
      </c>
      <c r="F1585" s="157">
        <v>6.89</v>
      </c>
      <c r="G1585" s="157">
        <v>7.2</v>
      </c>
      <c r="H1585" s="157">
        <v>7.11</v>
      </c>
      <c r="I1585" s="273">
        <v>6.99</v>
      </c>
      <c r="J1585" s="273">
        <v>7</v>
      </c>
    </row>
    <row r="1586" spans="4:10" x14ac:dyDescent="0.25">
      <c r="D1586" s="533"/>
      <c r="E1586" s="600">
        <v>45407</v>
      </c>
      <c r="F1586" s="157">
        <v>6.88</v>
      </c>
      <c r="G1586" s="157">
        <v>7.21</v>
      </c>
      <c r="H1586" s="157">
        <v>7.12</v>
      </c>
      <c r="I1586" s="273">
        <v>7.01</v>
      </c>
      <c r="J1586" s="273">
        <v>7.02</v>
      </c>
    </row>
    <row r="1587" spans="4:10" x14ac:dyDescent="0.25">
      <c r="D1587" s="533"/>
      <c r="E1587" s="600">
        <v>45408</v>
      </c>
      <c r="F1587" s="157">
        <v>6.87</v>
      </c>
      <c r="G1587" s="157">
        <v>7.28</v>
      </c>
      <c r="H1587" s="157">
        <v>7.21</v>
      </c>
      <c r="I1587" s="273">
        <v>7.12</v>
      </c>
      <c r="J1587" s="273">
        <v>7.12</v>
      </c>
    </row>
    <row r="1588" spans="4:10" x14ac:dyDescent="0.25">
      <c r="D1588" s="533"/>
      <c r="E1588" s="600">
        <v>45411</v>
      </c>
      <c r="F1588" s="157">
        <v>6.88</v>
      </c>
      <c r="G1588" s="157">
        <v>7.25</v>
      </c>
      <c r="H1588" s="157">
        <v>7.17</v>
      </c>
      <c r="I1588" s="273">
        <v>7.04</v>
      </c>
      <c r="J1588" s="273">
        <v>7.05</v>
      </c>
    </row>
    <row r="1589" spans="4:10" x14ac:dyDescent="0.25">
      <c r="D1589" s="533"/>
      <c r="E1589" s="600">
        <v>45412</v>
      </c>
      <c r="F1589" s="157">
        <v>6.87</v>
      </c>
      <c r="G1589" s="157">
        <v>7.24</v>
      </c>
      <c r="H1589" s="157">
        <v>7.17</v>
      </c>
      <c r="I1589" s="273">
        <v>7.03</v>
      </c>
      <c r="J1589" s="273">
        <v>7.04</v>
      </c>
    </row>
    <row r="1590" spans="4:10" x14ac:dyDescent="0.25">
      <c r="D1590" s="533"/>
      <c r="E1590" s="600">
        <v>45414</v>
      </c>
      <c r="F1590" s="157">
        <v>6.87</v>
      </c>
      <c r="G1590" s="157">
        <v>7.17</v>
      </c>
      <c r="H1590" s="157">
        <v>7.08</v>
      </c>
      <c r="I1590" s="273">
        <v>6.93</v>
      </c>
      <c r="J1590" s="273">
        <v>6.94</v>
      </c>
    </row>
    <row r="1591" spans="4:10" x14ac:dyDescent="0.25">
      <c r="D1591" s="533"/>
      <c r="E1591" s="600">
        <v>45415</v>
      </c>
      <c r="F1591" s="157">
        <v>6.77</v>
      </c>
      <c r="G1591" s="157">
        <v>7.08</v>
      </c>
      <c r="H1591" s="157">
        <v>6.95</v>
      </c>
      <c r="I1591" s="273">
        <v>6.79</v>
      </c>
      <c r="J1591" s="273">
        <v>6.81</v>
      </c>
    </row>
    <row r="1592" spans="4:10" x14ac:dyDescent="0.25">
      <c r="D1592" s="533"/>
      <c r="E1592" s="600">
        <v>45418</v>
      </c>
      <c r="F1592" s="157">
        <v>6.73</v>
      </c>
      <c r="G1592" s="157">
        <v>6.98</v>
      </c>
      <c r="H1592" s="157">
        <v>6.84</v>
      </c>
      <c r="I1592" s="273">
        <v>6.7</v>
      </c>
      <c r="J1592" s="273">
        <v>6.72</v>
      </c>
    </row>
    <row r="1593" spans="4:10" x14ac:dyDescent="0.25">
      <c r="D1593" s="533"/>
      <c r="E1593" s="600">
        <v>45419</v>
      </c>
      <c r="F1593" s="157">
        <v>6.72</v>
      </c>
      <c r="G1593" s="157">
        <v>6.85</v>
      </c>
      <c r="H1593" s="157">
        <v>6.72</v>
      </c>
      <c r="I1593" s="273">
        <v>6.65</v>
      </c>
      <c r="J1593" s="273">
        <v>6.66</v>
      </c>
    </row>
    <row r="1594" spans="4:10" x14ac:dyDescent="0.25">
      <c r="D1594" s="533"/>
      <c r="E1594" s="600">
        <v>45420</v>
      </c>
      <c r="F1594" s="157">
        <v>6.71</v>
      </c>
      <c r="G1594" s="157">
        <v>6.78</v>
      </c>
      <c r="H1594" s="157">
        <v>6.66</v>
      </c>
      <c r="I1594" s="273">
        <v>6.62</v>
      </c>
      <c r="J1594" s="273">
        <v>6.64</v>
      </c>
    </row>
    <row r="1595" spans="4:10" x14ac:dyDescent="0.25">
      <c r="D1595" s="533"/>
      <c r="E1595" s="600">
        <v>45421</v>
      </c>
      <c r="F1595" s="157">
        <v>6.8</v>
      </c>
      <c r="G1595" s="157">
        <v>6.85</v>
      </c>
      <c r="H1595" s="157">
        <v>6.74</v>
      </c>
      <c r="I1595" s="273">
        <v>6.77</v>
      </c>
      <c r="J1595" s="273">
        <v>6.79</v>
      </c>
    </row>
    <row r="1596" spans="4:10" x14ac:dyDescent="0.25">
      <c r="D1596" s="533"/>
      <c r="E1596" s="600">
        <v>45422</v>
      </c>
      <c r="F1596" s="157">
        <v>6.79</v>
      </c>
      <c r="G1596" s="157">
        <v>6.84</v>
      </c>
      <c r="H1596" s="157">
        <v>6.75</v>
      </c>
      <c r="I1596" s="273">
        <v>6.78</v>
      </c>
      <c r="J1596" s="273">
        <v>6.79</v>
      </c>
    </row>
    <row r="1597" spans="4:10" x14ac:dyDescent="0.25">
      <c r="D1597" s="533"/>
      <c r="E1597" s="600">
        <v>45425</v>
      </c>
      <c r="F1597" s="157">
        <v>6.8</v>
      </c>
      <c r="G1597" s="157">
        <v>6.86</v>
      </c>
      <c r="H1597" s="157">
        <v>6.78</v>
      </c>
      <c r="I1597" s="273">
        <v>6.82</v>
      </c>
      <c r="J1597" s="273">
        <v>6.84</v>
      </c>
    </row>
    <row r="1598" spans="4:10" x14ac:dyDescent="0.25">
      <c r="D1598" s="533"/>
      <c r="E1598" s="600">
        <v>45426</v>
      </c>
      <c r="F1598" s="157">
        <v>6.78</v>
      </c>
      <c r="G1598" s="157">
        <v>6.81</v>
      </c>
      <c r="H1598" s="157">
        <v>6.7</v>
      </c>
      <c r="I1598" s="273">
        <v>6.73</v>
      </c>
      <c r="J1598" s="273">
        <v>6.73</v>
      </c>
    </row>
    <row r="1599" spans="4:10" x14ac:dyDescent="0.25">
      <c r="D1599" s="533"/>
      <c r="E1599" s="600">
        <v>45427</v>
      </c>
      <c r="F1599" s="157">
        <v>6.76</v>
      </c>
      <c r="G1599" s="157">
        <v>6.71</v>
      </c>
      <c r="H1599" s="157">
        <v>6.61</v>
      </c>
      <c r="I1599" s="273">
        <v>6.63</v>
      </c>
      <c r="J1599" s="273">
        <v>6.64</v>
      </c>
    </row>
    <row r="1600" spans="4:10" x14ac:dyDescent="0.25">
      <c r="D1600" s="533"/>
      <c r="E1600" s="600">
        <v>45428</v>
      </c>
      <c r="F1600" s="157">
        <v>6.78</v>
      </c>
      <c r="G1600" s="157">
        <v>6.71</v>
      </c>
      <c r="H1600" s="157">
        <v>6.6</v>
      </c>
      <c r="I1600" s="273">
        <v>6.59</v>
      </c>
      <c r="J1600" s="273">
        <v>6.6</v>
      </c>
    </row>
    <row r="1601" spans="4:10" x14ac:dyDescent="0.25">
      <c r="D1601" s="533"/>
      <c r="E1601" s="600">
        <v>45429</v>
      </c>
      <c r="F1601" s="157">
        <v>6.78</v>
      </c>
      <c r="G1601" s="157">
        <v>6.74</v>
      </c>
      <c r="H1601" s="157">
        <v>6.65</v>
      </c>
      <c r="I1601" s="273">
        <v>6.67</v>
      </c>
      <c r="J1601" s="273">
        <v>6.68</v>
      </c>
    </row>
    <row r="1602" spans="4:10" x14ac:dyDescent="0.25">
      <c r="D1602" s="533"/>
      <c r="E1602" s="600">
        <v>45433</v>
      </c>
      <c r="F1602" s="157">
        <v>6.79</v>
      </c>
      <c r="G1602" s="157">
        <v>6.73</v>
      </c>
      <c r="H1602" s="157">
        <v>6.64</v>
      </c>
      <c r="I1602" s="273">
        <v>6.65</v>
      </c>
      <c r="J1602" s="273">
        <v>6.68</v>
      </c>
    </row>
    <row r="1603" spans="4:10" x14ac:dyDescent="0.25">
      <c r="D1603" s="533"/>
      <c r="E1603" s="600">
        <v>45434</v>
      </c>
      <c r="F1603" s="157">
        <v>6.79</v>
      </c>
      <c r="G1603" s="157">
        <v>6.76</v>
      </c>
      <c r="H1603" s="157">
        <v>6.71</v>
      </c>
      <c r="I1603" s="273">
        <v>6.7</v>
      </c>
      <c r="J1603" s="273">
        <v>6.72</v>
      </c>
    </row>
    <row r="1604" spans="4:10" x14ac:dyDescent="0.25">
      <c r="D1604" s="533"/>
      <c r="E1604" s="600">
        <v>45435</v>
      </c>
      <c r="F1604" s="157">
        <v>6.72</v>
      </c>
      <c r="G1604" s="157">
        <v>6.84</v>
      </c>
      <c r="H1604" s="157">
        <v>6.8</v>
      </c>
      <c r="I1604" s="273">
        <v>6.79</v>
      </c>
      <c r="J1604" s="273">
        <v>6.8</v>
      </c>
    </row>
    <row r="1605" spans="4:10" x14ac:dyDescent="0.25">
      <c r="D1605" s="533"/>
      <c r="E1605" s="600">
        <v>45436</v>
      </c>
      <c r="F1605" s="157">
        <v>6.7</v>
      </c>
      <c r="G1605" s="157">
        <v>6.96</v>
      </c>
      <c r="H1605" s="157">
        <v>6.97</v>
      </c>
      <c r="I1605" s="273">
        <v>6.94</v>
      </c>
      <c r="J1605" s="273">
        <v>6.95</v>
      </c>
    </row>
    <row r="1606" spans="4:10" x14ac:dyDescent="0.25">
      <c r="D1606" s="533"/>
      <c r="E1606" s="600">
        <v>45439</v>
      </c>
      <c r="F1606" s="157">
        <v>6.7</v>
      </c>
      <c r="G1606" s="157">
        <v>6.99</v>
      </c>
      <c r="H1606" s="157">
        <v>6.97</v>
      </c>
      <c r="I1606" s="273">
        <v>6.97</v>
      </c>
      <c r="J1606" s="273">
        <v>6.97</v>
      </c>
    </row>
    <row r="1607" spans="4:10" x14ac:dyDescent="0.25">
      <c r="D1607" s="533"/>
      <c r="E1607" s="600">
        <v>45440</v>
      </c>
      <c r="F1607" s="157">
        <v>6.7</v>
      </c>
      <c r="G1607" s="157">
        <v>6.98</v>
      </c>
      <c r="H1607" s="157">
        <v>6.95</v>
      </c>
      <c r="I1607" s="273">
        <v>6.93</v>
      </c>
      <c r="J1607" s="273">
        <v>6.93</v>
      </c>
    </row>
    <row r="1608" spans="4:10" x14ac:dyDescent="0.25">
      <c r="D1608" s="533"/>
      <c r="E1608" s="600">
        <v>45441</v>
      </c>
      <c r="F1608" s="157">
        <v>6.7</v>
      </c>
      <c r="G1608" s="157">
        <v>6.98</v>
      </c>
      <c r="H1608" s="157">
        <v>6.93</v>
      </c>
      <c r="I1608" s="273">
        <v>6.93</v>
      </c>
      <c r="J1608" s="273">
        <v>6.93</v>
      </c>
    </row>
    <row r="1609" spans="4:10" x14ac:dyDescent="0.25">
      <c r="D1609" s="533"/>
      <c r="E1609" s="600">
        <v>45442</v>
      </c>
      <c r="F1609" s="157">
        <v>6.7</v>
      </c>
      <c r="G1609" s="157">
        <v>7.03</v>
      </c>
      <c r="H1609" s="157">
        <v>6.98</v>
      </c>
      <c r="I1609" s="273">
        <v>7.02</v>
      </c>
      <c r="J1609" s="273">
        <v>7.02</v>
      </c>
    </row>
    <row r="1610" spans="4:10" x14ac:dyDescent="0.25">
      <c r="D1610" s="533"/>
      <c r="E1610" s="600">
        <v>45443</v>
      </c>
      <c r="F1610" s="157">
        <v>6.7</v>
      </c>
      <c r="G1610" s="157">
        <v>6.96</v>
      </c>
      <c r="H1610" s="157">
        <v>6.91</v>
      </c>
      <c r="I1610" s="273">
        <v>6.94</v>
      </c>
      <c r="J1610" s="273">
        <v>6.94</v>
      </c>
    </row>
    <row r="1611" spans="4:10" x14ac:dyDescent="0.25">
      <c r="D1611" s="533"/>
      <c r="E1611" s="600">
        <v>45446</v>
      </c>
      <c r="F1611" s="157">
        <v>6.7</v>
      </c>
      <c r="G1611" s="157">
        <v>6.86</v>
      </c>
      <c r="H1611" s="157">
        <v>6.81</v>
      </c>
      <c r="I1611" s="273">
        <v>6.79</v>
      </c>
      <c r="J1611" s="273">
        <v>6.81</v>
      </c>
    </row>
    <row r="1612" spans="4:10" x14ac:dyDescent="0.25">
      <c r="D1612" s="533"/>
      <c r="E1612" s="600">
        <v>45447</v>
      </c>
      <c r="F1612" s="157">
        <v>6.7</v>
      </c>
      <c r="G1612" s="157">
        <v>6.85</v>
      </c>
      <c r="H1612" s="157">
        <v>6.79</v>
      </c>
      <c r="I1612" s="273">
        <v>6.79</v>
      </c>
      <c r="J1612" s="273">
        <v>6.81</v>
      </c>
    </row>
    <row r="1613" spans="4:10" x14ac:dyDescent="0.25">
      <c r="D1613" s="533"/>
      <c r="E1613" s="600">
        <v>45448</v>
      </c>
      <c r="F1613" s="157">
        <v>6.7</v>
      </c>
      <c r="G1613" s="157">
        <v>6.82</v>
      </c>
      <c r="H1613" s="157">
        <v>6.78</v>
      </c>
      <c r="I1613" s="273">
        <v>6.79</v>
      </c>
      <c r="J1613" s="273">
        <v>6.81</v>
      </c>
    </row>
    <row r="1614" spans="4:10" x14ac:dyDescent="0.25">
      <c r="D1614" s="533"/>
      <c r="E1614" s="600">
        <v>45449</v>
      </c>
      <c r="F1614" s="157">
        <v>6.7</v>
      </c>
      <c r="G1614" s="157">
        <v>6.73</v>
      </c>
      <c r="H1614" s="157">
        <v>6.68</v>
      </c>
      <c r="I1614" s="273">
        <v>6.69</v>
      </c>
      <c r="J1614" s="273">
        <v>6.71</v>
      </c>
    </row>
    <row r="1615" spans="4:10" x14ac:dyDescent="0.25">
      <c r="D1615" s="533"/>
      <c r="E1615" s="600">
        <v>45450</v>
      </c>
      <c r="F1615" s="157">
        <v>6.69</v>
      </c>
      <c r="G1615" s="157">
        <v>6.66</v>
      </c>
      <c r="H1615" s="157">
        <v>6.6</v>
      </c>
      <c r="I1615" s="273">
        <v>6.66</v>
      </c>
      <c r="J1615" s="273">
        <v>6.69</v>
      </c>
    </row>
    <row r="1616" spans="4:10" x14ac:dyDescent="0.25">
      <c r="D1616" s="533"/>
      <c r="E1616" s="600">
        <v>45453</v>
      </c>
      <c r="F1616" s="157">
        <v>6.69</v>
      </c>
      <c r="G1616" s="157">
        <v>6.72</v>
      </c>
      <c r="H1616" s="157">
        <v>6.75</v>
      </c>
      <c r="I1616" s="273">
        <v>6.83</v>
      </c>
      <c r="J1616" s="273">
        <v>6.86</v>
      </c>
    </row>
    <row r="1617" spans="4:10" x14ac:dyDescent="0.25">
      <c r="D1617" s="533"/>
      <c r="E1617" s="600">
        <v>45454</v>
      </c>
      <c r="F1617" s="157">
        <v>6.69</v>
      </c>
      <c r="G1617" s="157">
        <v>6.72</v>
      </c>
      <c r="H1617" s="157">
        <v>6.74</v>
      </c>
      <c r="I1617" s="273">
        <v>6.82</v>
      </c>
      <c r="J1617" s="273">
        <v>6.85</v>
      </c>
    </row>
    <row r="1618" spans="4:10" x14ac:dyDescent="0.25">
      <c r="D1618" s="533"/>
      <c r="E1618" s="600">
        <v>45455</v>
      </c>
      <c r="F1618" s="157">
        <v>6.67</v>
      </c>
      <c r="G1618" s="157">
        <v>6.69</v>
      </c>
      <c r="H1618" s="157">
        <v>6.72</v>
      </c>
      <c r="I1618" s="273">
        <v>6.8</v>
      </c>
      <c r="J1618" s="273">
        <v>6.83</v>
      </c>
    </row>
    <row r="1619" spans="4:10" x14ac:dyDescent="0.25">
      <c r="D1619" s="533"/>
      <c r="E1619" s="600">
        <v>45456</v>
      </c>
      <c r="F1619" s="157">
        <v>6.65</v>
      </c>
      <c r="G1619" s="157">
        <v>6.67</v>
      </c>
      <c r="H1619" s="157">
        <v>6.71</v>
      </c>
      <c r="I1619" s="273">
        <v>6.81</v>
      </c>
      <c r="J1619" s="273">
        <v>6.84</v>
      </c>
    </row>
    <row r="1620" spans="4:10" x14ac:dyDescent="0.25">
      <c r="D1620" s="533"/>
      <c r="E1620" s="600">
        <v>45457</v>
      </c>
      <c r="F1620" s="157">
        <v>6.65</v>
      </c>
      <c r="G1620" s="157">
        <v>6.75</v>
      </c>
      <c r="H1620" s="157">
        <v>6.83</v>
      </c>
      <c r="I1620" s="273">
        <v>6.95</v>
      </c>
      <c r="J1620" s="273">
        <v>6.97</v>
      </c>
    </row>
    <row r="1621" spans="4:10" x14ac:dyDescent="0.25">
      <c r="D1621" s="533"/>
      <c r="E1621" s="600">
        <v>45460</v>
      </c>
      <c r="F1621" s="157">
        <v>6.64</v>
      </c>
      <c r="G1621" s="157">
        <v>6.72</v>
      </c>
      <c r="H1621" s="157">
        <v>6.78</v>
      </c>
      <c r="I1621" s="273">
        <v>6.9</v>
      </c>
      <c r="J1621" s="273">
        <v>6.92</v>
      </c>
    </row>
    <row r="1622" spans="4:10" x14ac:dyDescent="0.25">
      <c r="D1622" s="533"/>
      <c r="E1622" s="600">
        <v>45461</v>
      </c>
      <c r="F1622" s="157">
        <v>6.63</v>
      </c>
      <c r="G1622" s="157">
        <v>6.71</v>
      </c>
      <c r="H1622" s="157">
        <v>6.78</v>
      </c>
      <c r="I1622" s="273">
        <v>6.89</v>
      </c>
      <c r="J1622" s="273">
        <v>6.91</v>
      </c>
    </row>
    <row r="1623" spans="4:10" x14ac:dyDescent="0.25">
      <c r="D1623" s="533"/>
      <c r="E1623" s="600">
        <v>45462</v>
      </c>
      <c r="F1623" s="157">
        <v>6.49</v>
      </c>
      <c r="G1623" s="157">
        <v>6.68</v>
      </c>
      <c r="H1623" s="157">
        <v>6.7</v>
      </c>
      <c r="I1623" s="273">
        <v>6.77</v>
      </c>
      <c r="J1623" s="273">
        <v>6.8</v>
      </c>
    </row>
    <row r="1624" spans="4:10" x14ac:dyDescent="0.25">
      <c r="D1624" s="533"/>
      <c r="E1624" s="600">
        <v>45463</v>
      </c>
      <c r="F1624" s="157">
        <v>6.38</v>
      </c>
      <c r="G1624" s="157">
        <v>6.69</v>
      </c>
      <c r="H1624" s="157">
        <v>6.7</v>
      </c>
      <c r="I1624" s="273">
        <v>6.78</v>
      </c>
      <c r="J1624" s="273">
        <v>6.8</v>
      </c>
    </row>
    <row r="1625" spans="4:10" x14ac:dyDescent="0.25">
      <c r="D1625" s="533"/>
      <c r="E1625" s="600">
        <v>45464</v>
      </c>
      <c r="F1625" s="157">
        <v>6.39</v>
      </c>
      <c r="G1625" s="157">
        <v>6.72</v>
      </c>
      <c r="H1625" s="157">
        <v>6.75</v>
      </c>
      <c r="I1625" s="273">
        <v>6.82</v>
      </c>
      <c r="J1625" s="273">
        <v>6.84</v>
      </c>
    </row>
    <row r="1626" spans="4:10" x14ac:dyDescent="0.25">
      <c r="D1626" s="533"/>
      <c r="E1626" s="600">
        <v>45467</v>
      </c>
      <c r="F1626" s="157">
        <v>6.42</v>
      </c>
      <c r="G1626" s="157">
        <v>6.72</v>
      </c>
      <c r="H1626" s="157">
        <v>6.75</v>
      </c>
      <c r="I1626" s="273">
        <v>6.82</v>
      </c>
      <c r="J1626" s="273">
        <v>6.83</v>
      </c>
    </row>
    <row r="1627" spans="4:10" x14ac:dyDescent="0.25">
      <c r="D1627" s="533"/>
      <c r="E1627" s="600">
        <v>45468</v>
      </c>
      <c r="F1627" s="157">
        <v>6.4</v>
      </c>
      <c r="G1627" s="157">
        <v>6.66</v>
      </c>
      <c r="H1627" s="157">
        <v>6.67</v>
      </c>
      <c r="I1627" s="273">
        <v>6.74</v>
      </c>
      <c r="J1627" s="273">
        <v>6.75</v>
      </c>
    </row>
    <row r="1628" spans="4:10" x14ac:dyDescent="0.25">
      <c r="D1628" s="533"/>
      <c r="E1628" s="600">
        <v>45469</v>
      </c>
      <c r="F1628" s="157">
        <v>6.16</v>
      </c>
      <c r="G1628" s="157">
        <v>6.64</v>
      </c>
      <c r="H1628" s="157">
        <v>6.65</v>
      </c>
      <c r="I1628" s="273">
        <v>6.74</v>
      </c>
      <c r="J1628" s="273">
        <v>6.75</v>
      </c>
    </row>
    <row r="1629" spans="4:10" x14ac:dyDescent="0.25">
      <c r="D1629" s="533"/>
      <c r="E1629" s="600">
        <v>45470</v>
      </c>
      <c r="F1629" s="157">
        <v>6.17</v>
      </c>
      <c r="G1629" s="157">
        <v>6.65</v>
      </c>
      <c r="H1629" s="157">
        <v>6.68</v>
      </c>
      <c r="I1629" s="273">
        <v>6.81</v>
      </c>
      <c r="J1629" s="273">
        <v>6.8</v>
      </c>
    </row>
    <row r="1630" spans="4:10" x14ac:dyDescent="0.25">
      <c r="D1630" s="533"/>
      <c r="E1630" s="600">
        <v>45471</v>
      </c>
      <c r="F1630" s="157">
        <v>6.17</v>
      </c>
      <c r="G1630" s="157">
        <v>6.62</v>
      </c>
      <c r="H1630" s="157">
        <v>6.67</v>
      </c>
      <c r="I1630" s="273">
        <v>6.81</v>
      </c>
      <c r="J1630" s="273">
        <v>6.8</v>
      </c>
    </row>
    <row r="1631" spans="4:10" x14ac:dyDescent="0.25">
      <c r="D1631" s="533"/>
      <c r="E1631" s="600">
        <v>45474</v>
      </c>
      <c r="F1631" s="157">
        <v>6.18</v>
      </c>
      <c r="G1631" s="157">
        <v>6.64</v>
      </c>
      <c r="H1631" s="157">
        <v>6.71</v>
      </c>
      <c r="I1631" s="273">
        <v>6.85</v>
      </c>
      <c r="J1631" s="273">
        <v>6.83</v>
      </c>
    </row>
    <row r="1632" spans="4:10" x14ac:dyDescent="0.25">
      <c r="D1632" s="533"/>
      <c r="E1632" s="600">
        <v>45475</v>
      </c>
      <c r="F1632" s="157">
        <v>6.41</v>
      </c>
      <c r="G1632" s="157">
        <v>6.73</v>
      </c>
      <c r="H1632" s="157">
        <v>6.83</v>
      </c>
      <c r="I1632" s="273">
        <v>6.92</v>
      </c>
      <c r="J1632" s="273">
        <v>6.91</v>
      </c>
    </row>
    <row r="1633" spans="4:10" x14ac:dyDescent="0.25">
      <c r="D1633" s="533"/>
      <c r="E1633" s="600">
        <v>45476</v>
      </c>
      <c r="F1633" s="157">
        <v>6.39</v>
      </c>
      <c r="G1633" s="157">
        <v>6.77</v>
      </c>
      <c r="H1633" s="157">
        <v>6.8</v>
      </c>
      <c r="I1633" s="273">
        <v>6.91</v>
      </c>
      <c r="J1633" s="273">
        <v>6.88</v>
      </c>
    </row>
    <row r="1634" spans="4:10" x14ac:dyDescent="0.25">
      <c r="D1634" s="533"/>
      <c r="E1634" s="600">
        <v>45477</v>
      </c>
      <c r="F1634" s="157">
        <v>6.38</v>
      </c>
      <c r="G1634" s="157">
        <v>6.74</v>
      </c>
      <c r="H1634" s="157">
        <v>6.77</v>
      </c>
      <c r="I1634" s="273">
        <v>6.87</v>
      </c>
      <c r="J1634" s="273">
        <v>6.85</v>
      </c>
    </row>
    <row r="1635" spans="4:10" x14ac:dyDescent="0.25">
      <c r="D1635" s="533"/>
      <c r="E1635" s="600">
        <v>45478</v>
      </c>
      <c r="F1635" s="157">
        <v>6.4</v>
      </c>
      <c r="G1635" s="157">
        <v>6.74</v>
      </c>
      <c r="H1635" s="157">
        <v>6.76</v>
      </c>
      <c r="I1635" s="273">
        <v>6.86</v>
      </c>
      <c r="J1635" s="273">
        <v>6.83</v>
      </c>
    </row>
    <row r="1636" spans="4:10" x14ac:dyDescent="0.25">
      <c r="D1636" s="533"/>
      <c r="E1636" s="600">
        <v>45481</v>
      </c>
      <c r="F1636" s="157">
        <v>6.38</v>
      </c>
      <c r="G1636" s="157">
        <v>6.71</v>
      </c>
      <c r="H1636" s="157">
        <v>6.75</v>
      </c>
      <c r="I1636" s="273">
        <v>6.85</v>
      </c>
      <c r="J1636" s="273">
        <v>6.83</v>
      </c>
    </row>
    <row r="1637" spans="4:10" x14ac:dyDescent="0.25">
      <c r="D1637" s="533"/>
      <c r="E1637" s="600">
        <v>45482</v>
      </c>
      <c r="F1637" s="157">
        <v>6.38</v>
      </c>
      <c r="G1637" s="157">
        <v>6.62</v>
      </c>
      <c r="H1637" s="157">
        <v>6.63</v>
      </c>
      <c r="I1637" s="273">
        <v>6.75</v>
      </c>
      <c r="J1637" s="273">
        <v>6.74</v>
      </c>
    </row>
    <row r="1638" spans="4:10" x14ac:dyDescent="0.25">
      <c r="D1638" s="533"/>
      <c r="E1638" s="600">
        <v>45483</v>
      </c>
      <c r="F1638" s="157">
        <v>6.37</v>
      </c>
      <c r="G1638" s="157">
        <v>6.56</v>
      </c>
      <c r="H1638" s="157">
        <v>6.56</v>
      </c>
      <c r="I1638" s="273">
        <v>6.7</v>
      </c>
      <c r="J1638" s="273">
        <v>6.68</v>
      </c>
    </row>
    <row r="1639" spans="4:10" x14ac:dyDescent="0.25">
      <c r="D1639" s="533"/>
      <c r="E1639" s="600">
        <v>45484</v>
      </c>
      <c r="F1639" s="157">
        <v>6.38</v>
      </c>
      <c r="G1639" s="157">
        <v>6.51</v>
      </c>
      <c r="H1639" s="157">
        <v>6.5</v>
      </c>
      <c r="I1639" s="273">
        <v>6.66</v>
      </c>
      <c r="J1639" s="273">
        <v>6.65</v>
      </c>
    </row>
    <row r="1640" spans="4:10" x14ac:dyDescent="0.25">
      <c r="D1640" s="533"/>
      <c r="E1640" s="600">
        <v>45485</v>
      </c>
      <c r="F1640" s="157">
        <v>6.37</v>
      </c>
      <c r="G1640" s="157">
        <v>6.32</v>
      </c>
      <c r="H1640" s="157">
        <v>6.31</v>
      </c>
      <c r="I1640" s="273">
        <v>6.5</v>
      </c>
      <c r="J1640" s="273">
        <v>6.48</v>
      </c>
    </row>
    <row r="1641" spans="4:10" x14ac:dyDescent="0.25">
      <c r="D1641" s="533"/>
      <c r="E1641" s="600">
        <v>45488</v>
      </c>
      <c r="F1641" s="157">
        <v>6.37</v>
      </c>
      <c r="G1641" s="157">
        <v>6.29</v>
      </c>
      <c r="H1641" s="157">
        <v>6.28</v>
      </c>
      <c r="I1641" s="273">
        <v>6.43</v>
      </c>
      <c r="J1641" s="273">
        <v>6.43</v>
      </c>
    </row>
    <row r="1642" spans="4:10" x14ac:dyDescent="0.25">
      <c r="D1642" s="533"/>
      <c r="E1642" s="600">
        <v>45489</v>
      </c>
      <c r="F1642" s="157">
        <v>6.33</v>
      </c>
      <c r="G1642" s="157">
        <v>6.25</v>
      </c>
      <c r="H1642" s="157">
        <v>6.23</v>
      </c>
      <c r="I1642" s="273">
        <v>6.4</v>
      </c>
      <c r="J1642" s="273">
        <v>6.4</v>
      </c>
    </row>
    <row r="1643" spans="4:10" x14ac:dyDescent="0.25">
      <c r="D1643" s="533"/>
      <c r="E1643" s="600">
        <v>45490</v>
      </c>
      <c r="F1643" s="157">
        <v>6.32</v>
      </c>
      <c r="G1643" s="157">
        <v>6.3</v>
      </c>
      <c r="H1643" s="157">
        <v>6.33</v>
      </c>
      <c r="I1643" s="273">
        <v>6.51</v>
      </c>
      <c r="J1643" s="273">
        <v>6.53</v>
      </c>
    </row>
    <row r="1644" spans="4:10" x14ac:dyDescent="0.25">
      <c r="D1644" s="533"/>
      <c r="E1644" s="600">
        <v>45491</v>
      </c>
      <c r="F1644" s="157">
        <v>6</v>
      </c>
      <c r="G1644" s="157">
        <v>6.29</v>
      </c>
      <c r="H1644" s="157">
        <v>6.33</v>
      </c>
      <c r="I1644" s="273">
        <v>6.52</v>
      </c>
      <c r="J1644" s="273">
        <v>6.54</v>
      </c>
    </row>
    <row r="1645" spans="4:10" x14ac:dyDescent="0.25">
      <c r="D1645" s="533"/>
      <c r="E1645" s="600">
        <v>45492</v>
      </c>
      <c r="F1645" s="157">
        <v>5.94</v>
      </c>
      <c r="G1645" s="157">
        <v>6.29</v>
      </c>
      <c r="H1645" s="157">
        <v>6.31</v>
      </c>
      <c r="I1645" s="273">
        <v>6.51</v>
      </c>
      <c r="J1645" s="273">
        <v>6.54</v>
      </c>
    </row>
    <row r="1646" spans="4:10" x14ac:dyDescent="0.25">
      <c r="D1646" s="533"/>
      <c r="E1646" s="600">
        <v>45495</v>
      </c>
      <c r="F1646" s="157">
        <v>5.78</v>
      </c>
      <c r="G1646" s="157">
        <v>6.21</v>
      </c>
      <c r="H1646" s="157">
        <v>6.28</v>
      </c>
      <c r="I1646" s="273">
        <v>6.51</v>
      </c>
      <c r="J1646" s="273">
        <v>6.54</v>
      </c>
    </row>
    <row r="1647" spans="4:10" x14ac:dyDescent="0.25">
      <c r="D1647" s="533"/>
      <c r="E1647" s="600">
        <v>45496</v>
      </c>
      <c r="F1647" s="157">
        <v>5.78</v>
      </c>
      <c r="G1647" s="157">
        <v>6.08</v>
      </c>
      <c r="H1647" s="157">
        <v>6.15</v>
      </c>
      <c r="I1647" s="273">
        <v>6.5</v>
      </c>
      <c r="J1647" s="273">
        <v>6.52</v>
      </c>
    </row>
    <row r="1648" spans="4:10" x14ac:dyDescent="0.25">
      <c r="D1648" s="533"/>
      <c r="E1648" s="600">
        <v>45497</v>
      </c>
      <c r="F1648" s="157">
        <v>5.62</v>
      </c>
      <c r="G1648" s="157">
        <v>6.17</v>
      </c>
      <c r="H1648" s="157">
        <v>6.19</v>
      </c>
      <c r="I1648" s="273">
        <v>6.51</v>
      </c>
      <c r="J1648" s="273">
        <v>6.54</v>
      </c>
    </row>
    <row r="1649" spans="4:10" x14ac:dyDescent="0.25">
      <c r="D1649" s="533"/>
      <c r="E1649" s="600">
        <v>45498</v>
      </c>
      <c r="F1649" s="157">
        <v>5.61</v>
      </c>
      <c r="G1649" s="157">
        <v>6.14</v>
      </c>
      <c r="H1649" s="157">
        <v>6.16</v>
      </c>
      <c r="I1649" s="273">
        <v>6.49</v>
      </c>
      <c r="J1649" s="273">
        <v>6.52</v>
      </c>
    </row>
    <row r="1650" spans="4:10" x14ac:dyDescent="0.25">
      <c r="D1650" s="533"/>
      <c r="E1650" s="600">
        <v>45499</v>
      </c>
      <c r="F1650" s="157">
        <v>5.62</v>
      </c>
      <c r="G1650" s="157">
        <v>6.16</v>
      </c>
      <c r="H1650" s="157">
        <v>6.18</v>
      </c>
      <c r="I1650" s="273">
        <v>6.53</v>
      </c>
      <c r="J1650" s="273">
        <v>6.57</v>
      </c>
    </row>
    <row r="1651" spans="4:10" x14ac:dyDescent="0.25">
      <c r="D1651" s="533"/>
      <c r="E1651" s="600">
        <v>45502</v>
      </c>
      <c r="F1651" s="157">
        <v>5.6</v>
      </c>
      <c r="G1651" s="157">
        <v>6.08</v>
      </c>
      <c r="H1651" s="157">
        <v>6.09</v>
      </c>
      <c r="I1651" s="273">
        <v>6.45</v>
      </c>
      <c r="J1651" s="273">
        <v>6.49</v>
      </c>
    </row>
    <row r="1652" spans="4:10" x14ac:dyDescent="0.25">
      <c r="D1652" s="533"/>
      <c r="E1652" s="600">
        <v>45503</v>
      </c>
      <c r="F1652" s="157">
        <v>5.58</v>
      </c>
      <c r="G1652" s="157">
        <v>5.92</v>
      </c>
      <c r="H1652" s="157">
        <v>5.95</v>
      </c>
      <c r="I1652" s="273">
        <v>6.35</v>
      </c>
      <c r="J1652" s="273">
        <v>6.41</v>
      </c>
    </row>
    <row r="1653" spans="4:10" x14ac:dyDescent="0.25">
      <c r="D1653" s="533"/>
      <c r="E1653" s="600">
        <v>45504</v>
      </c>
      <c r="F1653" s="157">
        <v>5.55</v>
      </c>
      <c r="G1653" s="157">
        <v>5.93</v>
      </c>
      <c r="H1653" s="157">
        <v>5.94</v>
      </c>
      <c r="I1653" s="273">
        <v>6.39</v>
      </c>
      <c r="J1653" s="273">
        <v>6.44</v>
      </c>
    </row>
    <row r="1654" spans="4:10" x14ac:dyDescent="0.25">
      <c r="D1654" s="533"/>
      <c r="E1654" s="600">
        <v>45505</v>
      </c>
      <c r="F1654" s="157">
        <v>5.54</v>
      </c>
      <c r="G1654" s="157">
        <v>5.87</v>
      </c>
      <c r="H1654" s="157">
        <v>5.9</v>
      </c>
      <c r="I1654" s="273">
        <v>6.36</v>
      </c>
      <c r="J1654" s="273">
        <v>6.43</v>
      </c>
    </row>
    <row r="1655" spans="4:10" x14ac:dyDescent="0.25">
      <c r="D1655" s="533"/>
      <c r="E1655" s="600">
        <v>45506</v>
      </c>
      <c r="F1655" s="157">
        <v>5.53</v>
      </c>
      <c r="G1655" s="157">
        <v>5.77</v>
      </c>
      <c r="H1655" s="157">
        <v>5.78</v>
      </c>
      <c r="I1655" s="273">
        <v>6.24</v>
      </c>
      <c r="J1655" s="273">
        <v>6.37</v>
      </c>
    </row>
    <row r="1656" spans="4:10" x14ac:dyDescent="0.25">
      <c r="D1656" s="533"/>
      <c r="E1656" s="600">
        <v>45509</v>
      </c>
      <c r="F1656" s="157">
        <v>5.55</v>
      </c>
      <c r="G1656" s="157">
        <v>5.57</v>
      </c>
      <c r="H1656" s="157">
        <v>5.57</v>
      </c>
      <c r="I1656" s="273">
        <v>6</v>
      </c>
      <c r="J1656" s="273">
        <v>6.09</v>
      </c>
    </row>
    <row r="1657" spans="4:10" x14ac:dyDescent="0.25">
      <c r="D1657" s="533"/>
      <c r="E1657" s="600">
        <v>45510</v>
      </c>
      <c r="F1657" s="157">
        <v>5.57</v>
      </c>
      <c r="G1657" s="157">
        <v>5.7</v>
      </c>
      <c r="H1657" s="157">
        <v>5.7</v>
      </c>
      <c r="I1657" s="273">
        <v>6.16</v>
      </c>
      <c r="J1657" s="273">
        <v>6.29</v>
      </c>
    </row>
    <row r="1658" spans="4:10" x14ac:dyDescent="0.25">
      <c r="D1658" s="533"/>
      <c r="E1658" s="600">
        <v>45511</v>
      </c>
      <c r="F1658" s="157">
        <v>5.58</v>
      </c>
      <c r="G1658" s="157">
        <v>5.82</v>
      </c>
      <c r="H1658" s="157">
        <v>5.81</v>
      </c>
      <c r="I1658" s="273">
        <v>6.27</v>
      </c>
      <c r="J1658" s="273">
        <v>6.38</v>
      </c>
    </row>
    <row r="1659" spans="4:10" x14ac:dyDescent="0.25">
      <c r="D1659" s="533"/>
      <c r="E1659" s="600">
        <v>45512</v>
      </c>
      <c r="F1659" s="157">
        <v>5.59</v>
      </c>
      <c r="G1659" s="157">
        <v>5.88</v>
      </c>
      <c r="H1659" s="157">
        <v>5.89</v>
      </c>
      <c r="I1659" s="273">
        <v>6.35</v>
      </c>
      <c r="J1659" s="273">
        <v>6.47</v>
      </c>
    </row>
    <row r="1660" spans="4:10" x14ac:dyDescent="0.25">
      <c r="D1660" s="533"/>
      <c r="E1660" s="600">
        <v>45513</v>
      </c>
      <c r="F1660" s="157">
        <v>5.59</v>
      </c>
      <c r="G1660" s="157">
        <v>5.95</v>
      </c>
      <c r="H1660" s="157">
        <v>5.97</v>
      </c>
      <c r="I1660" s="273">
        <v>6.44</v>
      </c>
      <c r="J1660" s="273">
        <v>6.55</v>
      </c>
    </row>
    <row r="1661" spans="4:10" x14ac:dyDescent="0.25">
      <c r="D1661" s="533"/>
      <c r="E1661" s="600">
        <v>45516</v>
      </c>
      <c r="F1661" s="157">
        <v>5.61</v>
      </c>
      <c r="G1661" s="157">
        <v>6.02</v>
      </c>
      <c r="H1661" s="157">
        <v>6.07</v>
      </c>
      <c r="I1661" s="273">
        <v>6.51</v>
      </c>
      <c r="J1661" s="273">
        <v>6.62</v>
      </c>
    </row>
    <row r="1662" spans="4:10" x14ac:dyDescent="0.25">
      <c r="D1662" s="533"/>
      <c r="E1662" s="600">
        <v>45517</v>
      </c>
      <c r="F1662" s="157">
        <v>5.61</v>
      </c>
      <c r="G1662" s="157">
        <v>5.93</v>
      </c>
      <c r="H1662" s="157">
        <v>5.97</v>
      </c>
      <c r="I1662" s="273">
        <v>6.38</v>
      </c>
      <c r="J1662" s="273">
        <v>6.44</v>
      </c>
    </row>
    <row r="1663" spans="4:10" x14ac:dyDescent="0.25">
      <c r="D1663" s="533"/>
      <c r="E1663" s="600">
        <v>45518</v>
      </c>
      <c r="F1663" s="157">
        <v>5.6</v>
      </c>
      <c r="G1663" s="157">
        <v>5.86</v>
      </c>
      <c r="H1663" s="157">
        <v>5.86</v>
      </c>
      <c r="I1663" s="273">
        <v>6.26</v>
      </c>
      <c r="J1663" s="273">
        <v>6.33</v>
      </c>
    </row>
    <row r="1664" spans="4:10" x14ac:dyDescent="0.25">
      <c r="D1664" s="533"/>
      <c r="E1664" s="600">
        <v>45519</v>
      </c>
      <c r="F1664" s="157">
        <v>5.6</v>
      </c>
      <c r="G1664" s="157">
        <v>5.85</v>
      </c>
      <c r="H1664" s="157">
        <v>5.85</v>
      </c>
      <c r="I1664" s="273">
        <v>6.23</v>
      </c>
      <c r="J1664" s="273">
        <v>6.31</v>
      </c>
    </row>
    <row r="1665" spans="4:10" x14ac:dyDescent="0.25">
      <c r="D1665" s="533"/>
      <c r="E1665" s="600">
        <v>45520</v>
      </c>
      <c r="F1665" s="157">
        <v>5.62</v>
      </c>
      <c r="G1665" s="157">
        <v>5.92</v>
      </c>
      <c r="H1665" s="157">
        <v>5.95</v>
      </c>
      <c r="I1665" s="273">
        <v>6.33</v>
      </c>
      <c r="J1665" s="273">
        <v>6.41</v>
      </c>
    </row>
    <row r="1666" spans="4:10" x14ac:dyDescent="0.25">
      <c r="D1666" s="533"/>
      <c r="E1666" s="600">
        <v>45525</v>
      </c>
      <c r="F1666" s="157">
        <v>5.6</v>
      </c>
      <c r="G1666" s="157">
        <v>5.94</v>
      </c>
      <c r="H1666" s="157">
        <v>5.95</v>
      </c>
      <c r="I1666" s="273">
        <v>6.32</v>
      </c>
      <c r="J1666" s="273">
        <v>6.39</v>
      </c>
    </row>
    <row r="1667" spans="4:10" x14ac:dyDescent="0.25">
      <c r="D1667" s="533"/>
      <c r="E1667" s="600">
        <v>45526</v>
      </c>
      <c r="F1667" s="157">
        <v>5.59</v>
      </c>
      <c r="G1667" s="157">
        <v>5.93</v>
      </c>
      <c r="H1667" s="157">
        <v>5.94</v>
      </c>
      <c r="I1667" s="273">
        <v>6.32</v>
      </c>
      <c r="J1667" s="273">
        <v>6.39</v>
      </c>
    </row>
    <row r="1668" spans="4:10" x14ac:dyDescent="0.25">
      <c r="D1668" s="533"/>
      <c r="E1668" s="600">
        <v>45527</v>
      </c>
      <c r="F1668" s="157">
        <v>5.59</v>
      </c>
      <c r="G1668" s="157">
        <v>5.93</v>
      </c>
      <c r="H1668" s="157">
        <v>5.92</v>
      </c>
      <c r="I1668" s="273">
        <v>6.33</v>
      </c>
      <c r="J1668" s="273">
        <v>6.41</v>
      </c>
    </row>
    <row r="1669" spans="4:10" x14ac:dyDescent="0.25">
      <c r="D1669" s="533"/>
      <c r="E1669" s="600">
        <v>45530</v>
      </c>
      <c r="F1669" s="157">
        <v>5.59</v>
      </c>
      <c r="G1669" s="157">
        <v>5.86</v>
      </c>
      <c r="H1669" s="157">
        <v>5.83</v>
      </c>
      <c r="I1669" s="273">
        <v>6.25</v>
      </c>
      <c r="J1669" s="273">
        <v>6.33</v>
      </c>
    </row>
    <row r="1670" spans="4:10" x14ac:dyDescent="0.25">
      <c r="D1670" s="533"/>
      <c r="E1670" s="600">
        <v>45531</v>
      </c>
      <c r="F1670" s="157">
        <v>5.59</v>
      </c>
      <c r="G1670" s="157">
        <v>5.85</v>
      </c>
      <c r="H1670" s="157">
        <v>5.84</v>
      </c>
      <c r="I1670" s="273">
        <v>6.26</v>
      </c>
      <c r="J1670" s="273">
        <v>6.33</v>
      </c>
    </row>
    <row r="1671" spans="4:10" x14ac:dyDescent="0.25">
      <c r="D1671" s="533"/>
      <c r="E1671" s="600">
        <v>45532</v>
      </c>
      <c r="F1671" s="157">
        <v>5.61</v>
      </c>
      <c r="G1671" s="157">
        <v>5.89</v>
      </c>
      <c r="H1671" s="157">
        <v>5.9</v>
      </c>
      <c r="I1671" s="273">
        <v>6.33</v>
      </c>
      <c r="J1671" s="273">
        <v>6.41</v>
      </c>
    </row>
    <row r="1672" spans="4:10" x14ac:dyDescent="0.25">
      <c r="D1672" s="533"/>
      <c r="E1672" s="600">
        <v>45533</v>
      </c>
      <c r="F1672" s="157">
        <v>5.6</v>
      </c>
      <c r="G1672" s="157">
        <v>5.9</v>
      </c>
      <c r="H1672" s="157">
        <v>5.91</v>
      </c>
      <c r="I1672" s="273">
        <v>6.35</v>
      </c>
      <c r="J1672" s="273">
        <v>6.43</v>
      </c>
    </row>
    <row r="1673" spans="4:10" x14ac:dyDescent="0.25">
      <c r="D1673" s="533"/>
      <c r="E1673" s="600">
        <v>45534</v>
      </c>
      <c r="F1673" s="157">
        <v>5.47</v>
      </c>
      <c r="G1673" s="157">
        <v>5.86</v>
      </c>
      <c r="H1673" s="157">
        <v>5.84</v>
      </c>
      <c r="I1673" s="273">
        <v>6.29</v>
      </c>
      <c r="J1673" s="273">
        <v>6.37</v>
      </c>
    </row>
    <row r="1674" spans="4:10" x14ac:dyDescent="0.25">
      <c r="D1674" s="533"/>
      <c r="E1674" s="600">
        <v>45537</v>
      </c>
      <c r="F1674" s="157">
        <v>5.48</v>
      </c>
      <c r="G1674" s="157">
        <v>5.91</v>
      </c>
      <c r="H1674" s="157">
        <v>5.89</v>
      </c>
      <c r="I1674" s="273">
        <v>6.34</v>
      </c>
      <c r="J1674" s="273">
        <v>6.43</v>
      </c>
    </row>
    <row r="1675" spans="4:10" x14ac:dyDescent="0.25">
      <c r="D1675" s="533"/>
      <c r="E1675" s="600">
        <v>45538</v>
      </c>
      <c r="F1675" s="157">
        <v>5.49</v>
      </c>
      <c r="G1675" s="157">
        <v>5.91</v>
      </c>
      <c r="H1675" s="157">
        <v>5.9</v>
      </c>
      <c r="I1675" s="273">
        <v>6.36</v>
      </c>
      <c r="J1675" s="273">
        <v>6.43</v>
      </c>
    </row>
    <row r="1676" spans="4:10" x14ac:dyDescent="0.25">
      <c r="D1676" s="533"/>
      <c r="E1676" s="600">
        <v>45539</v>
      </c>
      <c r="F1676" s="157">
        <v>5.49</v>
      </c>
      <c r="G1676" s="157">
        <v>5.87</v>
      </c>
      <c r="H1676" s="157">
        <v>5.85</v>
      </c>
      <c r="I1676" s="273">
        <v>6.31</v>
      </c>
      <c r="J1676" s="273">
        <v>6.39</v>
      </c>
    </row>
    <row r="1677" spans="4:10" x14ac:dyDescent="0.25">
      <c r="D1677" s="533"/>
      <c r="E1677" s="600">
        <v>45540</v>
      </c>
      <c r="F1677" s="157">
        <v>5.48</v>
      </c>
      <c r="G1677" s="157">
        <v>5.78</v>
      </c>
      <c r="H1677" s="157">
        <v>5.76</v>
      </c>
      <c r="I1677" s="273">
        <v>6.19</v>
      </c>
      <c r="J1677" s="273">
        <v>6.28</v>
      </c>
    </row>
    <row r="1678" spans="4:10" x14ac:dyDescent="0.25">
      <c r="D1678" s="533"/>
      <c r="E1678" s="600">
        <v>45541</v>
      </c>
      <c r="F1678" s="157">
        <v>5.46</v>
      </c>
      <c r="G1678" s="157">
        <v>5.77</v>
      </c>
      <c r="H1678" s="157">
        <v>5.75</v>
      </c>
      <c r="I1678" s="273">
        <v>6.18</v>
      </c>
      <c r="J1678" s="273">
        <v>6.28</v>
      </c>
    </row>
    <row r="1679" spans="4:10" x14ac:dyDescent="0.25">
      <c r="D1679" s="533"/>
      <c r="E1679" s="600">
        <v>45544</v>
      </c>
      <c r="F1679" s="157">
        <v>5.48</v>
      </c>
      <c r="G1679" s="157">
        <v>5.81</v>
      </c>
      <c r="H1679" s="157">
        <v>5.8</v>
      </c>
      <c r="I1679" s="273">
        <v>6.24</v>
      </c>
      <c r="J1679" s="273">
        <v>6.34</v>
      </c>
    </row>
    <row r="1680" spans="4:10" x14ac:dyDescent="0.25">
      <c r="D1680" s="533"/>
      <c r="E1680" s="600">
        <v>45545</v>
      </c>
      <c r="F1680" s="157">
        <v>5.48</v>
      </c>
      <c r="G1680" s="157">
        <v>5.75</v>
      </c>
      <c r="H1680" s="157">
        <v>5.73</v>
      </c>
      <c r="I1680" s="273">
        <v>6.16</v>
      </c>
      <c r="J1680" s="273">
        <v>6.28</v>
      </c>
    </row>
    <row r="1681" spans="4:10" x14ac:dyDescent="0.25">
      <c r="D1681" s="533"/>
      <c r="E1681" s="600">
        <v>45546</v>
      </c>
      <c r="F1681" s="157">
        <v>5.48</v>
      </c>
      <c r="G1681" s="157">
        <v>5.72</v>
      </c>
      <c r="H1681" s="157">
        <v>5.71</v>
      </c>
      <c r="I1681" s="273">
        <v>6.15</v>
      </c>
      <c r="J1681" s="273">
        <v>6.28</v>
      </c>
    </row>
    <row r="1682" spans="4:10" x14ac:dyDescent="0.25">
      <c r="D1682" s="533"/>
      <c r="E1682" s="600">
        <v>45547</v>
      </c>
      <c r="F1682" s="157">
        <v>5.46</v>
      </c>
      <c r="G1682" s="157">
        <v>5.75</v>
      </c>
      <c r="H1682" s="157">
        <v>5.74</v>
      </c>
      <c r="I1682" s="273">
        <v>6.19</v>
      </c>
      <c r="J1682" s="273">
        <v>6.32</v>
      </c>
    </row>
    <row r="1683" spans="4:10" x14ac:dyDescent="0.25">
      <c r="D1683" s="533"/>
      <c r="E1683" s="600">
        <v>45548</v>
      </c>
      <c r="F1683" s="157">
        <v>5.47</v>
      </c>
      <c r="G1683" s="157">
        <v>5.77</v>
      </c>
      <c r="H1683" s="157">
        <v>5.76</v>
      </c>
      <c r="I1683" s="273">
        <v>6.21</v>
      </c>
      <c r="J1683" s="273">
        <v>6.34</v>
      </c>
    </row>
    <row r="1684" spans="4:10" x14ac:dyDescent="0.25">
      <c r="D1684" s="533"/>
      <c r="E1684" s="600">
        <v>45551</v>
      </c>
      <c r="F1684" s="157">
        <v>5.46</v>
      </c>
      <c r="G1684" s="157">
        <v>5.77</v>
      </c>
      <c r="H1684" s="157">
        <v>5.76</v>
      </c>
      <c r="I1684" s="273">
        <v>6.21</v>
      </c>
      <c r="J1684" s="273">
        <v>6.34</v>
      </c>
    </row>
    <row r="1685" spans="4:10" x14ac:dyDescent="0.25">
      <c r="D1685" s="533"/>
      <c r="E1685" s="600">
        <v>45552</v>
      </c>
      <c r="F1685" s="157">
        <v>5.46</v>
      </c>
      <c r="G1685" s="157">
        <v>5.77</v>
      </c>
      <c r="H1685" s="157">
        <v>5.75</v>
      </c>
      <c r="I1685" s="273">
        <v>6.2</v>
      </c>
      <c r="J1685" s="273">
        <v>6.33</v>
      </c>
    </row>
    <row r="1686" spans="4:10" x14ac:dyDescent="0.25">
      <c r="D1686" s="533"/>
      <c r="E1686" s="600">
        <v>45553</v>
      </c>
      <c r="F1686" s="157">
        <v>5.46</v>
      </c>
      <c r="G1686" s="157">
        <v>5.79</v>
      </c>
      <c r="H1686" s="157">
        <v>5.77</v>
      </c>
      <c r="I1686" s="273">
        <v>6.22</v>
      </c>
      <c r="J1686" s="273">
        <v>6.35</v>
      </c>
    </row>
    <row r="1687" spans="4:10" x14ac:dyDescent="0.25">
      <c r="D1687" s="533"/>
      <c r="E1687" s="600">
        <v>45554</v>
      </c>
      <c r="F1687" s="157">
        <v>5.47</v>
      </c>
      <c r="G1687" s="157">
        <v>5.81</v>
      </c>
      <c r="H1687" s="157">
        <v>5.8</v>
      </c>
      <c r="I1687" s="273">
        <v>6.23</v>
      </c>
      <c r="J1687" s="273">
        <v>6.38</v>
      </c>
    </row>
    <row r="1688" spans="4:10" x14ac:dyDescent="0.25">
      <c r="D1688" s="533"/>
      <c r="E1688" s="600">
        <v>45555</v>
      </c>
      <c r="F1688" s="157">
        <v>5.46</v>
      </c>
      <c r="G1688" s="157">
        <v>5.84</v>
      </c>
      <c r="H1688" s="157">
        <v>5.82</v>
      </c>
      <c r="I1688" s="273">
        <v>6.26</v>
      </c>
      <c r="J1688" s="273">
        <v>6.43</v>
      </c>
    </row>
    <row r="1689" spans="4:10" x14ac:dyDescent="0.25">
      <c r="D1689" s="533"/>
      <c r="E1689" s="600">
        <v>45558</v>
      </c>
      <c r="F1689" s="157">
        <v>5.46</v>
      </c>
      <c r="G1689" s="157">
        <v>5.84</v>
      </c>
      <c r="H1689" s="157">
        <v>5.84</v>
      </c>
      <c r="I1689" s="273">
        <v>6.27</v>
      </c>
      <c r="J1689" s="273">
        <v>6.41</v>
      </c>
    </row>
    <row r="1690" spans="4:10" x14ac:dyDescent="0.25">
      <c r="D1690" s="533"/>
      <c r="E1690" s="600">
        <v>45559</v>
      </c>
      <c r="F1690" s="157">
        <v>5.46</v>
      </c>
      <c r="G1690" s="157">
        <v>5.79</v>
      </c>
      <c r="H1690" s="157">
        <v>5.81</v>
      </c>
      <c r="I1690" s="273">
        <v>6.25</v>
      </c>
      <c r="J1690" s="273">
        <v>6.39</v>
      </c>
    </row>
    <row r="1691" spans="4:10" x14ac:dyDescent="0.25">
      <c r="D1691" s="533"/>
      <c r="E1691" s="600">
        <v>45560</v>
      </c>
      <c r="F1691" s="157">
        <v>5.44</v>
      </c>
      <c r="G1691" s="157">
        <v>5.74</v>
      </c>
      <c r="H1691" s="157">
        <v>5.77</v>
      </c>
      <c r="I1691" s="273">
        <v>6.22</v>
      </c>
      <c r="J1691" s="273">
        <v>6.38</v>
      </c>
    </row>
    <row r="1692" spans="4:10" x14ac:dyDescent="0.25">
      <c r="D1692" s="533"/>
      <c r="E1692" s="600">
        <v>45561</v>
      </c>
      <c r="F1692" s="157">
        <v>5.38</v>
      </c>
      <c r="G1692" s="157">
        <v>5.64</v>
      </c>
      <c r="H1692" s="157">
        <v>5.68</v>
      </c>
      <c r="I1692" s="273">
        <v>6.16</v>
      </c>
      <c r="J1692" s="273">
        <v>6.33</v>
      </c>
    </row>
    <row r="1693" spans="4:10" x14ac:dyDescent="0.25">
      <c r="D1693" s="533"/>
      <c r="E1693" s="600">
        <v>45562</v>
      </c>
      <c r="F1693" s="157">
        <v>5.32</v>
      </c>
      <c r="G1693" s="157">
        <v>5.62</v>
      </c>
      <c r="H1693" s="157">
        <v>5.66</v>
      </c>
      <c r="I1693" s="273">
        <v>6.14</v>
      </c>
      <c r="J1693" s="273">
        <v>6.29</v>
      </c>
    </row>
    <row r="1694" spans="4:10" x14ac:dyDescent="0.25">
      <c r="D1694" s="533"/>
      <c r="E1694" s="600">
        <v>45565</v>
      </c>
      <c r="F1694" s="157">
        <v>5.32</v>
      </c>
      <c r="G1694" s="157">
        <v>5.61</v>
      </c>
      <c r="H1694" s="157">
        <v>5.66</v>
      </c>
      <c r="I1694" s="273">
        <v>6.13</v>
      </c>
      <c r="J1694" s="273">
        <v>6.3</v>
      </c>
    </row>
    <row r="1695" spans="4:10" x14ac:dyDescent="0.25">
      <c r="D1695" s="533"/>
      <c r="E1695" s="600">
        <v>45566</v>
      </c>
      <c r="F1695" s="157">
        <v>5.32</v>
      </c>
      <c r="G1695" s="157">
        <v>5.62</v>
      </c>
      <c r="H1695" s="157">
        <v>5.66</v>
      </c>
      <c r="I1695" s="273">
        <v>6.15</v>
      </c>
      <c r="J1695" s="273">
        <v>6.31</v>
      </c>
    </row>
    <row r="1696" spans="4:10" x14ac:dyDescent="0.25">
      <c r="D1696" s="533"/>
      <c r="E1696" s="600">
        <v>45567</v>
      </c>
      <c r="F1696" s="157">
        <v>5.32</v>
      </c>
      <c r="G1696" s="157">
        <v>5.68</v>
      </c>
      <c r="H1696" s="157">
        <v>5.73</v>
      </c>
      <c r="I1696" s="273">
        <v>6.19</v>
      </c>
      <c r="J1696" s="273">
        <v>6.38</v>
      </c>
    </row>
    <row r="1697" spans="4:10" x14ac:dyDescent="0.25">
      <c r="D1697" s="533"/>
      <c r="E1697" s="600">
        <v>45568</v>
      </c>
      <c r="F1697" s="157">
        <v>5.31</v>
      </c>
      <c r="G1697" s="157">
        <v>5.87</v>
      </c>
      <c r="H1697" s="157">
        <v>5.91</v>
      </c>
      <c r="I1697" s="273">
        <v>6.34</v>
      </c>
      <c r="J1697" s="273">
        <v>6.52</v>
      </c>
    </row>
    <row r="1698" spans="4:10" x14ac:dyDescent="0.25">
      <c r="D1698" s="533"/>
      <c r="E1698" s="600">
        <v>45569</v>
      </c>
      <c r="F1698" s="157">
        <v>5.31</v>
      </c>
      <c r="G1698" s="157">
        <v>5.89</v>
      </c>
      <c r="H1698" s="157">
        <v>5.93</v>
      </c>
      <c r="I1698" s="273">
        <v>6.36</v>
      </c>
      <c r="J1698" s="273">
        <v>6.52</v>
      </c>
    </row>
    <row r="1699" spans="4:10" x14ac:dyDescent="0.25">
      <c r="D1699" s="533"/>
      <c r="E1699" s="600">
        <v>45572</v>
      </c>
      <c r="F1699" s="157">
        <v>5.33</v>
      </c>
      <c r="G1699" s="157">
        <v>6.08</v>
      </c>
      <c r="H1699" s="157">
        <v>6.13</v>
      </c>
      <c r="I1699" s="273">
        <v>6.54</v>
      </c>
      <c r="J1699" s="273">
        <v>6.66</v>
      </c>
    </row>
    <row r="1700" spans="4:10" x14ac:dyDescent="0.25">
      <c r="D1700" s="533"/>
      <c r="E1700" s="600">
        <v>45573</v>
      </c>
      <c r="F1700" s="157">
        <v>5.33</v>
      </c>
      <c r="G1700" s="157">
        <v>5.96</v>
      </c>
      <c r="H1700" s="157">
        <v>6</v>
      </c>
      <c r="I1700" s="273">
        <v>6.47</v>
      </c>
      <c r="J1700" s="273">
        <v>6.58</v>
      </c>
    </row>
    <row r="1701" spans="4:10" x14ac:dyDescent="0.25">
      <c r="D1701" s="533"/>
      <c r="E1701" s="600">
        <v>45574</v>
      </c>
      <c r="F1701" s="157">
        <v>5.33</v>
      </c>
      <c r="G1701" s="157">
        <v>5.93</v>
      </c>
      <c r="H1701" s="157">
        <v>5.95</v>
      </c>
      <c r="I1701" s="273">
        <v>6.33</v>
      </c>
      <c r="J1701" s="273">
        <v>6.48</v>
      </c>
    </row>
    <row r="1702" spans="4:10" x14ac:dyDescent="0.25">
      <c r="D1702" s="533"/>
      <c r="E1702" s="600">
        <v>45575</v>
      </c>
      <c r="F1702" s="157">
        <v>5.33</v>
      </c>
      <c r="G1702" s="157">
        <v>5.93</v>
      </c>
      <c r="H1702" s="157">
        <v>5.95</v>
      </c>
      <c r="I1702" s="273">
        <v>6.36</v>
      </c>
      <c r="J1702" s="273">
        <v>6.49</v>
      </c>
    </row>
    <row r="1703" spans="4:10" x14ac:dyDescent="0.25">
      <c r="D1703" s="533"/>
      <c r="E1703" s="600">
        <v>45576</v>
      </c>
      <c r="F1703" s="157">
        <v>5.33</v>
      </c>
      <c r="G1703" s="157">
        <v>5.95</v>
      </c>
      <c r="H1703" s="157">
        <v>5.95</v>
      </c>
      <c r="I1703" s="273">
        <v>6.39</v>
      </c>
      <c r="J1703" s="273">
        <v>6.51</v>
      </c>
    </row>
    <row r="1704" spans="4:10" x14ac:dyDescent="0.25">
      <c r="D1704" s="533"/>
      <c r="E1704" s="600">
        <v>45579</v>
      </c>
      <c r="F1704" s="157">
        <v>5.32</v>
      </c>
      <c r="G1704" s="157">
        <v>6.04</v>
      </c>
      <c r="H1704" s="157">
        <v>6.07</v>
      </c>
      <c r="I1704" s="273">
        <v>6.52</v>
      </c>
      <c r="J1704" s="273">
        <v>6.62</v>
      </c>
    </row>
    <row r="1705" spans="4:10" x14ac:dyDescent="0.25">
      <c r="D1705" s="533"/>
      <c r="E1705" s="600">
        <v>45580</v>
      </c>
      <c r="F1705" s="157">
        <v>5.31</v>
      </c>
      <c r="G1705" s="157">
        <v>6.02</v>
      </c>
      <c r="H1705" s="157">
        <v>6.03</v>
      </c>
      <c r="I1705" s="273">
        <v>6.5</v>
      </c>
      <c r="J1705" s="273">
        <v>6.6</v>
      </c>
    </row>
    <row r="1706" spans="4:10" x14ac:dyDescent="0.25">
      <c r="D1706" s="533"/>
      <c r="E1706" s="600">
        <v>45581</v>
      </c>
      <c r="F1706" s="157">
        <v>5.3</v>
      </c>
      <c r="G1706" s="157">
        <v>5.97</v>
      </c>
      <c r="H1706" s="157">
        <v>5.97</v>
      </c>
      <c r="I1706" s="273">
        <v>6.42</v>
      </c>
      <c r="J1706" s="273">
        <v>6.53</v>
      </c>
    </row>
    <row r="1707" spans="4:10" x14ac:dyDescent="0.25">
      <c r="D1707" s="533"/>
      <c r="E1707" s="600">
        <v>45582</v>
      </c>
      <c r="F1707" s="157">
        <v>5.31</v>
      </c>
      <c r="G1707" s="157">
        <v>6.02</v>
      </c>
      <c r="H1707" s="157">
        <v>6.03</v>
      </c>
      <c r="I1707" s="273">
        <v>6.52</v>
      </c>
      <c r="J1707" s="273">
        <v>6.61</v>
      </c>
    </row>
    <row r="1708" spans="4:10" x14ac:dyDescent="0.25">
      <c r="D1708" s="533"/>
      <c r="E1708" s="600">
        <v>45583</v>
      </c>
      <c r="F1708" s="157">
        <v>5.33</v>
      </c>
      <c r="G1708" s="157">
        <v>6.07</v>
      </c>
      <c r="H1708" s="157">
        <v>6.08</v>
      </c>
      <c r="I1708" s="273">
        <v>6.58</v>
      </c>
      <c r="J1708" s="273">
        <v>6.67</v>
      </c>
    </row>
    <row r="1709" spans="4:10" x14ac:dyDescent="0.25">
      <c r="D1709" s="533"/>
      <c r="E1709" s="600">
        <v>45586</v>
      </c>
      <c r="F1709" s="157">
        <v>5.33</v>
      </c>
      <c r="G1709" s="157">
        <v>6.17</v>
      </c>
      <c r="H1709" s="157">
        <v>6.23</v>
      </c>
      <c r="I1709" s="273">
        <v>6.73</v>
      </c>
      <c r="J1709" s="273">
        <v>6.81</v>
      </c>
    </row>
    <row r="1710" spans="4:10" x14ac:dyDescent="0.25">
      <c r="D1710" s="533"/>
      <c r="E1710" s="600">
        <v>45587</v>
      </c>
      <c r="F1710" s="157">
        <v>5.31</v>
      </c>
      <c r="G1710" s="157">
        <v>6.27</v>
      </c>
      <c r="H1710" s="157">
        <v>6.38</v>
      </c>
      <c r="I1710" s="273">
        <v>6.81</v>
      </c>
      <c r="J1710" s="273">
        <v>6.87</v>
      </c>
    </row>
    <row r="1711" spans="4:10" x14ac:dyDescent="0.25">
      <c r="D1711" s="533"/>
      <c r="E1711" s="600">
        <v>45589</v>
      </c>
      <c r="F1711" s="157">
        <v>5.32</v>
      </c>
      <c r="G1711" s="157">
        <v>6.27</v>
      </c>
      <c r="H1711" s="157">
        <v>6.37</v>
      </c>
      <c r="I1711" s="273">
        <v>6.8</v>
      </c>
      <c r="J1711" s="273">
        <v>6.87</v>
      </c>
    </row>
    <row r="1712" spans="4:10" x14ac:dyDescent="0.25">
      <c r="D1712" s="533"/>
      <c r="E1712" s="600">
        <v>45590</v>
      </c>
      <c r="F1712" s="157">
        <v>5.32</v>
      </c>
      <c r="G1712" s="157">
        <v>6.29</v>
      </c>
      <c r="H1712" s="157">
        <v>6.4</v>
      </c>
      <c r="I1712" s="273">
        <v>6.81</v>
      </c>
      <c r="J1712" s="273">
        <v>6.87</v>
      </c>
    </row>
    <row r="1713" spans="4:10" x14ac:dyDescent="0.25">
      <c r="D1713" s="533"/>
      <c r="E1713" s="600">
        <v>45593</v>
      </c>
      <c r="F1713" s="157">
        <v>5.31</v>
      </c>
      <c r="G1713" s="157">
        <v>6.43</v>
      </c>
      <c r="H1713" s="157">
        <v>6.54</v>
      </c>
      <c r="I1713" s="273">
        <v>6.9</v>
      </c>
      <c r="J1713" s="273">
        <v>6.95</v>
      </c>
    </row>
    <row r="1714" spans="4:10" x14ac:dyDescent="0.25">
      <c r="D1714" s="533"/>
      <c r="E1714" s="600">
        <v>45594</v>
      </c>
      <c r="F1714" s="157">
        <v>5.34</v>
      </c>
      <c r="G1714" s="157">
        <v>6.6</v>
      </c>
      <c r="H1714" s="157">
        <v>6.71</v>
      </c>
      <c r="I1714" s="273">
        <v>7.03</v>
      </c>
      <c r="J1714" s="273">
        <v>7.07</v>
      </c>
    </row>
    <row r="1715" spans="4:10" x14ac:dyDescent="0.25">
      <c r="D1715" s="533"/>
      <c r="E1715" s="600">
        <v>45595</v>
      </c>
      <c r="F1715" s="157">
        <v>5.34</v>
      </c>
      <c r="G1715" s="157">
        <v>6.52</v>
      </c>
      <c r="H1715" s="157">
        <v>6.6</v>
      </c>
      <c r="I1715" s="273">
        <v>6.87</v>
      </c>
      <c r="J1715" s="273">
        <v>6.93</v>
      </c>
    </row>
    <row r="1716" spans="4:10" x14ac:dyDescent="0.25">
      <c r="D1716" s="533"/>
      <c r="E1716" s="600">
        <v>45596</v>
      </c>
      <c r="F1716" s="157">
        <v>5.33</v>
      </c>
      <c r="G1716" s="157">
        <v>6.56</v>
      </c>
      <c r="H1716" s="157">
        <v>6.6</v>
      </c>
      <c r="I1716" s="273">
        <v>6.89</v>
      </c>
      <c r="J1716" s="273">
        <v>6.93</v>
      </c>
    </row>
    <row r="1717" spans="4:10" x14ac:dyDescent="0.25">
      <c r="E1717" s="600">
        <v>45600</v>
      </c>
      <c r="F1717" s="157">
        <v>5.35</v>
      </c>
      <c r="G1717" s="157">
        <v>6.57</v>
      </c>
      <c r="H1717" s="157">
        <v>6.62</v>
      </c>
      <c r="I1717" s="273">
        <v>6.88</v>
      </c>
      <c r="J1717" s="273">
        <v>6.94</v>
      </c>
    </row>
    <row r="1718" spans="4:10" x14ac:dyDescent="0.25">
      <c r="E1718" s="600">
        <v>45601</v>
      </c>
      <c r="F1718" s="157">
        <v>5.41</v>
      </c>
      <c r="G1718" s="157">
        <v>6.59</v>
      </c>
      <c r="H1718" s="157">
        <v>6.65</v>
      </c>
      <c r="I1718" s="273">
        <v>6.89</v>
      </c>
      <c r="J1718" s="273">
        <v>6.95</v>
      </c>
    </row>
    <row r="1719" spans="4:10" x14ac:dyDescent="0.25">
      <c r="E1719" s="600">
        <v>45602</v>
      </c>
      <c r="F1719" s="157">
        <v>5.51</v>
      </c>
      <c r="G1719" s="157">
        <v>6.67</v>
      </c>
      <c r="H1719" s="157">
        <v>6.74</v>
      </c>
      <c r="I1719" s="273">
        <v>6.97</v>
      </c>
      <c r="J1719" s="273">
        <v>7.03</v>
      </c>
    </row>
    <row r="1720" spans="4:10" x14ac:dyDescent="0.25">
      <c r="E1720" s="600">
        <v>45603</v>
      </c>
      <c r="F1720" s="157">
        <v>5.58</v>
      </c>
      <c r="G1720" s="157">
        <v>6.45</v>
      </c>
      <c r="H1720" s="157">
        <v>6.49</v>
      </c>
      <c r="I1720" s="273">
        <v>6.74</v>
      </c>
      <c r="J1720" s="273">
        <v>6.78</v>
      </c>
    </row>
    <row r="1721" spans="4:10" x14ac:dyDescent="0.25">
      <c r="E1721" s="600">
        <v>45604</v>
      </c>
      <c r="F1721" s="157">
        <v>5.6</v>
      </c>
      <c r="G1721" s="157">
        <v>6.34</v>
      </c>
      <c r="H1721" s="157">
        <v>6.41</v>
      </c>
      <c r="I1721" s="273">
        <v>6.65</v>
      </c>
      <c r="J1721" s="273">
        <v>6.7</v>
      </c>
    </row>
    <row r="1722" spans="4:10" x14ac:dyDescent="0.25">
      <c r="E1722" s="600">
        <v>45607</v>
      </c>
      <c r="F1722" s="157">
        <v>5.62</v>
      </c>
      <c r="G1722" s="157">
        <v>6.46</v>
      </c>
      <c r="H1722" s="157">
        <v>6.52</v>
      </c>
      <c r="I1722" s="273">
        <v>6.77</v>
      </c>
      <c r="J1722" s="273">
        <v>6.81</v>
      </c>
    </row>
    <row r="1723" spans="4:10" x14ac:dyDescent="0.25">
      <c r="E1723" s="600">
        <v>45608</v>
      </c>
      <c r="F1723" s="157">
        <v>5.62</v>
      </c>
      <c r="G1723" s="157">
        <v>6.41</v>
      </c>
      <c r="H1723" s="157">
        <v>6.48</v>
      </c>
      <c r="I1723" s="273">
        <v>6.75</v>
      </c>
      <c r="J1723" s="273">
        <v>6.81</v>
      </c>
    </row>
    <row r="1724" spans="4:10" x14ac:dyDescent="0.25">
      <c r="E1724" s="600">
        <v>45609</v>
      </c>
      <c r="F1724" s="157">
        <v>5.62</v>
      </c>
      <c r="G1724" s="157">
        <v>6.42</v>
      </c>
      <c r="H1724" s="157">
        <v>6.44</v>
      </c>
      <c r="I1724" s="273">
        <v>6.73</v>
      </c>
      <c r="J1724" s="273">
        <v>6.77</v>
      </c>
    </row>
    <row r="1725" spans="4:10" x14ac:dyDescent="0.25">
      <c r="E1725" s="600">
        <v>45610</v>
      </c>
      <c r="F1725" s="157">
        <v>5.61</v>
      </c>
      <c r="G1725" s="157">
        <v>6.44</v>
      </c>
      <c r="H1725" s="157">
        <v>6.39</v>
      </c>
      <c r="I1725" s="273">
        <v>6.69</v>
      </c>
      <c r="J1725" s="273">
        <v>6.73</v>
      </c>
    </row>
    <row r="1726" spans="4:10" x14ac:dyDescent="0.25">
      <c r="E1726" s="600">
        <v>45611</v>
      </c>
      <c r="F1726" s="157">
        <v>5.65</v>
      </c>
      <c r="G1726" s="157">
        <v>6.37</v>
      </c>
      <c r="H1726" s="157">
        <v>6.29</v>
      </c>
      <c r="I1726" s="273">
        <v>6.63</v>
      </c>
      <c r="J1726" s="273">
        <v>6.67</v>
      </c>
    </row>
    <row r="1727" spans="4:10" x14ac:dyDescent="0.25">
      <c r="E1727" s="600">
        <v>45614</v>
      </c>
      <c r="F1727" s="157">
        <v>5.65</v>
      </c>
      <c r="G1727" s="157">
        <v>6.4</v>
      </c>
      <c r="H1727" s="157">
        <v>6.34</v>
      </c>
      <c r="I1727" s="273">
        <v>6.67</v>
      </c>
      <c r="J1727" s="273">
        <v>6.72</v>
      </c>
    </row>
    <row r="1728" spans="4:10" x14ac:dyDescent="0.25">
      <c r="E1728" s="600">
        <v>45615</v>
      </c>
      <c r="F1728" s="157">
        <v>5.63</v>
      </c>
      <c r="G1728" s="157">
        <v>6.32</v>
      </c>
      <c r="H1728" s="157">
        <v>6.25</v>
      </c>
      <c r="I1728" s="273">
        <v>6.6</v>
      </c>
      <c r="J1728" s="273">
        <v>6.68</v>
      </c>
    </row>
    <row r="1729" spans="5:10" x14ac:dyDescent="0.25">
      <c r="E1729" s="600">
        <v>45616</v>
      </c>
      <c r="F1729" s="157">
        <v>5.62</v>
      </c>
      <c r="G1729" s="157">
        <v>6.35</v>
      </c>
      <c r="H1729" s="157">
        <v>6.24</v>
      </c>
      <c r="I1729" s="273">
        <v>6.63</v>
      </c>
      <c r="J1729" s="273">
        <v>6.72</v>
      </c>
    </row>
    <row r="1730" spans="5:10" x14ac:dyDescent="0.25">
      <c r="E1730" s="600">
        <v>45617</v>
      </c>
      <c r="F1730" s="157">
        <v>5.62</v>
      </c>
      <c r="G1730" s="157">
        <v>6.37</v>
      </c>
      <c r="H1730" s="157">
        <v>6.26</v>
      </c>
      <c r="I1730" s="273">
        <v>6.66</v>
      </c>
      <c r="J1730" s="273">
        <v>6.77</v>
      </c>
    </row>
    <row r="1731" spans="5:10" x14ac:dyDescent="0.25">
      <c r="E1731" s="600">
        <v>45618</v>
      </c>
      <c r="F1731" s="157">
        <v>5.63</v>
      </c>
      <c r="G1731" s="157">
        <v>6.19</v>
      </c>
      <c r="H1731" s="157">
        <v>6.05</v>
      </c>
      <c r="I1731" s="273">
        <v>6.49</v>
      </c>
      <c r="J1731" s="273">
        <v>6.65</v>
      </c>
    </row>
    <row r="1732" spans="5:10" x14ac:dyDescent="0.25">
      <c r="E1732" s="600">
        <v>45621</v>
      </c>
      <c r="F1732" s="157">
        <v>5.64</v>
      </c>
      <c r="G1732" s="157">
        <v>6.12</v>
      </c>
      <c r="H1732" s="157">
        <v>5.91</v>
      </c>
      <c r="I1732" s="273">
        <v>6.43</v>
      </c>
      <c r="J1732" s="273">
        <v>6.6</v>
      </c>
    </row>
    <row r="1733" spans="5:10" x14ac:dyDescent="0.25">
      <c r="E1733" s="600">
        <v>45622</v>
      </c>
      <c r="F1733" s="157">
        <v>5.64</v>
      </c>
      <c r="G1733" s="157">
        <v>6.02</v>
      </c>
      <c r="H1733" s="157">
        <v>5.83</v>
      </c>
      <c r="I1733" s="273">
        <v>6.33</v>
      </c>
      <c r="J1733" s="273">
        <v>6.54</v>
      </c>
    </row>
    <row r="1734" spans="5:10" x14ac:dyDescent="0.25">
      <c r="E1734" s="600">
        <v>45623</v>
      </c>
      <c r="F1734" s="157">
        <v>5.63</v>
      </c>
      <c r="G1734" s="157">
        <v>6</v>
      </c>
      <c r="H1734" s="157">
        <v>5.81</v>
      </c>
      <c r="I1734" s="273">
        <v>6.3</v>
      </c>
      <c r="J1734" s="273">
        <v>6.56</v>
      </c>
    </row>
    <row r="1735" spans="5:10" x14ac:dyDescent="0.25">
      <c r="E1735" s="600">
        <v>45624</v>
      </c>
      <c r="F1735" s="157">
        <v>5.65</v>
      </c>
      <c r="G1735" s="157">
        <v>6.13</v>
      </c>
      <c r="H1735" s="157">
        <v>5.92</v>
      </c>
      <c r="I1735" s="273">
        <v>6.46</v>
      </c>
      <c r="J1735" s="273">
        <v>6.7</v>
      </c>
    </row>
    <row r="1736" spans="5:10" x14ac:dyDescent="0.25">
      <c r="E1736" s="600">
        <v>45625</v>
      </c>
      <c r="F1736" s="157">
        <v>5.64</v>
      </c>
      <c r="G1736" s="157">
        <v>6.07</v>
      </c>
      <c r="H1736" s="157">
        <v>5.81</v>
      </c>
      <c r="I1736" s="273">
        <v>6.34</v>
      </c>
      <c r="J1736" s="273">
        <v>6.58</v>
      </c>
    </row>
    <row r="1737" spans="5:10" x14ac:dyDescent="0.25">
      <c r="E1737" s="600">
        <v>45628</v>
      </c>
      <c r="F1737" s="157">
        <v>5.65</v>
      </c>
      <c r="G1737" s="157">
        <v>6.11</v>
      </c>
      <c r="H1737" s="157">
        <v>5.77</v>
      </c>
      <c r="I1737" s="273">
        <v>6.36</v>
      </c>
      <c r="J1737" s="273">
        <v>6.6</v>
      </c>
    </row>
    <row r="1738" spans="5:10" x14ac:dyDescent="0.25">
      <c r="E1738" s="600">
        <v>45629</v>
      </c>
      <c r="F1738" s="157">
        <v>5.64</v>
      </c>
      <c r="G1738" s="157">
        <v>6.13</v>
      </c>
      <c r="H1738" s="157">
        <v>5.8</v>
      </c>
      <c r="I1738" s="273">
        <v>6.42</v>
      </c>
      <c r="J1738" s="273">
        <v>6.66</v>
      </c>
    </row>
    <row r="1739" spans="5:10" x14ac:dyDescent="0.25">
      <c r="E1739" s="600">
        <v>45630</v>
      </c>
      <c r="F1739" s="157">
        <v>5.64</v>
      </c>
      <c r="G1739" s="157">
        <v>6.22</v>
      </c>
      <c r="H1739" s="157">
        <v>5.88</v>
      </c>
      <c r="I1739" s="273">
        <v>6.51</v>
      </c>
      <c r="J1739" s="273">
        <v>6.74</v>
      </c>
    </row>
    <row r="1740" spans="5:10" x14ac:dyDescent="0.25">
      <c r="E1740" s="600">
        <v>45631</v>
      </c>
      <c r="F1740" s="157">
        <v>5.64</v>
      </c>
      <c r="G1740" s="157">
        <v>6.2</v>
      </c>
      <c r="H1740" s="157">
        <v>5.87</v>
      </c>
      <c r="I1740" s="273">
        <v>6.5</v>
      </c>
      <c r="J1740" s="273">
        <v>6.75</v>
      </c>
    </row>
    <row r="1741" spans="5:10" x14ac:dyDescent="0.25">
      <c r="E1741" s="600">
        <v>45632</v>
      </c>
      <c r="F1741" s="157">
        <v>5.61</v>
      </c>
      <c r="G1741" s="157">
        <v>6.22</v>
      </c>
      <c r="H1741" s="157">
        <v>5.87</v>
      </c>
      <c r="I1741" s="273">
        <v>6.52</v>
      </c>
      <c r="J1741" s="273">
        <v>6.77</v>
      </c>
    </row>
    <row r="1742" spans="5:10" x14ac:dyDescent="0.25">
      <c r="E1742" s="600">
        <v>45635</v>
      </c>
      <c r="F1742" s="157">
        <v>5.62</v>
      </c>
      <c r="G1742" s="157">
        <v>6.17</v>
      </c>
      <c r="H1742" s="157">
        <v>5.82</v>
      </c>
      <c r="I1742" s="273">
        <v>6.46</v>
      </c>
      <c r="J1742" s="273">
        <v>6.71</v>
      </c>
    </row>
    <row r="1743" spans="5:10" x14ac:dyDescent="0.25">
      <c r="E1743" s="600">
        <v>45636</v>
      </c>
      <c r="F1743" s="157">
        <v>5.61</v>
      </c>
      <c r="G1743" s="157">
        <v>6.11</v>
      </c>
      <c r="H1743" s="157">
        <v>5.75</v>
      </c>
      <c r="I1743" s="273">
        <v>6.38</v>
      </c>
      <c r="J1743" s="273">
        <v>6.65</v>
      </c>
    </row>
    <row r="1744" spans="5:10" x14ac:dyDescent="0.25">
      <c r="E1744" s="600">
        <v>45637</v>
      </c>
      <c r="F1744" s="157">
        <v>5.62</v>
      </c>
      <c r="G1744" s="157">
        <v>6.1</v>
      </c>
      <c r="H1744" s="157">
        <v>5.74</v>
      </c>
      <c r="I1744" s="273">
        <v>6.37</v>
      </c>
      <c r="J1744" s="273">
        <v>6.63</v>
      </c>
    </row>
    <row r="1745" spans="4:10" x14ac:dyDescent="0.25">
      <c r="E1745" s="600">
        <v>45638</v>
      </c>
      <c r="F1745" s="157">
        <v>5.61</v>
      </c>
      <c r="G1745" s="157">
        <v>6.08</v>
      </c>
      <c r="H1745" s="157">
        <v>5.72</v>
      </c>
      <c r="I1745" s="273">
        <v>6.32</v>
      </c>
      <c r="J1745" s="273">
        <v>6.6</v>
      </c>
    </row>
    <row r="1746" spans="4:10" x14ac:dyDescent="0.25">
      <c r="E1746" s="600">
        <v>45639</v>
      </c>
      <c r="F1746" s="157">
        <v>5.5</v>
      </c>
      <c r="G1746" s="157">
        <v>6.12</v>
      </c>
      <c r="H1746" s="157">
        <v>5.83</v>
      </c>
      <c r="I1746" s="273">
        <v>6.33</v>
      </c>
      <c r="J1746" s="273">
        <v>6.66</v>
      </c>
    </row>
    <row r="1747" spans="4:10" x14ac:dyDescent="0.25">
      <c r="E1747" s="600">
        <v>45642</v>
      </c>
      <c r="F1747" s="157">
        <v>5.4</v>
      </c>
      <c r="G1747" s="157">
        <v>6.21</v>
      </c>
      <c r="H1747" s="157">
        <v>5.93</v>
      </c>
      <c r="I1747" s="273">
        <v>6.34</v>
      </c>
      <c r="J1747" s="273">
        <v>6.72</v>
      </c>
    </row>
    <row r="1748" spans="4:10" x14ac:dyDescent="0.25">
      <c r="E1748" s="600">
        <v>45643</v>
      </c>
      <c r="F1748" s="157">
        <v>5.35</v>
      </c>
      <c r="G1748" s="157">
        <v>6.33</v>
      </c>
      <c r="H1748" s="157">
        <v>6.06</v>
      </c>
      <c r="I1748" s="273">
        <v>6.49</v>
      </c>
      <c r="J1748" s="273">
        <v>6.85</v>
      </c>
    </row>
    <row r="1749" spans="4:10" x14ac:dyDescent="0.25">
      <c r="E1749" s="600">
        <v>45644</v>
      </c>
      <c r="F1749" s="157">
        <v>5.35</v>
      </c>
      <c r="G1749" s="157">
        <v>6.29</v>
      </c>
      <c r="H1749" s="157">
        <v>5.99</v>
      </c>
      <c r="I1749" s="273">
        <v>6.4</v>
      </c>
      <c r="J1749" s="273">
        <v>6.76</v>
      </c>
    </row>
    <row r="1750" spans="4:10" x14ac:dyDescent="0.25">
      <c r="E1750" s="600">
        <v>45645</v>
      </c>
      <c r="F1750" s="157">
        <v>5.24</v>
      </c>
      <c r="G1750" s="157">
        <v>6.36</v>
      </c>
      <c r="H1750" s="157">
        <v>6.08</v>
      </c>
      <c r="I1750" s="273">
        <v>6.49</v>
      </c>
      <c r="J1750" s="273">
        <v>6.83</v>
      </c>
    </row>
    <row r="1751" spans="4:10" x14ac:dyDescent="0.25">
      <c r="E1751" s="600">
        <v>45646</v>
      </c>
      <c r="F1751" s="157">
        <v>5.17</v>
      </c>
      <c r="G1751" s="157">
        <v>6.37</v>
      </c>
      <c r="H1751" s="157">
        <v>6.06</v>
      </c>
      <c r="I1751" s="273">
        <v>6.53</v>
      </c>
      <c r="J1751" s="273">
        <v>6.89</v>
      </c>
    </row>
    <row r="1752" spans="4:10" x14ac:dyDescent="0.25">
      <c r="E1752" s="600">
        <v>45649</v>
      </c>
      <c r="F1752" s="157">
        <v>5.24</v>
      </c>
      <c r="G1752" s="157">
        <v>6.35</v>
      </c>
      <c r="H1752" s="157">
        <v>6.04</v>
      </c>
      <c r="I1752" s="273">
        <v>6.52</v>
      </c>
      <c r="J1752" s="273">
        <v>6.87</v>
      </c>
    </row>
    <row r="1753" spans="4:10" x14ac:dyDescent="0.25">
      <c r="E1753" s="600">
        <v>45656</v>
      </c>
      <c r="F1753" s="157">
        <v>5.24</v>
      </c>
      <c r="G1753" s="157">
        <v>6.38</v>
      </c>
      <c r="H1753" s="157">
        <v>6.07</v>
      </c>
      <c r="I1753" s="273">
        <v>6.55</v>
      </c>
      <c r="J1753" s="273">
        <v>6.9</v>
      </c>
    </row>
    <row r="1754" spans="4:10" x14ac:dyDescent="0.25">
      <c r="D1754" s="533">
        <v>2025</v>
      </c>
      <c r="E1754" s="600">
        <v>45659</v>
      </c>
      <c r="F1754" s="157">
        <v>5.24</v>
      </c>
      <c r="G1754" s="157">
        <v>6.41</v>
      </c>
      <c r="H1754" s="157">
        <v>6.11</v>
      </c>
      <c r="I1754" s="273">
        <v>6.6</v>
      </c>
      <c r="J1754" s="273">
        <v>6.95</v>
      </c>
    </row>
    <row r="1755" spans="4:10" x14ac:dyDescent="0.25">
      <c r="E1755" s="600">
        <v>45660</v>
      </c>
      <c r="F1755" s="157">
        <v>5.24</v>
      </c>
      <c r="G1755" s="157">
        <v>6.48</v>
      </c>
      <c r="H1755" s="157">
        <v>6.24</v>
      </c>
      <c r="I1755" s="273">
        <v>6.66</v>
      </c>
      <c r="J1755" s="273">
        <v>6.96</v>
      </c>
    </row>
    <row r="1756" spans="4:10" x14ac:dyDescent="0.25">
      <c r="E1756" s="600">
        <v>45663</v>
      </c>
      <c r="F1756" s="157">
        <v>5.25</v>
      </c>
      <c r="G1756" s="157">
        <v>6.5</v>
      </c>
      <c r="H1756" s="157">
        <v>6.25</v>
      </c>
      <c r="I1756" s="273">
        <v>6.69</v>
      </c>
      <c r="J1756" s="273">
        <v>6.97</v>
      </c>
    </row>
    <row r="1757" spans="4:10" x14ac:dyDescent="0.25">
      <c r="E1757" s="600">
        <v>45664</v>
      </c>
      <c r="F1757" s="157">
        <v>5.25</v>
      </c>
      <c r="G1757" s="157">
        <v>6.56</v>
      </c>
      <c r="H1757" s="157">
        <v>6.33</v>
      </c>
      <c r="I1757" s="273">
        <v>6.78</v>
      </c>
      <c r="J1757" s="273">
        <v>7.02</v>
      </c>
    </row>
    <row r="1758" spans="4:10" x14ac:dyDescent="0.25">
      <c r="E1758" s="600">
        <v>45665</v>
      </c>
      <c r="F1758" s="157">
        <v>5.24</v>
      </c>
      <c r="G1758" s="157">
        <v>6.6</v>
      </c>
      <c r="H1758" s="157">
        <v>6.37</v>
      </c>
      <c r="I1758" s="273">
        <v>6.84</v>
      </c>
      <c r="J1758" s="273">
        <v>7.06</v>
      </c>
    </row>
    <row r="1759" spans="4:10" x14ac:dyDescent="0.25">
      <c r="E1759" s="600">
        <v>45666</v>
      </c>
      <c r="F1759" s="157">
        <v>5.24</v>
      </c>
      <c r="G1759" s="157">
        <v>6.56</v>
      </c>
      <c r="H1759" s="157">
        <v>6.34</v>
      </c>
      <c r="I1759" s="273">
        <v>6.82</v>
      </c>
      <c r="J1759" s="273">
        <v>7.02</v>
      </c>
    </row>
    <row r="1760" spans="4:10" x14ac:dyDescent="0.25">
      <c r="E1760" s="600">
        <v>45667</v>
      </c>
      <c r="F1760" s="157">
        <v>5.24</v>
      </c>
      <c r="G1760" s="157">
        <v>6.6</v>
      </c>
      <c r="H1760" s="157">
        <v>6.39</v>
      </c>
      <c r="I1760" s="273">
        <v>6.88</v>
      </c>
      <c r="J1760" s="273">
        <v>7.05</v>
      </c>
    </row>
    <row r="1761" spans="5:10" x14ac:dyDescent="0.25">
      <c r="E1761" s="600">
        <v>45670</v>
      </c>
      <c r="F1761" s="157">
        <v>5.28</v>
      </c>
      <c r="G1761" s="157">
        <v>6.7</v>
      </c>
      <c r="H1761" s="157">
        <v>6.5</v>
      </c>
      <c r="I1761" s="273">
        <v>7.07</v>
      </c>
      <c r="J1761" s="273">
        <v>7.19</v>
      </c>
    </row>
    <row r="1762" spans="5:10" x14ac:dyDescent="0.25">
      <c r="E1762" s="600">
        <v>45671</v>
      </c>
      <c r="F1762" s="157">
        <v>5.3</v>
      </c>
      <c r="G1762" s="157">
        <v>6.69</v>
      </c>
      <c r="H1762" s="157">
        <v>6.49</v>
      </c>
      <c r="I1762" s="273">
        <v>7.08</v>
      </c>
      <c r="J1762" s="273">
        <v>7.18</v>
      </c>
    </row>
    <row r="1763" spans="5:10" x14ac:dyDescent="0.25">
      <c r="E1763" s="600">
        <v>45672</v>
      </c>
      <c r="F1763" s="157">
        <v>5.31</v>
      </c>
      <c r="G1763" s="157">
        <v>6.63</v>
      </c>
      <c r="H1763" s="157">
        <v>6.57</v>
      </c>
      <c r="I1763" s="273">
        <v>7.05</v>
      </c>
      <c r="J1763" s="273">
        <v>7.14</v>
      </c>
    </row>
    <row r="1764" spans="5:10" x14ac:dyDescent="0.25">
      <c r="E1764" s="600">
        <v>45673</v>
      </c>
      <c r="F1764" s="157">
        <v>5.79</v>
      </c>
      <c r="G1764" s="157">
        <v>6.55</v>
      </c>
      <c r="H1764" s="157">
        <v>6.51</v>
      </c>
      <c r="I1764" s="273">
        <v>7.01</v>
      </c>
      <c r="J1764" s="273">
        <v>7.08</v>
      </c>
    </row>
    <row r="1765" spans="5:10" x14ac:dyDescent="0.25">
      <c r="E1765" s="600">
        <v>45674</v>
      </c>
      <c r="F1765" s="157">
        <v>5.8</v>
      </c>
      <c r="G1765" s="157">
        <v>6.5</v>
      </c>
      <c r="H1765" s="157">
        <v>6.47</v>
      </c>
      <c r="I1765" s="273">
        <v>6.96</v>
      </c>
      <c r="J1765" s="273">
        <v>7.02</v>
      </c>
    </row>
    <row r="1766" spans="5:10" x14ac:dyDescent="0.25">
      <c r="E1766" s="600">
        <v>45677</v>
      </c>
      <c r="F1766" s="157">
        <v>5.85</v>
      </c>
      <c r="G1766" s="157">
        <v>6.51</v>
      </c>
      <c r="H1766" s="157">
        <v>6.5</v>
      </c>
      <c r="I1766" s="273">
        <v>6.99</v>
      </c>
      <c r="J1766" s="273">
        <v>7.05</v>
      </c>
    </row>
    <row r="1767" spans="5:10" x14ac:dyDescent="0.25">
      <c r="E1767" s="600">
        <v>45678</v>
      </c>
      <c r="F1767" s="157">
        <v>5.85</v>
      </c>
      <c r="G1767" s="157">
        <v>6.52</v>
      </c>
      <c r="H1767" s="157">
        <v>6.49</v>
      </c>
      <c r="I1767" s="273">
        <v>6.97</v>
      </c>
      <c r="J1767" s="273">
        <v>7.01</v>
      </c>
    </row>
    <row r="1768" spans="5:10" x14ac:dyDescent="0.25">
      <c r="E1768" s="600">
        <v>45679</v>
      </c>
      <c r="F1768" s="157">
        <v>5.87</v>
      </c>
      <c r="G1768" s="157">
        <v>6.44</v>
      </c>
      <c r="H1768" s="157">
        <v>6.39</v>
      </c>
      <c r="I1768" s="273">
        <v>6.83</v>
      </c>
      <c r="J1768" s="273">
        <v>6.91</v>
      </c>
    </row>
    <row r="1769" spans="5:10" x14ac:dyDescent="0.25">
      <c r="E1769" s="600">
        <v>45680</v>
      </c>
      <c r="F1769" s="157">
        <v>5.88</v>
      </c>
      <c r="G1769" s="157">
        <v>6.41</v>
      </c>
      <c r="H1769" s="157">
        <v>6.36</v>
      </c>
      <c r="I1769" s="273">
        <v>6.8</v>
      </c>
      <c r="J1769" s="273">
        <v>6.88</v>
      </c>
    </row>
    <row r="1770" spans="5:10" x14ac:dyDescent="0.25">
      <c r="E1770" s="600">
        <v>45681</v>
      </c>
      <c r="F1770" s="157">
        <v>5.87</v>
      </c>
      <c r="G1770" s="157">
        <v>6.36</v>
      </c>
      <c r="H1770" s="157">
        <v>6.27</v>
      </c>
      <c r="I1770" s="273">
        <v>6.72</v>
      </c>
      <c r="J1770" s="273">
        <v>6.82</v>
      </c>
    </row>
    <row r="1771" spans="5:10" x14ac:dyDescent="0.25">
      <c r="E1771" s="600">
        <v>45684</v>
      </c>
      <c r="F1771" s="157">
        <v>5.88</v>
      </c>
      <c r="G1771" s="157">
        <v>6.34</v>
      </c>
      <c r="H1771" s="157">
        <v>6.29</v>
      </c>
      <c r="I1771" s="273">
        <v>6.69</v>
      </c>
      <c r="J1771" s="273">
        <v>6.82</v>
      </c>
    </row>
    <row r="1772" spans="5:10" x14ac:dyDescent="0.25">
      <c r="E1772" s="600">
        <v>45685</v>
      </c>
      <c r="F1772" s="157">
        <v>5.88</v>
      </c>
      <c r="G1772" s="157">
        <v>6.35</v>
      </c>
      <c r="H1772" s="157">
        <v>6.31</v>
      </c>
      <c r="I1772" s="273">
        <v>6.71</v>
      </c>
      <c r="J1772" s="273">
        <v>6.83</v>
      </c>
    </row>
    <row r="1773" spans="5:10" x14ac:dyDescent="0.25">
      <c r="E1773" s="600">
        <v>45686</v>
      </c>
      <c r="F1773" s="157">
        <v>5.89</v>
      </c>
      <c r="G1773" s="157">
        <v>6.3</v>
      </c>
      <c r="H1773" s="157">
        <v>6.25</v>
      </c>
      <c r="I1773" s="273">
        <v>6.62</v>
      </c>
      <c r="J1773" s="273">
        <v>6.75</v>
      </c>
    </row>
    <row r="1774" spans="5:10" x14ac:dyDescent="0.25">
      <c r="E1774" s="600">
        <v>45687</v>
      </c>
      <c r="F1774" s="157">
        <v>5.91</v>
      </c>
      <c r="G1774" s="157">
        <v>6.28</v>
      </c>
      <c r="H1774" s="157">
        <v>6.23</v>
      </c>
      <c r="I1774" s="273">
        <v>6.61</v>
      </c>
      <c r="J1774" s="273">
        <v>6.74</v>
      </c>
    </row>
    <row r="1775" spans="5:10" x14ac:dyDescent="0.25">
      <c r="E1775" s="600">
        <v>45688</v>
      </c>
      <c r="F1775" s="157">
        <v>5.92</v>
      </c>
      <c r="G1775" s="157">
        <v>6.28</v>
      </c>
      <c r="H1775" s="157">
        <v>6.24</v>
      </c>
      <c r="I1775" s="273">
        <v>6.6</v>
      </c>
      <c r="J1775" s="273">
        <v>6.76</v>
      </c>
    </row>
    <row r="1776" spans="5:10" x14ac:dyDescent="0.25">
      <c r="E1776" s="600">
        <v>45691</v>
      </c>
      <c r="F1776" s="157">
        <v>5.91</v>
      </c>
      <c r="G1776" s="157">
        <v>6.37</v>
      </c>
      <c r="H1776" s="157">
        <v>6.37</v>
      </c>
      <c r="I1776" s="273">
        <v>6.74</v>
      </c>
      <c r="J1776" s="273">
        <v>6.9</v>
      </c>
    </row>
    <row r="1777" spans="5:10" x14ac:dyDescent="0.25">
      <c r="E1777" s="600">
        <v>45692</v>
      </c>
      <c r="F1777" s="157">
        <v>5.93</v>
      </c>
      <c r="G1777" s="157">
        <v>6.34</v>
      </c>
      <c r="H1777" s="157">
        <v>6.35</v>
      </c>
      <c r="I1777" s="273">
        <v>6.71</v>
      </c>
      <c r="J1777" s="273">
        <v>6.85</v>
      </c>
    </row>
    <row r="1778" spans="5:10" x14ac:dyDescent="0.25">
      <c r="E1778" s="600">
        <v>45693</v>
      </c>
      <c r="F1778" s="157">
        <v>5.91</v>
      </c>
      <c r="G1778" s="157">
        <v>6.28</v>
      </c>
      <c r="H1778" s="157">
        <v>6.28</v>
      </c>
      <c r="I1778" s="273">
        <v>6.61</v>
      </c>
      <c r="J1778" s="273">
        <v>6.75</v>
      </c>
    </row>
    <row r="1779" spans="5:10" x14ac:dyDescent="0.25">
      <c r="E1779" s="600">
        <v>45694</v>
      </c>
      <c r="F1779" s="157">
        <v>5.94</v>
      </c>
      <c r="G1779" s="157">
        <v>6.23</v>
      </c>
      <c r="H1779" s="157">
        <v>6.19</v>
      </c>
      <c r="I1779" s="273">
        <v>6.53</v>
      </c>
      <c r="J1779" s="273">
        <v>6.64</v>
      </c>
    </row>
    <row r="1780" spans="5:10" x14ac:dyDescent="0.25">
      <c r="E1780" s="600">
        <v>45695</v>
      </c>
      <c r="F1780" s="157">
        <v>5.93</v>
      </c>
      <c r="G1780" s="157">
        <v>6.2</v>
      </c>
      <c r="H1780" s="157">
        <v>6.16</v>
      </c>
      <c r="I1780" s="273">
        <v>6.5</v>
      </c>
      <c r="J1780" s="273">
        <v>6.63</v>
      </c>
    </row>
    <row r="1781" spans="5:10" x14ac:dyDescent="0.25">
      <c r="E1781" s="600">
        <v>45698</v>
      </c>
      <c r="F1781" s="157">
        <v>5.9</v>
      </c>
      <c r="G1781" s="157">
        <v>6.25</v>
      </c>
      <c r="H1781" s="157">
        <v>6.23</v>
      </c>
      <c r="I1781" s="273">
        <v>6.59</v>
      </c>
      <c r="J1781" s="273">
        <v>6.72</v>
      </c>
    </row>
    <row r="1782" spans="5:10" x14ac:dyDescent="0.25">
      <c r="E1782" s="600">
        <v>45699</v>
      </c>
      <c r="F1782" s="157">
        <v>5.97</v>
      </c>
      <c r="G1782" s="157">
        <v>6.33</v>
      </c>
      <c r="H1782" s="157">
        <v>6.34</v>
      </c>
      <c r="I1782" s="273">
        <v>6.7</v>
      </c>
      <c r="J1782" s="273">
        <v>6.82</v>
      </c>
    </row>
    <row r="1783" spans="5:10" x14ac:dyDescent="0.25">
      <c r="E1783" s="600">
        <v>45700</v>
      </c>
      <c r="F1783" s="157">
        <v>5.98</v>
      </c>
      <c r="G1783" s="157">
        <v>6.39</v>
      </c>
      <c r="H1783" s="157">
        <v>6.44</v>
      </c>
      <c r="I1783" s="273">
        <v>6.78</v>
      </c>
      <c r="J1783" s="273">
        <v>6.9</v>
      </c>
    </row>
    <row r="1784" spans="5:10" x14ac:dyDescent="0.25">
      <c r="E1784" s="600">
        <v>45701</v>
      </c>
      <c r="F1784" s="157">
        <v>5.94</v>
      </c>
      <c r="G1784" s="157">
        <v>6.38</v>
      </c>
      <c r="H1784" s="157">
        <v>6.42</v>
      </c>
      <c r="I1784" s="273">
        <v>6.72</v>
      </c>
      <c r="J1784" s="273">
        <v>6.84</v>
      </c>
    </row>
    <row r="1785" spans="5:10" x14ac:dyDescent="0.25">
      <c r="E1785" s="600">
        <v>45702</v>
      </c>
      <c r="F1785" s="157">
        <v>5.94</v>
      </c>
      <c r="G1785" s="157">
        <v>6.36</v>
      </c>
      <c r="H1785" s="157">
        <v>6.4</v>
      </c>
      <c r="I1785" s="273">
        <v>6.69</v>
      </c>
      <c r="J1785" s="273">
        <v>6.81</v>
      </c>
    </row>
    <row r="1786" spans="5:10" x14ac:dyDescent="0.25">
      <c r="E1786" s="600">
        <v>45705</v>
      </c>
      <c r="F1786" s="157">
        <v>5.93</v>
      </c>
      <c r="G1786" s="157">
        <v>6.37</v>
      </c>
      <c r="H1786" s="157">
        <v>6.37</v>
      </c>
      <c r="I1786" s="273">
        <v>6.68</v>
      </c>
      <c r="J1786" s="273">
        <v>6.79</v>
      </c>
    </row>
    <row r="1787" spans="5:10" x14ac:dyDescent="0.25">
      <c r="E1787" s="600">
        <v>45706</v>
      </c>
      <c r="F1787" s="157">
        <v>5.94</v>
      </c>
      <c r="G1787" s="157">
        <v>6.38</v>
      </c>
      <c r="H1787" s="157">
        <v>6.39</v>
      </c>
      <c r="I1787" s="273">
        <v>6.7</v>
      </c>
      <c r="J1787" s="273">
        <v>6.81</v>
      </c>
    </row>
    <row r="1788" spans="5:10" x14ac:dyDescent="0.25">
      <c r="E1788" s="600">
        <v>45707</v>
      </c>
      <c r="F1788" s="157">
        <v>5.94</v>
      </c>
      <c r="G1788" s="157">
        <v>6.38</v>
      </c>
      <c r="H1788" s="157">
        <v>6.42</v>
      </c>
      <c r="I1788" s="273">
        <v>6.72</v>
      </c>
      <c r="J1788" s="273">
        <v>6.82</v>
      </c>
    </row>
    <row r="1789" spans="5:10" x14ac:dyDescent="0.25">
      <c r="E1789" s="600">
        <v>45708</v>
      </c>
      <c r="F1789" s="157">
        <v>5.92</v>
      </c>
      <c r="G1789" s="157">
        <v>6.4</v>
      </c>
      <c r="H1789" s="157">
        <v>6.4</v>
      </c>
      <c r="I1789" s="273">
        <v>6.73</v>
      </c>
      <c r="J1789" s="273">
        <v>6.84</v>
      </c>
    </row>
    <row r="1790" spans="5:10" x14ac:dyDescent="0.25">
      <c r="E1790" s="600">
        <v>45709</v>
      </c>
      <c r="F1790" s="157">
        <v>5.85</v>
      </c>
      <c r="G1790" s="157">
        <v>6.39</v>
      </c>
      <c r="H1790" s="157">
        <v>6.4</v>
      </c>
      <c r="I1790" s="273">
        <v>6.71</v>
      </c>
      <c r="J1790" s="273">
        <v>6.81</v>
      </c>
    </row>
    <row r="1791" spans="5:10" x14ac:dyDescent="0.25">
      <c r="E1791" s="600">
        <v>45712</v>
      </c>
      <c r="F1791" s="157">
        <v>5.83</v>
      </c>
      <c r="G1791" s="157">
        <v>6.38</v>
      </c>
      <c r="H1791" s="157">
        <v>6.37</v>
      </c>
      <c r="I1791" s="273">
        <v>6.68</v>
      </c>
      <c r="J1791" s="273">
        <v>6.77</v>
      </c>
    </row>
    <row r="1792" spans="5:10" x14ac:dyDescent="0.25">
      <c r="E1792" s="600">
        <v>45713</v>
      </c>
      <c r="F1792" s="157">
        <v>5.83</v>
      </c>
      <c r="G1792" s="157">
        <v>6.38</v>
      </c>
      <c r="H1792" s="157">
        <v>6.37</v>
      </c>
      <c r="I1792" s="273">
        <v>6.67</v>
      </c>
      <c r="J1792" s="273">
        <v>6.77</v>
      </c>
    </row>
    <row r="1793" spans="5:10" x14ac:dyDescent="0.25">
      <c r="E1793" s="600">
        <v>45714</v>
      </c>
      <c r="F1793" s="157">
        <v>5.86</v>
      </c>
      <c r="G1793" s="157">
        <v>6.38</v>
      </c>
      <c r="H1793" s="157">
        <v>6.36</v>
      </c>
      <c r="I1793" s="273">
        <v>6.66</v>
      </c>
      <c r="J1793" s="273">
        <v>6.76</v>
      </c>
    </row>
    <row r="1794" spans="5:10" x14ac:dyDescent="0.25">
      <c r="E1794" s="600">
        <v>45715</v>
      </c>
      <c r="F1794" s="157">
        <v>5.93</v>
      </c>
      <c r="G1794" s="157">
        <v>6.37</v>
      </c>
      <c r="H1794" s="157">
        <v>6.34</v>
      </c>
      <c r="I1794" s="273">
        <v>6.63</v>
      </c>
      <c r="J1794" s="273">
        <v>6.73</v>
      </c>
    </row>
    <row r="1795" spans="5:10" x14ac:dyDescent="0.25">
      <c r="E1795" s="600">
        <v>45716</v>
      </c>
      <c r="F1795" s="157">
        <v>5.94</v>
      </c>
      <c r="G1795" s="157">
        <v>6.36</v>
      </c>
      <c r="H1795" s="157">
        <v>6.35</v>
      </c>
      <c r="I1795" s="273">
        <v>6.63</v>
      </c>
      <c r="J1795" s="273">
        <v>6.75</v>
      </c>
    </row>
    <row r="1796" spans="5:10" x14ac:dyDescent="0.25">
      <c r="E1796" s="600">
        <v>45719</v>
      </c>
      <c r="F1796" s="157">
        <v>5.94</v>
      </c>
      <c r="G1796" s="157">
        <v>6.43</v>
      </c>
      <c r="H1796" s="157">
        <v>6.42</v>
      </c>
      <c r="I1796" s="273">
        <v>6.74</v>
      </c>
      <c r="J1796" s="273">
        <v>6.86</v>
      </c>
    </row>
    <row r="1797" spans="5:10" x14ac:dyDescent="0.25">
      <c r="E1797" s="600">
        <v>45720</v>
      </c>
      <c r="F1797" s="157">
        <v>5.95</v>
      </c>
      <c r="G1797" s="157">
        <v>6.38</v>
      </c>
      <c r="H1797" s="157">
        <v>6.37</v>
      </c>
      <c r="I1797" s="273">
        <v>6.69</v>
      </c>
      <c r="J1797" s="273">
        <v>6.8</v>
      </c>
    </row>
    <row r="1798" spans="5:10" x14ac:dyDescent="0.25">
      <c r="E1798" s="600">
        <v>45721</v>
      </c>
      <c r="F1798" s="157">
        <v>5.94</v>
      </c>
      <c r="G1798" s="157">
        <v>6.45</v>
      </c>
      <c r="H1798" s="157">
        <v>6.45</v>
      </c>
      <c r="I1798" s="273">
        <v>6.78</v>
      </c>
      <c r="J1798" s="273">
        <v>6.89</v>
      </c>
    </row>
    <row r="1799" spans="5:10" x14ac:dyDescent="0.25">
      <c r="E1799" s="600">
        <v>45722</v>
      </c>
      <c r="F1799" s="157">
        <v>5.94</v>
      </c>
      <c r="G1799" s="157">
        <v>6.58</v>
      </c>
      <c r="H1799" s="157">
        <v>6.59</v>
      </c>
      <c r="I1799" s="273">
        <v>6.94</v>
      </c>
      <c r="J1799" s="273">
        <v>7.07</v>
      </c>
    </row>
    <row r="1800" spans="5:10" x14ac:dyDescent="0.25">
      <c r="E1800" s="600">
        <v>45723</v>
      </c>
      <c r="F1800" s="157">
        <v>5.93</v>
      </c>
      <c r="G1800" s="157">
        <v>6.52</v>
      </c>
      <c r="H1800" s="157">
        <v>6.55</v>
      </c>
      <c r="I1800" s="273">
        <v>6.89</v>
      </c>
      <c r="J1800" s="273">
        <v>7.04</v>
      </c>
    </row>
    <row r="1801" spans="5:10" x14ac:dyDescent="0.25">
      <c r="E1801" s="600">
        <v>45726</v>
      </c>
      <c r="F1801" s="157">
        <v>5.94</v>
      </c>
      <c r="G1801" s="157">
        <v>6.53</v>
      </c>
      <c r="H1801" s="157">
        <v>6.56</v>
      </c>
      <c r="I1801" s="273">
        <v>6.9</v>
      </c>
      <c r="J1801" s="273">
        <v>7.05</v>
      </c>
    </row>
    <row r="1802" spans="5:10" x14ac:dyDescent="0.25">
      <c r="E1802" s="600">
        <v>45727</v>
      </c>
      <c r="F1802" s="157">
        <v>6.01</v>
      </c>
      <c r="G1802" s="157">
        <v>6.58</v>
      </c>
      <c r="H1802" s="157">
        <v>6.64</v>
      </c>
      <c r="I1802" s="273">
        <v>6.98</v>
      </c>
      <c r="J1802" s="273">
        <v>7.14</v>
      </c>
    </row>
    <row r="1803" spans="5:10" x14ac:dyDescent="0.25">
      <c r="E1803" s="600">
        <v>45728</v>
      </c>
      <c r="F1803" s="157">
        <v>6.2</v>
      </c>
      <c r="G1803" s="157">
        <v>6.71</v>
      </c>
      <c r="H1803" s="157">
        <v>6.79</v>
      </c>
      <c r="I1803" s="273">
        <v>7.13</v>
      </c>
      <c r="J1803" s="273">
        <v>7.25</v>
      </c>
    </row>
    <row r="1804" spans="5:10" x14ac:dyDescent="0.25">
      <c r="E1804" s="600">
        <v>45729</v>
      </c>
      <c r="F1804" s="157">
        <v>6.27</v>
      </c>
      <c r="G1804" s="157">
        <v>6.84</v>
      </c>
      <c r="H1804" s="157">
        <v>6.9</v>
      </c>
      <c r="I1804" s="273">
        <v>7.21</v>
      </c>
      <c r="J1804" s="273">
        <v>7.35</v>
      </c>
    </row>
    <row r="1805" spans="5:10" x14ac:dyDescent="0.25">
      <c r="E1805" s="600">
        <v>45730</v>
      </c>
      <c r="F1805" s="157">
        <v>6.26</v>
      </c>
      <c r="G1805" s="157">
        <v>6.78</v>
      </c>
      <c r="H1805" s="157">
        <v>6.83</v>
      </c>
      <c r="I1805" s="273">
        <v>7.1</v>
      </c>
      <c r="J1805" s="273">
        <v>7.24</v>
      </c>
    </row>
    <row r="1806" spans="5:10" x14ac:dyDescent="0.25">
      <c r="E1806" s="600">
        <v>45733</v>
      </c>
      <c r="F1806" s="157">
        <v>6.27</v>
      </c>
      <c r="G1806" s="157">
        <v>6.75</v>
      </c>
      <c r="H1806" s="157">
        <v>6.8</v>
      </c>
      <c r="I1806" s="273">
        <v>7.04</v>
      </c>
      <c r="J1806" s="273">
        <v>7.17</v>
      </c>
    </row>
    <row r="1807" spans="5:10" x14ac:dyDescent="0.25">
      <c r="E1807" s="600">
        <v>45734</v>
      </c>
      <c r="F1807" s="157">
        <v>6.27</v>
      </c>
      <c r="G1807" s="157">
        <v>6.77</v>
      </c>
      <c r="H1807" s="157">
        <v>6.83</v>
      </c>
      <c r="I1807" s="273">
        <v>7.07</v>
      </c>
      <c r="J1807" s="273">
        <v>7.2</v>
      </c>
    </row>
    <row r="1808" spans="5:10" x14ac:dyDescent="0.25">
      <c r="E1808" s="600">
        <v>45735</v>
      </c>
      <c r="F1808" s="157">
        <v>6.3</v>
      </c>
      <c r="G1808" s="157">
        <v>6.79</v>
      </c>
      <c r="H1808" s="157">
        <v>6.85</v>
      </c>
      <c r="I1808" s="273">
        <v>7.1</v>
      </c>
      <c r="J1808" s="273">
        <v>7.24</v>
      </c>
    </row>
    <row r="1809" spans="5:10" x14ac:dyDescent="0.25">
      <c r="E1809" s="600">
        <v>45736</v>
      </c>
      <c r="F1809" s="157">
        <v>6.27</v>
      </c>
      <c r="G1809" s="157">
        <v>6.78</v>
      </c>
      <c r="H1809" s="157">
        <v>6.85</v>
      </c>
      <c r="I1809" s="273">
        <v>7.11</v>
      </c>
      <c r="J1809" s="273">
        <v>7.23</v>
      </c>
    </row>
    <row r="1810" spans="5:10" x14ac:dyDescent="0.25">
      <c r="E1810" s="600">
        <v>45737</v>
      </c>
      <c r="F1810" s="157">
        <v>6.27</v>
      </c>
      <c r="G1810" s="157">
        <v>6.81</v>
      </c>
      <c r="H1810" s="157">
        <v>6.89</v>
      </c>
      <c r="I1810" s="273">
        <v>7.15</v>
      </c>
      <c r="J1810" s="273">
        <v>7.27</v>
      </c>
    </row>
    <row r="1811" spans="5:10" x14ac:dyDescent="0.25">
      <c r="E1811" s="600">
        <v>45740</v>
      </c>
      <c r="F1811" s="157">
        <v>6.27</v>
      </c>
      <c r="G1811" s="157">
        <v>6.83</v>
      </c>
      <c r="H1811" s="157">
        <v>6.92</v>
      </c>
      <c r="I1811" s="273">
        <v>7.17</v>
      </c>
      <c r="J1811" s="273">
        <v>7.28</v>
      </c>
    </row>
    <row r="1812" spans="5:10" x14ac:dyDescent="0.25">
      <c r="E1812" s="600">
        <v>45741</v>
      </c>
      <c r="F1812" s="157">
        <v>6.26</v>
      </c>
      <c r="G1812" s="157">
        <v>6.83</v>
      </c>
      <c r="H1812" s="157">
        <v>6.91</v>
      </c>
      <c r="I1812" s="273">
        <v>7.16</v>
      </c>
      <c r="J1812" s="273">
        <v>7.26</v>
      </c>
    </row>
    <row r="1813" spans="5:10" x14ac:dyDescent="0.25">
      <c r="E1813" s="600">
        <v>45742</v>
      </c>
      <c r="F1813" s="157">
        <v>6.23</v>
      </c>
      <c r="G1813" s="157">
        <v>6.74</v>
      </c>
      <c r="H1813" s="157">
        <v>6.88</v>
      </c>
      <c r="I1813" s="273">
        <v>7.09</v>
      </c>
      <c r="J1813" s="273">
        <v>7.18</v>
      </c>
    </row>
    <row r="1814" spans="5:10" x14ac:dyDescent="0.25">
      <c r="E1814" s="600">
        <v>45743</v>
      </c>
      <c r="F1814" s="157">
        <v>6.31</v>
      </c>
      <c r="G1814" s="157">
        <v>6.82</v>
      </c>
      <c r="H1814" s="157">
        <v>6.98</v>
      </c>
      <c r="I1814" s="273">
        <v>7.21</v>
      </c>
      <c r="J1814" s="273">
        <v>7.28</v>
      </c>
    </row>
    <row r="1815" spans="5:10" x14ac:dyDescent="0.25">
      <c r="E1815" s="600">
        <v>45744</v>
      </c>
      <c r="F1815" s="157">
        <v>6.19</v>
      </c>
      <c r="G1815" s="157">
        <v>6.76</v>
      </c>
      <c r="H1815" s="157">
        <v>6.94</v>
      </c>
      <c r="I1815" s="273">
        <v>7.22</v>
      </c>
      <c r="J1815" s="273">
        <v>7.28</v>
      </c>
    </row>
    <row r="1816" spans="5:10" x14ac:dyDescent="0.25">
      <c r="E1816" s="600">
        <v>45747</v>
      </c>
      <c r="F1816" s="157">
        <v>6.24</v>
      </c>
      <c r="G1816" s="157">
        <v>6.72</v>
      </c>
      <c r="H1816" s="157">
        <v>6.88</v>
      </c>
      <c r="I1816" s="273">
        <v>7.21</v>
      </c>
      <c r="J1816" s="273">
        <v>7.31</v>
      </c>
    </row>
    <row r="1817" spans="5:10" x14ac:dyDescent="0.25">
      <c r="E1817" s="600">
        <v>45748</v>
      </c>
      <c r="F1817" s="157">
        <v>6.24</v>
      </c>
      <c r="G1817" s="157">
        <v>6.73</v>
      </c>
      <c r="H1817" s="157">
        <v>6.88</v>
      </c>
      <c r="I1817" s="273">
        <v>7.21</v>
      </c>
      <c r="J1817" s="273">
        <v>7.29</v>
      </c>
    </row>
    <row r="1818" spans="5:10" x14ac:dyDescent="0.25">
      <c r="E1818" s="600">
        <v>45749</v>
      </c>
      <c r="F1818" s="157">
        <v>6.24</v>
      </c>
      <c r="G1818" s="157">
        <v>6.66</v>
      </c>
      <c r="H1818" s="157">
        <v>6.81</v>
      </c>
      <c r="I1818" s="273">
        <v>7.07</v>
      </c>
      <c r="J1818" s="273">
        <v>7.15</v>
      </c>
    </row>
    <row r="1819" spans="5:10" x14ac:dyDescent="0.25">
      <c r="E1819" s="600">
        <v>45750</v>
      </c>
      <c r="F1819" s="157">
        <v>6.23</v>
      </c>
      <c r="G1819" s="157">
        <v>6.6</v>
      </c>
      <c r="H1819" s="157">
        <v>6.76</v>
      </c>
      <c r="I1819" s="273">
        <v>7.02</v>
      </c>
      <c r="J1819" s="273">
        <v>7.11</v>
      </c>
    </row>
    <row r="1820" spans="5:10" x14ac:dyDescent="0.25">
      <c r="E1820" s="600">
        <v>45751</v>
      </c>
      <c r="F1820" s="157">
        <v>6.19</v>
      </c>
      <c r="G1820" s="157">
        <v>6.5</v>
      </c>
      <c r="H1820" s="157">
        <v>6.61</v>
      </c>
      <c r="I1820" s="273">
        <v>6.86</v>
      </c>
      <c r="J1820" s="273">
        <v>6.98</v>
      </c>
    </row>
    <row r="1821" spans="5:10" x14ac:dyDescent="0.25">
      <c r="E1821" s="600">
        <v>45754</v>
      </c>
      <c r="F1821" s="157">
        <v>6.18</v>
      </c>
      <c r="G1821" s="157">
        <v>6.55</v>
      </c>
      <c r="H1821" s="157">
        <v>6.66</v>
      </c>
      <c r="I1821" s="273">
        <v>6.93</v>
      </c>
      <c r="J1821" s="273">
        <v>7.05</v>
      </c>
    </row>
    <row r="1822" spans="5:10" x14ac:dyDescent="0.25">
      <c r="E1822" s="600">
        <v>45755</v>
      </c>
      <c r="F1822" s="157">
        <v>6.16</v>
      </c>
      <c r="G1822" s="157">
        <v>6.56</v>
      </c>
      <c r="H1822" s="157">
        <v>6.67</v>
      </c>
      <c r="I1822" s="273">
        <v>6.97</v>
      </c>
      <c r="J1822" s="273">
        <v>7.06</v>
      </c>
    </row>
    <row r="1823" spans="5:10" x14ac:dyDescent="0.25">
      <c r="E1823" s="600">
        <v>45756</v>
      </c>
      <c r="F1823" s="157">
        <v>6.17</v>
      </c>
      <c r="G1823" s="157">
        <v>6.65</v>
      </c>
      <c r="H1823" s="157">
        <v>6.79</v>
      </c>
      <c r="I1823" s="273">
        <v>7.12</v>
      </c>
      <c r="J1823" s="273">
        <v>7.19</v>
      </c>
    </row>
    <row r="1824" spans="5:10" x14ac:dyDescent="0.25">
      <c r="E1824" s="600">
        <v>45757</v>
      </c>
      <c r="F1824" s="157">
        <v>6.2</v>
      </c>
      <c r="G1824" s="157">
        <v>6.61</v>
      </c>
      <c r="H1824" s="157">
        <v>6.77</v>
      </c>
      <c r="I1824" s="273">
        <v>7.07</v>
      </c>
      <c r="J1824" s="273">
        <v>7.16</v>
      </c>
    </row>
    <row r="1825" spans="5:10" x14ac:dyDescent="0.25">
      <c r="E1825" s="600">
        <v>45758</v>
      </c>
      <c r="F1825" s="157">
        <v>6.22</v>
      </c>
      <c r="G1825" s="157">
        <v>6.64</v>
      </c>
      <c r="H1825" s="157">
        <v>6.8</v>
      </c>
      <c r="I1825" s="273">
        <v>7.09</v>
      </c>
      <c r="J1825" s="273">
        <v>7.18</v>
      </c>
    </row>
    <row r="1826" spans="5:10" x14ac:dyDescent="0.25">
      <c r="E1826" s="600">
        <v>45761</v>
      </c>
      <c r="F1826" s="157">
        <v>6.22</v>
      </c>
      <c r="G1826" s="157">
        <v>6.62</v>
      </c>
      <c r="H1826" s="157">
        <v>6.78</v>
      </c>
      <c r="I1826" s="273">
        <v>7.07</v>
      </c>
      <c r="J1826" s="273">
        <v>7.16</v>
      </c>
    </row>
    <row r="1827" spans="5:10" x14ac:dyDescent="0.25">
      <c r="E1827" s="600">
        <v>45762</v>
      </c>
      <c r="F1827" s="157">
        <v>6.22</v>
      </c>
      <c r="G1827" s="157">
        <v>6.64</v>
      </c>
      <c r="H1827" s="157">
        <v>6.79</v>
      </c>
      <c r="I1827" s="273">
        <v>7.08</v>
      </c>
      <c r="J1827" s="273">
        <v>7.17</v>
      </c>
    </row>
    <row r="1828" spans="5:10" x14ac:dyDescent="0.25">
      <c r="E1828" s="600">
        <v>45763</v>
      </c>
      <c r="F1828" s="157">
        <v>6.23</v>
      </c>
      <c r="G1828" s="157">
        <v>6.64</v>
      </c>
      <c r="H1828" s="157">
        <v>6.79</v>
      </c>
      <c r="I1828" s="273">
        <v>7.09</v>
      </c>
      <c r="J1828" s="273">
        <v>7.18</v>
      </c>
    </row>
    <row r="1829" spans="5:10" x14ac:dyDescent="0.25">
      <c r="E1829" s="600">
        <v>45764</v>
      </c>
      <c r="F1829" s="157">
        <v>6.21</v>
      </c>
      <c r="G1829" s="157">
        <v>6.63</v>
      </c>
      <c r="H1829" s="157">
        <v>6.76</v>
      </c>
      <c r="I1829" s="273">
        <v>7.09</v>
      </c>
      <c r="J1829" s="273">
        <v>7.18</v>
      </c>
    </row>
    <row r="1830" spans="5:10" x14ac:dyDescent="0.25">
      <c r="E1830" s="600">
        <v>45769</v>
      </c>
      <c r="F1830" s="157">
        <v>6.21</v>
      </c>
      <c r="G1830" s="157">
        <v>6.49</v>
      </c>
      <c r="H1830" s="157">
        <v>6.61</v>
      </c>
      <c r="I1830" s="273">
        <v>6.96</v>
      </c>
      <c r="J1830" s="273">
        <v>7.07</v>
      </c>
    </row>
    <row r="1831" spans="5:10" x14ac:dyDescent="0.25">
      <c r="E1831" s="600">
        <v>45770</v>
      </c>
      <c r="F1831" s="157">
        <v>6.21</v>
      </c>
      <c r="G1831" s="157">
        <v>6.46</v>
      </c>
      <c r="H1831" s="157">
        <v>6.57</v>
      </c>
      <c r="I1831" s="273">
        <v>6.95</v>
      </c>
      <c r="J1831" s="273">
        <v>7.06</v>
      </c>
    </row>
    <row r="1832" spans="5:10" x14ac:dyDescent="0.25">
      <c r="E1832" s="600">
        <v>45771</v>
      </c>
      <c r="F1832" s="157">
        <v>6.17</v>
      </c>
      <c r="G1832" s="157">
        <v>6.43</v>
      </c>
      <c r="H1832" s="157">
        <v>6.56</v>
      </c>
      <c r="I1832" s="273">
        <v>6.95</v>
      </c>
      <c r="J1832" s="273">
        <v>7.06</v>
      </c>
    </row>
    <row r="1833" spans="5:10" x14ac:dyDescent="0.25">
      <c r="E1833" s="600">
        <v>45772</v>
      </c>
      <c r="F1833" s="157">
        <v>6.18</v>
      </c>
      <c r="G1833" s="157">
        <v>6.34</v>
      </c>
      <c r="H1833" s="157">
        <v>6.48</v>
      </c>
      <c r="I1833" s="273">
        <v>6.93</v>
      </c>
      <c r="J1833" s="273">
        <v>7.05</v>
      </c>
    </row>
    <row r="1834" spans="5:10" x14ac:dyDescent="0.25">
      <c r="E1834" s="600">
        <v>45775</v>
      </c>
      <c r="F1834" s="157">
        <v>6.17</v>
      </c>
      <c r="G1834" s="157">
        <v>6.25</v>
      </c>
      <c r="H1834" s="157">
        <v>6.38</v>
      </c>
      <c r="I1834" s="273">
        <v>6.81</v>
      </c>
      <c r="J1834" s="273">
        <v>6.97</v>
      </c>
    </row>
    <row r="1835" spans="5:10" x14ac:dyDescent="0.25">
      <c r="E1835" s="600">
        <v>45776</v>
      </c>
      <c r="F1835" s="157">
        <v>6.16</v>
      </c>
      <c r="G1835" s="157">
        <v>6.25</v>
      </c>
      <c r="H1835" s="157">
        <v>6.37</v>
      </c>
      <c r="I1835" s="273">
        <v>6.8</v>
      </c>
      <c r="J1835" s="273">
        <v>6.96</v>
      </c>
    </row>
    <row r="1836" spans="5:10" x14ac:dyDescent="0.25">
      <c r="E1836" s="600">
        <v>45777</v>
      </c>
      <c r="F1836" s="157">
        <v>6.2</v>
      </c>
      <c r="G1836" s="157">
        <v>6.25</v>
      </c>
      <c r="H1836" s="157">
        <v>6.36</v>
      </c>
      <c r="I1836" s="273">
        <v>6.79</v>
      </c>
      <c r="J1836" s="593">
        <v>7</v>
      </c>
    </row>
    <row r="1837" spans="5:10" x14ac:dyDescent="0.25">
      <c r="E1837" s="600">
        <v>45782</v>
      </c>
      <c r="F1837" s="157">
        <v>6.2</v>
      </c>
      <c r="G1837" s="157">
        <v>6.29</v>
      </c>
      <c r="H1837" s="157">
        <v>6.41</v>
      </c>
      <c r="I1837" s="273">
        <v>6.86</v>
      </c>
      <c r="J1837" s="273">
        <v>7.05</v>
      </c>
    </row>
    <row r="1838" spans="5:10" x14ac:dyDescent="0.25">
      <c r="E1838" s="600">
        <v>45783</v>
      </c>
      <c r="F1838" s="157">
        <v>6.2</v>
      </c>
      <c r="G1838" s="157">
        <v>6.35</v>
      </c>
      <c r="H1838" s="157">
        <v>6.46</v>
      </c>
      <c r="I1838" s="273">
        <v>6.9</v>
      </c>
      <c r="J1838" s="273">
        <v>7.09</v>
      </c>
    </row>
    <row r="1839" spans="5:10" x14ac:dyDescent="0.25">
      <c r="E1839" s="600">
        <v>45784</v>
      </c>
      <c r="F1839" s="157">
        <v>6.21</v>
      </c>
      <c r="G1839" s="157">
        <v>6.3</v>
      </c>
      <c r="H1839" s="157">
        <v>6.41</v>
      </c>
      <c r="I1839" s="273">
        <v>6.88</v>
      </c>
      <c r="J1839" s="273">
        <v>7.06</v>
      </c>
    </row>
    <row r="1840" spans="5:10" x14ac:dyDescent="0.25">
      <c r="E1840" s="600">
        <v>45785</v>
      </c>
      <c r="F1840" s="157">
        <v>6.21</v>
      </c>
      <c r="G1840" s="157">
        <v>6.28</v>
      </c>
      <c r="H1840" s="157">
        <v>6.39</v>
      </c>
      <c r="I1840" s="273">
        <v>6.87</v>
      </c>
      <c r="J1840" s="273">
        <v>7.07</v>
      </c>
    </row>
    <row r="1841" spans="5:10" x14ac:dyDescent="0.25">
      <c r="E1841" s="600">
        <v>45786</v>
      </c>
      <c r="F1841" s="157">
        <v>6.21</v>
      </c>
      <c r="G1841" s="157">
        <v>6.29</v>
      </c>
      <c r="H1841" s="157">
        <v>6.4</v>
      </c>
      <c r="I1841" s="273">
        <v>6.88</v>
      </c>
      <c r="J1841" s="273">
        <v>7.08</v>
      </c>
    </row>
    <row r="1842" spans="5:10" x14ac:dyDescent="0.25">
      <c r="E1842" s="600">
        <v>45789</v>
      </c>
      <c r="F1842" s="157">
        <v>6.23</v>
      </c>
      <c r="G1842" s="157">
        <v>6.35</v>
      </c>
      <c r="H1842" s="157">
        <v>6.45</v>
      </c>
      <c r="I1842" s="273">
        <v>6.92</v>
      </c>
      <c r="J1842" s="273">
        <v>7.12</v>
      </c>
    </row>
    <row r="1843" spans="5:10" x14ac:dyDescent="0.25">
      <c r="E1843" s="600">
        <v>45790</v>
      </c>
      <c r="F1843" s="157">
        <v>6.23</v>
      </c>
      <c r="G1843" s="157">
        <v>6.36</v>
      </c>
      <c r="H1843" s="157">
        <v>6.45</v>
      </c>
      <c r="I1843" s="273">
        <v>6.92</v>
      </c>
      <c r="J1843" s="273">
        <v>7.12</v>
      </c>
    </row>
    <row r="1844" spans="5:10" x14ac:dyDescent="0.25">
      <c r="E1844" s="600">
        <v>45791</v>
      </c>
      <c r="F1844" s="157">
        <v>6.25</v>
      </c>
      <c r="G1844" s="157">
        <v>6.42</v>
      </c>
      <c r="H1844" s="157">
        <v>6.5</v>
      </c>
      <c r="I1844" s="273">
        <v>6.97</v>
      </c>
      <c r="J1844" s="273">
        <v>7.17</v>
      </c>
    </row>
    <row r="1845" spans="5:10" x14ac:dyDescent="0.25">
      <c r="E1845" s="600">
        <v>45792</v>
      </c>
      <c r="F1845" s="157">
        <v>6.25</v>
      </c>
      <c r="G1845" s="157">
        <v>6.49</v>
      </c>
      <c r="H1845" s="157">
        <v>6.58</v>
      </c>
      <c r="I1845" s="273">
        <v>7.05</v>
      </c>
      <c r="J1845" s="273">
        <v>7.25</v>
      </c>
    </row>
    <row r="1846" spans="5:10" x14ac:dyDescent="0.25">
      <c r="E1846" s="600">
        <v>45793</v>
      </c>
      <c r="F1846" s="157">
        <v>6.25</v>
      </c>
      <c r="G1846" s="157">
        <v>6.39</v>
      </c>
      <c r="H1846" s="157">
        <v>6.46</v>
      </c>
      <c r="I1846" s="273">
        <v>6.92</v>
      </c>
      <c r="J1846" s="273">
        <v>7.12</v>
      </c>
    </row>
    <row r="1847" spans="5:10" x14ac:dyDescent="0.25">
      <c r="E1847" s="600">
        <v>45796</v>
      </c>
      <c r="F1847" s="157">
        <v>6.25</v>
      </c>
      <c r="G1847" s="157">
        <v>6.45</v>
      </c>
      <c r="H1847" s="157">
        <v>6.54</v>
      </c>
      <c r="I1847" s="273">
        <v>6.99</v>
      </c>
      <c r="J1847" s="273">
        <v>7.21</v>
      </c>
    </row>
    <row r="1848" spans="5:10" x14ac:dyDescent="0.25">
      <c r="E1848" s="600">
        <v>45797</v>
      </c>
      <c r="F1848" s="157">
        <v>6.25</v>
      </c>
      <c r="G1848" s="157">
        <v>6.41</v>
      </c>
      <c r="H1848" s="157">
        <v>6.48</v>
      </c>
      <c r="I1848" s="273">
        <v>6.93</v>
      </c>
      <c r="J1848" s="273">
        <v>7.16</v>
      </c>
    </row>
    <row r="1849" spans="5:10" x14ac:dyDescent="0.25">
      <c r="E1849" s="600">
        <v>45798</v>
      </c>
      <c r="F1849" s="157">
        <v>6.26</v>
      </c>
      <c r="G1849" s="157">
        <v>6.49</v>
      </c>
      <c r="H1849" s="157">
        <v>6.57</v>
      </c>
      <c r="I1849" s="273">
        <v>7</v>
      </c>
      <c r="J1849" s="273">
        <v>7.23</v>
      </c>
    </row>
    <row r="1850" spans="5:10" x14ac:dyDescent="0.25">
      <c r="E1850" s="600">
        <v>45799</v>
      </c>
      <c r="F1850" s="157">
        <v>6.26</v>
      </c>
      <c r="G1850" s="157">
        <v>6.48</v>
      </c>
      <c r="H1850" s="157">
        <v>6.55</v>
      </c>
      <c r="I1850" s="273">
        <v>6.99</v>
      </c>
      <c r="J1850" s="273">
        <v>7.23</v>
      </c>
    </row>
    <row r="1851" spans="5:10" x14ac:dyDescent="0.25">
      <c r="E1851" s="600">
        <v>45800</v>
      </c>
      <c r="F1851" s="157">
        <v>6.25</v>
      </c>
      <c r="G1851" s="157">
        <v>6.49</v>
      </c>
      <c r="H1851" s="157">
        <v>6.54</v>
      </c>
      <c r="I1851" s="273">
        <v>7</v>
      </c>
      <c r="J1851" s="273">
        <v>7.22</v>
      </c>
    </row>
    <row r="1852" spans="5:10" x14ac:dyDescent="0.25">
      <c r="E1852" s="600">
        <v>45803</v>
      </c>
      <c r="F1852" s="157">
        <v>6.26</v>
      </c>
      <c r="G1852" s="157">
        <v>6.47</v>
      </c>
      <c r="H1852" s="157">
        <v>6.52</v>
      </c>
      <c r="I1852" s="273">
        <v>6.98</v>
      </c>
      <c r="J1852" s="273">
        <v>7.2</v>
      </c>
    </row>
    <row r="1853" spans="5:10" x14ac:dyDescent="0.25">
      <c r="E1853" s="600">
        <v>45804</v>
      </c>
      <c r="F1853" s="157">
        <v>6.25</v>
      </c>
      <c r="G1853" s="157">
        <v>6.47</v>
      </c>
      <c r="H1853" s="157">
        <v>6.51</v>
      </c>
      <c r="I1853" s="273">
        <v>6.98</v>
      </c>
      <c r="J1853" s="273">
        <v>7.18</v>
      </c>
    </row>
    <row r="1854" spans="5:10" x14ac:dyDescent="0.25">
      <c r="E1854" s="600">
        <v>45805</v>
      </c>
      <c r="F1854" s="157">
        <v>6.25</v>
      </c>
      <c r="G1854" s="157">
        <v>6.46</v>
      </c>
      <c r="H1854" s="157">
        <v>6.5</v>
      </c>
      <c r="I1854" s="273">
        <v>6.98</v>
      </c>
      <c r="J1854" s="273">
        <v>7.19</v>
      </c>
    </row>
    <row r="1855" spans="5:10" x14ac:dyDescent="0.25">
      <c r="E1855" s="600">
        <v>45806</v>
      </c>
      <c r="F1855" s="157">
        <v>6.25</v>
      </c>
      <c r="G1855" s="157">
        <v>6.47</v>
      </c>
      <c r="H1855" s="157">
        <v>6.48</v>
      </c>
      <c r="I1855" s="273">
        <v>7</v>
      </c>
      <c r="J1855" s="273">
        <v>7.18</v>
      </c>
    </row>
    <row r="1856" spans="5:10" x14ac:dyDescent="0.25">
      <c r="E1856" s="600">
        <v>45807</v>
      </c>
      <c r="F1856" s="157">
        <v>6.25</v>
      </c>
      <c r="G1856" s="157">
        <v>6.43</v>
      </c>
      <c r="H1856" s="157">
        <v>6.44</v>
      </c>
      <c r="I1856" s="273">
        <v>6.96</v>
      </c>
      <c r="J1856" s="273">
        <v>7.16</v>
      </c>
    </row>
    <row r="1857" spans="5:10" x14ac:dyDescent="0.25">
      <c r="E1857" s="600">
        <v>45810</v>
      </c>
      <c r="F1857" s="157">
        <v>6.25</v>
      </c>
      <c r="G1857" s="157">
        <v>6.48</v>
      </c>
      <c r="H1857" s="157">
        <v>6.49</v>
      </c>
      <c r="I1857" s="273">
        <v>7.01</v>
      </c>
      <c r="J1857" s="273">
        <v>7.21</v>
      </c>
    </row>
    <row r="1858" spans="5:10" x14ac:dyDescent="0.25">
      <c r="E1858" s="600">
        <v>45811</v>
      </c>
      <c r="F1858" s="157">
        <v>6.25</v>
      </c>
      <c r="G1858" s="157">
        <v>6.45</v>
      </c>
      <c r="H1858" s="157">
        <v>6.46</v>
      </c>
      <c r="I1858" s="273">
        <v>7</v>
      </c>
      <c r="J1858" s="273">
        <v>7.2</v>
      </c>
    </row>
    <row r="1859" spans="5:10" x14ac:dyDescent="0.25">
      <c r="E1859" s="600">
        <v>45812</v>
      </c>
      <c r="F1859" s="157">
        <v>6.25</v>
      </c>
      <c r="G1859" s="157">
        <v>6.46</v>
      </c>
      <c r="H1859" s="157">
        <v>6.48</v>
      </c>
      <c r="I1859" s="273">
        <v>7.02</v>
      </c>
      <c r="J1859" s="273">
        <v>7.21</v>
      </c>
    </row>
    <row r="1860" spans="5:10" x14ac:dyDescent="0.25">
      <c r="E1860" s="600">
        <v>45813</v>
      </c>
      <c r="F1860" s="157">
        <v>6.25</v>
      </c>
      <c r="G1860" s="157">
        <v>6.43</v>
      </c>
      <c r="H1860" s="157">
        <v>6.44</v>
      </c>
      <c r="I1860" s="273">
        <v>7.03</v>
      </c>
      <c r="J1860" s="273">
        <v>7.22</v>
      </c>
    </row>
    <row r="1861" spans="5:10" x14ac:dyDescent="0.25">
      <c r="E1861" s="600">
        <v>45814</v>
      </c>
      <c r="F1861" s="157">
        <v>6.25</v>
      </c>
      <c r="G1861" s="157">
        <v>6.45</v>
      </c>
      <c r="H1861" s="157">
        <v>6.46</v>
      </c>
      <c r="I1861" s="273">
        <v>7.05</v>
      </c>
      <c r="J1861" s="273">
        <v>7.27</v>
      </c>
    </row>
    <row r="1862" spans="5:10" x14ac:dyDescent="0.25">
      <c r="E1862" s="600">
        <v>45818</v>
      </c>
      <c r="F1862" s="157">
        <v>6.21</v>
      </c>
      <c r="G1862" s="157">
        <v>6.41</v>
      </c>
      <c r="H1862" s="157">
        <v>6.42</v>
      </c>
      <c r="I1862" s="273">
        <v>7.04</v>
      </c>
      <c r="J1862" s="273">
        <v>7.26</v>
      </c>
    </row>
    <row r="1863" spans="5:10" x14ac:dyDescent="0.25">
      <c r="E1863" s="600">
        <v>45819</v>
      </c>
      <c r="F1863" s="157">
        <v>6.23</v>
      </c>
      <c r="G1863" s="157">
        <v>6.48</v>
      </c>
      <c r="H1863" s="157">
        <v>6.5</v>
      </c>
      <c r="I1863" s="273">
        <v>7.12</v>
      </c>
      <c r="J1863" s="273">
        <v>7.33</v>
      </c>
    </row>
    <row r="1864" spans="5:10" x14ac:dyDescent="0.25">
      <c r="E1864" s="600">
        <v>45820</v>
      </c>
      <c r="F1864" s="157">
        <v>6.22</v>
      </c>
      <c r="G1864" s="157">
        <v>6.48</v>
      </c>
      <c r="H1864" s="157">
        <v>6.5</v>
      </c>
      <c r="I1864" s="273">
        <v>7.14</v>
      </c>
      <c r="J1864" s="273">
        <v>7.34</v>
      </c>
    </row>
    <row r="1865" spans="5:10" x14ac:dyDescent="0.25">
      <c r="E1865" s="600">
        <v>45821</v>
      </c>
      <c r="F1865" s="157">
        <v>6.22</v>
      </c>
      <c r="G1865" s="157">
        <v>6.5</v>
      </c>
      <c r="H1865" s="157">
        <v>6.51</v>
      </c>
      <c r="I1865" s="273">
        <v>7.16</v>
      </c>
      <c r="J1865" s="273">
        <v>7.36</v>
      </c>
    </row>
    <row r="1866" spans="5:10" x14ac:dyDescent="0.25">
      <c r="E1866" s="600">
        <v>45824</v>
      </c>
      <c r="F1866" s="157">
        <v>6.23</v>
      </c>
      <c r="G1866" s="157">
        <v>6.47</v>
      </c>
      <c r="H1866" s="157">
        <v>6.49</v>
      </c>
      <c r="I1866" s="273">
        <v>7.12</v>
      </c>
      <c r="J1866" s="273">
        <v>7.32</v>
      </c>
    </row>
    <row r="1867" spans="5:10" x14ac:dyDescent="0.25">
      <c r="E1867" s="600">
        <v>45825</v>
      </c>
      <c r="F1867" s="157">
        <v>6.17</v>
      </c>
      <c r="G1867" s="157">
        <v>6.42</v>
      </c>
      <c r="H1867" s="157">
        <v>6.47</v>
      </c>
      <c r="I1867" s="273">
        <v>7.08</v>
      </c>
      <c r="J1867" s="273">
        <v>7.3</v>
      </c>
    </row>
    <row r="1868" spans="5:10" x14ac:dyDescent="0.25">
      <c r="E1868" s="600">
        <v>45826</v>
      </c>
      <c r="F1868" s="157">
        <v>6.18</v>
      </c>
      <c r="G1868" s="157">
        <v>6.45</v>
      </c>
      <c r="H1868" s="157">
        <v>6.49</v>
      </c>
      <c r="I1868" s="273">
        <v>7.1</v>
      </c>
      <c r="J1868" s="273">
        <v>7.31</v>
      </c>
    </row>
    <row r="1869" spans="5:10" x14ac:dyDescent="0.25">
      <c r="E1869" s="600">
        <v>45827</v>
      </c>
      <c r="F1869" s="157">
        <v>6.17</v>
      </c>
      <c r="G1869" s="157">
        <v>6.44</v>
      </c>
      <c r="H1869" s="157">
        <v>6.5</v>
      </c>
      <c r="I1869" s="273">
        <v>7.09</v>
      </c>
      <c r="J1869" s="273">
        <v>7.3</v>
      </c>
    </row>
    <row r="1870" spans="5:10" x14ac:dyDescent="0.25">
      <c r="E1870" s="600">
        <v>45828</v>
      </c>
      <c r="F1870" s="157">
        <v>6.16</v>
      </c>
      <c r="G1870" s="157">
        <v>6.48</v>
      </c>
      <c r="H1870" s="157">
        <v>6.53</v>
      </c>
      <c r="I1870" s="273">
        <v>7.13</v>
      </c>
      <c r="J1870" s="273">
        <v>7.34</v>
      </c>
    </row>
    <row r="1871" spans="5:10" x14ac:dyDescent="0.25">
      <c r="E1871" s="600">
        <v>45831</v>
      </c>
      <c r="F1871" s="157">
        <v>6.15</v>
      </c>
      <c r="G1871" s="157">
        <v>6.48</v>
      </c>
      <c r="H1871" s="157">
        <v>6.53</v>
      </c>
      <c r="I1871" s="273">
        <v>7.14</v>
      </c>
      <c r="J1871" s="273">
        <v>7.35</v>
      </c>
    </row>
    <row r="1872" spans="5:10" x14ac:dyDescent="0.25">
      <c r="E1872" s="600">
        <v>45832</v>
      </c>
      <c r="F1872" s="157">
        <v>6.1</v>
      </c>
      <c r="G1872" s="157">
        <v>6.42</v>
      </c>
      <c r="H1872" s="157">
        <v>6.46</v>
      </c>
      <c r="I1872" s="273">
        <v>7.07</v>
      </c>
      <c r="J1872" s="273">
        <v>7.28</v>
      </c>
    </row>
    <row r="1873" spans="5:10" x14ac:dyDescent="0.25">
      <c r="E1873" s="600">
        <v>45833</v>
      </c>
      <c r="F1873" s="157">
        <v>6.05</v>
      </c>
      <c r="G1873" s="157">
        <v>6.44</v>
      </c>
      <c r="H1873" s="157">
        <v>6.48</v>
      </c>
      <c r="I1873" s="273">
        <v>7.09</v>
      </c>
      <c r="J1873" s="273">
        <v>7.29</v>
      </c>
    </row>
    <row r="1874" spans="5:10" x14ac:dyDescent="0.25">
      <c r="E1874" s="600">
        <v>45834</v>
      </c>
      <c r="F1874" s="157">
        <v>5.95</v>
      </c>
      <c r="G1874" s="157">
        <v>6.41</v>
      </c>
      <c r="H1874" s="157">
        <v>6.44</v>
      </c>
      <c r="I1874" s="273">
        <v>7.03</v>
      </c>
      <c r="J1874" s="273">
        <v>7.23</v>
      </c>
    </row>
    <row r="1875" spans="5:10" x14ac:dyDescent="0.25">
      <c r="E1875" s="600">
        <v>45835</v>
      </c>
      <c r="F1875" s="157">
        <v>5.97</v>
      </c>
      <c r="G1875" s="157">
        <v>6.41</v>
      </c>
      <c r="H1875" s="157">
        <v>6.44</v>
      </c>
      <c r="I1875" s="273">
        <v>7.04</v>
      </c>
      <c r="J1875" s="273">
        <v>7.24</v>
      </c>
    </row>
    <row r="1876" spans="5:10" x14ac:dyDescent="0.25">
      <c r="E1876" s="600">
        <v>45838</v>
      </c>
      <c r="F1876" s="157">
        <v>5.97</v>
      </c>
      <c r="G1876" s="157">
        <v>6.41</v>
      </c>
      <c r="H1876" s="157">
        <v>6.44</v>
      </c>
      <c r="I1876" s="273">
        <v>7.04</v>
      </c>
      <c r="J1876" s="273">
        <v>7.24</v>
      </c>
    </row>
    <row r="1877" spans="5:10" x14ac:dyDescent="0.25">
      <c r="E1877" s="600">
        <v>45839</v>
      </c>
      <c r="F1877" s="157">
        <v>6.07</v>
      </c>
      <c r="G1877" s="157">
        <v>6.34</v>
      </c>
      <c r="H1877" s="157">
        <v>6.36</v>
      </c>
      <c r="I1877" s="273">
        <v>6.97</v>
      </c>
      <c r="J1877" s="273">
        <v>7.17</v>
      </c>
    </row>
    <row r="1878" spans="5:10" x14ac:dyDescent="0.25">
      <c r="E1878" s="600">
        <v>45840</v>
      </c>
      <c r="F1878" s="157">
        <v>6.08</v>
      </c>
      <c r="G1878" s="157">
        <v>6.35</v>
      </c>
      <c r="H1878" s="157">
        <v>6.41</v>
      </c>
      <c r="I1878" s="273">
        <v>7.01</v>
      </c>
      <c r="J1878" s="273">
        <v>7.23</v>
      </c>
    </row>
    <row r="1879" spans="5:10" x14ac:dyDescent="0.25">
      <c r="E1879" s="600">
        <v>45841</v>
      </c>
      <c r="F1879" s="157">
        <v>6.08</v>
      </c>
      <c r="G1879" s="157">
        <v>6.35</v>
      </c>
      <c r="H1879" s="157">
        <v>6.39</v>
      </c>
      <c r="I1879" s="273">
        <v>7.01</v>
      </c>
      <c r="J1879" s="273">
        <v>7.24</v>
      </c>
    </row>
    <row r="1880" spans="5:10" x14ac:dyDescent="0.25">
      <c r="E1880" s="600">
        <v>45842</v>
      </c>
      <c r="F1880" s="157">
        <v>6.08</v>
      </c>
      <c r="G1880" s="157">
        <v>6.33</v>
      </c>
      <c r="H1880" s="157">
        <v>6.38</v>
      </c>
      <c r="I1880" s="273">
        <v>7</v>
      </c>
      <c r="J1880" s="273">
        <v>7.22</v>
      </c>
    </row>
    <row r="1881" spans="5:10" x14ac:dyDescent="0.25">
      <c r="E1881" s="600">
        <v>45845</v>
      </c>
      <c r="F1881" s="157">
        <v>6.07</v>
      </c>
      <c r="G1881" s="157">
        <v>6.32</v>
      </c>
      <c r="H1881" s="157">
        <v>6.38</v>
      </c>
      <c r="I1881" s="273">
        <v>6.98</v>
      </c>
      <c r="J1881" s="273">
        <v>7.22</v>
      </c>
    </row>
    <row r="1882" spans="5:10" x14ac:dyDescent="0.25">
      <c r="E1882" s="600">
        <v>45846</v>
      </c>
      <c r="F1882" s="157">
        <v>6.08</v>
      </c>
      <c r="G1882" s="157">
        <v>6.37</v>
      </c>
      <c r="H1882" s="157">
        <v>6.42</v>
      </c>
      <c r="I1882" s="273">
        <v>7.03</v>
      </c>
      <c r="J1882" s="273">
        <v>7.27</v>
      </c>
    </row>
    <row r="1883" spans="5:10" x14ac:dyDescent="0.25">
      <c r="E1883" s="600">
        <v>45847</v>
      </c>
      <c r="F1883" s="157">
        <v>6.08</v>
      </c>
      <c r="G1883" s="157">
        <v>6.37</v>
      </c>
      <c r="H1883" s="157">
        <v>6.43</v>
      </c>
      <c r="I1883" s="273">
        <v>7.02</v>
      </c>
      <c r="J1883" s="273">
        <v>7.27</v>
      </c>
    </row>
    <row r="1884" spans="5:10" x14ac:dyDescent="0.25">
      <c r="E1884" s="600">
        <v>45848</v>
      </c>
      <c r="F1884" s="157">
        <v>6.08</v>
      </c>
      <c r="G1884" s="157">
        <v>6.34</v>
      </c>
      <c r="H1884" s="157">
        <v>6.39</v>
      </c>
      <c r="I1884" s="273">
        <v>6.96</v>
      </c>
      <c r="J1884" s="273">
        <v>7.24</v>
      </c>
    </row>
    <row r="1885" spans="5:10" x14ac:dyDescent="0.25">
      <c r="E1885" s="600">
        <v>45849</v>
      </c>
      <c r="F1885" s="157">
        <v>6.08</v>
      </c>
      <c r="G1885" s="157">
        <v>6.36</v>
      </c>
      <c r="H1885" s="157">
        <v>6.43</v>
      </c>
      <c r="I1885" s="273">
        <v>6.97</v>
      </c>
      <c r="J1885" s="273">
        <v>7.26</v>
      </c>
    </row>
    <row r="1886" spans="5:10" x14ac:dyDescent="0.25">
      <c r="E1886" s="600">
        <v>45852</v>
      </c>
      <c r="F1886" s="157">
        <v>6.09</v>
      </c>
      <c r="G1886" s="157">
        <v>6.37</v>
      </c>
      <c r="H1886" s="157">
        <v>6.43</v>
      </c>
      <c r="I1886" s="273">
        <v>6.98</v>
      </c>
      <c r="J1886" s="273">
        <v>7.27</v>
      </c>
    </row>
    <row r="1887" spans="5:10" x14ac:dyDescent="0.25">
      <c r="E1887" s="600">
        <v>45853</v>
      </c>
      <c r="F1887" s="157">
        <v>6.08</v>
      </c>
      <c r="G1887" s="157">
        <v>6.36</v>
      </c>
      <c r="H1887" s="157">
        <v>6.41</v>
      </c>
      <c r="I1887" s="273">
        <v>6.95</v>
      </c>
      <c r="J1887" s="273">
        <v>7.23</v>
      </c>
    </row>
    <row r="1888" spans="5:10" x14ac:dyDescent="0.25">
      <c r="E1888" s="600">
        <v>45854</v>
      </c>
      <c r="F1888" s="157">
        <v>6.08</v>
      </c>
      <c r="G1888" s="157">
        <v>6.37</v>
      </c>
      <c r="H1888" s="157">
        <v>6.44</v>
      </c>
      <c r="I1888" s="273">
        <v>6.98</v>
      </c>
      <c r="J1888" s="273">
        <v>7.26</v>
      </c>
    </row>
    <row r="1889" spans="5:10" x14ac:dyDescent="0.25">
      <c r="E1889" s="600">
        <v>45855</v>
      </c>
      <c r="F1889" s="157">
        <v>6.14</v>
      </c>
      <c r="G1889" s="157">
        <v>6.37</v>
      </c>
      <c r="H1889" s="157">
        <v>6.46</v>
      </c>
      <c r="I1889" s="273">
        <v>7</v>
      </c>
      <c r="J1889" s="273">
        <v>7.28</v>
      </c>
    </row>
    <row r="1890" spans="5:10" x14ac:dyDescent="0.25">
      <c r="E1890" s="600">
        <v>45856</v>
      </c>
      <c r="F1890" s="157">
        <v>6.1</v>
      </c>
      <c r="G1890" s="157">
        <v>6.36</v>
      </c>
      <c r="H1890" s="157">
        <v>6.44</v>
      </c>
      <c r="I1890" s="273">
        <v>7.02</v>
      </c>
      <c r="J1890" s="273">
        <v>7.27</v>
      </c>
    </row>
    <row r="1891" spans="5:10" x14ac:dyDescent="0.25">
      <c r="E1891" s="600">
        <v>45859</v>
      </c>
      <c r="F1891" s="157">
        <v>6.09</v>
      </c>
      <c r="G1891" s="157">
        <v>6.34</v>
      </c>
      <c r="H1891" s="157">
        <v>6.41</v>
      </c>
      <c r="I1891" s="273">
        <v>6.99</v>
      </c>
      <c r="J1891" s="273">
        <v>7.24</v>
      </c>
    </row>
    <row r="1892" spans="5:10" x14ac:dyDescent="0.25">
      <c r="E1892" s="600">
        <v>45860</v>
      </c>
      <c r="F1892" s="157">
        <v>6.1</v>
      </c>
      <c r="G1892" s="157">
        <v>6.34</v>
      </c>
      <c r="H1892" s="157">
        <v>6.43</v>
      </c>
      <c r="I1892" s="273">
        <v>7.01</v>
      </c>
      <c r="J1892" s="273">
        <v>7.26</v>
      </c>
    </row>
    <row r="1893" spans="5:10" x14ac:dyDescent="0.25">
      <c r="E1893" s="600">
        <v>45861</v>
      </c>
      <c r="F1893" s="157">
        <v>6.1</v>
      </c>
      <c r="G1893" s="157">
        <v>6.32</v>
      </c>
      <c r="H1893" s="157">
        <v>6.41</v>
      </c>
      <c r="I1893" s="273">
        <v>7</v>
      </c>
      <c r="J1893" s="273">
        <v>7.25</v>
      </c>
    </row>
    <row r="1894" spans="5:10" x14ac:dyDescent="0.25">
      <c r="E1894" s="600">
        <v>45862</v>
      </c>
      <c r="F1894" s="157">
        <v>6.14</v>
      </c>
      <c r="G1894" s="157">
        <v>6.34</v>
      </c>
      <c r="H1894" s="157">
        <v>6.45</v>
      </c>
      <c r="I1894" s="273">
        <v>7.04</v>
      </c>
      <c r="J1894" s="273">
        <v>7.28</v>
      </c>
    </row>
    <row r="1895" spans="5:10" x14ac:dyDescent="0.25">
      <c r="E1895" s="600">
        <v>45863</v>
      </c>
      <c r="F1895" s="157">
        <v>6.1</v>
      </c>
      <c r="G1895" s="157">
        <v>6.38</v>
      </c>
      <c r="H1895" s="157">
        <v>6.47</v>
      </c>
      <c r="I1895" s="273">
        <v>7.06</v>
      </c>
      <c r="J1895" s="273">
        <v>7.31</v>
      </c>
    </row>
    <row r="1896" spans="5:10" x14ac:dyDescent="0.25">
      <c r="E1896" s="600">
        <v>45866</v>
      </c>
      <c r="F1896" s="157">
        <v>6.14</v>
      </c>
      <c r="G1896" s="157">
        <v>6.38</v>
      </c>
      <c r="H1896" s="157">
        <v>6.46</v>
      </c>
      <c r="I1896" s="273">
        <v>7.05</v>
      </c>
      <c r="J1896" s="273">
        <v>7.3</v>
      </c>
    </row>
    <row r="1897" spans="5:10" x14ac:dyDescent="0.25">
      <c r="E1897" s="600">
        <v>45867</v>
      </c>
      <c r="F1897" s="157">
        <v>6.14</v>
      </c>
      <c r="G1897" s="157">
        <v>6.39</v>
      </c>
      <c r="H1897" s="157">
        <v>6.49</v>
      </c>
      <c r="I1897" s="273">
        <v>7.08</v>
      </c>
      <c r="J1897" s="273">
        <v>7.33</v>
      </c>
    </row>
    <row r="1898" spans="5:10" x14ac:dyDescent="0.25">
      <c r="E1898" s="600">
        <v>45868</v>
      </c>
      <c r="F1898" s="157">
        <v>6.14</v>
      </c>
      <c r="G1898" s="157">
        <v>6.39</v>
      </c>
      <c r="H1898" s="157">
        <v>6.71</v>
      </c>
      <c r="I1898" s="273">
        <v>7.09</v>
      </c>
      <c r="J1898" s="273">
        <v>7.33</v>
      </c>
    </row>
    <row r="1899" spans="5:10" x14ac:dyDescent="0.25">
      <c r="E1899" s="600">
        <v>45869</v>
      </c>
      <c r="F1899" s="157">
        <v>6.17</v>
      </c>
      <c r="G1899" s="157">
        <v>6.46</v>
      </c>
      <c r="H1899" s="157">
        <v>6.81</v>
      </c>
      <c r="I1899" s="273">
        <v>7.18</v>
      </c>
      <c r="J1899" s="273">
        <v>7.45</v>
      </c>
    </row>
    <row r="1900" spans="5:10" x14ac:dyDescent="0.25">
      <c r="E1900" s="600">
        <v>45870</v>
      </c>
      <c r="F1900" s="157">
        <v>6.17</v>
      </c>
      <c r="G1900" s="157">
        <v>6.46</v>
      </c>
      <c r="H1900" s="157">
        <v>6.81</v>
      </c>
      <c r="I1900" s="273">
        <v>7.18</v>
      </c>
      <c r="J1900" s="273">
        <v>7.46</v>
      </c>
    </row>
    <row r="1901" spans="5:10" x14ac:dyDescent="0.25">
      <c r="E1901" s="600">
        <v>45873</v>
      </c>
      <c r="F1901" s="157">
        <v>6.17</v>
      </c>
      <c r="G1901" s="157">
        <v>6.34</v>
      </c>
      <c r="H1901" s="157">
        <v>6.71</v>
      </c>
      <c r="I1901" s="273">
        <v>7.06</v>
      </c>
      <c r="J1901" s="273">
        <v>7.31</v>
      </c>
    </row>
    <row r="1902" spans="5:10" x14ac:dyDescent="0.25">
      <c r="E1902" s="600">
        <v>45874</v>
      </c>
      <c r="F1902" s="157">
        <v>6.17</v>
      </c>
      <c r="G1902" s="157">
        <v>6.36</v>
      </c>
      <c r="H1902" s="157">
        <v>6.72</v>
      </c>
      <c r="I1902" s="273">
        <v>7.07</v>
      </c>
      <c r="J1902" s="273">
        <v>7.29</v>
      </c>
    </row>
    <row r="1903" spans="5:10" x14ac:dyDescent="0.25">
      <c r="E1903" s="600">
        <v>45875</v>
      </c>
      <c r="F1903" s="157">
        <v>6.17</v>
      </c>
      <c r="G1903" s="157">
        <v>6.38</v>
      </c>
      <c r="H1903" s="157">
        <v>6.73</v>
      </c>
      <c r="I1903" s="273">
        <v>7.09</v>
      </c>
      <c r="J1903" s="273">
        <v>7.31</v>
      </c>
    </row>
    <row r="1904" spans="5:10" x14ac:dyDescent="0.25">
      <c r="E1904" s="600">
        <v>45876</v>
      </c>
      <c r="F1904" s="157">
        <v>6.17</v>
      </c>
      <c r="G1904" s="157">
        <v>6.34</v>
      </c>
      <c r="H1904" s="157">
        <v>6.67</v>
      </c>
      <c r="I1904" s="273">
        <v>7.03</v>
      </c>
      <c r="J1904" s="273">
        <v>7.25</v>
      </c>
    </row>
    <row r="1905" spans="5:10" x14ac:dyDescent="0.25">
      <c r="E1905" s="600">
        <v>45877</v>
      </c>
      <c r="F1905" s="157">
        <v>6.17</v>
      </c>
      <c r="G1905" s="157">
        <v>6.3</v>
      </c>
      <c r="H1905" s="157">
        <v>6.61</v>
      </c>
      <c r="I1905" s="273">
        <v>6.95</v>
      </c>
      <c r="J1905" s="273">
        <v>7.15</v>
      </c>
    </row>
    <row r="1906" spans="5:10" x14ac:dyDescent="0.25">
      <c r="E1906" s="600">
        <v>45880</v>
      </c>
      <c r="F1906" s="157">
        <v>6.11</v>
      </c>
      <c r="G1906" s="157">
        <v>6.28</v>
      </c>
      <c r="H1906" s="157">
        <v>6.59</v>
      </c>
      <c r="I1906" s="273">
        <v>6.93</v>
      </c>
      <c r="J1906" s="273">
        <v>7.14</v>
      </c>
    </row>
    <row r="1907" spans="5:10" x14ac:dyDescent="0.25">
      <c r="E1907" s="600">
        <v>45881</v>
      </c>
      <c r="F1907" s="157">
        <v>6.17</v>
      </c>
      <c r="G1907" s="157">
        <v>6.3</v>
      </c>
      <c r="H1907" s="157">
        <v>6.64</v>
      </c>
      <c r="I1907" s="273">
        <v>6.98</v>
      </c>
      <c r="J1907" s="273">
        <v>7.19</v>
      </c>
    </row>
    <row r="1908" spans="5:10" x14ac:dyDescent="0.25">
      <c r="E1908" s="600">
        <v>45882</v>
      </c>
      <c r="F1908" s="157">
        <v>6.11</v>
      </c>
      <c r="G1908" s="157">
        <v>6.43</v>
      </c>
      <c r="H1908" s="157">
        <v>6.63</v>
      </c>
      <c r="I1908" s="273">
        <v>6.97</v>
      </c>
      <c r="J1908" s="273">
        <v>7.18</v>
      </c>
    </row>
    <row r="1909" spans="5:10" x14ac:dyDescent="0.25">
      <c r="E1909" s="600">
        <v>45883</v>
      </c>
      <c r="F1909" s="157">
        <v>6.11</v>
      </c>
      <c r="G1909" s="157">
        <v>6.42</v>
      </c>
      <c r="H1909" s="157">
        <v>6.62</v>
      </c>
      <c r="I1909" s="273">
        <v>6.97</v>
      </c>
      <c r="J1909" s="273">
        <v>7.18</v>
      </c>
    </row>
    <row r="1910" spans="5:10" x14ac:dyDescent="0.25">
      <c r="E1910" s="600">
        <v>45884</v>
      </c>
      <c r="F1910" s="157">
        <v>6.08</v>
      </c>
      <c r="G1910" s="157">
        <v>6.42</v>
      </c>
      <c r="H1910" s="157">
        <v>6.61</v>
      </c>
      <c r="I1910" s="273">
        <v>6.97</v>
      </c>
      <c r="J1910" s="273">
        <v>7.19</v>
      </c>
    </row>
    <row r="1911" spans="5:10" x14ac:dyDescent="0.25">
      <c r="E1911" s="600">
        <v>45887</v>
      </c>
      <c r="F1911" s="157">
        <v>6.08</v>
      </c>
      <c r="G1911" s="157">
        <v>6.44</v>
      </c>
      <c r="H1911" s="157">
        <v>6.62</v>
      </c>
      <c r="I1911" s="273">
        <v>6.99</v>
      </c>
      <c r="J1911" s="273">
        <v>7.21</v>
      </c>
    </row>
    <row r="1912" spans="5:10" x14ac:dyDescent="0.25">
      <c r="E1912" s="600">
        <v>45888</v>
      </c>
      <c r="F1912" s="157">
        <v>6.08</v>
      </c>
      <c r="G1912" s="157">
        <v>6.43</v>
      </c>
      <c r="H1912" s="157">
        <v>6.62</v>
      </c>
      <c r="I1912" s="273">
        <v>7.01</v>
      </c>
      <c r="J1912" s="273">
        <v>7.22</v>
      </c>
    </row>
    <row r="1913" spans="5:10" x14ac:dyDescent="0.25">
      <c r="E1913" s="600">
        <v>45890</v>
      </c>
      <c r="F1913" s="157">
        <v>6.1</v>
      </c>
      <c r="G1913" s="157">
        <v>6.47</v>
      </c>
      <c r="H1913" s="157">
        <v>6.66</v>
      </c>
      <c r="I1913" s="273">
        <v>7.03</v>
      </c>
      <c r="J1913" s="273">
        <v>7.26</v>
      </c>
    </row>
    <row r="1914" spans="5:10" x14ac:dyDescent="0.25">
      <c r="E1914" s="600">
        <v>45891</v>
      </c>
      <c r="F1914" s="157">
        <v>5.98</v>
      </c>
      <c r="G1914" s="157">
        <v>6.5</v>
      </c>
      <c r="H1914" s="157">
        <v>6.7</v>
      </c>
      <c r="I1914" s="273">
        <v>7.07</v>
      </c>
      <c r="J1914" s="273">
        <v>7.29</v>
      </c>
    </row>
    <row r="1915" spans="5:10" x14ac:dyDescent="0.25">
      <c r="E1915" s="600">
        <v>45894</v>
      </c>
      <c r="F1915" s="157">
        <v>5.95</v>
      </c>
      <c r="G1915" s="157">
        <v>6.47</v>
      </c>
      <c r="H1915" s="157">
        <v>6.66</v>
      </c>
      <c r="I1915" s="273">
        <v>7.04</v>
      </c>
      <c r="J1915" s="273">
        <v>7.26</v>
      </c>
    </row>
    <row r="1916" spans="5:10" x14ac:dyDescent="0.25">
      <c r="E1916" s="600">
        <v>45895</v>
      </c>
      <c r="F1916" s="157">
        <v>5.96</v>
      </c>
      <c r="G1916" s="157">
        <v>6.48</v>
      </c>
      <c r="H1916" s="157">
        <v>6.66</v>
      </c>
      <c r="I1916" s="273">
        <v>7.06</v>
      </c>
      <c r="J1916" s="273">
        <v>7.29</v>
      </c>
    </row>
    <row r="1917" spans="5:10" x14ac:dyDescent="0.25">
      <c r="E1917" s="600">
        <v>45896</v>
      </c>
      <c r="F1917" s="157">
        <v>5.96</v>
      </c>
      <c r="G1917" s="157">
        <v>6.49</v>
      </c>
      <c r="H1917" s="157">
        <v>6.68</v>
      </c>
      <c r="I1917" s="273">
        <v>7.06</v>
      </c>
      <c r="J1917" s="273">
        <v>7.32</v>
      </c>
    </row>
    <row r="1918" spans="5:10" x14ac:dyDescent="0.25">
      <c r="E1918" s="600">
        <v>45897</v>
      </c>
      <c r="F1918" s="157">
        <v>6.03</v>
      </c>
      <c r="G1918" s="157">
        <v>6.5</v>
      </c>
      <c r="H1918" s="157">
        <v>6.69</v>
      </c>
      <c r="I1918" s="273">
        <v>7.08</v>
      </c>
      <c r="J1918" s="273">
        <v>7.34</v>
      </c>
    </row>
    <row r="1919" spans="5:10" x14ac:dyDescent="0.25">
      <c r="E1919" s="600">
        <v>45898</v>
      </c>
      <c r="F1919" s="157">
        <v>6.03</v>
      </c>
      <c r="G1919" s="157">
        <v>6.52</v>
      </c>
      <c r="H1919" s="157">
        <v>6.72</v>
      </c>
      <c r="I1919" s="273">
        <v>7.09</v>
      </c>
      <c r="J1919" s="273">
        <v>7.36</v>
      </c>
    </row>
    <row r="1920" spans="5:10" x14ac:dyDescent="0.25">
      <c r="E1920" s="600">
        <v>45901</v>
      </c>
      <c r="F1920" s="157">
        <v>6.03</v>
      </c>
      <c r="G1920" s="157">
        <v>6.52</v>
      </c>
      <c r="H1920" s="157">
        <v>6.72</v>
      </c>
      <c r="I1920" s="273">
        <v>7.11</v>
      </c>
      <c r="J1920" s="273">
        <v>7.36</v>
      </c>
    </row>
    <row r="1921" spans="5:10" x14ac:dyDescent="0.25">
      <c r="E1921" s="600">
        <v>45902</v>
      </c>
      <c r="F1921" s="157">
        <v>6.05</v>
      </c>
      <c r="G1921" s="157">
        <v>6.56</v>
      </c>
      <c r="H1921" s="157">
        <v>6.75</v>
      </c>
      <c r="I1921" s="273">
        <v>7.15</v>
      </c>
      <c r="J1921" s="273">
        <v>7.39</v>
      </c>
    </row>
    <row r="1922" spans="5:10" x14ac:dyDescent="0.25">
      <c r="E1922" s="600">
        <v>45903</v>
      </c>
      <c r="F1922" s="157">
        <v>6.05</v>
      </c>
      <c r="G1922" s="157">
        <v>6.57</v>
      </c>
      <c r="H1922" s="157">
        <v>6.78</v>
      </c>
      <c r="I1922" s="273">
        <v>7.15</v>
      </c>
      <c r="J1922" s="273">
        <v>7.4</v>
      </c>
    </row>
    <row r="1923" spans="5:10" x14ac:dyDescent="0.25">
      <c r="E1923" s="600">
        <v>45904</v>
      </c>
      <c r="F1923" s="157">
        <v>6.03</v>
      </c>
      <c r="G1923" s="157">
        <v>6.56</v>
      </c>
      <c r="H1923" s="157">
        <v>6.77</v>
      </c>
      <c r="I1923" s="273">
        <v>7.14</v>
      </c>
      <c r="J1923" s="273">
        <v>7.38</v>
      </c>
    </row>
    <row r="1924" spans="5:10" x14ac:dyDescent="0.25">
      <c r="E1924" s="600">
        <v>45905</v>
      </c>
      <c r="F1924" s="157">
        <v>6.05</v>
      </c>
      <c r="G1924" s="157">
        <v>6.56</v>
      </c>
      <c r="H1924" s="157">
        <v>6.77</v>
      </c>
      <c r="I1924" s="273">
        <v>7.13</v>
      </c>
      <c r="J1924" s="273">
        <v>7.37</v>
      </c>
    </row>
    <row r="1925" spans="5:10" x14ac:dyDescent="0.25">
      <c r="E1925" s="600">
        <v>45908</v>
      </c>
      <c r="F1925" s="157">
        <v>6.03</v>
      </c>
      <c r="G1925" s="157">
        <v>6.51</v>
      </c>
      <c r="H1925" s="157">
        <v>6.72</v>
      </c>
      <c r="I1925" s="273">
        <v>7.07</v>
      </c>
      <c r="J1925" s="273">
        <v>7.31</v>
      </c>
    </row>
    <row r="1926" spans="5:10" x14ac:dyDescent="0.25">
      <c r="E1926" s="600">
        <v>45909</v>
      </c>
      <c r="F1926" s="157">
        <v>6.03</v>
      </c>
      <c r="G1926" s="157">
        <v>6.51</v>
      </c>
      <c r="H1926" s="157">
        <v>6.71</v>
      </c>
      <c r="I1926" s="273">
        <v>7.07</v>
      </c>
      <c r="J1926" s="273">
        <v>7.31</v>
      </c>
    </row>
    <row r="1927" spans="5:10" x14ac:dyDescent="0.25">
      <c r="E1927" s="600">
        <v>45910</v>
      </c>
      <c r="F1927" s="157">
        <v>6.04</v>
      </c>
      <c r="G1927" s="157">
        <v>6.54</v>
      </c>
      <c r="H1927" s="157">
        <v>6.75</v>
      </c>
      <c r="I1927" s="273">
        <v>7.08</v>
      </c>
      <c r="J1927" s="273">
        <v>7.33</v>
      </c>
    </row>
    <row r="1928" spans="5:10" x14ac:dyDescent="0.25">
      <c r="E1928" s="600">
        <v>45911</v>
      </c>
      <c r="F1928" s="157">
        <v>6.05</v>
      </c>
      <c r="G1928" s="157">
        <v>6.53</v>
      </c>
      <c r="H1928" s="157">
        <v>6.74</v>
      </c>
      <c r="I1928" s="273">
        <v>7.07</v>
      </c>
      <c r="J1928" s="273">
        <v>7.31</v>
      </c>
    </row>
    <row r="1929" spans="5:10" x14ac:dyDescent="0.25">
      <c r="E1929" s="600">
        <v>45912</v>
      </c>
      <c r="F1929" s="157">
        <v>6.03</v>
      </c>
      <c r="G1929" s="157">
        <v>6.52</v>
      </c>
      <c r="H1929" s="157">
        <v>6.73</v>
      </c>
      <c r="I1929" s="273">
        <v>7.02</v>
      </c>
      <c r="J1929" s="273">
        <v>7.28</v>
      </c>
    </row>
    <row r="1930" spans="5:10" x14ac:dyDescent="0.25">
      <c r="E1930" s="600">
        <v>45915</v>
      </c>
      <c r="F1930" s="157">
        <v>6.03</v>
      </c>
      <c r="G1930" s="157">
        <v>6.5</v>
      </c>
      <c r="H1930" s="157">
        <v>6.7</v>
      </c>
      <c r="I1930" s="273">
        <v>6.99</v>
      </c>
      <c r="J1930" s="273">
        <v>7.24</v>
      </c>
    </row>
    <row r="1931" spans="5:10" x14ac:dyDescent="0.25">
      <c r="E1931" s="600">
        <v>45916</v>
      </c>
      <c r="F1931" s="157">
        <v>6.04</v>
      </c>
      <c r="G1931" s="157">
        <v>6.46</v>
      </c>
      <c r="H1931" s="157">
        <v>6.65</v>
      </c>
      <c r="I1931" s="273">
        <v>6.95</v>
      </c>
      <c r="J1931" s="273">
        <v>7.2</v>
      </c>
    </row>
    <row r="1932" spans="5:10" x14ac:dyDescent="0.25">
      <c r="E1932" s="600">
        <v>45917</v>
      </c>
      <c r="F1932" s="157">
        <v>6.03</v>
      </c>
      <c r="G1932" s="157">
        <v>6.43</v>
      </c>
      <c r="H1932" s="157">
        <v>6.61</v>
      </c>
      <c r="I1932" s="273">
        <v>6.92</v>
      </c>
      <c r="J1932" s="273">
        <v>7.17</v>
      </c>
    </row>
    <row r="1933" spans="5:10" x14ac:dyDescent="0.25">
      <c r="E1933" s="600">
        <v>45918</v>
      </c>
      <c r="F1933" s="157">
        <v>6.04</v>
      </c>
      <c r="G1933" s="157">
        <v>6.4</v>
      </c>
      <c r="H1933" s="157">
        <v>6.56</v>
      </c>
      <c r="I1933" s="273">
        <v>6.84</v>
      </c>
      <c r="J1933" s="273">
        <v>7.13</v>
      </c>
    </row>
    <row r="1934" spans="5:10" x14ac:dyDescent="0.25">
      <c r="E1934" s="600">
        <v>45919</v>
      </c>
      <c r="F1934" s="157">
        <v>6.03</v>
      </c>
      <c r="G1934" s="157">
        <v>6.43</v>
      </c>
      <c r="H1934" s="157">
        <v>6.57</v>
      </c>
      <c r="I1934" s="273">
        <v>6.87</v>
      </c>
      <c r="J1934" s="273">
        <v>7.15</v>
      </c>
    </row>
    <row r="1935" spans="5:10" x14ac:dyDescent="0.25">
      <c r="E1935" s="600">
        <v>45922</v>
      </c>
      <c r="F1935" s="157">
        <v>6.06</v>
      </c>
      <c r="G1935" s="157">
        <v>6.4</v>
      </c>
      <c r="H1935" s="157">
        <v>6.51</v>
      </c>
      <c r="I1935" s="273">
        <v>6.8</v>
      </c>
      <c r="J1935" s="273">
        <v>7.09</v>
      </c>
    </row>
    <row r="1936" spans="5:10" x14ac:dyDescent="0.25">
      <c r="E1936" s="600">
        <v>45923</v>
      </c>
      <c r="F1936" s="157">
        <v>6.06</v>
      </c>
      <c r="G1936" s="157">
        <v>6.38</v>
      </c>
      <c r="H1936" s="157">
        <v>6.48</v>
      </c>
      <c r="I1936" s="273">
        <v>6.77</v>
      </c>
      <c r="J1936" s="273">
        <v>7.06</v>
      </c>
    </row>
    <row r="1937" spans="5:10" x14ac:dyDescent="0.25">
      <c r="E1937" s="600">
        <v>45924</v>
      </c>
      <c r="F1937" s="157">
        <v>6.06</v>
      </c>
      <c r="G1937" s="157">
        <v>6.37</v>
      </c>
      <c r="H1937" s="157">
        <v>6.44</v>
      </c>
      <c r="I1937" s="273">
        <v>6.79</v>
      </c>
      <c r="J1937" s="273">
        <v>7.09</v>
      </c>
    </row>
    <row r="1938" spans="5:10" x14ac:dyDescent="0.25">
      <c r="E1938" s="600">
        <v>45925</v>
      </c>
      <c r="F1938" s="157">
        <v>6.06</v>
      </c>
      <c r="G1938" s="157">
        <v>6.41</v>
      </c>
      <c r="H1938" s="157">
        <v>6.43</v>
      </c>
      <c r="I1938" s="273">
        <v>6.79</v>
      </c>
      <c r="J1938" s="273">
        <v>7.09</v>
      </c>
    </row>
    <row r="1939" spans="5:10" x14ac:dyDescent="0.25">
      <c r="E1939" s="600">
        <v>45926</v>
      </c>
      <c r="F1939" s="157">
        <v>6.07</v>
      </c>
      <c r="G1939" s="157">
        <v>6.46</v>
      </c>
      <c r="H1939" s="157">
        <v>6.47</v>
      </c>
      <c r="I1939" s="273">
        <v>6.84</v>
      </c>
      <c r="J1939" s="273">
        <v>7.12</v>
      </c>
    </row>
    <row r="1940" spans="5:10" x14ac:dyDescent="0.25">
      <c r="E1940" s="600">
        <v>45929</v>
      </c>
      <c r="F1940" s="157">
        <v>6.07</v>
      </c>
      <c r="G1940" s="157">
        <v>6.44</v>
      </c>
      <c r="H1940" s="157">
        <v>6.45</v>
      </c>
      <c r="I1940" s="273">
        <v>6.82</v>
      </c>
      <c r="J1940" s="273">
        <v>7.1</v>
      </c>
    </row>
    <row r="1941" spans="5:10" x14ac:dyDescent="0.25">
      <c r="E1941" s="600">
        <v>45930</v>
      </c>
      <c r="F1941" s="157">
        <v>6.07</v>
      </c>
      <c r="G1941" s="157">
        <v>6.41</v>
      </c>
      <c r="H1941" s="157">
        <v>6.41</v>
      </c>
      <c r="I1941" s="273">
        <v>6.8</v>
      </c>
      <c r="J1941" s="273">
        <v>7.11</v>
      </c>
    </row>
    <row r="1942" spans="5:10" x14ac:dyDescent="0.25">
      <c r="E1942" s="600">
        <v>45931</v>
      </c>
      <c r="F1942" s="157">
        <v>6.08</v>
      </c>
      <c r="G1942" s="157">
        <v>6.44</v>
      </c>
      <c r="H1942" s="157">
        <v>6.43</v>
      </c>
      <c r="I1942" s="273">
        <v>6.83</v>
      </c>
      <c r="J1942" s="273">
        <v>7.11</v>
      </c>
    </row>
    <row r="1943" spans="5:10" x14ac:dyDescent="0.25">
      <c r="E1943" s="600">
        <v>45932</v>
      </c>
      <c r="F1943" s="157">
        <v>6.07</v>
      </c>
      <c r="G1943" s="157">
        <v>6.43</v>
      </c>
      <c r="H1943" s="157">
        <v>6.39</v>
      </c>
      <c r="I1943" s="273">
        <v>6.8</v>
      </c>
      <c r="J1943" s="273">
        <v>7.09</v>
      </c>
    </row>
    <row r="1944" spans="5:10" x14ac:dyDescent="0.25">
      <c r="E1944" s="600">
        <v>45933</v>
      </c>
      <c r="F1944" s="157">
        <v>6.07</v>
      </c>
      <c r="G1944" s="157">
        <v>6.44</v>
      </c>
      <c r="H1944" s="157">
        <v>6.39</v>
      </c>
      <c r="I1944" s="273">
        <v>6.81</v>
      </c>
      <c r="J1944" s="273">
        <v>7.11</v>
      </c>
    </row>
    <row r="1945" spans="5:10" x14ac:dyDescent="0.25">
      <c r="E1945" s="600">
        <v>45936</v>
      </c>
      <c r="F1945" s="157">
        <v>6.05</v>
      </c>
      <c r="G1945" s="157">
        <v>6.44</v>
      </c>
      <c r="H1945" s="157">
        <v>6.4</v>
      </c>
      <c r="I1945" s="273">
        <v>6.81</v>
      </c>
      <c r="J1945" s="273">
        <v>7.11</v>
      </c>
    </row>
    <row r="1946" spans="5:10" x14ac:dyDescent="0.25">
      <c r="E1946" s="600">
        <v>45937</v>
      </c>
      <c r="F1946" s="157">
        <v>6.07</v>
      </c>
      <c r="G1946" s="157">
        <v>6.43</v>
      </c>
      <c r="H1946" s="157">
        <v>6.36</v>
      </c>
      <c r="I1946" s="273">
        <v>6.79</v>
      </c>
      <c r="J1946" s="273">
        <v>7.08</v>
      </c>
    </row>
    <row r="1947" spans="5:10" x14ac:dyDescent="0.25">
      <c r="E1947" s="600">
        <v>45938</v>
      </c>
      <c r="F1947" s="157">
        <v>6.06</v>
      </c>
      <c r="G1947" s="157">
        <v>6.41</v>
      </c>
      <c r="H1947" s="157">
        <v>6.33</v>
      </c>
      <c r="I1947" s="273">
        <v>6.8</v>
      </c>
      <c r="J1947" s="273">
        <v>7.08</v>
      </c>
    </row>
    <row r="1948" spans="5:10" x14ac:dyDescent="0.25">
      <c r="E1948" s="600">
        <v>45939</v>
      </c>
      <c r="F1948" s="157">
        <v>6.15</v>
      </c>
      <c r="G1948" s="157">
        <v>6.42</v>
      </c>
      <c r="H1948" s="157">
        <v>6.33</v>
      </c>
      <c r="I1948" s="273">
        <v>6.8</v>
      </c>
      <c r="J1948" s="273">
        <v>7.07</v>
      </c>
    </row>
    <row r="1949" spans="5:10" x14ac:dyDescent="0.25">
      <c r="E1949" s="600">
        <v>45940</v>
      </c>
      <c r="F1949" s="157">
        <v>6.15</v>
      </c>
      <c r="G1949" s="157">
        <v>6.38</v>
      </c>
      <c r="H1949" s="157">
        <v>6.3</v>
      </c>
      <c r="I1949" s="273">
        <v>6.78</v>
      </c>
      <c r="J1949" s="273">
        <v>7.05</v>
      </c>
    </row>
    <row r="1950" spans="5:10" x14ac:dyDescent="0.25">
      <c r="E1950" s="600">
        <v>45943</v>
      </c>
      <c r="F1950" s="157">
        <v>6.15</v>
      </c>
      <c r="G1950" s="157">
        <v>6.38</v>
      </c>
      <c r="H1950" s="157">
        <v>6.32</v>
      </c>
      <c r="I1950" s="273">
        <v>6.77</v>
      </c>
      <c r="J1950" s="273">
        <v>7.06</v>
      </c>
    </row>
    <row r="1951" spans="5:10" x14ac:dyDescent="0.25">
      <c r="E1951" s="600">
        <v>45944</v>
      </c>
      <c r="F1951" s="157">
        <v>6.15</v>
      </c>
      <c r="G1951" s="157">
        <v>6.37</v>
      </c>
      <c r="H1951" s="157">
        <v>6.3</v>
      </c>
      <c r="I1951" s="273">
        <v>6.76</v>
      </c>
      <c r="J1951" s="273">
        <v>7.04</v>
      </c>
    </row>
    <row r="1952" spans="5:10" x14ac:dyDescent="0.25">
      <c r="E1952" s="600">
        <v>45945</v>
      </c>
      <c r="F1952" s="157">
        <v>6.15</v>
      </c>
      <c r="G1952" s="157">
        <v>6.37</v>
      </c>
      <c r="H1952" s="157">
        <v>6.31</v>
      </c>
      <c r="I1952" s="273">
        <v>6.76</v>
      </c>
      <c r="J1952" s="273">
        <v>7.04</v>
      </c>
    </row>
    <row r="1953" spans="5:10" x14ac:dyDescent="0.25">
      <c r="E1953" s="600">
        <v>45946</v>
      </c>
      <c r="F1953" s="157">
        <v>6.15</v>
      </c>
      <c r="G1953" s="157">
        <v>6.39</v>
      </c>
      <c r="H1953" s="157">
        <v>6.32</v>
      </c>
      <c r="I1953" s="273">
        <v>6.78</v>
      </c>
      <c r="J1953" s="273">
        <v>7.06</v>
      </c>
    </row>
    <row r="1954" spans="5:10" x14ac:dyDescent="0.25">
      <c r="E1954" s="600">
        <v>45947</v>
      </c>
      <c r="F1954" s="157">
        <v>6.15</v>
      </c>
      <c r="G1954" s="157">
        <v>6.39</v>
      </c>
      <c r="H1954" s="157">
        <v>6.31</v>
      </c>
      <c r="I1954" s="273">
        <v>6.78</v>
      </c>
      <c r="J1954" s="273">
        <v>7.06</v>
      </c>
    </row>
    <row r="1955" spans="5:10" x14ac:dyDescent="0.25">
      <c r="E1955" s="600">
        <v>45950</v>
      </c>
      <c r="F1955" s="157">
        <v>6.15</v>
      </c>
      <c r="G1955" s="157">
        <v>6.39</v>
      </c>
      <c r="H1955" s="157">
        <v>6.31</v>
      </c>
      <c r="I1955" s="273">
        <v>6.78</v>
      </c>
      <c r="J1955" s="273">
        <v>7.07</v>
      </c>
    </row>
    <row r="1956" spans="5:10" x14ac:dyDescent="0.25">
      <c r="E1956" s="600">
        <v>45951</v>
      </c>
      <c r="F1956" s="157">
        <v>6.15</v>
      </c>
      <c r="G1956" s="157">
        <v>6.4</v>
      </c>
      <c r="H1956" s="157">
        <v>6.31</v>
      </c>
      <c r="I1956" s="273">
        <v>6.79</v>
      </c>
      <c r="J1956" s="273">
        <v>7.09</v>
      </c>
    </row>
    <row r="1957" spans="5:10" x14ac:dyDescent="0.25">
      <c r="E1957" s="600">
        <v>45952</v>
      </c>
      <c r="F1957" s="157">
        <v>6.15</v>
      </c>
      <c r="G1957" s="157">
        <v>6.39</v>
      </c>
      <c r="H1957" s="157">
        <v>6.28</v>
      </c>
      <c r="I1957" s="273">
        <v>6.77</v>
      </c>
      <c r="J1957" s="273">
        <v>7.08</v>
      </c>
    </row>
    <row r="1958" spans="5:10" x14ac:dyDescent="0.25">
      <c r="E1958" s="600">
        <v>45957</v>
      </c>
      <c r="F1958" s="157">
        <v>6.15</v>
      </c>
      <c r="G1958" s="157">
        <v>6.41</v>
      </c>
      <c r="H1958" s="157">
        <v>6.31</v>
      </c>
      <c r="I1958" s="273">
        <v>6.8</v>
      </c>
      <c r="J1958" s="273">
        <v>7.11</v>
      </c>
    </row>
    <row r="1959" spans="5:10" x14ac:dyDescent="0.25">
      <c r="E1959" s="600">
        <v>45958</v>
      </c>
      <c r="F1959" s="157">
        <v>6.15</v>
      </c>
      <c r="G1959" s="157">
        <v>6.39</v>
      </c>
      <c r="H1959" s="157">
        <v>6.29</v>
      </c>
      <c r="I1959" s="273">
        <v>6.77</v>
      </c>
      <c r="J1959" s="273">
        <v>7.07</v>
      </c>
    </row>
    <row r="1960" spans="5:10" x14ac:dyDescent="0.25">
      <c r="E1960" s="600">
        <v>45959</v>
      </c>
      <c r="F1960" s="157">
        <v>6.16</v>
      </c>
      <c r="G1960" s="157">
        <v>6.39</v>
      </c>
      <c r="H1960" s="157">
        <v>6.3</v>
      </c>
      <c r="I1960" s="273">
        <v>6.76</v>
      </c>
      <c r="J1960" s="273">
        <v>7.07</v>
      </c>
    </row>
    <row r="1961" spans="5:10" x14ac:dyDescent="0.25">
      <c r="E1961" s="600">
        <v>45960</v>
      </c>
      <c r="F1961" s="157">
        <v>6.21</v>
      </c>
      <c r="G1961" s="157">
        <v>6.43</v>
      </c>
      <c r="H1961" s="157">
        <v>6.33</v>
      </c>
      <c r="I1961" s="273">
        <v>6.81</v>
      </c>
      <c r="J1961" s="273">
        <v>7.11</v>
      </c>
    </row>
    <row r="1962" spans="5:10" x14ac:dyDescent="0.25">
      <c r="E1962" s="600">
        <v>45961</v>
      </c>
      <c r="F1962" s="157">
        <v>6.21</v>
      </c>
      <c r="G1962" s="157">
        <v>6.43</v>
      </c>
      <c r="H1962" s="157">
        <v>6.33</v>
      </c>
      <c r="I1962" s="273">
        <v>6.81</v>
      </c>
      <c r="J1962" s="273">
        <v>7.13</v>
      </c>
    </row>
    <row r="1963" spans="5:10" x14ac:dyDescent="0.25">
      <c r="F1963" s="157"/>
      <c r="G1963" s="157"/>
      <c r="H1963" s="157"/>
    </row>
    <row r="1964" spans="5:10" x14ac:dyDescent="0.25">
      <c r="F1964" s="157"/>
      <c r="G1964" s="157"/>
      <c r="H1964" s="157"/>
    </row>
    <row r="1965" spans="5:10" x14ac:dyDescent="0.25">
      <c r="F1965" s="157"/>
      <c r="G1965" s="157"/>
      <c r="H1965" s="157"/>
    </row>
    <row r="1966" spans="5:10" x14ac:dyDescent="0.25">
      <c r="F1966" s="157"/>
      <c r="G1966" s="157"/>
      <c r="H1966" s="157"/>
    </row>
    <row r="1967" spans="5:10" x14ac:dyDescent="0.25">
      <c r="F1967" s="157"/>
      <c r="G1967" s="157"/>
      <c r="H1967" s="157"/>
    </row>
    <row r="1968" spans="5:10" x14ac:dyDescent="0.25">
      <c r="F1968" s="157"/>
      <c r="G1968" s="157"/>
      <c r="H1968" s="157"/>
    </row>
    <row r="1969" spans="6:8" x14ac:dyDescent="0.25">
      <c r="F1969" s="157"/>
      <c r="G1969" s="157"/>
      <c r="H1969" s="157"/>
    </row>
    <row r="1970" spans="6:8" x14ac:dyDescent="0.25">
      <c r="F1970" s="157"/>
      <c r="G1970" s="157"/>
      <c r="H1970" s="157"/>
    </row>
    <row r="1971" spans="6:8" x14ac:dyDescent="0.25">
      <c r="F1971" s="157"/>
      <c r="G1971" s="157"/>
      <c r="H1971" s="157"/>
    </row>
    <row r="1972" spans="6:8" x14ac:dyDescent="0.25">
      <c r="F1972" s="157"/>
      <c r="G1972" s="157"/>
      <c r="H1972" s="157"/>
    </row>
    <row r="1973" spans="6:8" x14ac:dyDescent="0.25">
      <c r="F1973" s="157"/>
      <c r="G1973" s="157"/>
      <c r="H1973" s="157"/>
    </row>
    <row r="1974" spans="6:8" x14ac:dyDescent="0.25">
      <c r="F1974" s="157"/>
      <c r="G1974" s="157"/>
      <c r="H1974" s="157"/>
    </row>
    <row r="1975" spans="6:8" x14ac:dyDescent="0.25">
      <c r="F1975" s="157"/>
      <c r="G1975" s="157"/>
      <c r="H1975" s="157"/>
    </row>
    <row r="1976" spans="6:8" x14ac:dyDescent="0.25">
      <c r="F1976" s="157"/>
      <c r="G1976" s="157"/>
      <c r="H1976" s="157"/>
    </row>
    <row r="1977" spans="6:8" x14ac:dyDescent="0.25">
      <c r="F1977" s="157"/>
      <c r="G1977" s="157"/>
      <c r="H1977" s="157"/>
    </row>
    <row r="1978" spans="6:8" x14ac:dyDescent="0.25">
      <c r="F1978" s="157"/>
      <c r="G1978" s="157"/>
      <c r="H1978" s="157"/>
    </row>
    <row r="1979" spans="6:8" x14ac:dyDescent="0.25">
      <c r="F1979" s="157"/>
      <c r="G1979" s="157"/>
      <c r="H1979" s="157"/>
    </row>
    <row r="1980" spans="6:8" x14ac:dyDescent="0.25">
      <c r="F1980" s="157"/>
      <c r="G1980" s="157"/>
      <c r="H1980" s="157"/>
    </row>
    <row r="1981" spans="6:8" x14ac:dyDescent="0.25">
      <c r="F1981" s="157"/>
      <c r="G1981" s="157"/>
      <c r="H1981" s="157"/>
    </row>
    <row r="1982" spans="6:8" x14ac:dyDescent="0.25">
      <c r="F1982" s="157"/>
      <c r="G1982" s="157"/>
      <c r="H1982" s="157"/>
    </row>
    <row r="1983" spans="6:8" x14ac:dyDescent="0.25">
      <c r="F1983" s="157"/>
      <c r="G1983" s="157"/>
      <c r="H1983" s="157"/>
    </row>
    <row r="1984" spans="6:8" x14ac:dyDescent="0.25">
      <c r="F1984" s="157"/>
      <c r="G1984" s="157"/>
      <c r="H1984" s="157"/>
    </row>
    <row r="1985" spans="6:8" x14ac:dyDescent="0.25">
      <c r="F1985" s="157"/>
      <c r="G1985" s="157"/>
      <c r="H1985" s="157"/>
    </row>
    <row r="1986" spans="6:8" x14ac:dyDescent="0.25">
      <c r="F1986" s="157"/>
      <c r="G1986" s="157"/>
      <c r="H1986" s="157"/>
    </row>
    <row r="1987" spans="6:8" x14ac:dyDescent="0.25">
      <c r="F1987" s="157"/>
      <c r="G1987" s="157"/>
      <c r="H1987" s="157"/>
    </row>
    <row r="1988" spans="6:8" x14ac:dyDescent="0.25">
      <c r="F1988" s="157"/>
      <c r="G1988" s="157"/>
      <c r="H1988" s="157"/>
    </row>
    <row r="1989" spans="6:8" x14ac:dyDescent="0.25">
      <c r="F1989" s="157"/>
      <c r="G1989" s="157"/>
      <c r="H1989" s="157"/>
    </row>
    <row r="1990" spans="6:8" x14ac:dyDescent="0.25">
      <c r="F1990" s="157"/>
      <c r="G1990" s="157"/>
      <c r="H1990" s="157"/>
    </row>
    <row r="1991" spans="6:8" x14ac:dyDescent="0.25">
      <c r="F1991" s="157"/>
      <c r="G1991" s="157"/>
      <c r="H1991" s="157"/>
    </row>
    <row r="1992" spans="6:8" x14ac:dyDescent="0.25">
      <c r="F1992" s="157"/>
      <c r="G1992" s="157"/>
      <c r="H1992" s="157"/>
    </row>
    <row r="1993" spans="6:8" x14ac:dyDescent="0.25">
      <c r="F1993" s="157"/>
      <c r="G1993" s="157"/>
      <c r="H1993" s="157"/>
    </row>
    <row r="1994" spans="6:8" x14ac:dyDescent="0.25">
      <c r="F1994" s="157"/>
      <c r="G1994" s="157"/>
      <c r="H1994" s="157"/>
    </row>
    <row r="1995" spans="6:8" x14ac:dyDescent="0.25">
      <c r="F1995" s="157"/>
      <c r="G1995" s="157"/>
      <c r="H1995" s="157"/>
    </row>
    <row r="1996" spans="6:8" x14ac:dyDescent="0.25">
      <c r="F1996" s="157"/>
      <c r="G1996" s="157"/>
      <c r="H1996" s="157"/>
    </row>
    <row r="1997" spans="6:8" x14ac:dyDescent="0.25">
      <c r="F1997" s="157"/>
      <c r="G1997" s="157"/>
      <c r="H1997" s="157"/>
    </row>
    <row r="1998" spans="6:8" x14ac:dyDescent="0.25">
      <c r="F1998" s="157"/>
      <c r="G1998" s="157"/>
      <c r="H1998" s="157"/>
    </row>
    <row r="1999" spans="6:8" x14ac:dyDescent="0.25">
      <c r="F1999" s="157"/>
      <c r="G1999" s="157"/>
      <c r="H1999" s="157"/>
    </row>
    <row r="2000" spans="6:8" x14ac:dyDescent="0.25">
      <c r="F2000" s="157"/>
      <c r="G2000" s="157"/>
      <c r="H2000" s="157"/>
    </row>
    <row r="2001" spans="6:8" x14ac:dyDescent="0.25">
      <c r="F2001" s="157"/>
      <c r="G2001" s="157"/>
      <c r="H2001" s="157"/>
    </row>
    <row r="2002" spans="6:8" x14ac:dyDescent="0.25">
      <c r="F2002" s="157"/>
      <c r="G2002" s="157"/>
      <c r="H2002" s="157"/>
    </row>
    <row r="2003" spans="6:8" x14ac:dyDescent="0.25">
      <c r="F2003" s="157"/>
      <c r="G2003" s="157"/>
      <c r="H2003" s="157"/>
    </row>
    <row r="2004" spans="6:8" x14ac:dyDescent="0.25">
      <c r="F2004" s="157"/>
      <c r="G2004" s="157"/>
      <c r="H2004" s="157"/>
    </row>
    <row r="2005" spans="6:8" x14ac:dyDescent="0.25">
      <c r="F2005" s="157"/>
      <c r="G2005" s="157"/>
      <c r="H2005" s="157"/>
    </row>
    <row r="2006" spans="6:8" x14ac:dyDescent="0.25">
      <c r="F2006" s="157"/>
      <c r="G2006" s="157"/>
      <c r="H2006" s="157"/>
    </row>
    <row r="2007" spans="6:8" x14ac:dyDescent="0.25">
      <c r="F2007" s="157"/>
      <c r="G2007" s="157"/>
      <c r="H2007" s="157"/>
    </row>
    <row r="2008" spans="6:8" x14ac:dyDescent="0.25">
      <c r="F2008" s="157"/>
      <c r="G2008" s="157"/>
      <c r="H2008" s="157"/>
    </row>
    <row r="2009" spans="6:8" x14ac:dyDescent="0.25">
      <c r="F2009" s="157"/>
      <c r="G2009" s="157"/>
      <c r="H2009" s="157"/>
    </row>
    <row r="2010" spans="6:8" x14ac:dyDescent="0.25">
      <c r="F2010" s="157"/>
      <c r="G2010" s="157"/>
      <c r="H2010" s="157"/>
    </row>
    <row r="2011" spans="6:8" x14ac:dyDescent="0.25">
      <c r="F2011" s="157"/>
      <c r="G2011" s="157"/>
      <c r="H2011" s="157"/>
    </row>
    <row r="2012" spans="6:8" x14ac:dyDescent="0.25">
      <c r="F2012" s="157"/>
      <c r="G2012" s="157"/>
      <c r="H2012" s="157"/>
    </row>
    <row r="2013" spans="6:8" x14ac:dyDescent="0.25">
      <c r="F2013" s="157"/>
      <c r="G2013" s="157"/>
      <c r="H2013" s="157"/>
    </row>
    <row r="2014" spans="6:8" x14ac:dyDescent="0.25">
      <c r="F2014" s="157"/>
      <c r="G2014" s="157"/>
      <c r="H2014" s="157"/>
    </row>
    <row r="2015" spans="6:8" x14ac:dyDescent="0.25">
      <c r="F2015" s="157"/>
      <c r="G2015" s="157"/>
      <c r="H2015" s="157"/>
    </row>
    <row r="2016" spans="6:8" x14ac:dyDescent="0.25">
      <c r="F2016" s="157"/>
      <c r="G2016" s="157"/>
      <c r="H2016" s="157"/>
    </row>
    <row r="2017" spans="6:8" x14ac:dyDescent="0.25">
      <c r="F2017" s="157"/>
      <c r="G2017" s="157"/>
      <c r="H2017" s="157"/>
    </row>
    <row r="2018" spans="6:8" x14ac:dyDescent="0.25">
      <c r="F2018" s="157"/>
      <c r="G2018" s="157"/>
      <c r="H2018" s="157"/>
    </row>
    <row r="2019" spans="6:8" x14ac:dyDescent="0.25">
      <c r="F2019" s="157"/>
      <c r="G2019" s="157"/>
      <c r="H2019" s="157"/>
    </row>
    <row r="2020" spans="6:8" x14ac:dyDescent="0.25">
      <c r="F2020" s="157"/>
      <c r="G2020" s="157"/>
      <c r="H2020" s="157"/>
    </row>
    <row r="2021" spans="6:8" x14ac:dyDescent="0.25">
      <c r="F2021" s="157"/>
      <c r="G2021" s="157"/>
      <c r="H2021" s="157"/>
    </row>
    <row r="2022" spans="6:8" x14ac:dyDescent="0.25">
      <c r="F2022" s="157"/>
      <c r="G2022" s="157"/>
      <c r="H2022" s="157"/>
    </row>
    <row r="2023" spans="6:8" x14ac:dyDescent="0.25">
      <c r="F2023" s="157"/>
      <c r="G2023" s="157"/>
      <c r="H2023" s="157"/>
    </row>
    <row r="2024" spans="6:8" x14ac:dyDescent="0.25">
      <c r="F2024" s="157"/>
      <c r="G2024" s="157"/>
      <c r="H2024" s="157"/>
    </row>
    <row r="2025" spans="6:8" x14ac:dyDescent="0.25">
      <c r="F2025" s="157"/>
      <c r="G2025" s="157"/>
      <c r="H2025" s="157"/>
    </row>
    <row r="2026" spans="6:8" x14ac:dyDescent="0.25">
      <c r="F2026" s="157"/>
      <c r="G2026" s="157"/>
      <c r="H2026" s="157"/>
    </row>
    <row r="2027" spans="6:8" x14ac:dyDescent="0.25">
      <c r="F2027" s="157"/>
      <c r="G2027" s="157"/>
      <c r="H2027" s="157"/>
    </row>
    <row r="2028" spans="6:8" x14ac:dyDescent="0.25">
      <c r="F2028" s="157"/>
      <c r="G2028" s="157"/>
      <c r="H2028" s="157"/>
    </row>
    <row r="2029" spans="6:8" x14ac:dyDescent="0.25">
      <c r="F2029" s="157"/>
      <c r="G2029" s="157"/>
      <c r="H2029" s="157"/>
    </row>
    <row r="2030" spans="6:8" x14ac:dyDescent="0.25">
      <c r="F2030" s="157"/>
      <c r="G2030" s="157"/>
      <c r="H2030" s="157"/>
    </row>
    <row r="2031" spans="6:8" x14ac:dyDescent="0.25">
      <c r="F2031" s="157"/>
      <c r="G2031" s="157"/>
      <c r="H2031" s="157"/>
    </row>
    <row r="2032" spans="6:8" x14ac:dyDescent="0.25">
      <c r="F2032" s="157"/>
      <c r="G2032" s="157"/>
      <c r="H2032" s="157"/>
    </row>
    <row r="2033" spans="6:8" x14ac:dyDescent="0.25">
      <c r="F2033" s="157"/>
      <c r="G2033" s="157"/>
      <c r="H2033" s="157"/>
    </row>
    <row r="2034" spans="6:8" x14ac:dyDescent="0.25">
      <c r="F2034" s="157"/>
      <c r="G2034" s="157"/>
      <c r="H2034" s="157"/>
    </row>
    <row r="2035" spans="6:8" x14ac:dyDescent="0.25">
      <c r="F2035" s="157"/>
      <c r="G2035" s="157"/>
      <c r="H2035" s="157"/>
    </row>
    <row r="2036" spans="6:8" x14ac:dyDescent="0.25">
      <c r="F2036" s="157"/>
      <c r="G2036" s="157"/>
      <c r="H2036" s="157"/>
    </row>
    <row r="2037" spans="6:8" x14ac:dyDescent="0.25">
      <c r="F2037" s="157"/>
      <c r="G2037" s="157"/>
      <c r="H2037" s="157"/>
    </row>
    <row r="2038" spans="6:8" x14ac:dyDescent="0.25">
      <c r="F2038" s="157"/>
      <c r="G2038" s="157"/>
      <c r="H2038" s="157"/>
    </row>
    <row r="2039" spans="6:8" x14ac:dyDescent="0.25">
      <c r="F2039" s="157"/>
      <c r="G2039" s="157"/>
      <c r="H2039" s="157"/>
    </row>
    <row r="2040" spans="6:8" x14ac:dyDescent="0.25">
      <c r="F2040" s="157"/>
      <c r="G2040" s="157"/>
      <c r="H2040" s="157"/>
    </row>
    <row r="2041" spans="6:8" x14ac:dyDescent="0.25">
      <c r="F2041" s="157"/>
      <c r="G2041" s="157"/>
      <c r="H2041" s="157"/>
    </row>
    <row r="2042" spans="6:8" x14ac:dyDescent="0.25">
      <c r="F2042" s="157"/>
      <c r="G2042" s="157"/>
      <c r="H2042" s="157"/>
    </row>
    <row r="2043" spans="6:8" x14ac:dyDescent="0.25">
      <c r="F2043" s="157"/>
      <c r="G2043" s="157"/>
      <c r="H2043" s="157"/>
    </row>
    <row r="2044" spans="6:8" x14ac:dyDescent="0.25">
      <c r="F2044" s="157"/>
      <c r="G2044" s="157"/>
      <c r="H2044" s="157"/>
    </row>
    <row r="2045" spans="6:8" x14ac:dyDescent="0.25">
      <c r="F2045" s="157"/>
      <c r="G2045" s="157"/>
      <c r="H2045" s="157"/>
    </row>
    <row r="2046" spans="6:8" x14ac:dyDescent="0.25">
      <c r="F2046" s="157"/>
      <c r="G2046" s="157"/>
      <c r="H2046" s="157"/>
    </row>
    <row r="2047" spans="6:8" x14ac:dyDescent="0.25">
      <c r="F2047" s="157"/>
      <c r="G2047" s="157"/>
      <c r="H2047" s="157"/>
    </row>
    <row r="2048" spans="6:8" x14ac:dyDescent="0.25">
      <c r="F2048" s="157"/>
      <c r="G2048" s="157"/>
      <c r="H2048" s="157"/>
    </row>
    <row r="2049" spans="6:8" x14ac:dyDescent="0.25">
      <c r="F2049" s="157"/>
      <c r="G2049" s="157"/>
      <c r="H2049" s="157"/>
    </row>
    <row r="2050" spans="6:8" x14ac:dyDescent="0.25">
      <c r="F2050" s="157"/>
      <c r="G2050" s="157"/>
      <c r="H2050" s="157"/>
    </row>
    <row r="2051" spans="6:8" x14ac:dyDescent="0.25">
      <c r="F2051" s="157"/>
      <c r="G2051" s="157"/>
      <c r="H2051" s="157"/>
    </row>
    <row r="2052" spans="6:8" x14ac:dyDescent="0.25">
      <c r="F2052" s="157"/>
      <c r="G2052" s="157"/>
      <c r="H2052" s="157"/>
    </row>
    <row r="2053" spans="6:8" x14ac:dyDescent="0.25">
      <c r="F2053" s="157"/>
      <c r="G2053" s="157"/>
      <c r="H2053" s="157"/>
    </row>
    <row r="2054" spans="6:8" x14ac:dyDescent="0.25">
      <c r="F2054" s="157"/>
      <c r="G2054" s="157"/>
      <c r="H2054" s="157"/>
    </row>
    <row r="2055" spans="6:8" x14ac:dyDescent="0.25">
      <c r="F2055" s="157"/>
      <c r="G2055" s="157"/>
      <c r="H2055" s="157"/>
    </row>
    <row r="2056" spans="6:8" x14ac:dyDescent="0.25">
      <c r="F2056" s="157"/>
      <c r="G2056" s="157"/>
      <c r="H2056" s="157"/>
    </row>
    <row r="2057" spans="6:8" x14ac:dyDescent="0.25">
      <c r="F2057" s="157"/>
      <c r="G2057" s="157"/>
      <c r="H2057" s="157"/>
    </row>
    <row r="2058" spans="6:8" x14ac:dyDescent="0.25">
      <c r="F2058" s="157"/>
      <c r="G2058" s="157"/>
      <c r="H2058" s="157"/>
    </row>
    <row r="2059" spans="6:8" x14ac:dyDescent="0.25">
      <c r="F2059" s="157"/>
      <c r="G2059" s="157"/>
      <c r="H2059" s="157"/>
    </row>
    <row r="2060" spans="6:8" x14ac:dyDescent="0.25">
      <c r="F2060" s="157"/>
      <c r="G2060" s="157"/>
      <c r="H2060" s="157"/>
    </row>
    <row r="2061" spans="6:8" x14ac:dyDescent="0.25">
      <c r="F2061" s="157"/>
      <c r="G2061" s="157"/>
      <c r="H2061" s="157"/>
    </row>
    <row r="2062" spans="6:8" x14ac:dyDescent="0.25">
      <c r="F2062" s="157"/>
      <c r="G2062" s="157"/>
      <c r="H2062" s="157"/>
    </row>
    <row r="2063" spans="6:8" x14ac:dyDescent="0.25">
      <c r="F2063" s="157"/>
      <c r="G2063" s="157"/>
      <c r="H2063" s="157"/>
    </row>
    <row r="2064" spans="6:8" x14ac:dyDescent="0.25">
      <c r="F2064" s="157"/>
      <c r="G2064" s="157"/>
      <c r="H2064" s="157"/>
    </row>
    <row r="2065" spans="6:8" x14ac:dyDescent="0.25">
      <c r="F2065" s="157"/>
      <c r="G2065" s="157"/>
      <c r="H2065" s="157"/>
    </row>
    <row r="2066" spans="6:8" x14ac:dyDescent="0.25">
      <c r="F2066" s="157"/>
      <c r="G2066" s="157"/>
      <c r="H2066" s="157"/>
    </row>
    <row r="2067" spans="6:8" x14ac:dyDescent="0.25">
      <c r="F2067" s="157"/>
      <c r="G2067" s="157"/>
      <c r="H2067" s="157"/>
    </row>
    <row r="2068" spans="6:8" x14ac:dyDescent="0.25">
      <c r="F2068" s="157"/>
      <c r="G2068" s="157"/>
      <c r="H2068" s="157"/>
    </row>
    <row r="2069" spans="6:8" x14ac:dyDescent="0.25">
      <c r="F2069" s="157"/>
      <c r="G2069" s="157"/>
      <c r="H2069" s="157"/>
    </row>
    <row r="2070" spans="6:8" x14ac:dyDescent="0.25">
      <c r="F2070" s="157"/>
      <c r="G2070" s="157"/>
      <c r="H2070" s="157"/>
    </row>
    <row r="2071" spans="6:8" x14ac:dyDescent="0.25">
      <c r="F2071" s="157"/>
      <c r="G2071" s="157"/>
      <c r="H2071" s="157"/>
    </row>
    <row r="2072" spans="6:8" x14ac:dyDescent="0.25">
      <c r="F2072" s="157"/>
      <c r="G2072" s="157"/>
      <c r="H2072" s="157"/>
    </row>
    <row r="2073" spans="6:8" x14ac:dyDescent="0.25">
      <c r="F2073" s="157"/>
      <c r="G2073" s="157"/>
      <c r="H2073" s="157"/>
    </row>
    <row r="2074" spans="6:8" x14ac:dyDescent="0.25">
      <c r="F2074" s="157"/>
      <c r="G2074" s="157"/>
      <c r="H2074" s="157"/>
    </row>
    <row r="2075" spans="6:8" x14ac:dyDescent="0.25">
      <c r="F2075" s="157"/>
      <c r="G2075" s="157"/>
      <c r="H2075" s="157"/>
    </row>
    <row r="2076" spans="6:8" x14ac:dyDescent="0.25">
      <c r="F2076" s="157"/>
      <c r="G2076" s="157"/>
      <c r="H2076" s="157"/>
    </row>
    <row r="2077" spans="6:8" x14ac:dyDescent="0.25">
      <c r="F2077" s="157"/>
      <c r="G2077" s="157"/>
      <c r="H2077" s="157"/>
    </row>
    <row r="2078" spans="6:8" x14ac:dyDescent="0.25">
      <c r="F2078" s="157"/>
      <c r="G2078" s="157"/>
      <c r="H2078" s="157"/>
    </row>
    <row r="2079" spans="6:8" x14ac:dyDescent="0.25">
      <c r="F2079" s="157"/>
      <c r="G2079" s="157"/>
      <c r="H2079" s="157"/>
    </row>
    <row r="2080" spans="6:8" x14ac:dyDescent="0.25">
      <c r="F2080" s="157"/>
      <c r="G2080" s="157"/>
      <c r="H2080" s="157"/>
    </row>
    <row r="2081" spans="6:8" x14ac:dyDescent="0.25">
      <c r="F2081" s="157"/>
      <c r="G2081" s="157"/>
      <c r="H2081" s="157"/>
    </row>
    <row r="2082" spans="6:8" x14ac:dyDescent="0.25">
      <c r="F2082" s="157"/>
      <c r="G2082" s="157"/>
      <c r="H2082" s="157"/>
    </row>
    <row r="2083" spans="6:8" x14ac:dyDescent="0.25">
      <c r="F2083" s="157"/>
      <c r="G2083" s="157"/>
      <c r="H2083" s="157"/>
    </row>
    <row r="2084" spans="6:8" x14ac:dyDescent="0.25">
      <c r="F2084" s="157"/>
      <c r="G2084" s="157"/>
      <c r="H2084" s="157"/>
    </row>
    <row r="2085" spans="6:8" x14ac:dyDescent="0.25">
      <c r="F2085" s="157"/>
      <c r="G2085" s="157"/>
      <c r="H2085" s="157"/>
    </row>
    <row r="2086" spans="6:8" x14ac:dyDescent="0.25">
      <c r="F2086" s="157"/>
      <c r="G2086" s="157"/>
      <c r="H2086" s="157"/>
    </row>
    <row r="2087" spans="6:8" x14ac:dyDescent="0.25">
      <c r="F2087" s="157"/>
      <c r="G2087" s="157"/>
      <c r="H2087" s="157"/>
    </row>
    <row r="2088" spans="6:8" x14ac:dyDescent="0.25">
      <c r="F2088" s="157"/>
      <c r="G2088" s="157"/>
      <c r="H2088" s="157"/>
    </row>
    <row r="2089" spans="6:8" x14ac:dyDescent="0.25">
      <c r="F2089" s="157"/>
      <c r="G2089" s="157"/>
      <c r="H2089" s="157"/>
    </row>
    <row r="2090" spans="6:8" x14ac:dyDescent="0.25">
      <c r="F2090" s="157"/>
      <c r="G2090" s="157"/>
      <c r="H2090" s="157"/>
    </row>
    <row r="2091" spans="6:8" x14ac:dyDescent="0.25">
      <c r="F2091" s="157"/>
      <c r="G2091" s="157"/>
      <c r="H2091" s="157"/>
    </row>
    <row r="2092" spans="6:8" x14ac:dyDescent="0.25">
      <c r="F2092" s="157"/>
      <c r="G2092" s="157"/>
      <c r="H2092" s="157"/>
    </row>
    <row r="2093" spans="6:8" x14ac:dyDescent="0.25">
      <c r="F2093" s="157"/>
      <c r="G2093" s="157"/>
      <c r="H2093" s="157"/>
    </row>
    <row r="2094" spans="6:8" x14ac:dyDescent="0.25">
      <c r="F2094" s="157"/>
      <c r="G2094" s="157"/>
      <c r="H2094" s="157"/>
    </row>
    <row r="2095" spans="6:8" x14ac:dyDescent="0.25">
      <c r="F2095" s="157"/>
      <c r="G2095" s="157"/>
      <c r="H2095" s="157"/>
    </row>
    <row r="2096" spans="6:8" x14ac:dyDescent="0.25">
      <c r="F2096" s="157"/>
      <c r="G2096" s="157"/>
      <c r="H2096" s="157"/>
    </row>
    <row r="2097" spans="6:8" x14ac:dyDescent="0.25">
      <c r="F2097" s="157"/>
      <c r="G2097" s="157"/>
      <c r="H2097" s="157"/>
    </row>
    <row r="2098" spans="6:8" x14ac:dyDescent="0.25">
      <c r="F2098" s="157"/>
      <c r="G2098" s="157"/>
      <c r="H2098" s="157"/>
    </row>
    <row r="2099" spans="6:8" x14ac:dyDescent="0.25">
      <c r="F2099" s="157"/>
      <c r="G2099" s="157"/>
      <c r="H2099" s="157"/>
    </row>
    <row r="2100" spans="6:8" x14ac:dyDescent="0.25">
      <c r="F2100" s="157"/>
      <c r="G2100" s="157"/>
      <c r="H2100" s="157"/>
    </row>
    <row r="2101" spans="6:8" x14ac:dyDescent="0.25">
      <c r="F2101" s="157"/>
      <c r="G2101" s="157"/>
      <c r="H2101" s="157"/>
    </row>
    <row r="2102" spans="6:8" x14ac:dyDescent="0.25">
      <c r="F2102" s="157"/>
      <c r="G2102" s="157"/>
      <c r="H2102" s="157"/>
    </row>
    <row r="2103" spans="6:8" x14ac:dyDescent="0.25">
      <c r="F2103" s="157"/>
      <c r="G2103" s="157"/>
      <c r="H2103" s="157"/>
    </row>
    <row r="2104" spans="6:8" x14ac:dyDescent="0.25">
      <c r="F2104" s="157"/>
      <c r="G2104" s="157"/>
      <c r="H2104" s="157"/>
    </row>
    <row r="2105" spans="6:8" x14ac:dyDescent="0.25">
      <c r="F2105" s="157"/>
      <c r="G2105" s="157"/>
      <c r="H2105" s="157"/>
    </row>
    <row r="2106" spans="6:8" x14ac:dyDescent="0.25">
      <c r="F2106" s="157"/>
      <c r="G2106" s="157"/>
      <c r="H2106" s="157"/>
    </row>
    <row r="2107" spans="6:8" x14ac:dyDescent="0.25">
      <c r="F2107" s="157"/>
      <c r="G2107" s="157"/>
      <c r="H2107" s="157"/>
    </row>
    <row r="2108" spans="6:8" x14ac:dyDescent="0.25">
      <c r="F2108" s="157"/>
      <c r="G2108" s="157"/>
      <c r="H2108" s="157"/>
    </row>
    <row r="2109" spans="6:8" x14ac:dyDescent="0.25">
      <c r="F2109" s="157"/>
      <c r="G2109" s="157"/>
      <c r="H2109" s="157"/>
    </row>
    <row r="2110" spans="6:8" x14ac:dyDescent="0.25">
      <c r="F2110" s="157"/>
      <c r="G2110" s="157"/>
      <c r="H2110" s="157"/>
    </row>
    <row r="2111" spans="6:8" x14ac:dyDescent="0.25">
      <c r="F2111" s="157"/>
      <c r="G2111" s="157"/>
      <c r="H2111" s="157"/>
    </row>
    <row r="2112" spans="6:8" x14ac:dyDescent="0.25">
      <c r="F2112" s="157"/>
      <c r="G2112" s="157"/>
      <c r="H2112" s="157"/>
    </row>
    <row r="2113" spans="6:8" x14ac:dyDescent="0.25">
      <c r="F2113" s="157"/>
      <c r="G2113" s="157"/>
      <c r="H2113" s="157"/>
    </row>
    <row r="2114" spans="6:8" x14ac:dyDescent="0.25">
      <c r="F2114" s="157"/>
      <c r="G2114" s="157"/>
      <c r="H2114" s="157"/>
    </row>
    <row r="2115" spans="6:8" x14ac:dyDescent="0.25">
      <c r="F2115" s="157"/>
      <c r="G2115" s="157"/>
      <c r="H2115" s="157"/>
    </row>
    <row r="2116" spans="6:8" x14ac:dyDescent="0.25">
      <c r="F2116" s="157"/>
      <c r="G2116" s="157"/>
      <c r="H2116" s="157"/>
    </row>
    <row r="2117" spans="6:8" x14ac:dyDescent="0.25">
      <c r="F2117" s="157"/>
      <c r="G2117" s="157"/>
      <c r="H2117" s="157"/>
    </row>
    <row r="2118" spans="6:8" x14ac:dyDescent="0.25">
      <c r="F2118" s="157"/>
      <c r="G2118" s="157"/>
      <c r="H2118" s="157"/>
    </row>
    <row r="2119" spans="6:8" x14ac:dyDescent="0.25">
      <c r="F2119" s="157"/>
      <c r="G2119" s="157"/>
      <c r="H2119" s="157"/>
    </row>
    <row r="2120" spans="6:8" x14ac:dyDescent="0.25">
      <c r="F2120" s="157"/>
      <c r="G2120" s="157"/>
      <c r="H2120" s="157"/>
    </row>
    <row r="2121" spans="6:8" x14ac:dyDescent="0.25">
      <c r="F2121" s="157"/>
      <c r="G2121" s="157"/>
      <c r="H2121" s="157"/>
    </row>
    <row r="2122" spans="6:8" x14ac:dyDescent="0.25">
      <c r="F2122" s="157"/>
      <c r="G2122" s="157"/>
      <c r="H2122" s="157"/>
    </row>
    <row r="2123" spans="6:8" x14ac:dyDescent="0.25">
      <c r="F2123" s="157"/>
      <c r="G2123" s="157"/>
      <c r="H2123" s="157"/>
    </row>
    <row r="2124" spans="6:8" x14ac:dyDescent="0.25">
      <c r="F2124" s="157"/>
      <c r="G2124" s="157"/>
      <c r="H2124" s="157"/>
    </row>
    <row r="2125" spans="6:8" x14ac:dyDescent="0.25">
      <c r="F2125" s="157"/>
      <c r="G2125" s="157"/>
      <c r="H2125" s="157"/>
    </row>
    <row r="2126" spans="6:8" x14ac:dyDescent="0.25">
      <c r="F2126" s="157"/>
      <c r="G2126" s="157"/>
      <c r="H2126" s="157"/>
    </row>
    <row r="2127" spans="6:8" x14ac:dyDescent="0.25">
      <c r="F2127" s="157"/>
      <c r="G2127" s="157"/>
      <c r="H2127" s="157"/>
    </row>
    <row r="2128" spans="6:8" x14ac:dyDescent="0.25">
      <c r="F2128" s="157"/>
      <c r="G2128" s="157"/>
      <c r="H2128" s="157"/>
    </row>
    <row r="2129" spans="6:8" x14ac:dyDescent="0.25">
      <c r="F2129" s="157"/>
      <c r="G2129" s="157"/>
      <c r="H2129" s="157"/>
    </row>
    <row r="2130" spans="6:8" x14ac:dyDescent="0.25">
      <c r="F2130" s="157"/>
      <c r="G2130" s="157"/>
      <c r="H2130" s="157"/>
    </row>
    <row r="2131" spans="6:8" x14ac:dyDescent="0.25">
      <c r="F2131" s="157"/>
      <c r="G2131" s="157"/>
      <c r="H2131" s="157"/>
    </row>
    <row r="2132" spans="6:8" x14ac:dyDescent="0.25">
      <c r="F2132" s="157"/>
      <c r="G2132" s="157"/>
      <c r="H2132" s="157"/>
    </row>
    <row r="2133" spans="6:8" x14ac:dyDescent="0.25">
      <c r="F2133" s="157"/>
      <c r="G2133" s="157"/>
      <c r="H2133" s="157"/>
    </row>
    <row r="2134" spans="6:8" x14ac:dyDescent="0.25">
      <c r="F2134" s="157"/>
      <c r="G2134" s="157"/>
      <c r="H2134" s="157"/>
    </row>
    <row r="2135" spans="6:8" x14ac:dyDescent="0.25">
      <c r="F2135" s="157"/>
      <c r="G2135" s="157"/>
      <c r="H2135" s="157"/>
    </row>
    <row r="2136" spans="6:8" x14ac:dyDescent="0.25">
      <c r="F2136" s="157"/>
      <c r="G2136" s="157"/>
      <c r="H2136" s="157"/>
    </row>
    <row r="2137" spans="6:8" x14ac:dyDescent="0.25">
      <c r="F2137" s="157"/>
      <c r="G2137" s="157"/>
      <c r="H2137" s="157"/>
    </row>
    <row r="2138" spans="6:8" x14ac:dyDescent="0.25">
      <c r="F2138" s="157"/>
      <c r="G2138" s="157"/>
      <c r="H2138" s="157"/>
    </row>
    <row r="2139" spans="6:8" x14ac:dyDescent="0.25">
      <c r="F2139" s="157"/>
      <c r="G2139" s="157"/>
      <c r="H2139" s="157"/>
    </row>
    <row r="2140" spans="6:8" x14ac:dyDescent="0.25">
      <c r="F2140" s="157"/>
      <c r="G2140" s="157"/>
      <c r="H2140" s="157"/>
    </row>
    <row r="2141" spans="6:8" x14ac:dyDescent="0.25">
      <c r="F2141" s="157"/>
      <c r="G2141" s="157"/>
      <c r="H2141" s="157"/>
    </row>
    <row r="2142" spans="6:8" x14ac:dyDescent="0.25">
      <c r="F2142" s="157"/>
      <c r="G2142" s="157"/>
      <c r="H2142" s="157"/>
    </row>
    <row r="2143" spans="6:8" x14ac:dyDescent="0.25">
      <c r="F2143" s="157"/>
      <c r="G2143" s="157"/>
      <c r="H2143" s="157"/>
    </row>
    <row r="2144" spans="6:8" x14ac:dyDescent="0.25">
      <c r="F2144" s="157"/>
      <c r="G2144" s="157"/>
      <c r="H2144" s="157"/>
    </row>
    <row r="2145" spans="6:8" x14ac:dyDescent="0.25">
      <c r="F2145" s="157"/>
      <c r="G2145" s="157"/>
      <c r="H2145" s="157"/>
    </row>
    <row r="2146" spans="6:8" x14ac:dyDescent="0.25">
      <c r="F2146" s="157"/>
      <c r="G2146" s="157"/>
      <c r="H2146" s="157"/>
    </row>
    <row r="2147" spans="6:8" x14ac:dyDescent="0.25">
      <c r="F2147" s="157"/>
      <c r="G2147" s="157"/>
      <c r="H2147" s="157"/>
    </row>
    <row r="2148" spans="6:8" x14ac:dyDescent="0.25">
      <c r="F2148" s="157"/>
      <c r="G2148" s="157"/>
      <c r="H2148" s="157"/>
    </row>
    <row r="2149" spans="6:8" x14ac:dyDescent="0.25">
      <c r="F2149" s="157"/>
      <c r="G2149" s="157"/>
      <c r="H2149" s="157"/>
    </row>
    <row r="2150" spans="6:8" x14ac:dyDescent="0.25">
      <c r="F2150" s="157"/>
      <c r="G2150" s="157"/>
      <c r="H2150" s="157"/>
    </row>
    <row r="2151" spans="6:8" x14ac:dyDescent="0.25">
      <c r="F2151" s="157"/>
      <c r="G2151" s="157"/>
      <c r="H2151" s="157"/>
    </row>
    <row r="2152" spans="6:8" x14ac:dyDescent="0.25">
      <c r="F2152" s="157"/>
      <c r="G2152" s="157"/>
      <c r="H2152" s="157"/>
    </row>
    <row r="2153" spans="6:8" x14ac:dyDescent="0.25">
      <c r="F2153" s="157"/>
      <c r="G2153" s="157"/>
      <c r="H2153" s="157"/>
    </row>
    <row r="2154" spans="6:8" x14ac:dyDescent="0.25">
      <c r="F2154" s="157"/>
      <c r="G2154" s="157"/>
      <c r="H2154" s="157"/>
    </row>
    <row r="2155" spans="6:8" x14ac:dyDescent="0.25">
      <c r="F2155" s="157"/>
      <c r="G2155" s="157"/>
      <c r="H2155" s="157"/>
    </row>
    <row r="2156" spans="6:8" x14ac:dyDescent="0.25">
      <c r="F2156" s="157"/>
      <c r="G2156" s="157"/>
      <c r="H2156" s="157"/>
    </row>
    <row r="2157" spans="6:8" x14ac:dyDescent="0.25">
      <c r="F2157" s="157"/>
      <c r="G2157" s="157"/>
      <c r="H2157" s="157"/>
    </row>
    <row r="2158" spans="6:8" x14ac:dyDescent="0.25">
      <c r="F2158" s="157"/>
      <c r="G2158" s="157"/>
      <c r="H2158" s="157"/>
    </row>
    <row r="2159" spans="6:8" x14ac:dyDescent="0.25">
      <c r="F2159" s="157"/>
      <c r="G2159" s="157"/>
      <c r="H2159" s="157"/>
    </row>
    <row r="2160" spans="6:8" x14ac:dyDescent="0.25">
      <c r="F2160" s="157"/>
      <c r="G2160" s="157"/>
      <c r="H2160" s="157"/>
    </row>
    <row r="2161" spans="6:8" x14ac:dyDescent="0.25">
      <c r="F2161" s="157"/>
      <c r="G2161" s="157"/>
      <c r="H2161" s="157"/>
    </row>
    <row r="2162" spans="6:8" x14ac:dyDescent="0.25">
      <c r="F2162" s="157"/>
      <c r="G2162" s="157"/>
      <c r="H2162" s="157"/>
    </row>
    <row r="2163" spans="6:8" x14ac:dyDescent="0.25">
      <c r="F2163" s="157"/>
      <c r="G2163" s="157"/>
      <c r="H2163" s="157"/>
    </row>
    <row r="2164" spans="6:8" x14ac:dyDescent="0.25">
      <c r="F2164" s="157"/>
      <c r="G2164" s="157"/>
      <c r="H2164" s="157"/>
    </row>
    <row r="2165" spans="6:8" x14ac:dyDescent="0.25">
      <c r="F2165" s="157"/>
      <c r="G2165" s="157"/>
      <c r="H2165" s="157"/>
    </row>
    <row r="2166" spans="6:8" x14ac:dyDescent="0.25">
      <c r="F2166" s="157"/>
      <c r="G2166" s="157"/>
      <c r="H2166" s="157"/>
    </row>
    <row r="2167" spans="6:8" x14ac:dyDescent="0.25">
      <c r="F2167" s="157"/>
      <c r="G2167" s="157"/>
      <c r="H2167" s="157"/>
    </row>
    <row r="2168" spans="6:8" x14ac:dyDescent="0.25">
      <c r="F2168" s="157"/>
      <c r="G2168" s="157"/>
      <c r="H2168" s="157"/>
    </row>
    <row r="2169" spans="6:8" x14ac:dyDescent="0.25">
      <c r="F2169" s="157"/>
      <c r="G2169" s="157"/>
      <c r="H2169" s="157"/>
    </row>
    <row r="2170" spans="6:8" x14ac:dyDescent="0.25">
      <c r="F2170" s="157"/>
      <c r="G2170" s="157"/>
      <c r="H2170" s="157"/>
    </row>
    <row r="2171" spans="6:8" x14ac:dyDescent="0.25">
      <c r="F2171" s="157"/>
      <c r="G2171" s="157"/>
      <c r="H2171" s="157"/>
    </row>
    <row r="2172" spans="6:8" x14ac:dyDescent="0.25">
      <c r="F2172" s="157"/>
      <c r="G2172" s="157"/>
      <c r="H2172" s="157"/>
    </row>
    <row r="2173" spans="6:8" x14ac:dyDescent="0.25">
      <c r="F2173" s="157"/>
      <c r="G2173" s="157"/>
      <c r="H2173" s="157"/>
    </row>
    <row r="2174" spans="6:8" x14ac:dyDescent="0.25">
      <c r="F2174" s="157"/>
      <c r="G2174" s="157"/>
      <c r="H2174" s="157"/>
    </row>
    <row r="2175" spans="6:8" x14ac:dyDescent="0.25">
      <c r="F2175" s="157"/>
      <c r="G2175" s="157"/>
      <c r="H2175" s="157"/>
    </row>
    <row r="2176" spans="6:8" x14ac:dyDescent="0.25">
      <c r="F2176" s="157"/>
      <c r="G2176" s="157"/>
      <c r="H2176" s="157"/>
    </row>
    <row r="2177" spans="6:8" x14ac:dyDescent="0.25">
      <c r="F2177" s="157"/>
      <c r="G2177" s="157"/>
      <c r="H2177" s="157"/>
    </row>
    <row r="2178" spans="6:8" x14ac:dyDescent="0.25">
      <c r="F2178" s="157"/>
      <c r="G2178" s="157"/>
      <c r="H2178" s="157"/>
    </row>
    <row r="2179" spans="6:8" x14ac:dyDescent="0.25">
      <c r="F2179" s="157"/>
      <c r="G2179" s="157"/>
      <c r="H2179" s="157"/>
    </row>
    <row r="2180" spans="6:8" x14ac:dyDescent="0.25">
      <c r="F2180" s="157"/>
      <c r="G2180" s="157"/>
      <c r="H2180" s="157"/>
    </row>
    <row r="2181" spans="6:8" x14ac:dyDescent="0.25">
      <c r="F2181" s="157"/>
      <c r="G2181" s="157"/>
      <c r="H2181" s="157"/>
    </row>
    <row r="2182" spans="6:8" x14ac:dyDescent="0.25">
      <c r="F2182" s="157"/>
      <c r="G2182" s="157"/>
      <c r="H2182" s="157"/>
    </row>
    <row r="2183" spans="6:8" x14ac:dyDescent="0.25">
      <c r="F2183" s="157"/>
      <c r="G2183" s="157"/>
      <c r="H2183" s="157"/>
    </row>
    <row r="2184" spans="6:8" x14ac:dyDescent="0.25">
      <c r="F2184" s="157"/>
      <c r="G2184" s="157"/>
      <c r="H2184" s="157"/>
    </row>
    <row r="2185" spans="6:8" x14ac:dyDescent="0.25">
      <c r="F2185" s="157"/>
      <c r="G2185" s="157"/>
      <c r="H2185" s="157"/>
    </row>
    <row r="2186" spans="6:8" x14ac:dyDescent="0.25">
      <c r="F2186" s="157"/>
      <c r="G2186" s="157"/>
      <c r="H2186" s="157"/>
    </row>
    <row r="2187" spans="6:8" x14ac:dyDescent="0.25">
      <c r="F2187" s="157"/>
      <c r="G2187" s="157"/>
      <c r="H2187" s="157"/>
    </row>
    <row r="2188" spans="6:8" x14ac:dyDescent="0.25">
      <c r="F2188" s="157"/>
      <c r="G2188" s="157"/>
      <c r="H2188" s="157"/>
    </row>
    <row r="2189" spans="6:8" x14ac:dyDescent="0.25">
      <c r="F2189" s="157"/>
      <c r="G2189" s="157"/>
      <c r="H2189" s="157"/>
    </row>
    <row r="2190" spans="6:8" x14ac:dyDescent="0.25">
      <c r="F2190" s="157"/>
      <c r="G2190" s="157"/>
      <c r="H2190" s="157"/>
    </row>
    <row r="2191" spans="6:8" x14ac:dyDescent="0.25">
      <c r="F2191" s="157"/>
      <c r="G2191" s="157"/>
      <c r="H2191" s="157"/>
    </row>
    <row r="2192" spans="6:8" x14ac:dyDescent="0.25">
      <c r="F2192" s="157"/>
      <c r="G2192" s="157"/>
      <c r="H2192" s="157"/>
    </row>
    <row r="2193" spans="6:8" x14ac:dyDescent="0.25">
      <c r="F2193" s="157"/>
      <c r="G2193" s="157"/>
      <c r="H2193" s="157"/>
    </row>
    <row r="2194" spans="6:8" x14ac:dyDescent="0.25">
      <c r="F2194" s="157"/>
      <c r="G2194" s="157"/>
      <c r="H2194" s="157"/>
    </row>
    <row r="2195" spans="6:8" x14ac:dyDescent="0.25">
      <c r="F2195" s="157"/>
      <c r="G2195" s="157"/>
      <c r="H2195" s="157"/>
    </row>
    <row r="2196" spans="6:8" x14ac:dyDescent="0.25">
      <c r="F2196" s="157"/>
      <c r="G2196" s="157"/>
      <c r="H2196" s="157"/>
    </row>
    <row r="2197" spans="6:8" x14ac:dyDescent="0.25">
      <c r="F2197" s="157"/>
      <c r="G2197" s="157"/>
      <c r="H2197" s="157"/>
    </row>
    <row r="2198" spans="6:8" x14ac:dyDescent="0.25">
      <c r="F2198" s="157"/>
      <c r="G2198" s="157"/>
      <c r="H2198" s="157"/>
    </row>
    <row r="2199" spans="6:8" x14ac:dyDescent="0.25">
      <c r="F2199" s="157"/>
      <c r="G2199" s="157"/>
      <c r="H2199" s="157"/>
    </row>
    <row r="2200" spans="6:8" x14ac:dyDescent="0.25">
      <c r="F2200" s="157"/>
      <c r="G2200" s="157"/>
      <c r="H2200" s="157"/>
    </row>
    <row r="2201" spans="6:8" x14ac:dyDescent="0.25">
      <c r="F2201" s="157"/>
      <c r="G2201" s="157"/>
      <c r="H2201" s="157"/>
    </row>
    <row r="2202" spans="6:8" x14ac:dyDescent="0.25">
      <c r="F2202" s="157"/>
      <c r="G2202" s="157"/>
      <c r="H2202" s="157"/>
    </row>
    <row r="2203" spans="6:8" x14ac:dyDescent="0.25">
      <c r="F2203" s="157"/>
      <c r="G2203" s="157"/>
      <c r="H2203" s="157"/>
    </row>
    <row r="2204" spans="6:8" x14ac:dyDescent="0.25">
      <c r="F2204" s="157"/>
      <c r="G2204" s="157"/>
      <c r="H2204" s="157"/>
    </row>
    <row r="2205" spans="6:8" x14ac:dyDescent="0.25">
      <c r="F2205" s="157"/>
      <c r="G2205" s="157"/>
      <c r="H2205" s="157"/>
    </row>
    <row r="2206" spans="6:8" x14ac:dyDescent="0.25">
      <c r="F2206" s="157"/>
      <c r="G2206" s="157"/>
      <c r="H2206" s="157"/>
    </row>
    <row r="2207" spans="6:8" x14ac:dyDescent="0.25">
      <c r="F2207" s="157"/>
      <c r="G2207" s="157"/>
      <c r="H2207" s="157"/>
    </row>
    <row r="2208" spans="6:8" x14ac:dyDescent="0.25">
      <c r="F2208" s="157"/>
      <c r="G2208" s="157"/>
      <c r="H2208" s="157"/>
    </row>
    <row r="2209" spans="6:8" x14ac:dyDescent="0.25">
      <c r="F2209" s="157"/>
      <c r="G2209" s="157"/>
      <c r="H2209" s="157"/>
    </row>
    <row r="2210" spans="6:8" x14ac:dyDescent="0.25">
      <c r="F2210" s="157"/>
      <c r="G2210" s="157"/>
      <c r="H2210" s="157"/>
    </row>
    <row r="2211" spans="6:8" x14ac:dyDescent="0.25">
      <c r="F2211" s="157"/>
      <c r="G2211" s="157"/>
      <c r="H2211" s="157"/>
    </row>
    <row r="2212" spans="6:8" x14ac:dyDescent="0.25">
      <c r="F2212" s="157"/>
      <c r="G2212" s="157"/>
      <c r="H2212" s="157"/>
    </row>
    <row r="2213" spans="6:8" x14ac:dyDescent="0.25">
      <c r="F2213" s="157"/>
      <c r="G2213" s="157"/>
      <c r="H2213" s="157"/>
    </row>
    <row r="2214" spans="6:8" x14ac:dyDescent="0.25">
      <c r="F2214" s="157"/>
      <c r="G2214" s="157"/>
      <c r="H2214" s="157"/>
    </row>
    <row r="2215" spans="6:8" x14ac:dyDescent="0.25">
      <c r="F2215" s="157"/>
      <c r="G2215" s="157"/>
      <c r="H2215" s="157"/>
    </row>
    <row r="2216" spans="6:8" x14ac:dyDescent="0.25">
      <c r="F2216" s="157"/>
      <c r="G2216" s="157"/>
      <c r="H2216" s="157"/>
    </row>
    <row r="2217" spans="6:8" x14ac:dyDescent="0.25">
      <c r="F2217" s="157"/>
      <c r="G2217" s="157"/>
      <c r="H2217" s="157"/>
    </row>
    <row r="2218" spans="6:8" x14ac:dyDescent="0.25">
      <c r="F2218" s="157"/>
      <c r="G2218" s="157"/>
      <c r="H2218" s="157"/>
    </row>
    <row r="2219" spans="6:8" x14ac:dyDescent="0.25">
      <c r="F2219" s="157"/>
      <c r="G2219" s="157"/>
      <c r="H2219" s="157"/>
    </row>
    <row r="2220" spans="6:8" x14ac:dyDescent="0.25">
      <c r="F2220" s="157"/>
      <c r="G2220" s="157"/>
      <c r="H2220" s="157"/>
    </row>
    <row r="2221" spans="6:8" x14ac:dyDescent="0.25">
      <c r="F2221" s="157"/>
      <c r="G2221" s="157"/>
      <c r="H2221" s="157"/>
    </row>
    <row r="2222" spans="6:8" x14ac:dyDescent="0.25">
      <c r="F2222" s="157"/>
      <c r="G2222" s="157"/>
      <c r="H2222" s="157"/>
    </row>
    <row r="2223" spans="6:8" x14ac:dyDescent="0.25">
      <c r="F2223" s="157"/>
      <c r="G2223" s="157"/>
      <c r="H2223" s="157"/>
    </row>
    <row r="2224" spans="6:8" x14ac:dyDescent="0.25">
      <c r="F2224" s="157"/>
      <c r="G2224" s="157"/>
      <c r="H2224" s="157"/>
    </row>
    <row r="2225" spans="6:8" x14ac:dyDescent="0.25">
      <c r="F2225" s="157"/>
      <c r="G2225" s="157"/>
      <c r="H2225" s="157"/>
    </row>
    <row r="2226" spans="6:8" x14ac:dyDescent="0.25">
      <c r="F2226" s="157"/>
      <c r="G2226" s="157"/>
      <c r="H2226" s="157"/>
    </row>
    <row r="2227" spans="6:8" x14ac:dyDescent="0.25">
      <c r="F2227" s="157"/>
      <c r="G2227" s="157"/>
      <c r="H2227" s="157"/>
    </row>
    <row r="2228" spans="6:8" x14ac:dyDescent="0.25">
      <c r="F2228" s="157"/>
      <c r="G2228" s="157"/>
      <c r="H2228" s="157"/>
    </row>
    <row r="2229" spans="6:8" x14ac:dyDescent="0.25">
      <c r="F2229" s="157"/>
      <c r="G2229" s="157"/>
      <c r="H2229" s="157"/>
    </row>
    <row r="2230" spans="6:8" x14ac:dyDescent="0.25">
      <c r="F2230" s="157"/>
      <c r="G2230" s="157"/>
      <c r="H2230" s="157"/>
    </row>
    <row r="2231" spans="6:8" x14ac:dyDescent="0.25">
      <c r="F2231" s="157"/>
      <c r="G2231" s="157"/>
      <c r="H2231" s="157"/>
    </row>
    <row r="2232" spans="6:8" x14ac:dyDescent="0.25">
      <c r="F2232" s="157"/>
      <c r="G2232" s="157"/>
      <c r="H2232" s="157"/>
    </row>
    <row r="2233" spans="6:8" x14ac:dyDescent="0.25">
      <c r="F2233" s="157"/>
      <c r="G2233" s="157"/>
      <c r="H2233" s="157"/>
    </row>
    <row r="2234" spans="6:8" x14ac:dyDescent="0.25">
      <c r="F2234" s="157"/>
      <c r="G2234" s="157"/>
      <c r="H2234" s="157"/>
    </row>
    <row r="2235" spans="6:8" x14ac:dyDescent="0.25">
      <c r="F2235" s="157"/>
      <c r="G2235" s="157"/>
      <c r="H2235" s="157"/>
    </row>
    <row r="2236" spans="6:8" x14ac:dyDescent="0.25">
      <c r="F2236" s="157"/>
      <c r="G2236" s="157"/>
      <c r="H2236" s="157"/>
    </row>
    <row r="2237" spans="6:8" x14ac:dyDescent="0.25">
      <c r="F2237" s="157"/>
      <c r="G2237" s="157"/>
      <c r="H2237" s="157"/>
    </row>
    <row r="2238" spans="6:8" x14ac:dyDescent="0.25">
      <c r="F2238" s="157"/>
      <c r="G2238" s="157"/>
      <c r="H2238" s="157"/>
    </row>
    <row r="2239" spans="6:8" x14ac:dyDescent="0.25">
      <c r="F2239" s="157"/>
      <c r="G2239" s="157"/>
      <c r="H2239" s="157"/>
    </row>
    <row r="2240" spans="6:8" x14ac:dyDescent="0.25">
      <c r="F2240" s="157"/>
      <c r="G2240" s="157"/>
      <c r="H2240" s="157"/>
    </row>
    <row r="2241" spans="6:8" x14ac:dyDescent="0.25">
      <c r="F2241" s="157"/>
      <c r="G2241" s="157"/>
      <c r="H2241" s="157"/>
    </row>
    <row r="2242" spans="6:8" x14ac:dyDescent="0.25">
      <c r="F2242" s="157"/>
      <c r="G2242" s="157"/>
      <c r="H2242" s="157"/>
    </row>
    <row r="2243" spans="6:8" x14ac:dyDescent="0.25">
      <c r="F2243" s="157"/>
      <c r="G2243" s="157"/>
      <c r="H2243" s="157"/>
    </row>
    <row r="2244" spans="6:8" x14ac:dyDescent="0.25">
      <c r="F2244" s="157"/>
      <c r="G2244" s="157"/>
      <c r="H2244" s="157"/>
    </row>
    <row r="2245" spans="6:8" x14ac:dyDescent="0.25">
      <c r="F2245" s="157"/>
      <c r="G2245" s="157"/>
      <c r="H2245" s="157"/>
    </row>
    <row r="2246" spans="6:8" x14ac:dyDescent="0.25">
      <c r="F2246" s="157"/>
      <c r="G2246" s="157"/>
      <c r="H2246" s="157"/>
    </row>
    <row r="2247" spans="6:8" x14ac:dyDescent="0.25">
      <c r="F2247" s="157"/>
      <c r="G2247" s="157"/>
      <c r="H2247" s="157"/>
    </row>
    <row r="2248" spans="6:8" x14ac:dyDescent="0.25">
      <c r="F2248" s="157"/>
      <c r="G2248" s="157"/>
      <c r="H2248" s="157"/>
    </row>
    <row r="2249" spans="6:8" x14ac:dyDescent="0.25">
      <c r="F2249" s="157"/>
      <c r="G2249" s="157"/>
      <c r="H2249" s="157"/>
    </row>
    <row r="2250" spans="6:8" x14ac:dyDescent="0.25">
      <c r="F2250" s="157"/>
      <c r="G2250" s="157"/>
      <c r="H2250" s="157"/>
    </row>
    <row r="2251" spans="6:8" x14ac:dyDescent="0.25">
      <c r="F2251" s="157"/>
      <c r="G2251" s="157"/>
      <c r="H2251" s="157"/>
    </row>
    <row r="2252" spans="6:8" x14ac:dyDescent="0.25">
      <c r="F2252" s="157"/>
      <c r="G2252" s="157"/>
      <c r="H2252" s="157"/>
    </row>
    <row r="2253" spans="6:8" x14ac:dyDescent="0.25">
      <c r="F2253" s="157"/>
      <c r="G2253" s="157"/>
      <c r="H2253" s="157"/>
    </row>
    <row r="2254" spans="6:8" x14ac:dyDescent="0.25">
      <c r="F2254" s="157"/>
      <c r="G2254" s="157"/>
      <c r="H2254" s="157"/>
    </row>
    <row r="2255" spans="6:8" x14ac:dyDescent="0.25">
      <c r="F2255" s="157"/>
      <c r="G2255" s="157"/>
      <c r="H2255" s="157"/>
    </row>
    <row r="2256" spans="6:8" x14ac:dyDescent="0.25">
      <c r="F2256" s="157"/>
      <c r="G2256" s="157"/>
      <c r="H2256" s="157"/>
    </row>
    <row r="2257" spans="6:8" x14ac:dyDescent="0.25">
      <c r="F2257" s="157"/>
      <c r="G2257" s="157"/>
      <c r="H2257" s="157"/>
    </row>
    <row r="2258" spans="6:8" x14ac:dyDescent="0.25">
      <c r="F2258" s="157"/>
      <c r="G2258" s="157"/>
      <c r="H2258" s="157"/>
    </row>
    <row r="2259" spans="6:8" x14ac:dyDescent="0.25">
      <c r="F2259" s="157"/>
      <c r="G2259" s="157"/>
      <c r="H2259" s="157"/>
    </row>
    <row r="2260" spans="6:8" x14ac:dyDescent="0.25">
      <c r="F2260" s="157"/>
      <c r="G2260" s="157"/>
      <c r="H2260" s="157"/>
    </row>
    <row r="2261" spans="6:8" x14ac:dyDescent="0.25">
      <c r="F2261" s="157"/>
      <c r="G2261" s="157"/>
      <c r="H2261" s="157"/>
    </row>
    <row r="2262" spans="6:8" x14ac:dyDescent="0.25">
      <c r="F2262" s="157"/>
      <c r="G2262" s="157"/>
      <c r="H2262" s="157"/>
    </row>
    <row r="2263" spans="6:8" x14ac:dyDescent="0.25">
      <c r="F2263" s="157"/>
      <c r="G2263" s="157"/>
      <c r="H2263" s="157"/>
    </row>
    <row r="2264" spans="6:8" x14ac:dyDescent="0.25">
      <c r="F2264" s="157"/>
      <c r="G2264" s="157"/>
      <c r="H2264" s="157"/>
    </row>
    <row r="2265" spans="6:8" x14ac:dyDescent="0.25">
      <c r="F2265" s="157"/>
      <c r="G2265" s="157"/>
      <c r="H2265" s="157"/>
    </row>
    <row r="2266" spans="6:8" x14ac:dyDescent="0.25">
      <c r="F2266" s="157"/>
      <c r="G2266" s="157"/>
      <c r="H2266" s="157"/>
    </row>
    <row r="2267" spans="6:8" x14ac:dyDescent="0.25">
      <c r="F2267" s="157"/>
      <c r="G2267" s="157"/>
      <c r="H2267" s="157"/>
    </row>
    <row r="2268" spans="6:8" x14ac:dyDescent="0.25">
      <c r="F2268" s="157"/>
      <c r="G2268" s="157"/>
      <c r="H2268" s="157"/>
    </row>
    <row r="2269" spans="6:8" x14ac:dyDescent="0.25">
      <c r="F2269" s="157"/>
      <c r="G2269" s="157"/>
      <c r="H2269" s="157"/>
    </row>
    <row r="2270" spans="6:8" x14ac:dyDescent="0.25">
      <c r="F2270" s="157"/>
      <c r="G2270" s="157"/>
      <c r="H2270" s="157"/>
    </row>
    <row r="2271" spans="6:8" x14ac:dyDescent="0.25">
      <c r="F2271" s="157"/>
      <c r="G2271" s="157"/>
      <c r="H2271" s="157"/>
    </row>
    <row r="2272" spans="6:8" x14ac:dyDescent="0.25">
      <c r="F2272" s="157"/>
      <c r="G2272" s="157"/>
      <c r="H2272" s="157"/>
    </row>
    <row r="2273" spans="6:8" x14ac:dyDescent="0.25">
      <c r="F2273" s="157"/>
      <c r="G2273" s="157"/>
      <c r="H2273" s="157"/>
    </row>
    <row r="2274" spans="6:8" x14ac:dyDescent="0.25">
      <c r="F2274" s="157"/>
      <c r="G2274" s="157"/>
      <c r="H2274" s="157"/>
    </row>
    <row r="2275" spans="6:8" x14ac:dyDescent="0.25">
      <c r="F2275" s="157"/>
      <c r="G2275" s="157"/>
      <c r="H2275" s="157"/>
    </row>
    <row r="2276" spans="6:8" x14ac:dyDescent="0.25">
      <c r="F2276" s="157"/>
      <c r="G2276" s="157"/>
      <c r="H2276" s="157"/>
    </row>
    <row r="2277" spans="6:8" x14ac:dyDescent="0.25">
      <c r="F2277" s="157"/>
      <c r="G2277" s="157"/>
      <c r="H2277" s="157"/>
    </row>
    <row r="2278" spans="6:8" x14ac:dyDescent="0.25">
      <c r="F2278" s="157"/>
      <c r="G2278" s="157"/>
      <c r="H2278" s="157"/>
    </row>
    <row r="2279" spans="6:8" x14ac:dyDescent="0.25">
      <c r="F2279" s="157"/>
      <c r="G2279" s="157"/>
      <c r="H2279" s="157"/>
    </row>
    <row r="2280" spans="6:8" x14ac:dyDescent="0.25">
      <c r="F2280" s="157"/>
      <c r="G2280" s="157"/>
      <c r="H2280" s="157"/>
    </row>
    <row r="2281" spans="6:8" x14ac:dyDescent="0.25">
      <c r="F2281" s="157"/>
      <c r="G2281" s="157"/>
      <c r="H2281" s="157"/>
    </row>
    <row r="2282" spans="6:8" x14ac:dyDescent="0.25">
      <c r="F2282" s="157"/>
      <c r="G2282" s="157"/>
      <c r="H2282" s="157"/>
    </row>
    <row r="2283" spans="6:8" x14ac:dyDescent="0.25">
      <c r="F2283" s="157"/>
      <c r="G2283" s="157"/>
      <c r="H2283" s="157"/>
    </row>
    <row r="2284" spans="6:8" x14ac:dyDescent="0.25">
      <c r="F2284" s="157"/>
      <c r="G2284" s="157"/>
      <c r="H2284" s="157"/>
    </row>
    <row r="2285" spans="6:8" x14ac:dyDescent="0.25">
      <c r="F2285" s="157"/>
      <c r="G2285" s="157"/>
      <c r="H2285" s="157"/>
    </row>
    <row r="2286" spans="6:8" x14ac:dyDescent="0.25">
      <c r="F2286" s="157"/>
      <c r="G2286" s="157"/>
      <c r="H2286" s="157"/>
    </row>
    <row r="2287" spans="6:8" x14ac:dyDescent="0.25">
      <c r="F2287" s="157"/>
      <c r="G2287" s="157"/>
      <c r="H2287" s="157"/>
    </row>
    <row r="2288" spans="6:8" x14ac:dyDescent="0.25">
      <c r="F2288" s="157"/>
      <c r="G2288" s="157"/>
      <c r="H2288" s="157"/>
    </row>
    <row r="2289" spans="6:8" x14ac:dyDescent="0.25">
      <c r="F2289" s="157"/>
      <c r="G2289" s="157"/>
      <c r="H2289" s="157"/>
    </row>
    <row r="2290" spans="6:8" x14ac:dyDescent="0.25">
      <c r="F2290" s="157"/>
      <c r="G2290" s="157"/>
      <c r="H2290" s="157"/>
    </row>
    <row r="2291" spans="6:8" x14ac:dyDescent="0.25">
      <c r="F2291" s="157"/>
      <c r="G2291" s="157"/>
      <c r="H2291" s="157"/>
    </row>
    <row r="2292" spans="6:8" x14ac:dyDescent="0.25">
      <c r="F2292" s="157"/>
      <c r="G2292" s="157"/>
      <c r="H2292" s="157"/>
    </row>
    <row r="2293" spans="6:8" x14ac:dyDescent="0.25">
      <c r="F2293" s="157"/>
      <c r="G2293" s="157"/>
      <c r="H2293" s="157"/>
    </row>
    <row r="2294" spans="6:8" x14ac:dyDescent="0.25">
      <c r="F2294" s="157"/>
      <c r="G2294" s="157"/>
      <c r="H2294" s="157"/>
    </row>
    <row r="2295" spans="6:8" x14ac:dyDescent="0.25">
      <c r="F2295" s="157"/>
      <c r="G2295" s="157"/>
      <c r="H2295" s="157"/>
    </row>
    <row r="2296" spans="6:8" x14ac:dyDescent="0.25">
      <c r="F2296" s="157"/>
      <c r="G2296" s="157"/>
      <c r="H2296" s="157"/>
    </row>
    <row r="2297" spans="6:8" x14ac:dyDescent="0.25">
      <c r="F2297" s="157"/>
      <c r="G2297" s="157"/>
      <c r="H2297" s="157"/>
    </row>
    <row r="2298" spans="6:8" x14ac:dyDescent="0.25">
      <c r="F2298" s="157"/>
      <c r="G2298" s="157"/>
      <c r="H2298" s="157"/>
    </row>
    <row r="2299" spans="6:8" x14ac:dyDescent="0.25">
      <c r="F2299" s="157"/>
      <c r="G2299" s="157"/>
      <c r="H2299" s="157"/>
    </row>
    <row r="2300" spans="6:8" x14ac:dyDescent="0.25">
      <c r="F2300" s="157"/>
      <c r="G2300" s="157"/>
      <c r="H2300" s="157"/>
    </row>
    <row r="2301" spans="6:8" x14ac:dyDescent="0.25">
      <c r="F2301" s="157"/>
      <c r="G2301" s="157"/>
      <c r="H2301" s="157"/>
    </row>
    <row r="2302" spans="6:8" x14ac:dyDescent="0.25">
      <c r="F2302" s="157"/>
      <c r="G2302" s="157"/>
      <c r="H2302" s="157"/>
    </row>
    <row r="2303" spans="6:8" x14ac:dyDescent="0.25">
      <c r="F2303" s="157"/>
      <c r="G2303" s="157"/>
      <c r="H2303" s="157"/>
    </row>
    <row r="2304" spans="6:8" x14ac:dyDescent="0.25">
      <c r="F2304" s="157"/>
      <c r="G2304" s="157"/>
      <c r="H2304" s="157"/>
    </row>
    <row r="2305" spans="6:8" x14ac:dyDescent="0.25">
      <c r="F2305" s="157"/>
      <c r="G2305" s="157"/>
      <c r="H2305" s="157"/>
    </row>
    <row r="2306" spans="6:8" x14ac:dyDescent="0.25">
      <c r="F2306" s="157"/>
      <c r="G2306" s="157"/>
      <c r="H2306" s="157"/>
    </row>
    <row r="2307" spans="6:8" x14ac:dyDescent="0.25">
      <c r="F2307" s="157"/>
      <c r="G2307" s="157"/>
      <c r="H2307" s="157"/>
    </row>
    <row r="2308" spans="6:8" x14ac:dyDescent="0.25">
      <c r="F2308" s="157"/>
      <c r="G2308" s="157"/>
      <c r="H2308" s="157"/>
    </row>
    <row r="2309" spans="6:8" x14ac:dyDescent="0.25">
      <c r="F2309" s="157"/>
      <c r="G2309" s="157"/>
      <c r="H2309" s="157"/>
    </row>
    <row r="2310" spans="6:8" x14ac:dyDescent="0.25">
      <c r="F2310" s="157"/>
      <c r="G2310" s="157"/>
      <c r="H2310" s="157"/>
    </row>
    <row r="2311" spans="6:8" x14ac:dyDescent="0.25">
      <c r="F2311" s="157"/>
      <c r="G2311" s="157"/>
      <c r="H2311" s="157"/>
    </row>
    <row r="2312" spans="6:8" x14ac:dyDescent="0.25">
      <c r="F2312" s="157"/>
      <c r="G2312" s="157"/>
      <c r="H2312" s="157"/>
    </row>
    <row r="2313" spans="6:8" x14ac:dyDescent="0.25">
      <c r="F2313" s="157"/>
      <c r="G2313" s="157"/>
      <c r="H2313" s="157"/>
    </row>
    <row r="2314" spans="6:8" x14ac:dyDescent="0.25">
      <c r="F2314" s="157"/>
      <c r="G2314" s="157"/>
      <c r="H2314" s="157"/>
    </row>
    <row r="2315" spans="6:8" x14ac:dyDescent="0.25">
      <c r="F2315" s="157"/>
      <c r="G2315" s="157"/>
      <c r="H2315" s="157"/>
    </row>
    <row r="2316" spans="6:8" x14ac:dyDescent="0.25">
      <c r="F2316" s="157"/>
      <c r="G2316" s="157"/>
      <c r="H2316" s="157"/>
    </row>
    <row r="2317" spans="6:8" x14ac:dyDescent="0.25">
      <c r="F2317" s="157"/>
      <c r="G2317" s="157"/>
      <c r="H2317" s="157"/>
    </row>
    <row r="2318" spans="6:8" x14ac:dyDescent="0.25">
      <c r="F2318" s="157"/>
      <c r="G2318" s="157"/>
      <c r="H2318" s="157"/>
    </row>
    <row r="2319" spans="6:8" x14ac:dyDescent="0.25">
      <c r="F2319" s="157"/>
      <c r="G2319" s="157"/>
      <c r="H2319" s="157"/>
    </row>
    <row r="2320" spans="6:8" x14ac:dyDescent="0.25">
      <c r="F2320" s="157"/>
      <c r="G2320" s="157"/>
      <c r="H2320" s="157"/>
    </row>
    <row r="2321" spans="6:8" x14ac:dyDescent="0.25">
      <c r="F2321" s="157"/>
      <c r="G2321" s="157"/>
      <c r="H2321" s="157"/>
    </row>
    <row r="2322" spans="6:8" x14ac:dyDescent="0.25">
      <c r="F2322" s="157"/>
      <c r="G2322" s="157"/>
      <c r="H2322" s="157"/>
    </row>
    <row r="2323" spans="6:8" x14ac:dyDescent="0.25">
      <c r="F2323" s="157"/>
      <c r="G2323" s="157"/>
      <c r="H2323" s="157"/>
    </row>
    <row r="2324" spans="6:8" x14ac:dyDescent="0.25">
      <c r="F2324" s="157"/>
      <c r="G2324" s="157"/>
      <c r="H2324" s="157"/>
    </row>
    <row r="2325" spans="6:8" x14ac:dyDescent="0.25">
      <c r="F2325" s="157"/>
      <c r="G2325" s="157"/>
      <c r="H2325" s="157"/>
    </row>
    <row r="2326" spans="6:8" x14ac:dyDescent="0.25">
      <c r="F2326" s="157"/>
      <c r="G2326" s="157"/>
      <c r="H2326" s="157"/>
    </row>
    <row r="2327" spans="6:8" x14ac:dyDescent="0.25">
      <c r="F2327" s="157"/>
      <c r="G2327" s="157"/>
      <c r="H2327" s="157"/>
    </row>
    <row r="2328" spans="6:8" x14ac:dyDescent="0.25">
      <c r="F2328" s="157"/>
      <c r="G2328" s="157"/>
      <c r="H2328" s="157"/>
    </row>
    <row r="2329" spans="6:8" x14ac:dyDescent="0.25">
      <c r="F2329" s="157"/>
      <c r="G2329" s="157"/>
      <c r="H2329" s="157"/>
    </row>
    <row r="2330" spans="6:8" x14ac:dyDescent="0.25">
      <c r="F2330" s="157"/>
      <c r="G2330" s="157"/>
      <c r="H2330" s="157"/>
    </row>
    <row r="2331" spans="6:8" x14ac:dyDescent="0.25">
      <c r="F2331" s="157"/>
      <c r="G2331" s="157"/>
      <c r="H2331" s="157"/>
    </row>
    <row r="2332" spans="6:8" x14ac:dyDescent="0.25">
      <c r="F2332" s="157"/>
      <c r="G2332" s="157"/>
      <c r="H2332" s="157"/>
    </row>
    <row r="2333" spans="6:8" x14ac:dyDescent="0.25">
      <c r="F2333" s="157"/>
      <c r="G2333" s="157"/>
      <c r="H2333" s="157"/>
    </row>
    <row r="2334" spans="6:8" x14ac:dyDescent="0.25">
      <c r="F2334" s="157"/>
      <c r="G2334" s="157"/>
      <c r="H2334" s="157"/>
    </row>
    <row r="2335" spans="6:8" x14ac:dyDescent="0.25">
      <c r="F2335" s="157"/>
      <c r="G2335" s="157"/>
      <c r="H2335" s="157"/>
    </row>
    <row r="2336" spans="6:8" x14ac:dyDescent="0.25">
      <c r="F2336" s="157"/>
      <c r="G2336" s="157"/>
      <c r="H2336" s="157"/>
    </row>
    <row r="2337" spans="6:8" x14ac:dyDescent="0.25">
      <c r="F2337" s="157"/>
      <c r="G2337" s="157"/>
      <c r="H2337" s="157"/>
    </row>
    <row r="2338" spans="6:8" x14ac:dyDescent="0.25">
      <c r="F2338" s="157"/>
      <c r="G2338" s="157"/>
      <c r="H2338" s="157"/>
    </row>
    <row r="2339" spans="6:8" x14ac:dyDescent="0.25">
      <c r="F2339" s="157"/>
      <c r="G2339" s="157"/>
      <c r="H2339" s="157"/>
    </row>
    <row r="2340" spans="6:8" x14ac:dyDescent="0.25">
      <c r="F2340" s="157"/>
      <c r="G2340" s="157"/>
      <c r="H2340" s="157"/>
    </row>
    <row r="2341" spans="6:8" x14ac:dyDescent="0.25">
      <c r="F2341" s="157"/>
      <c r="G2341" s="157"/>
      <c r="H2341" s="157"/>
    </row>
    <row r="2342" spans="6:8" x14ac:dyDescent="0.25">
      <c r="F2342" s="157"/>
      <c r="G2342" s="157"/>
      <c r="H2342" s="157"/>
    </row>
    <row r="2343" spans="6:8" x14ac:dyDescent="0.25">
      <c r="F2343" s="157"/>
      <c r="G2343" s="157"/>
      <c r="H2343" s="157"/>
    </row>
    <row r="2344" spans="6:8" x14ac:dyDescent="0.25">
      <c r="F2344" s="157"/>
      <c r="G2344" s="157"/>
      <c r="H2344" s="157"/>
    </row>
    <row r="2345" spans="6:8" x14ac:dyDescent="0.25">
      <c r="F2345" s="157"/>
      <c r="G2345" s="157"/>
      <c r="H2345" s="157"/>
    </row>
    <row r="2346" spans="6:8" x14ac:dyDescent="0.25">
      <c r="F2346" s="157"/>
      <c r="G2346" s="157"/>
      <c r="H2346" s="157"/>
    </row>
    <row r="2347" spans="6:8" x14ac:dyDescent="0.25">
      <c r="F2347" s="157"/>
      <c r="G2347" s="157"/>
      <c r="H2347" s="157"/>
    </row>
    <row r="2348" spans="6:8" x14ac:dyDescent="0.25">
      <c r="F2348" s="157"/>
      <c r="G2348" s="157"/>
      <c r="H2348" s="157"/>
    </row>
    <row r="2349" spans="6:8" x14ac:dyDescent="0.25">
      <c r="F2349" s="157"/>
      <c r="G2349" s="157"/>
      <c r="H2349" s="157"/>
    </row>
    <row r="2350" spans="6:8" x14ac:dyDescent="0.25">
      <c r="F2350" s="157"/>
      <c r="G2350" s="157"/>
      <c r="H2350" s="157"/>
    </row>
    <row r="2351" spans="6:8" x14ac:dyDescent="0.25">
      <c r="F2351" s="157"/>
      <c r="G2351" s="157"/>
      <c r="H2351" s="157"/>
    </row>
    <row r="2352" spans="6:8" x14ac:dyDescent="0.25">
      <c r="F2352" s="157"/>
      <c r="G2352" s="157"/>
      <c r="H2352" s="157"/>
    </row>
    <row r="2353" spans="6:8" x14ac:dyDescent="0.25">
      <c r="F2353" s="157"/>
      <c r="G2353" s="157"/>
      <c r="H2353" s="157"/>
    </row>
    <row r="2354" spans="6:8" x14ac:dyDescent="0.25">
      <c r="F2354" s="157"/>
      <c r="G2354" s="157"/>
      <c r="H2354" s="157"/>
    </row>
    <row r="2355" spans="6:8" x14ac:dyDescent="0.25">
      <c r="F2355" s="157"/>
      <c r="G2355" s="157"/>
      <c r="H2355" s="157"/>
    </row>
    <row r="2356" spans="6:8" x14ac:dyDescent="0.25">
      <c r="F2356" s="157"/>
      <c r="G2356" s="157"/>
      <c r="H2356" s="157"/>
    </row>
    <row r="2357" spans="6:8" x14ac:dyDescent="0.25">
      <c r="F2357" s="157"/>
      <c r="G2357" s="157"/>
      <c r="H2357" s="157"/>
    </row>
    <row r="2358" spans="6:8" x14ac:dyDescent="0.25">
      <c r="F2358" s="157"/>
      <c r="G2358" s="157"/>
      <c r="H2358" s="157"/>
    </row>
    <row r="2359" spans="6:8" x14ac:dyDescent="0.25">
      <c r="F2359" s="157"/>
      <c r="G2359" s="157"/>
      <c r="H2359" s="157"/>
    </row>
    <row r="2360" spans="6:8" x14ac:dyDescent="0.25">
      <c r="F2360" s="157"/>
      <c r="G2360" s="157"/>
      <c r="H2360" s="157"/>
    </row>
    <row r="2361" spans="6:8" x14ac:dyDescent="0.25">
      <c r="F2361" s="157"/>
      <c r="G2361" s="157"/>
      <c r="H2361" s="157"/>
    </row>
    <row r="2362" spans="6:8" x14ac:dyDescent="0.25">
      <c r="F2362" s="157"/>
      <c r="G2362" s="157"/>
      <c r="H2362" s="157"/>
    </row>
    <row r="2363" spans="6:8" x14ac:dyDescent="0.25">
      <c r="F2363" s="157"/>
      <c r="G2363" s="157"/>
      <c r="H2363" s="157"/>
    </row>
    <row r="2364" spans="6:8" x14ac:dyDescent="0.25">
      <c r="F2364" s="157"/>
      <c r="G2364" s="157"/>
      <c r="H2364" s="157"/>
    </row>
    <row r="2365" spans="6:8" x14ac:dyDescent="0.25">
      <c r="F2365" s="157"/>
      <c r="G2365" s="157"/>
      <c r="H2365" s="157"/>
    </row>
    <row r="2366" spans="6:8" x14ac:dyDescent="0.25">
      <c r="F2366" s="157"/>
      <c r="G2366" s="157"/>
      <c r="H2366" s="157"/>
    </row>
    <row r="2367" spans="6:8" x14ac:dyDescent="0.25">
      <c r="F2367" s="157"/>
      <c r="G2367" s="157"/>
      <c r="H2367" s="157"/>
    </row>
    <row r="2368" spans="6:8" x14ac:dyDescent="0.25">
      <c r="F2368" s="157"/>
      <c r="G2368" s="157"/>
      <c r="H2368" s="157"/>
    </row>
    <row r="2369" spans="6:8" x14ac:dyDescent="0.25">
      <c r="F2369" s="157"/>
      <c r="G2369" s="157"/>
      <c r="H2369" s="157"/>
    </row>
    <row r="2370" spans="6:8" x14ac:dyDescent="0.25">
      <c r="F2370" s="157"/>
      <c r="G2370" s="157"/>
      <c r="H2370" s="157"/>
    </row>
    <row r="2371" spans="6:8" x14ac:dyDescent="0.25">
      <c r="F2371" s="157"/>
      <c r="G2371" s="157"/>
      <c r="H2371" s="157"/>
    </row>
    <row r="2372" spans="6:8" x14ac:dyDescent="0.25">
      <c r="F2372" s="157"/>
      <c r="G2372" s="157"/>
      <c r="H2372" s="157"/>
    </row>
    <row r="2373" spans="6:8" x14ac:dyDescent="0.25">
      <c r="F2373" s="157"/>
      <c r="G2373" s="157"/>
      <c r="H2373" s="157"/>
    </row>
    <row r="2374" spans="6:8" x14ac:dyDescent="0.25">
      <c r="F2374" s="157"/>
      <c r="G2374" s="157"/>
      <c r="H2374" s="157"/>
    </row>
    <row r="2375" spans="6:8" x14ac:dyDescent="0.25">
      <c r="F2375" s="157"/>
      <c r="G2375" s="157"/>
      <c r="H2375" s="157"/>
    </row>
    <row r="2376" spans="6:8" x14ac:dyDescent="0.25">
      <c r="F2376" s="157"/>
      <c r="G2376" s="157"/>
      <c r="H2376" s="157"/>
    </row>
    <row r="2377" spans="6:8" x14ac:dyDescent="0.25">
      <c r="F2377" s="157"/>
      <c r="G2377" s="157"/>
      <c r="H2377" s="157"/>
    </row>
    <row r="2378" spans="6:8" x14ac:dyDescent="0.25">
      <c r="F2378" s="157"/>
      <c r="G2378" s="157"/>
      <c r="H2378" s="157"/>
    </row>
    <row r="2379" spans="6:8" x14ac:dyDescent="0.25">
      <c r="F2379" s="157"/>
      <c r="G2379" s="157"/>
      <c r="H2379" s="157"/>
    </row>
    <row r="2380" spans="6:8" x14ac:dyDescent="0.25">
      <c r="F2380" s="157"/>
      <c r="G2380" s="157"/>
      <c r="H2380" s="157"/>
    </row>
    <row r="2381" spans="6:8" x14ac:dyDescent="0.25">
      <c r="F2381" s="157"/>
      <c r="G2381" s="157"/>
      <c r="H2381" s="157"/>
    </row>
    <row r="2382" spans="6:8" x14ac:dyDescent="0.25">
      <c r="F2382" s="157"/>
      <c r="G2382" s="157"/>
      <c r="H2382" s="157"/>
    </row>
    <row r="2383" spans="6:8" x14ac:dyDescent="0.25">
      <c r="F2383" s="157"/>
      <c r="G2383" s="157"/>
      <c r="H2383" s="157"/>
    </row>
    <row r="2384" spans="6:8" x14ac:dyDescent="0.25">
      <c r="F2384" s="157"/>
      <c r="G2384" s="157"/>
      <c r="H2384" s="157"/>
    </row>
    <row r="2385" spans="6:8" x14ac:dyDescent="0.25">
      <c r="F2385" s="157"/>
      <c r="G2385" s="157"/>
      <c r="H2385" s="157"/>
    </row>
    <row r="2386" spans="6:8" x14ac:dyDescent="0.25">
      <c r="F2386" s="157"/>
      <c r="G2386" s="157"/>
      <c r="H2386" s="157"/>
    </row>
    <row r="2387" spans="6:8" x14ac:dyDescent="0.25">
      <c r="F2387" s="157"/>
      <c r="G2387" s="157"/>
      <c r="H2387" s="157"/>
    </row>
    <row r="2388" spans="6:8" x14ac:dyDescent="0.25">
      <c r="F2388" s="157"/>
      <c r="G2388" s="157"/>
      <c r="H2388" s="157"/>
    </row>
    <row r="2389" spans="6:8" x14ac:dyDescent="0.25">
      <c r="F2389" s="157"/>
      <c r="G2389" s="157"/>
      <c r="H2389" s="157"/>
    </row>
    <row r="2390" spans="6:8" x14ac:dyDescent="0.25">
      <c r="F2390" s="157"/>
      <c r="G2390" s="157"/>
      <c r="H2390" s="157"/>
    </row>
    <row r="2391" spans="6:8" x14ac:dyDescent="0.25">
      <c r="F2391" s="157"/>
      <c r="G2391" s="157"/>
      <c r="H2391" s="157"/>
    </row>
    <row r="2392" spans="6:8" x14ac:dyDescent="0.25">
      <c r="F2392" s="157"/>
      <c r="G2392" s="157"/>
      <c r="H2392" s="157"/>
    </row>
    <row r="2393" spans="6:8" x14ac:dyDescent="0.25">
      <c r="F2393" s="157"/>
      <c r="G2393" s="157"/>
      <c r="H2393" s="157"/>
    </row>
    <row r="2394" spans="6:8" x14ac:dyDescent="0.25">
      <c r="F2394" s="157"/>
      <c r="G2394" s="157"/>
      <c r="H2394" s="157"/>
    </row>
    <row r="2395" spans="6:8" x14ac:dyDescent="0.25">
      <c r="F2395" s="157"/>
      <c r="G2395" s="157"/>
      <c r="H2395" s="157"/>
    </row>
    <row r="2396" spans="6:8" x14ac:dyDescent="0.25">
      <c r="F2396" s="157"/>
      <c r="G2396" s="157"/>
      <c r="H2396" s="157"/>
    </row>
    <row r="2397" spans="6:8" x14ac:dyDescent="0.25">
      <c r="F2397" s="157"/>
      <c r="G2397" s="157"/>
      <c r="H2397" s="157"/>
    </row>
    <row r="2398" spans="6:8" x14ac:dyDescent="0.25">
      <c r="F2398" s="157"/>
      <c r="G2398" s="157"/>
      <c r="H2398" s="157"/>
    </row>
    <row r="2399" spans="6:8" x14ac:dyDescent="0.25">
      <c r="F2399" s="157"/>
      <c r="G2399" s="157"/>
      <c r="H2399" s="157"/>
    </row>
    <row r="2400" spans="6:8" x14ac:dyDescent="0.25">
      <c r="F2400" s="157"/>
      <c r="G2400" s="157"/>
      <c r="H2400" s="157"/>
    </row>
    <row r="2401" spans="6:8" x14ac:dyDescent="0.25">
      <c r="F2401" s="157"/>
      <c r="G2401" s="157"/>
      <c r="H2401" s="157"/>
    </row>
    <row r="2402" spans="6:8" x14ac:dyDescent="0.25">
      <c r="F2402" s="157"/>
      <c r="G2402" s="157"/>
      <c r="H2402" s="157"/>
    </row>
    <row r="2403" spans="6:8" x14ac:dyDescent="0.25">
      <c r="F2403" s="157"/>
      <c r="G2403" s="157"/>
      <c r="H2403" s="157"/>
    </row>
    <row r="2404" spans="6:8" x14ac:dyDescent="0.25">
      <c r="F2404" s="157"/>
      <c r="G2404" s="157"/>
      <c r="H2404" s="157"/>
    </row>
    <row r="2405" spans="6:8" x14ac:dyDescent="0.25">
      <c r="F2405" s="157"/>
      <c r="G2405" s="157"/>
      <c r="H2405" s="157"/>
    </row>
    <row r="2406" spans="6:8" x14ac:dyDescent="0.25">
      <c r="F2406" s="157"/>
      <c r="G2406" s="157"/>
      <c r="H2406" s="157"/>
    </row>
    <row r="2407" spans="6:8" x14ac:dyDescent="0.25">
      <c r="F2407" s="157"/>
      <c r="G2407" s="157"/>
      <c r="H2407" s="157"/>
    </row>
    <row r="2408" spans="6:8" x14ac:dyDescent="0.25">
      <c r="F2408" s="157"/>
      <c r="G2408" s="157"/>
      <c r="H2408" s="157"/>
    </row>
    <row r="2409" spans="6:8" x14ac:dyDescent="0.25">
      <c r="F2409" s="157"/>
      <c r="G2409" s="157"/>
      <c r="H2409" s="157"/>
    </row>
    <row r="2410" spans="6:8" x14ac:dyDescent="0.25">
      <c r="F2410" s="157"/>
      <c r="G2410" s="157"/>
      <c r="H2410" s="157"/>
    </row>
    <row r="2411" spans="6:8" x14ac:dyDescent="0.25">
      <c r="F2411" s="157"/>
      <c r="G2411" s="157"/>
      <c r="H2411" s="157"/>
    </row>
    <row r="2412" spans="6:8" x14ac:dyDescent="0.25">
      <c r="F2412" s="157"/>
      <c r="G2412" s="157"/>
      <c r="H2412" s="157"/>
    </row>
    <row r="2413" spans="6:8" x14ac:dyDescent="0.25">
      <c r="F2413" s="157"/>
      <c r="G2413" s="157"/>
      <c r="H2413" s="157"/>
    </row>
    <row r="2414" spans="6:8" x14ac:dyDescent="0.25">
      <c r="F2414" s="157"/>
      <c r="G2414" s="157"/>
      <c r="H2414" s="157"/>
    </row>
    <row r="2415" spans="6:8" x14ac:dyDescent="0.25">
      <c r="F2415" s="157"/>
      <c r="G2415" s="157"/>
      <c r="H2415" s="157"/>
    </row>
    <row r="2416" spans="6:8" x14ac:dyDescent="0.25">
      <c r="F2416" s="157"/>
      <c r="G2416" s="157"/>
      <c r="H2416" s="157"/>
    </row>
    <row r="2417" spans="6:8" x14ac:dyDescent="0.25">
      <c r="F2417" s="157"/>
      <c r="G2417" s="157"/>
      <c r="H2417" s="157"/>
    </row>
    <row r="2418" spans="6:8" x14ac:dyDescent="0.25">
      <c r="F2418" s="157"/>
      <c r="G2418" s="157"/>
      <c r="H2418" s="157"/>
    </row>
    <row r="2419" spans="6:8" x14ac:dyDescent="0.25">
      <c r="F2419" s="157"/>
      <c r="G2419" s="157"/>
      <c r="H2419" s="157"/>
    </row>
    <row r="2420" spans="6:8" x14ac:dyDescent="0.25">
      <c r="F2420" s="157"/>
      <c r="G2420" s="157"/>
      <c r="H2420" s="157"/>
    </row>
    <row r="2421" spans="6:8" x14ac:dyDescent="0.25">
      <c r="F2421" s="157"/>
      <c r="G2421" s="157"/>
      <c r="H2421" s="157"/>
    </row>
    <row r="2422" spans="6:8" x14ac:dyDescent="0.25">
      <c r="F2422" s="157"/>
      <c r="G2422" s="157"/>
      <c r="H2422" s="157"/>
    </row>
    <row r="2423" spans="6:8" x14ac:dyDescent="0.25">
      <c r="F2423" s="157"/>
      <c r="G2423" s="157"/>
      <c r="H2423" s="157"/>
    </row>
    <row r="2424" spans="6:8" x14ac:dyDescent="0.25">
      <c r="F2424" s="157"/>
      <c r="G2424" s="157"/>
      <c r="H2424" s="157"/>
    </row>
    <row r="2425" spans="6:8" x14ac:dyDescent="0.25">
      <c r="F2425" s="157"/>
      <c r="G2425" s="157"/>
      <c r="H2425" s="157"/>
    </row>
    <row r="2426" spans="6:8" x14ac:dyDescent="0.25">
      <c r="F2426" s="157"/>
      <c r="G2426" s="157"/>
      <c r="H2426" s="157"/>
    </row>
    <row r="2427" spans="6:8" x14ac:dyDescent="0.25">
      <c r="F2427" s="157"/>
      <c r="G2427" s="157"/>
      <c r="H2427" s="157"/>
    </row>
    <row r="2428" spans="6:8" x14ac:dyDescent="0.25">
      <c r="F2428" s="157"/>
      <c r="G2428" s="157"/>
      <c r="H2428" s="157"/>
    </row>
    <row r="2429" spans="6:8" x14ac:dyDescent="0.25">
      <c r="F2429" s="157"/>
      <c r="G2429" s="157"/>
      <c r="H2429" s="157"/>
    </row>
    <row r="2430" spans="6:8" x14ac:dyDescent="0.25">
      <c r="F2430" s="157"/>
      <c r="G2430" s="157"/>
      <c r="H2430" s="157"/>
    </row>
    <row r="2431" spans="6:8" x14ac:dyDescent="0.25">
      <c r="F2431" s="157"/>
      <c r="G2431" s="157"/>
      <c r="H2431" s="157"/>
    </row>
    <row r="2432" spans="6:8" x14ac:dyDescent="0.25">
      <c r="F2432" s="157"/>
      <c r="G2432" s="157"/>
      <c r="H2432" s="157"/>
    </row>
    <row r="2433" spans="6:8" x14ac:dyDescent="0.25">
      <c r="F2433" s="157"/>
      <c r="G2433" s="157"/>
      <c r="H2433" s="157"/>
    </row>
    <row r="2434" spans="6:8" x14ac:dyDescent="0.25">
      <c r="F2434" s="157"/>
      <c r="G2434" s="157"/>
      <c r="H2434" s="157"/>
    </row>
    <row r="2435" spans="6:8" x14ac:dyDescent="0.25">
      <c r="F2435" s="157"/>
      <c r="G2435" s="157"/>
      <c r="H2435" s="157"/>
    </row>
    <row r="2436" spans="6:8" x14ac:dyDescent="0.25">
      <c r="F2436" s="157"/>
      <c r="G2436" s="157"/>
      <c r="H2436" s="157"/>
    </row>
    <row r="2437" spans="6:8" x14ac:dyDescent="0.25">
      <c r="F2437" s="157"/>
      <c r="G2437" s="157"/>
      <c r="H2437" s="157"/>
    </row>
    <row r="2438" spans="6:8" x14ac:dyDescent="0.25">
      <c r="F2438" s="157"/>
      <c r="G2438" s="157"/>
      <c r="H2438" s="157"/>
    </row>
    <row r="2439" spans="6:8" x14ac:dyDescent="0.25">
      <c r="F2439" s="157"/>
      <c r="G2439" s="157"/>
      <c r="H2439" s="157"/>
    </row>
    <row r="2440" spans="6:8" x14ac:dyDescent="0.25">
      <c r="F2440" s="157"/>
      <c r="G2440" s="157"/>
      <c r="H2440" s="157"/>
    </row>
    <row r="2441" spans="6:8" x14ac:dyDescent="0.25">
      <c r="F2441" s="157"/>
      <c r="G2441" s="157"/>
      <c r="H2441" s="157"/>
    </row>
    <row r="2442" spans="6:8" x14ac:dyDescent="0.25">
      <c r="F2442" s="157"/>
      <c r="G2442" s="157"/>
      <c r="H2442" s="157"/>
    </row>
    <row r="2443" spans="6:8" x14ac:dyDescent="0.25">
      <c r="F2443" s="157"/>
      <c r="G2443" s="157"/>
      <c r="H2443" s="157"/>
    </row>
    <row r="2444" spans="6:8" x14ac:dyDescent="0.25">
      <c r="F2444" s="157"/>
      <c r="G2444" s="157"/>
      <c r="H2444" s="157"/>
    </row>
    <row r="2445" spans="6:8" x14ac:dyDescent="0.25">
      <c r="F2445" s="157"/>
      <c r="G2445" s="157"/>
      <c r="H2445" s="157"/>
    </row>
    <row r="2446" spans="6:8" x14ac:dyDescent="0.25">
      <c r="F2446" s="157"/>
      <c r="G2446" s="157"/>
      <c r="H2446" s="157"/>
    </row>
    <row r="2447" spans="6:8" x14ac:dyDescent="0.25">
      <c r="F2447" s="157"/>
      <c r="G2447" s="157"/>
      <c r="H2447" s="157"/>
    </row>
    <row r="2448" spans="6:8" x14ac:dyDescent="0.25">
      <c r="F2448" s="157"/>
      <c r="G2448" s="157"/>
      <c r="H2448" s="157"/>
    </row>
    <row r="2449" spans="6:8" x14ac:dyDescent="0.25">
      <c r="F2449" s="157"/>
      <c r="G2449" s="157"/>
      <c r="H2449" s="157"/>
    </row>
    <row r="2450" spans="6:8" x14ac:dyDescent="0.25">
      <c r="F2450" s="157"/>
      <c r="G2450" s="157"/>
      <c r="H2450" s="157"/>
    </row>
    <row r="2451" spans="6:8" x14ac:dyDescent="0.25">
      <c r="F2451" s="157"/>
      <c r="G2451" s="157"/>
      <c r="H2451" s="157"/>
    </row>
    <row r="2452" spans="6:8" x14ac:dyDescent="0.25">
      <c r="F2452" s="157"/>
      <c r="G2452" s="157"/>
      <c r="H2452" s="157"/>
    </row>
    <row r="2453" spans="6:8" x14ac:dyDescent="0.25">
      <c r="F2453" s="157"/>
      <c r="G2453" s="157"/>
      <c r="H2453" s="157"/>
    </row>
    <row r="2454" spans="6:8" x14ac:dyDescent="0.25">
      <c r="F2454" s="157"/>
      <c r="G2454" s="157"/>
      <c r="H2454" s="157"/>
    </row>
    <row r="2455" spans="6:8" x14ac:dyDescent="0.25">
      <c r="F2455" s="157"/>
      <c r="G2455" s="157"/>
      <c r="H2455" s="157"/>
    </row>
    <row r="2456" spans="6:8" x14ac:dyDescent="0.25">
      <c r="F2456" s="157"/>
      <c r="G2456" s="157"/>
      <c r="H2456" s="157"/>
    </row>
    <row r="2457" spans="6:8" x14ac:dyDescent="0.25">
      <c r="F2457" s="157"/>
      <c r="G2457" s="157"/>
      <c r="H2457" s="157"/>
    </row>
    <row r="2458" spans="6:8" x14ac:dyDescent="0.25">
      <c r="F2458" s="157"/>
      <c r="G2458" s="157"/>
      <c r="H2458" s="157"/>
    </row>
    <row r="2459" spans="6:8" x14ac:dyDescent="0.25">
      <c r="F2459" s="157"/>
      <c r="G2459" s="157"/>
      <c r="H2459" s="157"/>
    </row>
    <row r="2460" spans="6:8" x14ac:dyDescent="0.25">
      <c r="F2460" s="157"/>
      <c r="G2460" s="157"/>
      <c r="H2460" s="157"/>
    </row>
    <row r="2461" spans="6:8" x14ac:dyDescent="0.25">
      <c r="F2461" s="157"/>
      <c r="G2461" s="157"/>
      <c r="H2461" s="157"/>
    </row>
    <row r="2462" spans="6:8" x14ac:dyDescent="0.25">
      <c r="F2462" s="157"/>
      <c r="G2462" s="157"/>
      <c r="H2462" s="157"/>
    </row>
    <row r="2463" spans="6:8" x14ac:dyDescent="0.25">
      <c r="F2463" s="157"/>
      <c r="G2463" s="157"/>
      <c r="H2463" s="157"/>
    </row>
    <row r="2464" spans="6:8" x14ac:dyDescent="0.25">
      <c r="F2464" s="157"/>
      <c r="G2464" s="157"/>
      <c r="H2464" s="157"/>
    </row>
    <row r="2465" spans="6:8" x14ac:dyDescent="0.25">
      <c r="F2465" s="157"/>
      <c r="G2465" s="157"/>
      <c r="H2465" s="157"/>
    </row>
    <row r="2466" spans="6:8" x14ac:dyDescent="0.25">
      <c r="F2466" s="157"/>
      <c r="G2466" s="157"/>
      <c r="H2466" s="157"/>
    </row>
    <row r="2467" spans="6:8" x14ac:dyDescent="0.25">
      <c r="F2467" s="157"/>
      <c r="G2467" s="157"/>
      <c r="H2467" s="157"/>
    </row>
    <row r="2468" spans="6:8" x14ac:dyDescent="0.25">
      <c r="F2468" s="157"/>
      <c r="G2468" s="157"/>
      <c r="H2468" s="157"/>
    </row>
    <row r="2469" spans="6:8" x14ac:dyDescent="0.25">
      <c r="F2469" s="157"/>
      <c r="G2469" s="157"/>
      <c r="H2469" s="157"/>
    </row>
    <row r="2470" spans="6:8" x14ac:dyDescent="0.25">
      <c r="F2470" s="157"/>
      <c r="G2470" s="157"/>
      <c r="H2470" s="157"/>
    </row>
    <row r="2471" spans="6:8" x14ac:dyDescent="0.25">
      <c r="F2471" s="157"/>
      <c r="G2471" s="157"/>
      <c r="H2471" s="157"/>
    </row>
    <row r="2472" spans="6:8" x14ac:dyDescent="0.25">
      <c r="F2472" s="157"/>
      <c r="G2472" s="157"/>
      <c r="H2472" s="157"/>
    </row>
    <row r="2473" spans="6:8" x14ac:dyDescent="0.25">
      <c r="F2473" s="157"/>
      <c r="G2473" s="157"/>
      <c r="H2473" s="157"/>
    </row>
    <row r="2474" spans="6:8" x14ac:dyDescent="0.25">
      <c r="F2474" s="157"/>
      <c r="G2474" s="157"/>
      <c r="H2474" s="157"/>
    </row>
    <row r="2475" spans="6:8" x14ac:dyDescent="0.25">
      <c r="F2475" s="157"/>
      <c r="G2475" s="157"/>
      <c r="H2475" s="157"/>
    </row>
    <row r="2476" spans="6:8" x14ac:dyDescent="0.25">
      <c r="F2476" s="157"/>
      <c r="G2476" s="157"/>
      <c r="H2476" s="157"/>
    </row>
    <row r="2477" spans="6:8" x14ac:dyDescent="0.25">
      <c r="F2477" s="157"/>
      <c r="G2477" s="157"/>
      <c r="H2477" s="157"/>
    </row>
    <row r="2478" spans="6:8" x14ac:dyDescent="0.25">
      <c r="F2478" s="157"/>
      <c r="G2478" s="157"/>
      <c r="H2478" s="157"/>
    </row>
    <row r="2479" spans="6:8" x14ac:dyDescent="0.25">
      <c r="F2479" s="157"/>
      <c r="G2479" s="157"/>
      <c r="H2479" s="157"/>
    </row>
    <row r="2480" spans="6:8" x14ac:dyDescent="0.25">
      <c r="F2480" s="157"/>
      <c r="G2480" s="157"/>
      <c r="H2480" s="157"/>
    </row>
    <row r="2481" spans="6:8" x14ac:dyDescent="0.25">
      <c r="F2481" s="157"/>
      <c r="G2481" s="157"/>
      <c r="H2481" s="157"/>
    </row>
    <row r="2482" spans="6:8" x14ac:dyDescent="0.25">
      <c r="F2482" s="157"/>
      <c r="G2482" s="157"/>
      <c r="H2482" s="157"/>
    </row>
    <row r="2483" spans="6:8" x14ac:dyDescent="0.25">
      <c r="F2483" s="157"/>
      <c r="G2483" s="157"/>
      <c r="H2483" s="157"/>
    </row>
    <row r="2484" spans="6:8" x14ac:dyDescent="0.25">
      <c r="F2484" s="157"/>
      <c r="G2484" s="157"/>
      <c r="H2484" s="157"/>
    </row>
    <row r="2485" spans="6:8" x14ac:dyDescent="0.25">
      <c r="F2485" s="157"/>
      <c r="G2485" s="157"/>
      <c r="H2485" s="157"/>
    </row>
    <row r="2486" spans="6:8" x14ac:dyDescent="0.25">
      <c r="F2486" s="157"/>
      <c r="G2486" s="157"/>
      <c r="H2486" s="157"/>
    </row>
    <row r="2487" spans="6:8" x14ac:dyDescent="0.25">
      <c r="F2487" s="157"/>
      <c r="G2487" s="157"/>
      <c r="H2487" s="157"/>
    </row>
    <row r="2488" spans="6:8" x14ac:dyDescent="0.25">
      <c r="F2488" s="157"/>
      <c r="G2488" s="157"/>
      <c r="H2488" s="157"/>
    </row>
    <row r="2489" spans="6:8" x14ac:dyDescent="0.25">
      <c r="F2489" s="157"/>
      <c r="G2489" s="157"/>
      <c r="H2489" s="157"/>
    </row>
    <row r="2490" spans="6:8" x14ac:dyDescent="0.25">
      <c r="F2490" s="157"/>
      <c r="G2490" s="157"/>
      <c r="H2490" s="157"/>
    </row>
    <row r="2491" spans="6:8" x14ac:dyDescent="0.25">
      <c r="F2491" s="157"/>
      <c r="G2491" s="157"/>
      <c r="H2491" s="157"/>
    </row>
    <row r="2492" spans="6:8" x14ac:dyDescent="0.25">
      <c r="F2492" s="157"/>
      <c r="G2492" s="157"/>
      <c r="H2492" s="157"/>
    </row>
    <row r="2493" spans="6:8" x14ac:dyDescent="0.25">
      <c r="F2493" s="157"/>
      <c r="G2493" s="157"/>
      <c r="H2493" s="157"/>
    </row>
    <row r="2494" spans="6:8" x14ac:dyDescent="0.25">
      <c r="F2494" s="157"/>
      <c r="G2494" s="157"/>
      <c r="H2494" s="157"/>
    </row>
    <row r="2495" spans="6:8" x14ac:dyDescent="0.25">
      <c r="F2495" s="157"/>
      <c r="G2495" s="157"/>
      <c r="H2495" s="157"/>
    </row>
    <row r="2496" spans="6:8" x14ac:dyDescent="0.25">
      <c r="F2496" s="157"/>
      <c r="G2496" s="157"/>
      <c r="H2496" s="157"/>
    </row>
    <row r="2497" spans="6:8" x14ac:dyDescent="0.25">
      <c r="F2497" s="157"/>
      <c r="G2497" s="157"/>
      <c r="H2497" s="157"/>
    </row>
    <row r="2498" spans="6:8" x14ac:dyDescent="0.25">
      <c r="F2498" s="157"/>
      <c r="G2498" s="157"/>
      <c r="H2498" s="157"/>
    </row>
    <row r="2499" spans="6:8" x14ac:dyDescent="0.25">
      <c r="F2499" s="157"/>
      <c r="G2499" s="157"/>
      <c r="H2499" s="157"/>
    </row>
    <row r="2500" spans="6:8" x14ac:dyDescent="0.25">
      <c r="F2500" s="157"/>
      <c r="G2500" s="157"/>
      <c r="H2500" s="157"/>
    </row>
    <row r="2501" spans="6:8" x14ac:dyDescent="0.25">
      <c r="F2501" s="157"/>
      <c r="G2501" s="157"/>
      <c r="H2501" s="157"/>
    </row>
    <row r="2502" spans="6:8" x14ac:dyDescent="0.25">
      <c r="F2502" s="157"/>
      <c r="G2502" s="157"/>
      <c r="H2502" s="157"/>
    </row>
    <row r="2503" spans="6:8" x14ac:dyDescent="0.25">
      <c r="F2503" s="157"/>
      <c r="G2503" s="157"/>
      <c r="H2503" s="157"/>
    </row>
    <row r="2504" spans="6:8" x14ac:dyDescent="0.25">
      <c r="F2504" s="157"/>
      <c r="G2504" s="157"/>
      <c r="H2504" s="157"/>
    </row>
    <row r="2505" spans="6:8" x14ac:dyDescent="0.25">
      <c r="F2505" s="157"/>
      <c r="G2505" s="157"/>
      <c r="H2505" s="157"/>
    </row>
    <row r="2506" spans="6:8" x14ac:dyDescent="0.25">
      <c r="F2506" s="157"/>
      <c r="G2506" s="157"/>
      <c r="H2506" s="157"/>
    </row>
    <row r="2507" spans="6:8" x14ac:dyDescent="0.25">
      <c r="F2507" s="157"/>
      <c r="G2507" s="157"/>
      <c r="H2507" s="157"/>
    </row>
    <row r="2508" spans="6:8" x14ac:dyDescent="0.25">
      <c r="F2508" s="157"/>
      <c r="G2508" s="157"/>
      <c r="H2508" s="157"/>
    </row>
    <row r="2509" spans="6:8" x14ac:dyDescent="0.25">
      <c r="F2509" s="157"/>
      <c r="G2509" s="157"/>
      <c r="H2509" s="157"/>
    </row>
    <row r="2510" spans="6:8" x14ac:dyDescent="0.25">
      <c r="F2510" s="157"/>
      <c r="G2510" s="157"/>
      <c r="H2510" s="157"/>
    </row>
    <row r="2511" spans="6:8" x14ac:dyDescent="0.25">
      <c r="F2511" s="157"/>
      <c r="G2511" s="157"/>
      <c r="H2511" s="157"/>
    </row>
    <row r="2512" spans="6:8" x14ac:dyDescent="0.25">
      <c r="F2512" s="157"/>
      <c r="G2512" s="157"/>
      <c r="H2512" s="157"/>
    </row>
    <row r="2513" spans="6:8" x14ac:dyDescent="0.25">
      <c r="F2513" s="157"/>
      <c r="G2513" s="157"/>
      <c r="H2513" s="157"/>
    </row>
    <row r="2514" spans="6:8" x14ac:dyDescent="0.25">
      <c r="F2514" s="157"/>
      <c r="G2514" s="157"/>
      <c r="H2514" s="157"/>
    </row>
    <row r="2515" spans="6:8" x14ac:dyDescent="0.25">
      <c r="F2515" s="157"/>
      <c r="G2515" s="157"/>
      <c r="H2515" s="157"/>
    </row>
    <row r="2516" spans="6:8" x14ac:dyDescent="0.25">
      <c r="F2516" s="157"/>
      <c r="G2516" s="157"/>
      <c r="H2516" s="157"/>
    </row>
    <row r="2517" spans="6:8" x14ac:dyDescent="0.25">
      <c r="F2517" s="157"/>
      <c r="G2517" s="157"/>
      <c r="H2517" s="157"/>
    </row>
    <row r="2518" spans="6:8" x14ac:dyDescent="0.25">
      <c r="F2518" s="157"/>
      <c r="G2518" s="157"/>
      <c r="H2518" s="157"/>
    </row>
    <row r="2519" spans="6:8" x14ac:dyDescent="0.25">
      <c r="F2519" s="157"/>
      <c r="G2519" s="157"/>
      <c r="H2519" s="157"/>
    </row>
    <row r="2520" spans="6:8" x14ac:dyDescent="0.25">
      <c r="F2520" s="157"/>
      <c r="G2520" s="157"/>
      <c r="H2520" s="157"/>
    </row>
    <row r="2521" spans="6:8" x14ac:dyDescent="0.25">
      <c r="F2521" s="157"/>
      <c r="G2521" s="157"/>
      <c r="H2521" s="157"/>
    </row>
    <row r="2522" spans="6:8" x14ac:dyDescent="0.25">
      <c r="F2522" s="157"/>
      <c r="G2522" s="157"/>
      <c r="H2522" s="157"/>
    </row>
    <row r="2523" spans="6:8" x14ac:dyDescent="0.25">
      <c r="F2523" s="157"/>
      <c r="G2523" s="157"/>
      <c r="H2523" s="157"/>
    </row>
    <row r="2524" spans="6:8" x14ac:dyDescent="0.25">
      <c r="F2524" s="157"/>
      <c r="G2524" s="157"/>
      <c r="H2524" s="157"/>
    </row>
    <row r="2525" spans="6:8" x14ac:dyDescent="0.25">
      <c r="F2525" s="157"/>
      <c r="G2525" s="157"/>
      <c r="H2525" s="157"/>
    </row>
    <row r="2526" spans="6:8" x14ac:dyDescent="0.25">
      <c r="F2526" s="157"/>
      <c r="G2526" s="157"/>
      <c r="H2526" s="157"/>
    </row>
    <row r="2527" spans="6:8" x14ac:dyDescent="0.25">
      <c r="F2527" s="157"/>
      <c r="G2527" s="157"/>
      <c r="H2527" s="157"/>
    </row>
    <row r="2528" spans="6:8" x14ac:dyDescent="0.25">
      <c r="F2528" s="157"/>
      <c r="G2528" s="157"/>
      <c r="H2528" s="157"/>
    </row>
    <row r="2529" spans="6:8" x14ac:dyDescent="0.25">
      <c r="F2529" s="157"/>
      <c r="G2529" s="157"/>
      <c r="H2529" s="157"/>
    </row>
    <row r="2530" spans="6:8" x14ac:dyDescent="0.25">
      <c r="F2530" s="157"/>
      <c r="G2530" s="157"/>
      <c r="H2530" s="157"/>
    </row>
    <row r="2531" spans="6:8" x14ac:dyDescent="0.25">
      <c r="F2531" s="157"/>
      <c r="G2531" s="157"/>
      <c r="H2531" s="157"/>
    </row>
    <row r="2532" spans="6:8" x14ac:dyDescent="0.25">
      <c r="F2532" s="157"/>
      <c r="G2532" s="157"/>
      <c r="H2532" s="157"/>
    </row>
    <row r="2533" spans="6:8" x14ac:dyDescent="0.25">
      <c r="F2533" s="157"/>
      <c r="G2533" s="157"/>
      <c r="H2533" s="157"/>
    </row>
    <row r="2534" spans="6:8" x14ac:dyDescent="0.25">
      <c r="F2534" s="157"/>
      <c r="G2534" s="157"/>
      <c r="H2534" s="157"/>
    </row>
    <row r="2535" spans="6:8" x14ac:dyDescent="0.25">
      <c r="F2535" s="157"/>
      <c r="G2535" s="157"/>
      <c r="H2535" s="157"/>
    </row>
    <row r="2536" spans="6:8" x14ac:dyDescent="0.25">
      <c r="F2536" s="157"/>
      <c r="G2536" s="157"/>
      <c r="H2536" s="157"/>
    </row>
    <row r="2537" spans="6:8" x14ac:dyDescent="0.25">
      <c r="F2537" s="157"/>
      <c r="G2537" s="157"/>
      <c r="H2537" s="157"/>
    </row>
    <row r="2538" spans="6:8" x14ac:dyDescent="0.25">
      <c r="F2538" s="157"/>
      <c r="G2538" s="157"/>
      <c r="H2538" s="157"/>
    </row>
    <row r="2539" spans="6:8" x14ac:dyDescent="0.25">
      <c r="F2539" s="157"/>
      <c r="G2539" s="157"/>
      <c r="H2539" s="157"/>
    </row>
    <row r="2540" spans="6:8" x14ac:dyDescent="0.25">
      <c r="F2540" s="157"/>
      <c r="G2540" s="157"/>
      <c r="H2540" s="157"/>
    </row>
    <row r="2541" spans="6:8" x14ac:dyDescent="0.25">
      <c r="F2541" s="157"/>
      <c r="G2541" s="157"/>
      <c r="H2541" s="157"/>
    </row>
    <row r="2542" spans="6:8" x14ac:dyDescent="0.25">
      <c r="F2542" s="157"/>
      <c r="G2542" s="157"/>
      <c r="H2542" s="157"/>
    </row>
    <row r="2543" spans="6:8" x14ac:dyDescent="0.25">
      <c r="F2543" s="157"/>
      <c r="G2543" s="157"/>
      <c r="H2543" s="157"/>
    </row>
    <row r="2544" spans="6:8" x14ac:dyDescent="0.25">
      <c r="F2544" s="157"/>
      <c r="G2544" s="157"/>
      <c r="H2544" s="157"/>
    </row>
    <row r="2545" spans="6:8" x14ac:dyDescent="0.25">
      <c r="F2545" s="157"/>
      <c r="G2545" s="157"/>
      <c r="H2545" s="157"/>
    </row>
    <row r="2546" spans="6:8" x14ac:dyDescent="0.25">
      <c r="F2546" s="157"/>
      <c r="G2546" s="157"/>
      <c r="H2546" s="157"/>
    </row>
    <row r="2547" spans="6:8" x14ac:dyDescent="0.25">
      <c r="F2547" s="157"/>
      <c r="G2547" s="157"/>
      <c r="H2547" s="157"/>
    </row>
    <row r="2548" spans="6:8" x14ac:dyDescent="0.25">
      <c r="F2548" s="157"/>
      <c r="G2548" s="157"/>
      <c r="H2548" s="157"/>
    </row>
    <row r="2549" spans="6:8" x14ac:dyDescent="0.25">
      <c r="F2549" s="157"/>
      <c r="G2549" s="157"/>
      <c r="H2549" s="157"/>
    </row>
    <row r="2550" spans="6:8" x14ac:dyDescent="0.25">
      <c r="F2550" s="157"/>
      <c r="G2550" s="157"/>
      <c r="H2550" s="157"/>
    </row>
    <row r="2551" spans="6:8" x14ac:dyDescent="0.25">
      <c r="F2551" s="157"/>
      <c r="G2551" s="157"/>
      <c r="H2551" s="157"/>
    </row>
    <row r="2552" spans="6:8" x14ac:dyDescent="0.25">
      <c r="F2552" s="157"/>
      <c r="G2552" s="157"/>
      <c r="H2552" s="157"/>
    </row>
    <row r="2553" spans="6:8" x14ac:dyDescent="0.25">
      <c r="F2553" s="157"/>
      <c r="G2553" s="157"/>
      <c r="H2553" s="157"/>
    </row>
    <row r="2554" spans="6:8" x14ac:dyDescent="0.25">
      <c r="F2554" s="157"/>
      <c r="G2554" s="157"/>
      <c r="H2554" s="157"/>
    </row>
    <row r="2555" spans="6:8" x14ac:dyDescent="0.25">
      <c r="F2555" s="157"/>
      <c r="G2555" s="157"/>
      <c r="H2555" s="157"/>
    </row>
    <row r="2556" spans="6:8" x14ac:dyDescent="0.25">
      <c r="F2556" s="157"/>
      <c r="G2556" s="157"/>
      <c r="H2556" s="157"/>
    </row>
    <row r="2557" spans="6:8" x14ac:dyDescent="0.25">
      <c r="F2557" s="157"/>
      <c r="G2557" s="157"/>
      <c r="H2557" s="157"/>
    </row>
    <row r="2558" spans="6:8" x14ac:dyDescent="0.25">
      <c r="F2558" s="157"/>
      <c r="G2558" s="157"/>
      <c r="H2558" s="157"/>
    </row>
    <row r="2559" spans="6:8" x14ac:dyDescent="0.25">
      <c r="F2559" s="157"/>
      <c r="G2559" s="157"/>
      <c r="H2559" s="157"/>
    </row>
    <row r="2560" spans="6:8" x14ac:dyDescent="0.25">
      <c r="F2560" s="157"/>
      <c r="G2560" s="157"/>
      <c r="H2560" s="157"/>
    </row>
    <row r="2561" spans="6:8" x14ac:dyDescent="0.25">
      <c r="F2561" s="157"/>
      <c r="G2561" s="157"/>
      <c r="H2561" s="157"/>
    </row>
    <row r="2562" spans="6:8" x14ac:dyDescent="0.25">
      <c r="F2562" s="157"/>
      <c r="G2562" s="157"/>
      <c r="H2562" s="157"/>
    </row>
    <row r="2563" spans="6:8" x14ac:dyDescent="0.25">
      <c r="F2563" s="157"/>
      <c r="G2563" s="157"/>
      <c r="H2563" s="157"/>
    </row>
    <row r="2564" spans="6:8" x14ac:dyDescent="0.25">
      <c r="F2564" s="157"/>
      <c r="G2564" s="157"/>
      <c r="H2564" s="157"/>
    </row>
    <row r="2565" spans="6:8" x14ac:dyDescent="0.25">
      <c r="F2565" s="157"/>
      <c r="G2565" s="157"/>
      <c r="H2565" s="157"/>
    </row>
    <row r="2566" spans="6:8" x14ac:dyDescent="0.25">
      <c r="F2566" s="157"/>
      <c r="G2566" s="157"/>
      <c r="H2566" s="157"/>
    </row>
    <row r="2567" spans="6:8" x14ac:dyDescent="0.25">
      <c r="F2567" s="157"/>
      <c r="G2567" s="157"/>
      <c r="H2567" s="157"/>
    </row>
    <row r="2568" spans="6:8" x14ac:dyDescent="0.25">
      <c r="F2568" s="157"/>
      <c r="G2568" s="157"/>
      <c r="H2568" s="157"/>
    </row>
    <row r="2569" spans="6:8" x14ac:dyDescent="0.25">
      <c r="F2569" s="157"/>
      <c r="G2569" s="157"/>
      <c r="H2569" s="157"/>
    </row>
    <row r="2570" spans="6:8" x14ac:dyDescent="0.25">
      <c r="F2570" s="157"/>
      <c r="G2570" s="157"/>
      <c r="H2570" s="157"/>
    </row>
    <row r="2571" spans="6:8" x14ac:dyDescent="0.25">
      <c r="F2571" s="157"/>
      <c r="G2571" s="157"/>
      <c r="H2571" s="157"/>
    </row>
    <row r="2572" spans="6:8" x14ac:dyDescent="0.25">
      <c r="F2572" s="157"/>
      <c r="G2572" s="157"/>
      <c r="H2572" s="157"/>
    </row>
    <row r="2573" spans="6:8" x14ac:dyDescent="0.25">
      <c r="F2573" s="157"/>
      <c r="G2573" s="157"/>
      <c r="H2573" s="157"/>
    </row>
    <row r="2574" spans="6:8" x14ac:dyDescent="0.25">
      <c r="F2574" s="157"/>
      <c r="G2574" s="157"/>
      <c r="H2574" s="157"/>
    </row>
    <row r="2575" spans="6:8" x14ac:dyDescent="0.25">
      <c r="F2575" s="157"/>
      <c r="G2575" s="157"/>
      <c r="H2575" s="157"/>
    </row>
    <row r="2576" spans="6:8" x14ac:dyDescent="0.25">
      <c r="F2576" s="157"/>
      <c r="G2576" s="157"/>
      <c r="H2576" s="157"/>
    </row>
    <row r="2577" spans="6:8" x14ac:dyDescent="0.25">
      <c r="F2577" s="157"/>
      <c r="G2577" s="157"/>
      <c r="H2577" s="157"/>
    </row>
    <row r="2578" spans="6:8" x14ac:dyDescent="0.25">
      <c r="F2578" s="157"/>
      <c r="G2578" s="157"/>
      <c r="H2578" s="157"/>
    </row>
    <row r="2579" spans="6:8" x14ac:dyDescent="0.25">
      <c r="F2579" s="157"/>
      <c r="G2579" s="157"/>
      <c r="H2579" s="157"/>
    </row>
    <row r="2580" spans="6:8" x14ac:dyDescent="0.25">
      <c r="F2580" s="157"/>
      <c r="G2580" s="157"/>
      <c r="H2580" s="157"/>
    </row>
    <row r="2581" spans="6:8" x14ac:dyDescent="0.25">
      <c r="F2581" s="157"/>
      <c r="G2581" s="157"/>
      <c r="H2581" s="157"/>
    </row>
    <row r="2582" spans="6:8" x14ac:dyDescent="0.25">
      <c r="F2582" s="157"/>
      <c r="G2582" s="157"/>
      <c r="H2582" s="157"/>
    </row>
    <row r="2583" spans="6:8" x14ac:dyDescent="0.25">
      <c r="F2583" s="157"/>
      <c r="G2583" s="157"/>
      <c r="H2583" s="157"/>
    </row>
    <row r="2584" spans="6:8" x14ac:dyDescent="0.25">
      <c r="F2584" s="157"/>
      <c r="G2584" s="157"/>
      <c r="H2584" s="157"/>
    </row>
    <row r="2585" spans="6:8" x14ac:dyDescent="0.25">
      <c r="F2585" s="157"/>
      <c r="G2585" s="157"/>
      <c r="H2585" s="157"/>
    </row>
    <row r="2586" spans="6:8" x14ac:dyDescent="0.25">
      <c r="F2586" s="157"/>
      <c r="G2586" s="157"/>
      <c r="H2586" s="157"/>
    </row>
    <row r="2587" spans="6:8" x14ac:dyDescent="0.25">
      <c r="F2587" s="157"/>
      <c r="G2587" s="157"/>
      <c r="H2587" s="157"/>
    </row>
    <row r="2588" spans="6:8" x14ac:dyDescent="0.25">
      <c r="F2588" s="157"/>
      <c r="G2588" s="157"/>
      <c r="H2588" s="157"/>
    </row>
    <row r="2589" spans="6:8" x14ac:dyDescent="0.25">
      <c r="F2589" s="157"/>
      <c r="G2589" s="157"/>
      <c r="H2589" s="157"/>
    </row>
    <row r="2590" spans="6:8" x14ac:dyDescent="0.25">
      <c r="F2590" s="157"/>
      <c r="G2590" s="157"/>
      <c r="H2590" s="157"/>
    </row>
    <row r="2591" spans="6:8" x14ac:dyDescent="0.25">
      <c r="F2591" s="157"/>
      <c r="G2591" s="157"/>
      <c r="H2591" s="157"/>
    </row>
    <row r="2592" spans="6:8" x14ac:dyDescent="0.25">
      <c r="F2592" s="157"/>
      <c r="G2592" s="157"/>
      <c r="H2592" s="157"/>
    </row>
    <row r="2593" spans="6:8" x14ac:dyDescent="0.25">
      <c r="F2593" s="157"/>
      <c r="G2593" s="157"/>
      <c r="H2593" s="157"/>
    </row>
    <row r="2594" spans="6:8" x14ac:dyDescent="0.25">
      <c r="F2594" s="157"/>
      <c r="G2594" s="157"/>
      <c r="H2594" s="157"/>
    </row>
    <row r="2595" spans="6:8" x14ac:dyDescent="0.25">
      <c r="F2595" s="157"/>
      <c r="G2595" s="157"/>
      <c r="H2595" s="157"/>
    </row>
    <row r="2596" spans="6:8" x14ac:dyDescent="0.25">
      <c r="F2596" s="157"/>
      <c r="G2596" s="157"/>
      <c r="H2596" s="157"/>
    </row>
    <row r="2597" spans="6:8" x14ac:dyDescent="0.25">
      <c r="F2597" s="157"/>
      <c r="G2597" s="157"/>
      <c r="H2597" s="157"/>
    </row>
    <row r="2598" spans="6:8" x14ac:dyDescent="0.25">
      <c r="F2598" s="157"/>
      <c r="G2598" s="157"/>
      <c r="H2598" s="157"/>
    </row>
    <row r="2599" spans="6:8" x14ac:dyDescent="0.25">
      <c r="F2599" s="157"/>
      <c r="G2599" s="157"/>
      <c r="H2599" s="157"/>
    </row>
    <row r="2600" spans="6:8" x14ac:dyDescent="0.25">
      <c r="F2600" s="157"/>
      <c r="G2600" s="157"/>
      <c r="H2600" s="157"/>
    </row>
    <row r="2601" spans="6:8" x14ac:dyDescent="0.25">
      <c r="F2601" s="157"/>
      <c r="G2601" s="157"/>
      <c r="H2601" s="157"/>
    </row>
    <row r="2602" spans="6:8" x14ac:dyDescent="0.25">
      <c r="F2602" s="157"/>
      <c r="G2602" s="157"/>
      <c r="H2602" s="157"/>
    </row>
    <row r="2603" spans="6:8" x14ac:dyDescent="0.25">
      <c r="F2603" s="157"/>
      <c r="G2603" s="157"/>
      <c r="H2603" s="157"/>
    </row>
    <row r="2604" spans="6:8" x14ac:dyDescent="0.25">
      <c r="F2604" s="157"/>
      <c r="G2604" s="157"/>
      <c r="H2604" s="157"/>
    </row>
    <row r="2605" spans="6:8" x14ac:dyDescent="0.25">
      <c r="F2605" s="157"/>
      <c r="G2605" s="157"/>
      <c r="H2605" s="157"/>
    </row>
    <row r="2606" spans="6:8" x14ac:dyDescent="0.25">
      <c r="F2606" s="157"/>
      <c r="G2606" s="157"/>
      <c r="H2606" s="157"/>
    </row>
    <row r="2607" spans="6:8" x14ac:dyDescent="0.25">
      <c r="F2607" s="157"/>
      <c r="G2607" s="157"/>
      <c r="H2607" s="157"/>
    </row>
    <row r="2608" spans="6:8" x14ac:dyDescent="0.25">
      <c r="F2608" s="157"/>
      <c r="G2608" s="157"/>
      <c r="H2608" s="157"/>
    </row>
    <row r="2609" spans="6:8" x14ac:dyDescent="0.25">
      <c r="F2609" s="157"/>
      <c r="G2609" s="157"/>
      <c r="H2609" s="157"/>
    </row>
    <row r="2610" spans="6:8" x14ac:dyDescent="0.25">
      <c r="F2610" s="157"/>
      <c r="G2610" s="157"/>
      <c r="H2610" s="157"/>
    </row>
    <row r="2611" spans="6:8" x14ac:dyDescent="0.25">
      <c r="F2611" s="157"/>
      <c r="G2611" s="157"/>
      <c r="H2611" s="157"/>
    </row>
    <row r="2612" spans="6:8" x14ac:dyDescent="0.25">
      <c r="F2612" s="157"/>
      <c r="G2612" s="157"/>
      <c r="H2612" s="157"/>
    </row>
    <row r="2613" spans="6:8" x14ac:dyDescent="0.25">
      <c r="F2613" s="157"/>
      <c r="G2613" s="157"/>
      <c r="H2613" s="157"/>
    </row>
    <row r="2614" spans="6:8" x14ac:dyDescent="0.25">
      <c r="F2614" s="157"/>
      <c r="G2614" s="157"/>
      <c r="H2614" s="157"/>
    </row>
    <row r="2615" spans="6:8" x14ac:dyDescent="0.25">
      <c r="F2615" s="157"/>
      <c r="G2615" s="157"/>
      <c r="H2615" s="157"/>
    </row>
    <row r="2616" spans="6:8" x14ac:dyDescent="0.25">
      <c r="F2616" s="157"/>
      <c r="G2616" s="157"/>
      <c r="H2616" s="157"/>
    </row>
    <row r="2617" spans="6:8" x14ac:dyDescent="0.25">
      <c r="F2617" s="157"/>
      <c r="G2617" s="157"/>
      <c r="H2617" s="157"/>
    </row>
    <row r="2618" spans="6:8" x14ac:dyDescent="0.25">
      <c r="F2618" s="157"/>
      <c r="G2618" s="157"/>
      <c r="H2618" s="157"/>
    </row>
    <row r="2619" spans="6:8" x14ac:dyDescent="0.25">
      <c r="F2619" s="157"/>
      <c r="G2619" s="157"/>
      <c r="H2619" s="157"/>
    </row>
    <row r="2620" spans="6:8" x14ac:dyDescent="0.25">
      <c r="F2620" s="157"/>
      <c r="G2620" s="157"/>
      <c r="H2620" s="157"/>
    </row>
    <row r="2621" spans="6:8" x14ac:dyDescent="0.25">
      <c r="F2621" s="157"/>
      <c r="G2621" s="157"/>
      <c r="H2621" s="157"/>
    </row>
    <row r="2622" spans="6:8" x14ac:dyDescent="0.25">
      <c r="F2622" s="157"/>
      <c r="G2622" s="157"/>
      <c r="H2622" s="157"/>
    </row>
    <row r="2623" spans="6:8" x14ac:dyDescent="0.25">
      <c r="F2623" s="157"/>
      <c r="G2623" s="157"/>
      <c r="H2623" s="157"/>
    </row>
    <row r="2624" spans="6:8" x14ac:dyDescent="0.25">
      <c r="F2624" s="157"/>
      <c r="G2624" s="157"/>
      <c r="H2624" s="157"/>
    </row>
    <row r="2625" spans="6:8" x14ac:dyDescent="0.25">
      <c r="F2625" s="157"/>
      <c r="G2625" s="157"/>
      <c r="H2625" s="157"/>
    </row>
    <row r="2626" spans="6:8" x14ac:dyDescent="0.25">
      <c r="F2626" s="157"/>
      <c r="G2626" s="157"/>
      <c r="H2626" s="157"/>
    </row>
    <row r="2627" spans="6:8" x14ac:dyDescent="0.25">
      <c r="F2627" s="157"/>
      <c r="G2627" s="157"/>
      <c r="H2627" s="157"/>
    </row>
    <row r="2628" spans="6:8" x14ac:dyDescent="0.25">
      <c r="F2628" s="157"/>
      <c r="G2628" s="157"/>
      <c r="H2628" s="157"/>
    </row>
    <row r="2629" spans="6:8" x14ac:dyDescent="0.25">
      <c r="F2629" s="157"/>
      <c r="G2629" s="157"/>
      <c r="H2629" s="157"/>
    </row>
    <row r="2630" spans="6:8" x14ac:dyDescent="0.25">
      <c r="F2630" s="157"/>
      <c r="G2630" s="157"/>
      <c r="H2630" s="157"/>
    </row>
    <row r="2631" spans="6:8" x14ac:dyDescent="0.25">
      <c r="F2631" s="157"/>
      <c r="G2631" s="157"/>
      <c r="H2631" s="157"/>
    </row>
    <row r="2632" spans="6:8" x14ac:dyDescent="0.25">
      <c r="F2632" s="157"/>
      <c r="G2632" s="157"/>
      <c r="H2632" s="157"/>
    </row>
    <row r="2633" spans="6:8" x14ac:dyDescent="0.25">
      <c r="F2633" s="157"/>
      <c r="G2633" s="157"/>
      <c r="H2633" s="157"/>
    </row>
    <row r="2634" spans="6:8" x14ac:dyDescent="0.25">
      <c r="F2634" s="157"/>
      <c r="G2634" s="157"/>
      <c r="H2634" s="157"/>
    </row>
    <row r="2635" spans="6:8" x14ac:dyDescent="0.25">
      <c r="F2635" s="157"/>
      <c r="G2635" s="157"/>
      <c r="H2635" s="157"/>
    </row>
    <row r="2636" spans="6:8" x14ac:dyDescent="0.25">
      <c r="F2636" s="157"/>
      <c r="G2636" s="157"/>
      <c r="H2636" s="157"/>
    </row>
    <row r="2637" spans="6:8" x14ac:dyDescent="0.25">
      <c r="F2637" s="157"/>
      <c r="G2637" s="157"/>
      <c r="H2637" s="157"/>
    </row>
    <row r="2638" spans="6:8" x14ac:dyDescent="0.25">
      <c r="F2638" s="157"/>
      <c r="G2638" s="157"/>
      <c r="H2638" s="157"/>
    </row>
    <row r="2639" spans="6:8" x14ac:dyDescent="0.25">
      <c r="F2639" s="157"/>
      <c r="G2639" s="157"/>
      <c r="H2639" s="157"/>
    </row>
    <row r="2640" spans="6:8" x14ac:dyDescent="0.25">
      <c r="F2640" s="157"/>
      <c r="G2640" s="157"/>
      <c r="H2640" s="157"/>
    </row>
    <row r="2641" spans="6:8" x14ac:dyDescent="0.25">
      <c r="F2641" s="157"/>
      <c r="G2641" s="157"/>
      <c r="H2641" s="157"/>
    </row>
    <row r="2642" spans="6:8" x14ac:dyDescent="0.25">
      <c r="F2642" s="157"/>
      <c r="G2642" s="157"/>
      <c r="H2642" s="157"/>
    </row>
    <row r="2643" spans="6:8" x14ac:dyDescent="0.25">
      <c r="F2643" s="157"/>
      <c r="G2643" s="157"/>
      <c r="H2643" s="157"/>
    </row>
    <row r="2644" spans="6:8" x14ac:dyDescent="0.25">
      <c r="F2644" s="157"/>
      <c r="G2644" s="157"/>
      <c r="H2644" s="157"/>
    </row>
    <row r="2645" spans="6:8" x14ac:dyDescent="0.25">
      <c r="F2645" s="157"/>
      <c r="G2645" s="157"/>
      <c r="H2645" s="157"/>
    </row>
    <row r="2646" spans="6:8" x14ac:dyDescent="0.25">
      <c r="F2646" s="157"/>
      <c r="G2646" s="157"/>
      <c r="H2646" s="157"/>
    </row>
    <row r="2647" spans="6:8" x14ac:dyDescent="0.25">
      <c r="F2647" s="157"/>
      <c r="G2647" s="157"/>
      <c r="H2647" s="157"/>
    </row>
    <row r="2648" spans="6:8" x14ac:dyDescent="0.25">
      <c r="F2648" s="157"/>
      <c r="G2648" s="157"/>
      <c r="H2648" s="157"/>
    </row>
    <row r="2649" spans="6:8" x14ac:dyDescent="0.25">
      <c r="F2649" s="157"/>
      <c r="G2649" s="157"/>
      <c r="H2649" s="157"/>
    </row>
    <row r="2650" spans="6:8" x14ac:dyDescent="0.25">
      <c r="F2650" s="157"/>
      <c r="G2650" s="157"/>
      <c r="H2650" s="157"/>
    </row>
    <row r="2651" spans="6:8" x14ac:dyDescent="0.25">
      <c r="F2651" s="157"/>
      <c r="G2651" s="157"/>
      <c r="H2651" s="157"/>
    </row>
    <row r="2652" spans="6:8" x14ac:dyDescent="0.25">
      <c r="F2652" s="157"/>
      <c r="G2652" s="157"/>
      <c r="H2652" s="157"/>
    </row>
    <row r="2653" spans="6:8" x14ac:dyDescent="0.25">
      <c r="F2653" s="157"/>
      <c r="G2653" s="157"/>
      <c r="H2653" s="157"/>
    </row>
    <row r="2654" spans="6:8" x14ac:dyDescent="0.25">
      <c r="F2654" s="157"/>
      <c r="G2654" s="157"/>
      <c r="H2654" s="157"/>
    </row>
    <row r="2655" spans="6:8" x14ac:dyDescent="0.25">
      <c r="F2655" s="157"/>
      <c r="G2655" s="157"/>
      <c r="H2655" s="157"/>
    </row>
    <row r="2656" spans="6:8" x14ac:dyDescent="0.25">
      <c r="F2656" s="157"/>
      <c r="G2656" s="157"/>
      <c r="H2656" s="157"/>
    </row>
    <row r="2657" spans="6:8" x14ac:dyDescent="0.25">
      <c r="F2657" s="157"/>
      <c r="G2657" s="157"/>
      <c r="H2657" s="157"/>
    </row>
    <row r="2658" spans="6:8" x14ac:dyDescent="0.25">
      <c r="F2658" s="157"/>
      <c r="G2658" s="157"/>
      <c r="H2658" s="157"/>
    </row>
    <row r="2659" spans="6:8" x14ac:dyDescent="0.25">
      <c r="F2659" s="157"/>
      <c r="G2659" s="157"/>
      <c r="H2659" s="157"/>
    </row>
    <row r="2660" spans="6:8" x14ac:dyDescent="0.25">
      <c r="F2660" s="157"/>
      <c r="G2660" s="157"/>
      <c r="H2660" s="157"/>
    </row>
    <row r="2661" spans="6:8" x14ac:dyDescent="0.25">
      <c r="F2661" s="157"/>
      <c r="G2661" s="157"/>
      <c r="H2661" s="157"/>
    </row>
    <row r="2662" spans="6:8" x14ac:dyDescent="0.25">
      <c r="F2662" s="157"/>
      <c r="G2662" s="157"/>
      <c r="H2662" s="157"/>
    </row>
    <row r="2663" spans="6:8" x14ac:dyDescent="0.25">
      <c r="F2663" s="157"/>
      <c r="G2663" s="157"/>
      <c r="H2663" s="157"/>
    </row>
    <row r="2664" spans="6:8" x14ac:dyDescent="0.25">
      <c r="F2664" s="157"/>
      <c r="G2664" s="157"/>
      <c r="H2664" s="157"/>
    </row>
    <row r="2665" spans="6:8" x14ac:dyDescent="0.25">
      <c r="F2665" s="157"/>
      <c r="G2665" s="157"/>
      <c r="H2665" s="157"/>
    </row>
    <row r="2666" spans="6:8" x14ac:dyDescent="0.25">
      <c r="F2666" s="157"/>
      <c r="G2666" s="157"/>
      <c r="H2666" s="157"/>
    </row>
    <row r="2667" spans="6:8" x14ac:dyDescent="0.25">
      <c r="F2667" s="157"/>
      <c r="G2667" s="157"/>
      <c r="H2667" s="157"/>
    </row>
    <row r="2668" spans="6:8" x14ac:dyDescent="0.25">
      <c r="F2668" s="157"/>
      <c r="G2668" s="157"/>
      <c r="H2668" s="157"/>
    </row>
    <row r="2669" spans="6:8" x14ac:dyDescent="0.25">
      <c r="F2669" s="157"/>
      <c r="G2669" s="157"/>
      <c r="H2669" s="157"/>
    </row>
    <row r="2670" spans="6:8" x14ac:dyDescent="0.25">
      <c r="F2670" s="157"/>
      <c r="G2670" s="157"/>
      <c r="H2670" s="157"/>
    </row>
    <row r="2671" spans="6:8" x14ac:dyDescent="0.25">
      <c r="F2671" s="157"/>
      <c r="G2671" s="157"/>
      <c r="H2671" s="157"/>
    </row>
    <row r="2672" spans="6:8" x14ac:dyDescent="0.25">
      <c r="F2672" s="157"/>
      <c r="G2672" s="157"/>
      <c r="H2672" s="157"/>
    </row>
    <row r="2673" spans="6:8" x14ac:dyDescent="0.25">
      <c r="F2673" s="157"/>
      <c r="G2673" s="157"/>
      <c r="H2673" s="157"/>
    </row>
    <row r="2674" spans="6:8" x14ac:dyDescent="0.25">
      <c r="F2674" s="157"/>
      <c r="G2674" s="157"/>
      <c r="H2674" s="157"/>
    </row>
    <row r="2675" spans="6:8" x14ac:dyDescent="0.25">
      <c r="F2675" s="157"/>
      <c r="G2675" s="157"/>
      <c r="H2675" s="157"/>
    </row>
    <row r="2676" spans="6:8" x14ac:dyDescent="0.25">
      <c r="F2676" s="157"/>
      <c r="G2676" s="157"/>
      <c r="H2676" s="157"/>
    </row>
    <row r="2677" spans="6:8" x14ac:dyDescent="0.25">
      <c r="F2677" s="157"/>
      <c r="G2677" s="157"/>
      <c r="H2677" s="157"/>
    </row>
    <row r="2678" spans="6:8" x14ac:dyDescent="0.25">
      <c r="F2678" s="157"/>
      <c r="G2678" s="157"/>
      <c r="H2678" s="157"/>
    </row>
    <row r="2679" spans="6:8" x14ac:dyDescent="0.25">
      <c r="F2679" s="157"/>
      <c r="G2679" s="157"/>
      <c r="H2679" s="157"/>
    </row>
    <row r="2680" spans="6:8" x14ac:dyDescent="0.25">
      <c r="F2680" s="157"/>
      <c r="G2680" s="157"/>
      <c r="H2680" s="157"/>
    </row>
    <row r="2681" spans="6:8" x14ac:dyDescent="0.25">
      <c r="F2681" s="157"/>
      <c r="G2681" s="157"/>
      <c r="H2681" s="157"/>
    </row>
    <row r="2682" spans="6:8" x14ac:dyDescent="0.25">
      <c r="F2682" s="157"/>
      <c r="G2682" s="157"/>
      <c r="H2682" s="157"/>
    </row>
    <row r="2683" spans="6:8" x14ac:dyDescent="0.25">
      <c r="F2683" s="157"/>
      <c r="G2683" s="157"/>
      <c r="H2683" s="157"/>
    </row>
    <row r="2684" spans="6:8" x14ac:dyDescent="0.25">
      <c r="F2684" s="157"/>
      <c r="G2684" s="157"/>
      <c r="H2684" s="157"/>
    </row>
    <row r="2685" spans="6:8" x14ac:dyDescent="0.25">
      <c r="F2685" s="157"/>
      <c r="G2685" s="157"/>
      <c r="H2685" s="157"/>
    </row>
    <row r="2686" spans="6:8" x14ac:dyDescent="0.25">
      <c r="F2686" s="157"/>
      <c r="G2686" s="157"/>
      <c r="H2686" s="157"/>
    </row>
    <row r="2687" spans="6:8" x14ac:dyDescent="0.25">
      <c r="F2687" s="157"/>
      <c r="G2687" s="157"/>
      <c r="H2687" s="157"/>
    </row>
    <row r="2688" spans="6:8" x14ac:dyDescent="0.25">
      <c r="F2688" s="157"/>
      <c r="G2688" s="157"/>
      <c r="H2688" s="157"/>
    </row>
    <row r="2689" spans="6:8" x14ac:dyDescent="0.25">
      <c r="F2689" s="157"/>
      <c r="G2689" s="157"/>
      <c r="H2689" s="157"/>
    </row>
    <row r="2690" spans="6:8" x14ac:dyDescent="0.25">
      <c r="F2690" s="157"/>
      <c r="G2690" s="157"/>
      <c r="H2690" s="157"/>
    </row>
    <row r="2691" spans="6:8" x14ac:dyDescent="0.25">
      <c r="F2691" s="157"/>
      <c r="G2691" s="157"/>
      <c r="H2691" s="157"/>
    </row>
    <row r="2692" spans="6:8" x14ac:dyDescent="0.25">
      <c r="F2692" s="157"/>
      <c r="G2692" s="157"/>
      <c r="H2692" s="157"/>
    </row>
    <row r="2693" spans="6:8" x14ac:dyDescent="0.25">
      <c r="F2693" s="157"/>
      <c r="G2693" s="157"/>
      <c r="H2693" s="157"/>
    </row>
    <row r="2694" spans="6:8" x14ac:dyDescent="0.25">
      <c r="F2694" s="157"/>
      <c r="G2694" s="157"/>
      <c r="H2694" s="157"/>
    </row>
    <row r="2695" spans="6:8" x14ac:dyDescent="0.25">
      <c r="F2695" s="157"/>
      <c r="G2695" s="157"/>
      <c r="H2695" s="157"/>
    </row>
    <row r="2696" spans="6:8" x14ac:dyDescent="0.25">
      <c r="F2696" s="157"/>
      <c r="G2696" s="157"/>
      <c r="H2696" s="157"/>
    </row>
    <row r="2697" spans="6:8" x14ac:dyDescent="0.25">
      <c r="F2697" s="157"/>
      <c r="G2697" s="157"/>
      <c r="H2697" s="157"/>
    </row>
    <row r="2698" spans="6:8" x14ac:dyDescent="0.25">
      <c r="F2698" s="157"/>
      <c r="G2698" s="157"/>
      <c r="H2698" s="157"/>
    </row>
    <row r="2699" spans="6:8" x14ac:dyDescent="0.25">
      <c r="F2699" s="157"/>
      <c r="G2699" s="157"/>
      <c r="H2699" s="157"/>
    </row>
    <row r="2700" spans="6:8" x14ac:dyDescent="0.25">
      <c r="F2700" s="157"/>
      <c r="G2700" s="157"/>
      <c r="H2700" s="157"/>
    </row>
    <row r="2701" spans="6:8" x14ac:dyDescent="0.25">
      <c r="F2701" s="157"/>
      <c r="G2701" s="157"/>
      <c r="H2701" s="157"/>
    </row>
    <row r="2702" spans="6:8" x14ac:dyDescent="0.25">
      <c r="F2702" s="157"/>
      <c r="G2702" s="157"/>
      <c r="H2702" s="157"/>
    </row>
    <row r="2703" spans="6:8" x14ac:dyDescent="0.25">
      <c r="F2703" s="157"/>
      <c r="G2703" s="157"/>
      <c r="H2703" s="157"/>
    </row>
    <row r="2704" spans="6:8" x14ac:dyDescent="0.25">
      <c r="F2704" s="157"/>
      <c r="G2704" s="157"/>
      <c r="H2704" s="157"/>
    </row>
    <row r="2705" spans="6:8" x14ac:dyDescent="0.25">
      <c r="F2705" s="157"/>
      <c r="G2705" s="157"/>
      <c r="H2705" s="157"/>
    </row>
    <row r="2706" spans="6:8" x14ac:dyDescent="0.25">
      <c r="F2706" s="157"/>
      <c r="G2706" s="157"/>
      <c r="H2706" s="157"/>
    </row>
    <row r="2707" spans="6:8" x14ac:dyDescent="0.25">
      <c r="F2707" s="157"/>
      <c r="G2707" s="157"/>
      <c r="H2707" s="157"/>
    </row>
    <row r="2708" spans="6:8" x14ac:dyDescent="0.25">
      <c r="F2708" s="157"/>
      <c r="G2708" s="157"/>
      <c r="H2708" s="157"/>
    </row>
    <row r="2709" spans="6:8" x14ac:dyDescent="0.25">
      <c r="F2709" s="157"/>
      <c r="G2709" s="157"/>
      <c r="H2709" s="157"/>
    </row>
    <row r="2710" spans="6:8" x14ac:dyDescent="0.25">
      <c r="F2710" s="157"/>
      <c r="G2710" s="157"/>
      <c r="H2710" s="157"/>
    </row>
    <row r="2711" spans="6:8" x14ac:dyDescent="0.25">
      <c r="F2711" s="157"/>
      <c r="G2711" s="157"/>
      <c r="H2711" s="157"/>
    </row>
    <row r="2712" spans="6:8" x14ac:dyDescent="0.25">
      <c r="F2712" s="157"/>
      <c r="G2712" s="157"/>
      <c r="H2712" s="157"/>
    </row>
    <row r="2713" spans="6:8" x14ac:dyDescent="0.25">
      <c r="F2713" s="157"/>
      <c r="G2713" s="157"/>
      <c r="H2713" s="157"/>
    </row>
    <row r="2714" spans="6:8" x14ac:dyDescent="0.25">
      <c r="F2714" s="157"/>
      <c r="G2714" s="157"/>
      <c r="H2714" s="157"/>
    </row>
    <row r="2715" spans="6:8" x14ac:dyDescent="0.25">
      <c r="F2715" s="157"/>
      <c r="G2715" s="157"/>
      <c r="H2715" s="157"/>
    </row>
    <row r="2716" spans="6:8" x14ac:dyDescent="0.25">
      <c r="F2716" s="157"/>
      <c r="G2716" s="157"/>
      <c r="H2716" s="157"/>
    </row>
    <row r="2717" spans="6:8" x14ac:dyDescent="0.25">
      <c r="F2717" s="157"/>
      <c r="G2717" s="157"/>
      <c r="H2717" s="157"/>
    </row>
    <row r="2718" spans="6:8" x14ac:dyDescent="0.25">
      <c r="F2718" s="157"/>
      <c r="G2718" s="157"/>
      <c r="H2718" s="157"/>
    </row>
    <row r="2719" spans="6:8" x14ac:dyDescent="0.25">
      <c r="F2719" s="157"/>
      <c r="G2719" s="157"/>
      <c r="H2719" s="157"/>
    </row>
    <row r="2720" spans="6:8" x14ac:dyDescent="0.25">
      <c r="F2720" s="157"/>
      <c r="G2720" s="157"/>
      <c r="H2720" s="157"/>
    </row>
    <row r="2721" spans="6:8" x14ac:dyDescent="0.25">
      <c r="F2721" s="157"/>
      <c r="G2721" s="157"/>
      <c r="H2721" s="157"/>
    </row>
    <row r="2722" spans="6:8" x14ac:dyDescent="0.25">
      <c r="F2722" s="157"/>
      <c r="G2722" s="157"/>
      <c r="H2722" s="157"/>
    </row>
    <row r="2723" spans="6:8" x14ac:dyDescent="0.25">
      <c r="F2723" s="157"/>
      <c r="G2723" s="157"/>
      <c r="H2723" s="157"/>
    </row>
    <row r="2724" spans="6:8" x14ac:dyDescent="0.25">
      <c r="F2724" s="157"/>
      <c r="G2724" s="157"/>
      <c r="H2724" s="157"/>
    </row>
    <row r="2725" spans="6:8" x14ac:dyDescent="0.25">
      <c r="F2725" s="157"/>
      <c r="G2725" s="157"/>
      <c r="H2725" s="157"/>
    </row>
    <row r="2726" spans="6:8" x14ac:dyDescent="0.25">
      <c r="F2726" s="157"/>
      <c r="G2726" s="157"/>
      <c r="H2726" s="157"/>
    </row>
    <row r="2727" spans="6:8" x14ac:dyDescent="0.25">
      <c r="F2727" s="157"/>
      <c r="G2727" s="157"/>
      <c r="H2727" s="157"/>
    </row>
    <row r="2728" spans="6:8" x14ac:dyDescent="0.25">
      <c r="F2728" s="157"/>
      <c r="G2728" s="157"/>
      <c r="H2728" s="157"/>
    </row>
    <row r="2729" spans="6:8" x14ac:dyDescent="0.25">
      <c r="F2729" s="157"/>
      <c r="G2729" s="157"/>
      <c r="H2729" s="157"/>
    </row>
    <row r="2730" spans="6:8" x14ac:dyDescent="0.25">
      <c r="F2730" s="157"/>
      <c r="G2730" s="157"/>
      <c r="H2730" s="157"/>
    </row>
    <row r="2731" spans="6:8" x14ac:dyDescent="0.25">
      <c r="F2731" s="157"/>
      <c r="G2731" s="157"/>
      <c r="H2731" s="157"/>
    </row>
    <row r="2732" spans="6:8" x14ac:dyDescent="0.25">
      <c r="F2732" s="157"/>
      <c r="G2732" s="157"/>
      <c r="H2732" s="157"/>
    </row>
    <row r="2733" spans="6:8" x14ac:dyDescent="0.25">
      <c r="F2733" s="157"/>
      <c r="G2733" s="157"/>
      <c r="H2733" s="157"/>
    </row>
    <row r="2734" spans="6:8" x14ac:dyDescent="0.25">
      <c r="F2734" s="157"/>
      <c r="G2734" s="157"/>
      <c r="H2734" s="157"/>
    </row>
    <row r="2735" spans="6:8" x14ac:dyDescent="0.25">
      <c r="F2735" s="157"/>
      <c r="G2735" s="157"/>
      <c r="H2735" s="157"/>
    </row>
    <row r="2736" spans="6:8" x14ac:dyDescent="0.25">
      <c r="F2736" s="157"/>
      <c r="G2736" s="157"/>
      <c r="H2736" s="157"/>
    </row>
    <row r="2737" spans="6:8" x14ac:dyDescent="0.25">
      <c r="F2737" s="157"/>
      <c r="G2737" s="157"/>
      <c r="H2737" s="157"/>
    </row>
    <row r="2738" spans="6:8" x14ac:dyDescent="0.25">
      <c r="F2738" s="157"/>
      <c r="G2738" s="157"/>
      <c r="H2738" s="157"/>
    </row>
    <row r="2739" spans="6:8" x14ac:dyDescent="0.25">
      <c r="F2739" s="157"/>
      <c r="G2739" s="157"/>
      <c r="H2739" s="157"/>
    </row>
    <row r="2740" spans="6:8" x14ac:dyDescent="0.25">
      <c r="F2740" s="157"/>
      <c r="G2740" s="157"/>
      <c r="H2740" s="157"/>
    </row>
    <row r="2741" spans="6:8" x14ac:dyDescent="0.25">
      <c r="F2741" s="157"/>
      <c r="G2741" s="157"/>
      <c r="H2741" s="157"/>
    </row>
    <row r="2742" spans="6:8" x14ac:dyDescent="0.25">
      <c r="F2742" s="157"/>
      <c r="G2742" s="157"/>
      <c r="H2742" s="157"/>
    </row>
    <row r="2743" spans="6:8" x14ac:dyDescent="0.25">
      <c r="F2743" s="157"/>
      <c r="G2743" s="157"/>
      <c r="H2743" s="157"/>
    </row>
    <row r="2744" spans="6:8" x14ac:dyDescent="0.25">
      <c r="F2744" s="157"/>
      <c r="G2744" s="157"/>
      <c r="H2744" s="157"/>
    </row>
    <row r="2745" spans="6:8" x14ac:dyDescent="0.25">
      <c r="F2745" s="157"/>
      <c r="G2745" s="157"/>
      <c r="H2745" s="157"/>
    </row>
    <row r="2746" spans="6:8" x14ac:dyDescent="0.25">
      <c r="F2746" s="157"/>
      <c r="G2746" s="157"/>
      <c r="H2746" s="157"/>
    </row>
    <row r="2747" spans="6:8" x14ac:dyDescent="0.25">
      <c r="F2747" s="157"/>
      <c r="G2747" s="157"/>
      <c r="H2747" s="157"/>
    </row>
    <row r="2748" spans="6:8" x14ac:dyDescent="0.25">
      <c r="F2748" s="157"/>
      <c r="G2748" s="157"/>
      <c r="H2748" s="157"/>
    </row>
    <row r="2749" spans="6:8" x14ac:dyDescent="0.25">
      <c r="F2749" s="157"/>
      <c r="G2749" s="157"/>
      <c r="H2749" s="157"/>
    </row>
    <row r="2750" spans="6:8" x14ac:dyDescent="0.25">
      <c r="F2750" s="157"/>
      <c r="G2750" s="157"/>
      <c r="H2750" s="157"/>
    </row>
    <row r="2751" spans="6:8" x14ac:dyDescent="0.25">
      <c r="F2751" s="157"/>
      <c r="G2751" s="157"/>
      <c r="H2751" s="157"/>
    </row>
    <row r="2752" spans="6:8" x14ac:dyDescent="0.25">
      <c r="F2752" s="157"/>
      <c r="G2752" s="157"/>
      <c r="H2752" s="157"/>
    </row>
    <row r="2753" spans="6:8" x14ac:dyDescent="0.25">
      <c r="F2753" s="157"/>
      <c r="G2753" s="157"/>
      <c r="H2753" s="157"/>
    </row>
    <row r="2754" spans="6:8" x14ac:dyDescent="0.25">
      <c r="F2754" s="157"/>
      <c r="G2754" s="157"/>
      <c r="H2754" s="157"/>
    </row>
    <row r="2755" spans="6:8" x14ac:dyDescent="0.25">
      <c r="F2755" s="157"/>
      <c r="G2755" s="157"/>
      <c r="H2755" s="157"/>
    </row>
    <row r="2756" spans="6:8" x14ac:dyDescent="0.25">
      <c r="F2756" s="157"/>
      <c r="G2756" s="157"/>
      <c r="H2756" s="157"/>
    </row>
    <row r="2757" spans="6:8" x14ac:dyDescent="0.25">
      <c r="F2757" s="157"/>
      <c r="G2757" s="157"/>
      <c r="H2757" s="157"/>
    </row>
    <row r="2758" spans="6:8" x14ac:dyDescent="0.25">
      <c r="F2758" s="157"/>
      <c r="G2758" s="157"/>
      <c r="H2758" s="157"/>
    </row>
    <row r="2759" spans="6:8" x14ac:dyDescent="0.25">
      <c r="F2759" s="157"/>
      <c r="G2759" s="157"/>
      <c r="H2759" s="157"/>
    </row>
    <row r="2760" spans="6:8" x14ac:dyDescent="0.25">
      <c r="F2760" s="157"/>
      <c r="G2760" s="157"/>
      <c r="H2760" s="157"/>
    </row>
    <row r="2761" spans="6:8" x14ac:dyDescent="0.25">
      <c r="F2761" s="157"/>
      <c r="G2761" s="157"/>
      <c r="H2761" s="157"/>
    </row>
    <row r="2762" spans="6:8" x14ac:dyDescent="0.25">
      <c r="F2762" s="157"/>
      <c r="G2762" s="157"/>
      <c r="H2762" s="157"/>
    </row>
    <row r="2763" spans="6:8" x14ac:dyDescent="0.25">
      <c r="F2763" s="157"/>
      <c r="G2763" s="157"/>
      <c r="H2763" s="157"/>
    </row>
    <row r="2764" spans="6:8" x14ac:dyDescent="0.25">
      <c r="F2764" s="157"/>
      <c r="G2764" s="157"/>
      <c r="H2764" s="157"/>
    </row>
    <row r="2765" spans="6:8" x14ac:dyDescent="0.25">
      <c r="F2765" s="157"/>
      <c r="G2765" s="157"/>
      <c r="H2765" s="157"/>
    </row>
    <row r="2766" spans="6:8" x14ac:dyDescent="0.25">
      <c r="F2766" s="157"/>
      <c r="G2766" s="157"/>
      <c r="H2766" s="157"/>
    </row>
    <row r="2767" spans="6:8" x14ac:dyDescent="0.25">
      <c r="F2767" s="157"/>
      <c r="G2767" s="157"/>
      <c r="H2767" s="157"/>
    </row>
    <row r="2768" spans="6:8" x14ac:dyDescent="0.25">
      <c r="F2768" s="157"/>
      <c r="G2768" s="157"/>
      <c r="H2768" s="157"/>
    </row>
    <row r="2769" spans="6:8" x14ac:dyDescent="0.25">
      <c r="F2769" s="157"/>
      <c r="G2769" s="157"/>
      <c r="H2769" s="157"/>
    </row>
    <row r="2770" spans="6:8" x14ac:dyDescent="0.25">
      <c r="F2770" s="157"/>
      <c r="G2770" s="157"/>
      <c r="H2770" s="157"/>
    </row>
    <row r="2771" spans="6:8" x14ac:dyDescent="0.25">
      <c r="F2771" s="157"/>
      <c r="G2771" s="157"/>
      <c r="H2771" s="157"/>
    </row>
    <row r="2772" spans="6:8" x14ac:dyDescent="0.25">
      <c r="F2772" s="157"/>
      <c r="G2772" s="157"/>
      <c r="H2772" s="157"/>
    </row>
    <row r="2773" spans="6:8" x14ac:dyDescent="0.25">
      <c r="F2773" s="157"/>
      <c r="G2773" s="157"/>
      <c r="H2773" s="157"/>
    </row>
    <row r="2774" spans="6:8" x14ac:dyDescent="0.25">
      <c r="F2774" s="157"/>
      <c r="G2774" s="157"/>
      <c r="H2774" s="157"/>
    </row>
    <row r="2775" spans="6:8" x14ac:dyDescent="0.25">
      <c r="F2775" s="157"/>
      <c r="G2775" s="157"/>
      <c r="H2775" s="157"/>
    </row>
    <row r="2776" spans="6:8" x14ac:dyDescent="0.25">
      <c r="F2776" s="157"/>
      <c r="G2776" s="157"/>
      <c r="H2776" s="157"/>
    </row>
    <row r="2777" spans="6:8" x14ac:dyDescent="0.25">
      <c r="F2777" s="157"/>
      <c r="G2777" s="157"/>
      <c r="H2777" s="157"/>
    </row>
    <row r="2778" spans="6:8" x14ac:dyDescent="0.25">
      <c r="F2778" s="157"/>
      <c r="G2778" s="157"/>
      <c r="H2778" s="157"/>
    </row>
    <row r="2779" spans="6:8" x14ac:dyDescent="0.25">
      <c r="F2779" s="157"/>
      <c r="G2779" s="157"/>
      <c r="H2779" s="157"/>
    </row>
    <row r="2780" spans="6:8" x14ac:dyDescent="0.25">
      <c r="F2780" s="157"/>
      <c r="G2780" s="157"/>
      <c r="H2780" s="157"/>
    </row>
    <row r="2781" spans="6:8" x14ac:dyDescent="0.25">
      <c r="F2781" s="157"/>
      <c r="G2781" s="157"/>
      <c r="H2781" s="157"/>
    </row>
    <row r="2782" spans="6:8" x14ac:dyDescent="0.25">
      <c r="F2782" s="157"/>
      <c r="G2782" s="157"/>
      <c r="H2782" s="157"/>
    </row>
    <row r="2783" spans="6:8" x14ac:dyDescent="0.25">
      <c r="F2783" s="157"/>
      <c r="G2783" s="157"/>
      <c r="H2783" s="157"/>
    </row>
    <row r="2784" spans="6:8" x14ac:dyDescent="0.25">
      <c r="F2784" s="157"/>
      <c r="G2784" s="157"/>
      <c r="H2784" s="157"/>
    </row>
    <row r="2785" spans="6:8" x14ac:dyDescent="0.25">
      <c r="F2785" s="157"/>
      <c r="G2785" s="157"/>
      <c r="H2785" s="157"/>
    </row>
    <row r="2786" spans="6:8" x14ac:dyDescent="0.25">
      <c r="F2786" s="157"/>
      <c r="G2786" s="157"/>
      <c r="H2786" s="157"/>
    </row>
    <row r="2787" spans="6:8" x14ac:dyDescent="0.25">
      <c r="F2787" s="157"/>
      <c r="G2787" s="157"/>
      <c r="H2787" s="157"/>
    </row>
    <row r="2788" spans="6:8" x14ac:dyDescent="0.25">
      <c r="F2788" s="157"/>
      <c r="G2788" s="157"/>
      <c r="H2788" s="157"/>
    </row>
    <row r="2789" spans="6:8" x14ac:dyDescent="0.25">
      <c r="F2789" s="157"/>
      <c r="G2789" s="157"/>
      <c r="H2789" s="157"/>
    </row>
    <row r="2790" spans="6:8" x14ac:dyDescent="0.25">
      <c r="F2790" s="157"/>
      <c r="G2790" s="157"/>
      <c r="H2790" s="157"/>
    </row>
    <row r="2791" spans="6:8" x14ac:dyDescent="0.25">
      <c r="F2791" s="157"/>
      <c r="G2791" s="157"/>
      <c r="H2791" s="157"/>
    </row>
    <row r="2792" spans="6:8" x14ac:dyDescent="0.25">
      <c r="F2792" s="157"/>
      <c r="G2792" s="157"/>
      <c r="H2792" s="157"/>
    </row>
    <row r="2793" spans="6:8" x14ac:dyDescent="0.25">
      <c r="F2793" s="157"/>
      <c r="G2793" s="157"/>
      <c r="H2793" s="157"/>
    </row>
    <row r="2794" spans="6:8" x14ac:dyDescent="0.25">
      <c r="F2794" s="157"/>
      <c r="G2794" s="157"/>
      <c r="H2794" s="157"/>
    </row>
    <row r="2795" spans="6:8" x14ac:dyDescent="0.25">
      <c r="F2795" s="157"/>
      <c r="G2795" s="157"/>
      <c r="H2795" s="157"/>
    </row>
    <row r="2796" spans="6:8" x14ac:dyDescent="0.25">
      <c r="F2796" s="157"/>
      <c r="G2796" s="157"/>
      <c r="H2796" s="157"/>
    </row>
    <row r="2797" spans="6:8" x14ac:dyDescent="0.25">
      <c r="F2797" s="157"/>
      <c r="G2797" s="157"/>
      <c r="H2797" s="157"/>
    </row>
    <row r="2798" spans="6:8" x14ac:dyDescent="0.25">
      <c r="F2798" s="157"/>
      <c r="G2798" s="157"/>
      <c r="H2798" s="157"/>
    </row>
    <row r="2799" spans="6:8" x14ac:dyDescent="0.25">
      <c r="F2799" s="157"/>
      <c r="G2799" s="157"/>
      <c r="H2799" s="157"/>
    </row>
    <row r="2800" spans="6:8" x14ac:dyDescent="0.25">
      <c r="F2800" s="157"/>
      <c r="G2800" s="157"/>
      <c r="H2800" s="157"/>
    </row>
    <row r="2801" spans="6:8" x14ac:dyDescent="0.25">
      <c r="F2801" s="157"/>
      <c r="G2801" s="157"/>
      <c r="H2801" s="157"/>
    </row>
    <row r="2802" spans="6:8" x14ac:dyDescent="0.25">
      <c r="F2802" s="157"/>
      <c r="G2802" s="157"/>
      <c r="H2802" s="157"/>
    </row>
    <row r="2803" spans="6:8" x14ac:dyDescent="0.25">
      <c r="F2803" s="157"/>
      <c r="G2803" s="157"/>
      <c r="H2803" s="157"/>
    </row>
    <row r="2804" spans="6:8" x14ac:dyDescent="0.25">
      <c r="F2804" s="157"/>
      <c r="G2804" s="157"/>
      <c r="H2804" s="157"/>
    </row>
    <row r="2805" spans="6:8" x14ac:dyDescent="0.25">
      <c r="F2805" s="157"/>
      <c r="G2805" s="157"/>
      <c r="H2805" s="157"/>
    </row>
    <row r="2806" spans="6:8" x14ac:dyDescent="0.25">
      <c r="F2806" s="157"/>
      <c r="G2806" s="157"/>
      <c r="H2806" s="157"/>
    </row>
    <row r="2807" spans="6:8" x14ac:dyDescent="0.25">
      <c r="F2807" s="157"/>
      <c r="G2807" s="157"/>
      <c r="H2807" s="157"/>
    </row>
    <row r="2808" spans="6:8" x14ac:dyDescent="0.25">
      <c r="F2808" s="157"/>
      <c r="G2808" s="157"/>
      <c r="H2808" s="157"/>
    </row>
    <row r="2809" spans="6:8" x14ac:dyDescent="0.25">
      <c r="F2809" s="157"/>
      <c r="G2809" s="157"/>
      <c r="H2809" s="157"/>
    </row>
    <row r="2810" spans="6:8" x14ac:dyDescent="0.25">
      <c r="F2810" s="157"/>
      <c r="G2810" s="157"/>
      <c r="H2810" s="157"/>
    </row>
    <row r="2811" spans="6:8" x14ac:dyDescent="0.25">
      <c r="F2811" s="157"/>
      <c r="G2811" s="157"/>
      <c r="H2811" s="157"/>
    </row>
    <row r="2812" spans="6:8" x14ac:dyDescent="0.25">
      <c r="F2812" s="157"/>
      <c r="G2812" s="157"/>
      <c r="H2812" s="157"/>
    </row>
    <row r="2813" spans="6:8" x14ac:dyDescent="0.25">
      <c r="F2813" s="157"/>
      <c r="G2813" s="157"/>
      <c r="H2813" s="157"/>
    </row>
    <row r="2814" spans="6:8" x14ac:dyDescent="0.25">
      <c r="F2814" s="157"/>
      <c r="G2814" s="157"/>
      <c r="H2814" s="157"/>
    </row>
    <row r="2815" spans="6:8" x14ac:dyDescent="0.25">
      <c r="F2815" s="157"/>
      <c r="G2815" s="157"/>
      <c r="H2815" s="157"/>
    </row>
    <row r="2816" spans="6:8" x14ac:dyDescent="0.25">
      <c r="F2816" s="157"/>
      <c r="G2816" s="157"/>
      <c r="H2816" s="157"/>
    </row>
    <row r="2817" spans="6:8" x14ac:dyDescent="0.25">
      <c r="F2817" s="157"/>
      <c r="G2817" s="157"/>
      <c r="H2817" s="157"/>
    </row>
    <row r="2818" spans="6:8" x14ac:dyDescent="0.25">
      <c r="F2818" s="157"/>
      <c r="G2818" s="157"/>
      <c r="H2818" s="157"/>
    </row>
    <row r="2819" spans="6:8" x14ac:dyDescent="0.25">
      <c r="F2819" s="157"/>
      <c r="G2819" s="157"/>
      <c r="H2819" s="157"/>
    </row>
    <row r="2820" spans="6:8" x14ac:dyDescent="0.25">
      <c r="F2820" s="157"/>
      <c r="G2820" s="157"/>
      <c r="H2820" s="157"/>
    </row>
    <row r="2821" spans="6:8" x14ac:dyDescent="0.25">
      <c r="F2821" s="157"/>
      <c r="G2821" s="157"/>
      <c r="H2821" s="157"/>
    </row>
    <row r="2822" spans="6:8" x14ac:dyDescent="0.25">
      <c r="F2822" s="157"/>
      <c r="G2822" s="157"/>
      <c r="H2822" s="157"/>
    </row>
    <row r="2823" spans="6:8" x14ac:dyDescent="0.25">
      <c r="F2823" s="157"/>
      <c r="G2823" s="157"/>
      <c r="H2823" s="157"/>
    </row>
    <row r="2824" spans="6:8" x14ac:dyDescent="0.25">
      <c r="F2824" s="157"/>
      <c r="G2824" s="157"/>
      <c r="H2824" s="157"/>
    </row>
    <row r="2825" spans="6:8" x14ac:dyDescent="0.25">
      <c r="F2825" s="157"/>
      <c r="G2825" s="157"/>
      <c r="H2825" s="157"/>
    </row>
    <row r="2826" spans="6:8" x14ac:dyDescent="0.25">
      <c r="F2826" s="157"/>
      <c r="G2826" s="157"/>
      <c r="H2826" s="157"/>
    </row>
    <row r="2827" spans="6:8" x14ac:dyDescent="0.25">
      <c r="F2827" s="157"/>
      <c r="G2827" s="157"/>
      <c r="H2827" s="157"/>
    </row>
    <row r="2828" spans="6:8" x14ac:dyDescent="0.25">
      <c r="F2828" s="157"/>
      <c r="G2828" s="157"/>
      <c r="H2828" s="157"/>
    </row>
    <row r="2829" spans="6:8" x14ac:dyDescent="0.25">
      <c r="F2829" s="157"/>
      <c r="G2829" s="157"/>
      <c r="H2829" s="157"/>
    </row>
    <row r="2830" spans="6:8" x14ac:dyDescent="0.25">
      <c r="F2830" s="157"/>
      <c r="G2830" s="157"/>
      <c r="H2830" s="157"/>
    </row>
    <row r="2831" spans="6:8" x14ac:dyDescent="0.25">
      <c r="F2831" s="157"/>
      <c r="G2831" s="157"/>
      <c r="H2831" s="157"/>
    </row>
    <row r="2832" spans="6:8" x14ac:dyDescent="0.25">
      <c r="F2832" s="157"/>
      <c r="G2832" s="157"/>
      <c r="H2832" s="157"/>
    </row>
    <row r="2833" spans="6:8" x14ac:dyDescent="0.25">
      <c r="F2833" s="157"/>
      <c r="G2833" s="157"/>
      <c r="H2833" s="157"/>
    </row>
    <row r="2834" spans="6:8" x14ac:dyDescent="0.25">
      <c r="F2834" s="157"/>
      <c r="G2834" s="157"/>
      <c r="H2834" s="157"/>
    </row>
    <row r="2835" spans="6:8" x14ac:dyDescent="0.25">
      <c r="F2835" s="157"/>
      <c r="G2835" s="157"/>
      <c r="H2835" s="157"/>
    </row>
    <row r="2836" spans="6:8" x14ac:dyDescent="0.25">
      <c r="F2836" s="157"/>
      <c r="G2836" s="157"/>
      <c r="H2836" s="157"/>
    </row>
    <row r="2837" spans="6:8" x14ac:dyDescent="0.25">
      <c r="F2837" s="157"/>
      <c r="G2837" s="157"/>
      <c r="H2837" s="157"/>
    </row>
    <row r="2838" spans="6:8" x14ac:dyDescent="0.25">
      <c r="F2838" s="157"/>
      <c r="G2838" s="157"/>
      <c r="H2838" s="157"/>
    </row>
    <row r="2839" spans="6:8" x14ac:dyDescent="0.25">
      <c r="F2839" s="157"/>
      <c r="G2839" s="157"/>
      <c r="H2839" s="157"/>
    </row>
    <row r="2840" spans="6:8" x14ac:dyDescent="0.25">
      <c r="F2840" s="157"/>
      <c r="G2840" s="157"/>
      <c r="H2840" s="157"/>
    </row>
    <row r="2841" spans="6:8" x14ac:dyDescent="0.25">
      <c r="F2841" s="157"/>
      <c r="G2841" s="157"/>
      <c r="H2841" s="157"/>
    </row>
    <row r="2842" spans="6:8" x14ac:dyDescent="0.25">
      <c r="F2842" s="157"/>
      <c r="G2842" s="157"/>
      <c r="H2842" s="157"/>
    </row>
    <row r="2843" spans="6:8" x14ac:dyDescent="0.25">
      <c r="F2843" s="157"/>
      <c r="G2843" s="157"/>
      <c r="H2843" s="157"/>
    </row>
    <row r="2844" spans="6:8" x14ac:dyDescent="0.25">
      <c r="F2844" s="157"/>
      <c r="G2844" s="157"/>
      <c r="H2844" s="157"/>
    </row>
    <row r="2845" spans="6:8" x14ac:dyDescent="0.25">
      <c r="F2845" s="157"/>
      <c r="G2845" s="157"/>
      <c r="H2845" s="157"/>
    </row>
    <row r="2846" spans="6:8" x14ac:dyDescent="0.25">
      <c r="F2846" s="157"/>
      <c r="G2846" s="157"/>
      <c r="H2846" s="157"/>
    </row>
    <row r="2847" spans="6:8" x14ac:dyDescent="0.25">
      <c r="F2847" s="157"/>
      <c r="G2847" s="157"/>
      <c r="H2847" s="157"/>
    </row>
    <row r="2848" spans="6:8" x14ac:dyDescent="0.25">
      <c r="F2848" s="157"/>
      <c r="G2848" s="157"/>
      <c r="H2848" s="157"/>
    </row>
    <row r="2849" spans="6:8" x14ac:dyDescent="0.25">
      <c r="F2849" s="157"/>
      <c r="G2849" s="157"/>
      <c r="H2849" s="157"/>
    </row>
    <row r="2850" spans="6:8" x14ac:dyDescent="0.25">
      <c r="F2850" s="157"/>
      <c r="G2850" s="157"/>
      <c r="H2850" s="157"/>
    </row>
    <row r="2851" spans="6:8" x14ac:dyDescent="0.25">
      <c r="F2851" s="157"/>
      <c r="G2851" s="157"/>
      <c r="H2851" s="157"/>
    </row>
    <row r="2852" spans="6:8" x14ac:dyDescent="0.25">
      <c r="F2852" s="157"/>
      <c r="G2852" s="157"/>
      <c r="H2852" s="157"/>
    </row>
    <row r="2853" spans="6:8" x14ac:dyDescent="0.25">
      <c r="F2853" s="157"/>
      <c r="G2853" s="157"/>
      <c r="H2853" s="157"/>
    </row>
    <row r="2854" spans="6:8" x14ac:dyDescent="0.25">
      <c r="F2854" s="157"/>
      <c r="G2854" s="157"/>
      <c r="H2854" s="157"/>
    </row>
    <row r="2855" spans="6:8" x14ac:dyDescent="0.25">
      <c r="F2855" s="157"/>
      <c r="G2855" s="157"/>
      <c r="H2855" s="157"/>
    </row>
    <row r="2856" spans="6:8" x14ac:dyDescent="0.25">
      <c r="F2856" s="157"/>
      <c r="G2856" s="157"/>
      <c r="H2856" s="157"/>
    </row>
    <row r="2857" spans="6:8" x14ac:dyDescent="0.25">
      <c r="F2857" s="157"/>
      <c r="G2857" s="157"/>
      <c r="H2857" s="157"/>
    </row>
    <row r="2858" spans="6:8" x14ac:dyDescent="0.25">
      <c r="F2858" s="157"/>
      <c r="G2858" s="157"/>
      <c r="H2858" s="157"/>
    </row>
    <row r="2859" spans="6:8" x14ac:dyDescent="0.25">
      <c r="F2859" s="157"/>
      <c r="G2859" s="157"/>
      <c r="H2859" s="157"/>
    </row>
    <row r="2860" spans="6:8" x14ac:dyDescent="0.25">
      <c r="F2860" s="157"/>
      <c r="G2860" s="157"/>
      <c r="H2860" s="157"/>
    </row>
    <row r="2861" spans="6:8" x14ac:dyDescent="0.25">
      <c r="F2861" s="157"/>
      <c r="G2861" s="157"/>
      <c r="H2861" s="157"/>
    </row>
    <row r="2862" spans="6:8" x14ac:dyDescent="0.25">
      <c r="F2862" s="157"/>
      <c r="G2862" s="157"/>
      <c r="H2862" s="157"/>
    </row>
    <row r="2863" spans="6:8" x14ac:dyDescent="0.25">
      <c r="F2863" s="157"/>
      <c r="G2863" s="157"/>
      <c r="H2863" s="157"/>
    </row>
    <row r="2864" spans="6:8" x14ac:dyDescent="0.25">
      <c r="F2864" s="157"/>
      <c r="G2864" s="157"/>
      <c r="H2864" s="157"/>
    </row>
    <row r="2865" spans="6:8" x14ac:dyDescent="0.25">
      <c r="F2865" s="157"/>
      <c r="G2865" s="157"/>
      <c r="H2865" s="157"/>
    </row>
    <row r="2866" spans="6:8" x14ac:dyDescent="0.25">
      <c r="F2866" s="157"/>
      <c r="G2866" s="157"/>
      <c r="H2866" s="157"/>
    </row>
    <row r="2867" spans="6:8" x14ac:dyDescent="0.25">
      <c r="F2867" s="157"/>
      <c r="G2867" s="157"/>
      <c r="H2867" s="157"/>
    </row>
    <row r="2868" spans="6:8" x14ac:dyDescent="0.25">
      <c r="F2868" s="157"/>
      <c r="G2868" s="157"/>
      <c r="H2868" s="157"/>
    </row>
    <row r="2869" spans="6:8" x14ac:dyDescent="0.25">
      <c r="F2869" s="157"/>
      <c r="G2869" s="157"/>
      <c r="H2869" s="157"/>
    </row>
    <row r="2870" spans="6:8" x14ac:dyDescent="0.25">
      <c r="F2870" s="157"/>
      <c r="G2870" s="157"/>
      <c r="H2870" s="157"/>
    </row>
    <row r="2871" spans="6:8" x14ac:dyDescent="0.25">
      <c r="F2871" s="157"/>
      <c r="G2871" s="157"/>
      <c r="H2871" s="157"/>
    </row>
    <row r="2872" spans="6:8" x14ac:dyDescent="0.25">
      <c r="F2872" s="157"/>
      <c r="G2872" s="157"/>
      <c r="H2872" s="157"/>
    </row>
    <row r="2873" spans="6:8" x14ac:dyDescent="0.25">
      <c r="F2873" s="157"/>
      <c r="G2873" s="157"/>
      <c r="H2873" s="157"/>
    </row>
    <row r="2874" spans="6:8" x14ac:dyDescent="0.25">
      <c r="F2874" s="157"/>
      <c r="G2874" s="157"/>
      <c r="H2874" s="157"/>
    </row>
    <row r="2875" spans="6:8" x14ac:dyDescent="0.25">
      <c r="F2875" s="157"/>
      <c r="G2875" s="157"/>
      <c r="H2875" s="157"/>
    </row>
    <row r="2876" spans="6:8" x14ac:dyDescent="0.25">
      <c r="F2876" s="157"/>
      <c r="G2876" s="157"/>
      <c r="H2876" s="157"/>
    </row>
    <row r="2877" spans="6:8" x14ac:dyDescent="0.25">
      <c r="F2877" s="157"/>
      <c r="G2877" s="157"/>
      <c r="H2877" s="157"/>
    </row>
    <row r="2878" spans="6:8" x14ac:dyDescent="0.25">
      <c r="F2878" s="157"/>
      <c r="G2878" s="157"/>
      <c r="H2878" s="157"/>
    </row>
    <row r="2879" spans="6:8" x14ac:dyDescent="0.25">
      <c r="F2879" s="157"/>
      <c r="G2879" s="157"/>
      <c r="H2879" s="157"/>
    </row>
    <row r="2880" spans="6:8" x14ac:dyDescent="0.25">
      <c r="F2880" s="157"/>
      <c r="G2880" s="157"/>
      <c r="H2880" s="157"/>
    </row>
    <row r="2881" spans="6:8" x14ac:dyDescent="0.25">
      <c r="F2881" s="157"/>
      <c r="G2881" s="157"/>
      <c r="H2881" s="157"/>
    </row>
    <row r="2882" spans="6:8" x14ac:dyDescent="0.25">
      <c r="F2882" s="157"/>
      <c r="G2882" s="157"/>
      <c r="H2882" s="157"/>
    </row>
    <row r="2883" spans="6:8" x14ac:dyDescent="0.25">
      <c r="F2883" s="157"/>
      <c r="G2883" s="157"/>
      <c r="H2883" s="157"/>
    </row>
    <row r="2884" spans="6:8" x14ac:dyDescent="0.25">
      <c r="F2884" s="157"/>
      <c r="G2884" s="157"/>
      <c r="H2884" s="157"/>
    </row>
    <row r="2885" spans="6:8" x14ac:dyDescent="0.25">
      <c r="F2885" s="157"/>
      <c r="G2885" s="157"/>
      <c r="H2885" s="157"/>
    </row>
    <row r="2886" spans="6:8" x14ac:dyDescent="0.25">
      <c r="F2886" s="157"/>
      <c r="G2886" s="157"/>
      <c r="H2886" s="157"/>
    </row>
    <row r="2887" spans="6:8" x14ac:dyDescent="0.25">
      <c r="F2887" s="157"/>
      <c r="G2887" s="157"/>
      <c r="H2887" s="157"/>
    </row>
    <row r="2888" spans="6:8" x14ac:dyDescent="0.25">
      <c r="F2888" s="157"/>
      <c r="G2888" s="157"/>
      <c r="H2888" s="157"/>
    </row>
    <row r="2889" spans="6:8" x14ac:dyDescent="0.25">
      <c r="F2889" s="157"/>
      <c r="G2889" s="157"/>
      <c r="H2889" s="157"/>
    </row>
    <row r="2890" spans="6:8" x14ac:dyDescent="0.25">
      <c r="F2890" s="157"/>
      <c r="G2890" s="157"/>
      <c r="H2890" s="157"/>
    </row>
    <row r="2891" spans="6:8" x14ac:dyDescent="0.25">
      <c r="F2891" s="157"/>
      <c r="G2891" s="157"/>
      <c r="H2891" s="157"/>
    </row>
    <row r="2892" spans="6:8" x14ac:dyDescent="0.25">
      <c r="F2892" s="157"/>
      <c r="G2892" s="157"/>
      <c r="H2892" s="157"/>
    </row>
    <row r="2893" spans="6:8" x14ac:dyDescent="0.25">
      <c r="F2893" s="157"/>
      <c r="G2893" s="157"/>
      <c r="H2893" s="157"/>
    </row>
    <row r="2894" spans="6:8" x14ac:dyDescent="0.25">
      <c r="F2894" s="157"/>
      <c r="G2894" s="157"/>
      <c r="H2894" s="157"/>
    </row>
    <row r="2895" spans="6:8" x14ac:dyDescent="0.25">
      <c r="F2895" s="157"/>
      <c r="G2895" s="157"/>
      <c r="H2895" s="157"/>
    </row>
    <row r="2896" spans="6:8" x14ac:dyDescent="0.25">
      <c r="F2896" s="157"/>
      <c r="G2896" s="157"/>
      <c r="H2896" s="157"/>
    </row>
    <row r="2897" spans="6:8" x14ac:dyDescent="0.25">
      <c r="F2897" s="157"/>
      <c r="G2897" s="157"/>
      <c r="H2897" s="157"/>
    </row>
    <row r="2898" spans="6:8" x14ac:dyDescent="0.25">
      <c r="F2898" s="157"/>
      <c r="G2898" s="157"/>
      <c r="H2898" s="157"/>
    </row>
    <row r="2899" spans="6:8" x14ac:dyDescent="0.25">
      <c r="F2899" s="157"/>
      <c r="G2899" s="157"/>
      <c r="H2899" s="157"/>
    </row>
    <row r="2900" spans="6:8" x14ac:dyDescent="0.25">
      <c r="F2900" s="157"/>
      <c r="G2900" s="157"/>
      <c r="H2900" s="157"/>
    </row>
    <row r="2901" spans="6:8" x14ac:dyDescent="0.25">
      <c r="F2901" s="157"/>
      <c r="G2901" s="157"/>
      <c r="H2901" s="157"/>
    </row>
    <row r="2902" spans="6:8" x14ac:dyDescent="0.25">
      <c r="F2902" s="157"/>
      <c r="G2902" s="157"/>
      <c r="H2902" s="157"/>
    </row>
    <row r="2903" spans="6:8" x14ac:dyDescent="0.25">
      <c r="F2903" s="157"/>
      <c r="G2903" s="157"/>
      <c r="H2903" s="157"/>
    </row>
    <row r="2904" spans="6:8" x14ac:dyDescent="0.25">
      <c r="F2904" s="157"/>
      <c r="G2904" s="157"/>
      <c r="H2904" s="157"/>
    </row>
    <row r="2905" spans="6:8" x14ac:dyDescent="0.25">
      <c r="F2905" s="157"/>
      <c r="G2905" s="157"/>
      <c r="H2905" s="157"/>
    </row>
    <row r="2906" spans="6:8" x14ac:dyDescent="0.25">
      <c r="F2906" s="157"/>
      <c r="G2906" s="157"/>
      <c r="H2906" s="157"/>
    </row>
    <row r="2907" spans="6:8" x14ac:dyDescent="0.25">
      <c r="F2907" s="157"/>
      <c r="G2907" s="157"/>
      <c r="H2907" s="157"/>
    </row>
    <row r="2908" spans="6:8" x14ac:dyDescent="0.25">
      <c r="F2908" s="157"/>
      <c r="G2908" s="157"/>
      <c r="H2908" s="157"/>
    </row>
    <row r="2909" spans="6:8" x14ac:dyDescent="0.25">
      <c r="F2909" s="157"/>
      <c r="G2909" s="157"/>
      <c r="H2909" s="157"/>
    </row>
    <row r="2910" spans="6:8" x14ac:dyDescent="0.25">
      <c r="F2910" s="157"/>
      <c r="G2910" s="157"/>
      <c r="H2910" s="157"/>
    </row>
    <row r="2911" spans="6:8" x14ac:dyDescent="0.25">
      <c r="F2911" s="157"/>
      <c r="G2911" s="157"/>
      <c r="H2911" s="157"/>
    </row>
    <row r="2912" spans="6:8" x14ac:dyDescent="0.25">
      <c r="F2912" s="157"/>
      <c r="G2912" s="157"/>
      <c r="H2912" s="157"/>
    </row>
    <row r="2913" spans="6:8" x14ac:dyDescent="0.25">
      <c r="F2913" s="157"/>
      <c r="G2913" s="157"/>
      <c r="H2913" s="157"/>
    </row>
    <row r="2914" spans="6:8" x14ac:dyDescent="0.25">
      <c r="F2914" s="157"/>
      <c r="G2914" s="157"/>
      <c r="H2914" s="157"/>
    </row>
    <row r="2915" spans="6:8" x14ac:dyDescent="0.25">
      <c r="F2915" s="157"/>
      <c r="G2915" s="157"/>
      <c r="H2915" s="157"/>
    </row>
    <row r="2916" spans="6:8" x14ac:dyDescent="0.25">
      <c r="F2916" s="157"/>
      <c r="G2916" s="157"/>
      <c r="H2916" s="157"/>
    </row>
    <row r="2917" spans="6:8" x14ac:dyDescent="0.25">
      <c r="F2917" s="157"/>
      <c r="G2917" s="157"/>
      <c r="H2917" s="157"/>
    </row>
    <row r="2918" spans="6:8" x14ac:dyDescent="0.25">
      <c r="F2918" s="157"/>
      <c r="G2918" s="157"/>
      <c r="H2918" s="157"/>
    </row>
    <row r="2919" spans="6:8" x14ac:dyDescent="0.25">
      <c r="F2919" s="157"/>
      <c r="G2919" s="157"/>
      <c r="H2919" s="157"/>
    </row>
    <row r="2920" spans="6:8" x14ac:dyDescent="0.25">
      <c r="F2920" s="157"/>
      <c r="G2920" s="157"/>
      <c r="H2920" s="157"/>
    </row>
    <row r="2921" spans="6:8" x14ac:dyDescent="0.25">
      <c r="F2921" s="157"/>
      <c r="G2921" s="157"/>
      <c r="H2921" s="157"/>
    </row>
    <row r="2922" spans="6:8" x14ac:dyDescent="0.25">
      <c r="F2922" s="157"/>
      <c r="G2922" s="157"/>
      <c r="H2922" s="157"/>
    </row>
    <row r="2923" spans="6:8" x14ac:dyDescent="0.25">
      <c r="F2923" s="157"/>
      <c r="G2923" s="157"/>
      <c r="H2923" s="157"/>
    </row>
    <row r="2924" spans="6:8" x14ac:dyDescent="0.25">
      <c r="F2924" s="157"/>
      <c r="G2924" s="157"/>
      <c r="H2924" s="157"/>
    </row>
    <row r="2925" spans="6:8" x14ac:dyDescent="0.25">
      <c r="F2925" s="157"/>
      <c r="G2925" s="157"/>
      <c r="H2925" s="157"/>
    </row>
    <row r="2926" spans="6:8" x14ac:dyDescent="0.25">
      <c r="F2926" s="157"/>
      <c r="G2926" s="157"/>
      <c r="H2926" s="157"/>
    </row>
    <row r="2927" spans="6:8" x14ac:dyDescent="0.25">
      <c r="F2927" s="157"/>
      <c r="G2927" s="157"/>
      <c r="H2927" s="157"/>
    </row>
    <row r="2928" spans="6:8" x14ac:dyDescent="0.25">
      <c r="F2928" s="157"/>
      <c r="G2928" s="157"/>
      <c r="H2928" s="157"/>
    </row>
    <row r="2929" spans="6:8" x14ac:dyDescent="0.25">
      <c r="F2929" s="157"/>
      <c r="G2929" s="157"/>
      <c r="H2929" s="157"/>
    </row>
    <row r="2930" spans="6:8" x14ac:dyDescent="0.25">
      <c r="F2930" s="157"/>
      <c r="G2930" s="157"/>
      <c r="H2930" s="157"/>
    </row>
    <row r="2931" spans="6:8" x14ac:dyDescent="0.25">
      <c r="F2931" s="157"/>
      <c r="G2931" s="157"/>
      <c r="H2931" s="157"/>
    </row>
    <row r="2932" spans="6:8" x14ac:dyDescent="0.25">
      <c r="F2932" s="157"/>
      <c r="G2932" s="157"/>
      <c r="H2932" s="157"/>
    </row>
    <row r="2933" spans="6:8" x14ac:dyDescent="0.25">
      <c r="F2933" s="157"/>
      <c r="G2933" s="157"/>
      <c r="H2933" s="157"/>
    </row>
    <row r="2934" spans="6:8" x14ac:dyDescent="0.25">
      <c r="F2934" s="157"/>
      <c r="G2934" s="157"/>
      <c r="H2934" s="157"/>
    </row>
    <row r="2935" spans="6:8" x14ac:dyDescent="0.25">
      <c r="F2935" s="157"/>
      <c r="G2935" s="157"/>
      <c r="H2935" s="157"/>
    </row>
    <row r="2936" spans="6:8" x14ac:dyDescent="0.25">
      <c r="F2936" s="157"/>
      <c r="G2936" s="157"/>
      <c r="H2936" s="157"/>
    </row>
    <row r="2937" spans="6:8" x14ac:dyDescent="0.25">
      <c r="F2937" s="157"/>
      <c r="G2937" s="157"/>
      <c r="H2937" s="157"/>
    </row>
    <row r="2938" spans="6:8" x14ac:dyDescent="0.25">
      <c r="F2938" s="157"/>
      <c r="G2938" s="157"/>
      <c r="H2938" s="157"/>
    </row>
    <row r="2939" spans="6:8" x14ac:dyDescent="0.25">
      <c r="F2939" s="157"/>
      <c r="G2939" s="157"/>
      <c r="H2939" s="157"/>
    </row>
    <row r="2940" spans="6:8" x14ac:dyDescent="0.25">
      <c r="F2940" s="157"/>
      <c r="G2940" s="157"/>
      <c r="H2940" s="157"/>
    </row>
    <row r="2941" spans="6:8" x14ac:dyDescent="0.25">
      <c r="F2941" s="157"/>
      <c r="G2941" s="157"/>
      <c r="H2941" s="157"/>
    </row>
    <row r="2942" spans="6:8" x14ac:dyDescent="0.25">
      <c r="F2942" s="157"/>
      <c r="G2942" s="157"/>
      <c r="H2942" s="157"/>
    </row>
    <row r="2943" spans="6:8" x14ac:dyDescent="0.25">
      <c r="F2943" s="157"/>
      <c r="G2943" s="157"/>
      <c r="H2943" s="157"/>
    </row>
    <row r="2944" spans="6:8" x14ac:dyDescent="0.25">
      <c r="F2944" s="157"/>
      <c r="G2944" s="157"/>
      <c r="H2944" s="157"/>
    </row>
    <row r="2945" spans="6:8" x14ac:dyDescent="0.25">
      <c r="F2945" s="157"/>
      <c r="G2945" s="157"/>
      <c r="H2945" s="157"/>
    </row>
    <row r="2946" spans="6:8" x14ac:dyDescent="0.25">
      <c r="F2946" s="157"/>
      <c r="G2946" s="157"/>
      <c r="H2946" s="157"/>
    </row>
    <row r="2947" spans="6:8" x14ac:dyDescent="0.25">
      <c r="F2947" s="157"/>
      <c r="G2947" s="157"/>
      <c r="H2947" s="157"/>
    </row>
    <row r="2948" spans="6:8" x14ac:dyDescent="0.25">
      <c r="F2948" s="157"/>
      <c r="G2948" s="157"/>
      <c r="H2948" s="157"/>
    </row>
    <row r="2949" spans="6:8" x14ac:dyDescent="0.25">
      <c r="F2949" s="157"/>
      <c r="G2949" s="157"/>
      <c r="H2949" s="157"/>
    </row>
    <row r="2950" spans="6:8" x14ac:dyDescent="0.25">
      <c r="F2950" s="157"/>
      <c r="G2950" s="157"/>
      <c r="H2950" s="157"/>
    </row>
    <row r="2951" spans="6:8" x14ac:dyDescent="0.25">
      <c r="F2951" s="157"/>
      <c r="G2951" s="157"/>
      <c r="H2951" s="157"/>
    </row>
    <row r="2952" spans="6:8" x14ac:dyDescent="0.25">
      <c r="F2952" s="157"/>
      <c r="G2952" s="157"/>
      <c r="H2952" s="157"/>
    </row>
    <row r="2953" spans="6:8" x14ac:dyDescent="0.25">
      <c r="F2953" s="157"/>
      <c r="G2953" s="157"/>
      <c r="H2953" s="157"/>
    </row>
    <row r="2954" spans="6:8" x14ac:dyDescent="0.25">
      <c r="F2954" s="157"/>
      <c r="G2954" s="157"/>
      <c r="H2954" s="157"/>
    </row>
    <row r="2955" spans="6:8" x14ac:dyDescent="0.25">
      <c r="F2955" s="157"/>
      <c r="G2955" s="157"/>
      <c r="H2955" s="157"/>
    </row>
    <row r="2956" spans="6:8" x14ac:dyDescent="0.25">
      <c r="F2956" s="157"/>
      <c r="G2956" s="157"/>
      <c r="H2956" s="157"/>
    </row>
    <row r="2957" spans="6:8" x14ac:dyDescent="0.25">
      <c r="F2957" s="157"/>
      <c r="G2957" s="157"/>
      <c r="H2957" s="157"/>
    </row>
    <row r="2958" spans="6:8" x14ac:dyDescent="0.25">
      <c r="F2958" s="157"/>
      <c r="G2958" s="157"/>
      <c r="H2958" s="157"/>
    </row>
    <row r="2959" spans="6:8" x14ac:dyDescent="0.25">
      <c r="F2959" s="157"/>
      <c r="G2959" s="157"/>
      <c r="H2959" s="157"/>
    </row>
    <row r="2960" spans="6:8" x14ac:dyDescent="0.25">
      <c r="F2960" s="157"/>
      <c r="G2960" s="157"/>
      <c r="H2960" s="157"/>
    </row>
    <row r="2961" spans="6:8" x14ac:dyDescent="0.25">
      <c r="F2961" s="157"/>
      <c r="G2961" s="157"/>
      <c r="H2961" s="157"/>
    </row>
    <row r="2962" spans="6:8" x14ac:dyDescent="0.25">
      <c r="F2962" s="157"/>
      <c r="G2962" s="157"/>
      <c r="H2962" s="157"/>
    </row>
    <row r="2963" spans="6:8" x14ac:dyDescent="0.25">
      <c r="F2963" s="157"/>
      <c r="G2963" s="157"/>
      <c r="H2963" s="157"/>
    </row>
    <row r="2964" spans="6:8" x14ac:dyDescent="0.25">
      <c r="F2964" s="157"/>
      <c r="G2964" s="157"/>
      <c r="H2964" s="157"/>
    </row>
    <row r="2965" spans="6:8" x14ac:dyDescent="0.25">
      <c r="F2965" s="157"/>
      <c r="G2965" s="157"/>
      <c r="H2965" s="157"/>
    </row>
    <row r="2966" spans="6:8" x14ac:dyDescent="0.25">
      <c r="F2966" s="157"/>
      <c r="G2966" s="157"/>
      <c r="H2966" s="157"/>
    </row>
    <row r="2967" spans="6:8" x14ac:dyDescent="0.25">
      <c r="F2967" s="157"/>
      <c r="G2967" s="157"/>
      <c r="H2967" s="157"/>
    </row>
    <row r="2968" spans="6:8" x14ac:dyDescent="0.25">
      <c r="F2968" s="157"/>
      <c r="G2968" s="157"/>
      <c r="H2968" s="157"/>
    </row>
    <row r="2969" spans="6:8" x14ac:dyDescent="0.25">
      <c r="F2969" s="157"/>
      <c r="G2969" s="157"/>
      <c r="H2969" s="157"/>
    </row>
    <row r="2970" spans="6:8" x14ac:dyDescent="0.25">
      <c r="F2970" s="157"/>
      <c r="G2970" s="157"/>
      <c r="H2970" s="157"/>
    </row>
    <row r="2971" spans="6:8" x14ac:dyDescent="0.25">
      <c r="F2971" s="157"/>
      <c r="G2971" s="157"/>
      <c r="H2971" s="157"/>
    </row>
    <row r="2972" spans="6:8" x14ac:dyDescent="0.25">
      <c r="F2972" s="157"/>
      <c r="G2972" s="157"/>
      <c r="H2972" s="157"/>
    </row>
    <row r="2973" spans="6:8" x14ac:dyDescent="0.25">
      <c r="F2973" s="157"/>
      <c r="G2973" s="157"/>
      <c r="H2973" s="157"/>
    </row>
    <row r="2974" spans="6:8" x14ac:dyDescent="0.25">
      <c r="F2974" s="157"/>
      <c r="G2974" s="157"/>
      <c r="H2974" s="157"/>
    </row>
    <row r="2975" spans="6:8" x14ac:dyDescent="0.25">
      <c r="F2975" s="157"/>
      <c r="G2975" s="157"/>
      <c r="H2975" s="157"/>
    </row>
    <row r="2976" spans="6:8" x14ac:dyDescent="0.25">
      <c r="F2976" s="157"/>
      <c r="G2976" s="157"/>
      <c r="H2976" s="157"/>
    </row>
    <row r="2977" spans="6:8" x14ac:dyDescent="0.25">
      <c r="F2977" s="157"/>
      <c r="G2977" s="157"/>
      <c r="H2977" s="157"/>
    </row>
    <row r="2978" spans="6:8" x14ac:dyDescent="0.25">
      <c r="F2978" s="157"/>
      <c r="G2978" s="157"/>
      <c r="H2978" s="157"/>
    </row>
    <row r="2979" spans="6:8" x14ac:dyDescent="0.25">
      <c r="F2979" s="157"/>
      <c r="G2979" s="157"/>
      <c r="H2979" s="157"/>
    </row>
    <row r="2980" spans="6:8" x14ac:dyDescent="0.25">
      <c r="F2980" s="157"/>
      <c r="G2980" s="157"/>
      <c r="H2980" s="157"/>
    </row>
    <row r="2981" spans="6:8" x14ac:dyDescent="0.25">
      <c r="F2981" s="157"/>
      <c r="G2981" s="157"/>
      <c r="H2981" s="157"/>
    </row>
    <row r="2982" spans="6:8" x14ac:dyDescent="0.25">
      <c r="F2982" s="157"/>
      <c r="G2982" s="157"/>
      <c r="H2982" s="157"/>
    </row>
    <row r="2983" spans="6:8" x14ac:dyDescent="0.25">
      <c r="F2983" s="157"/>
      <c r="G2983" s="157"/>
      <c r="H2983" s="157"/>
    </row>
    <row r="2984" spans="6:8" x14ac:dyDescent="0.25">
      <c r="F2984" s="157"/>
      <c r="G2984" s="157"/>
      <c r="H2984" s="157"/>
    </row>
    <row r="2985" spans="6:8" x14ac:dyDescent="0.25">
      <c r="F2985" s="157"/>
      <c r="G2985" s="157"/>
      <c r="H2985" s="157"/>
    </row>
    <row r="2986" spans="6:8" x14ac:dyDescent="0.25">
      <c r="F2986" s="157"/>
      <c r="G2986" s="157"/>
      <c r="H2986" s="157"/>
    </row>
    <row r="2987" spans="6:8" x14ac:dyDescent="0.25">
      <c r="F2987" s="157"/>
      <c r="G2987" s="157"/>
      <c r="H2987" s="157"/>
    </row>
    <row r="2988" spans="6:8" x14ac:dyDescent="0.25">
      <c r="F2988" s="157"/>
      <c r="G2988" s="157"/>
      <c r="H2988" s="157"/>
    </row>
    <row r="2989" spans="6:8" x14ac:dyDescent="0.25">
      <c r="F2989" s="157"/>
      <c r="G2989" s="157"/>
      <c r="H2989" s="157"/>
    </row>
    <row r="2990" spans="6:8" x14ac:dyDescent="0.25">
      <c r="F2990" s="157"/>
      <c r="G2990" s="157"/>
      <c r="H2990" s="157"/>
    </row>
    <row r="2991" spans="6:8" x14ac:dyDescent="0.25">
      <c r="F2991" s="157"/>
      <c r="G2991" s="157"/>
      <c r="H2991" s="157"/>
    </row>
    <row r="2992" spans="6:8" x14ac:dyDescent="0.25">
      <c r="F2992" s="157"/>
      <c r="G2992" s="157"/>
      <c r="H2992" s="157"/>
    </row>
    <row r="2993" spans="6:8" x14ac:dyDescent="0.25">
      <c r="F2993" s="157"/>
      <c r="G2993" s="157"/>
      <c r="H2993" s="157"/>
    </row>
    <row r="2994" spans="6:8" x14ac:dyDescent="0.25">
      <c r="F2994" s="157"/>
      <c r="G2994" s="157"/>
      <c r="H2994" s="157"/>
    </row>
    <row r="2995" spans="6:8" x14ac:dyDescent="0.25">
      <c r="F2995" s="157"/>
      <c r="G2995" s="157"/>
      <c r="H2995" s="157"/>
    </row>
    <row r="2996" spans="6:8" x14ac:dyDescent="0.25">
      <c r="F2996" s="157"/>
      <c r="G2996" s="157"/>
      <c r="H2996" s="157"/>
    </row>
    <row r="2997" spans="6:8" x14ac:dyDescent="0.25">
      <c r="F2997" s="157"/>
      <c r="G2997" s="157"/>
      <c r="H2997" s="157"/>
    </row>
    <row r="2998" spans="6:8" x14ac:dyDescent="0.25">
      <c r="F2998" s="157"/>
      <c r="G2998" s="157"/>
      <c r="H2998" s="157"/>
    </row>
    <row r="2999" spans="6:8" x14ac:dyDescent="0.25">
      <c r="F2999" s="157"/>
      <c r="G2999" s="157"/>
      <c r="H2999" s="157"/>
    </row>
    <row r="3000" spans="6:8" x14ac:dyDescent="0.25">
      <c r="F3000" s="157"/>
      <c r="G3000" s="157"/>
      <c r="H3000" s="157"/>
    </row>
    <row r="3001" spans="6:8" x14ac:dyDescent="0.25">
      <c r="F3001" s="157"/>
      <c r="G3001" s="157"/>
      <c r="H3001" s="157"/>
    </row>
    <row r="3002" spans="6:8" x14ac:dyDescent="0.25">
      <c r="F3002" s="157"/>
      <c r="G3002" s="157"/>
      <c r="H3002" s="157"/>
    </row>
    <row r="3003" spans="6:8" x14ac:dyDescent="0.25">
      <c r="F3003" s="157"/>
      <c r="G3003" s="157"/>
      <c r="H3003" s="157"/>
    </row>
    <row r="3004" spans="6:8" x14ac:dyDescent="0.25">
      <c r="F3004" s="157"/>
      <c r="G3004" s="157"/>
      <c r="H3004" s="157"/>
    </row>
    <row r="3005" spans="6:8" x14ac:dyDescent="0.25">
      <c r="F3005" s="157"/>
      <c r="G3005" s="157"/>
      <c r="H3005" s="157"/>
    </row>
    <row r="3006" spans="6:8" x14ac:dyDescent="0.25">
      <c r="F3006" s="157"/>
      <c r="G3006" s="157"/>
      <c r="H3006" s="157"/>
    </row>
    <row r="3007" spans="6:8" x14ac:dyDescent="0.25">
      <c r="F3007" s="157"/>
      <c r="G3007" s="157"/>
      <c r="H3007" s="157"/>
    </row>
    <row r="3008" spans="6:8" x14ac:dyDescent="0.25">
      <c r="F3008" s="157"/>
      <c r="G3008" s="157"/>
      <c r="H3008" s="157"/>
    </row>
    <row r="3009" spans="6:8" x14ac:dyDescent="0.25">
      <c r="F3009" s="157"/>
      <c r="G3009" s="157"/>
      <c r="H3009" s="157"/>
    </row>
    <row r="3010" spans="6:8" x14ac:dyDescent="0.25">
      <c r="F3010" s="157"/>
      <c r="G3010" s="157"/>
      <c r="H3010" s="157"/>
    </row>
    <row r="3011" spans="6:8" x14ac:dyDescent="0.25">
      <c r="F3011" s="157"/>
      <c r="G3011" s="157"/>
      <c r="H3011" s="157"/>
    </row>
    <row r="3012" spans="6:8" x14ac:dyDescent="0.25">
      <c r="F3012" s="157"/>
      <c r="G3012" s="157"/>
      <c r="H3012" s="157"/>
    </row>
    <row r="3013" spans="6:8" x14ac:dyDescent="0.25">
      <c r="F3013" s="157"/>
      <c r="G3013" s="157"/>
      <c r="H3013" s="157"/>
    </row>
    <row r="3014" spans="6:8" x14ac:dyDescent="0.25">
      <c r="F3014" s="157"/>
      <c r="G3014" s="157"/>
      <c r="H3014" s="157"/>
    </row>
    <row r="3015" spans="6:8" x14ac:dyDescent="0.25">
      <c r="F3015" s="157"/>
      <c r="G3015" s="157"/>
      <c r="H3015" s="157"/>
    </row>
    <row r="3016" spans="6:8" x14ac:dyDescent="0.25">
      <c r="F3016" s="157"/>
      <c r="G3016" s="157"/>
      <c r="H3016" s="157"/>
    </row>
    <row r="3017" spans="6:8" x14ac:dyDescent="0.25">
      <c r="F3017" s="157"/>
      <c r="G3017" s="157"/>
      <c r="H3017" s="157"/>
    </row>
    <row r="3018" spans="6:8" x14ac:dyDescent="0.25">
      <c r="F3018" s="157"/>
      <c r="G3018" s="157"/>
      <c r="H3018" s="157"/>
    </row>
    <row r="3019" spans="6:8" x14ac:dyDescent="0.25">
      <c r="F3019" s="157"/>
      <c r="G3019" s="157"/>
      <c r="H3019" s="157"/>
    </row>
    <row r="3020" spans="6:8" x14ac:dyDescent="0.25">
      <c r="F3020" s="157"/>
      <c r="G3020" s="157"/>
      <c r="H3020" s="157"/>
    </row>
    <row r="3021" spans="6:8" x14ac:dyDescent="0.25">
      <c r="F3021" s="157"/>
      <c r="G3021" s="157"/>
      <c r="H3021" s="157"/>
    </row>
    <row r="3022" spans="6:8" x14ac:dyDescent="0.25">
      <c r="F3022" s="157"/>
      <c r="G3022" s="157"/>
      <c r="H3022" s="157"/>
    </row>
    <row r="3023" spans="6:8" x14ac:dyDescent="0.25">
      <c r="F3023" s="157"/>
      <c r="G3023" s="157"/>
      <c r="H3023" s="157"/>
    </row>
    <row r="3024" spans="6:8" x14ac:dyDescent="0.25">
      <c r="F3024" s="157"/>
      <c r="G3024" s="157"/>
      <c r="H3024" s="157"/>
    </row>
    <row r="3025" spans="6:8" x14ac:dyDescent="0.25">
      <c r="F3025" s="157"/>
      <c r="G3025" s="157"/>
      <c r="H3025" s="157"/>
    </row>
    <row r="3026" spans="6:8" x14ac:dyDescent="0.25">
      <c r="F3026" s="157"/>
      <c r="G3026" s="157"/>
      <c r="H3026" s="157"/>
    </row>
    <row r="3027" spans="6:8" x14ac:dyDescent="0.25">
      <c r="F3027" s="157"/>
      <c r="G3027" s="157"/>
      <c r="H3027" s="157"/>
    </row>
    <row r="3028" spans="6:8" x14ac:dyDescent="0.25">
      <c r="F3028" s="157"/>
      <c r="G3028" s="157"/>
      <c r="H3028" s="157"/>
    </row>
    <row r="3029" spans="6:8" x14ac:dyDescent="0.25">
      <c r="F3029" s="157"/>
      <c r="G3029" s="157"/>
      <c r="H3029" s="157"/>
    </row>
    <row r="3030" spans="6:8" x14ac:dyDescent="0.25">
      <c r="F3030" s="157"/>
      <c r="G3030" s="157"/>
      <c r="H3030" s="157"/>
    </row>
    <row r="3031" spans="6:8" x14ac:dyDescent="0.25">
      <c r="F3031" s="157"/>
      <c r="G3031" s="157"/>
      <c r="H3031" s="157"/>
    </row>
    <row r="3032" spans="6:8" x14ac:dyDescent="0.25">
      <c r="F3032" s="157"/>
      <c r="G3032" s="157"/>
      <c r="H3032" s="157"/>
    </row>
    <row r="3033" spans="6:8" x14ac:dyDescent="0.25">
      <c r="F3033" s="157"/>
      <c r="G3033" s="157"/>
      <c r="H3033" s="157"/>
    </row>
    <row r="3034" spans="6:8" x14ac:dyDescent="0.25">
      <c r="F3034" s="157"/>
      <c r="G3034" s="157"/>
      <c r="H3034" s="157"/>
    </row>
    <row r="3035" spans="6:8" x14ac:dyDescent="0.25">
      <c r="F3035" s="157"/>
      <c r="G3035" s="157"/>
      <c r="H3035" s="157"/>
    </row>
    <row r="3036" spans="6:8" x14ac:dyDescent="0.25">
      <c r="F3036" s="157"/>
      <c r="G3036" s="157"/>
      <c r="H3036" s="157"/>
    </row>
    <row r="3037" spans="6:8" x14ac:dyDescent="0.25">
      <c r="F3037" s="157"/>
      <c r="G3037" s="157"/>
      <c r="H3037" s="157"/>
    </row>
    <row r="3038" spans="6:8" x14ac:dyDescent="0.25">
      <c r="F3038" s="157"/>
      <c r="G3038" s="157"/>
      <c r="H3038" s="157"/>
    </row>
    <row r="3039" spans="6:8" x14ac:dyDescent="0.25">
      <c r="F3039" s="157"/>
      <c r="G3039" s="157"/>
      <c r="H3039" s="157"/>
    </row>
    <row r="3040" spans="6:8" x14ac:dyDescent="0.25">
      <c r="F3040" s="157"/>
      <c r="G3040" s="157"/>
      <c r="H3040" s="157"/>
    </row>
    <row r="3041" spans="6:8" x14ac:dyDescent="0.25">
      <c r="F3041" s="157"/>
      <c r="G3041" s="157"/>
      <c r="H3041" s="157"/>
    </row>
    <row r="3042" spans="6:8" x14ac:dyDescent="0.25">
      <c r="F3042" s="157"/>
      <c r="G3042" s="157"/>
      <c r="H3042" s="157"/>
    </row>
    <row r="3043" spans="6:8" x14ac:dyDescent="0.25">
      <c r="F3043" s="157"/>
      <c r="G3043" s="157"/>
      <c r="H3043" s="157"/>
    </row>
    <row r="3044" spans="6:8" x14ac:dyDescent="0.25">
      <c r="F3044" s="157"/>
      <c r="G3044" s="157"/>
      <c r="H3044" s="157"/>
    </row>
    <row r="3045" spans="6:8" x14ac:dyDescent="0.25">
      <c r="F3045" s="157"/>
      <c r="G3045" s="157"/>
      <c r="H3045" s="157"/>
    </row>
    <row r="3046" spans="6:8" x14ac:dyDescent="0.25">
      <c r="F3046" s="157"/>
      <c r="G3046" s="157"/>
      <c r="H3046" s="157"/>
    </row>
    <row r="3047" spans="6:8" x14ac:dyDescent="0.25">
      <c r="F3047" s="157"/>
      <c r="G3047" s="157"/>
      <c r="H3047" s="157"/>
    </row>
    <row r="3048" spans="6:8" x14ac:dyDescent="0.25">
      <c r="F3048" s="157"/>
      <c r="G3048" s="157"/>
      <c r="H3048" s="157"/>
    </row>
    <row r="3049" spans="6:8" x14ac:dyDescent="0.25">
      <c r="F3049" s="157"/>
      <c r="G3049" s="157"/>
      <c r="H3049" s="157"/>
    </row>
    <row r="3050" spans="6:8" x14ac:dyDescent="0.25">
      <c r="F3050" s="157"/>
      <c r="G3050" s="157"/>
      <c r="H3050" s="157"/>
    </row>
    <row r="3051" spans="6:8" x14ac:dyDescent="0.25">
      <c r="F3051" s="157"/>
      <c r="G3051" s="157"/>
      <c r="H3051" s="157"/>
    </row>
    <row r="3052" spans="6:8" x14ac:dyDescent="0.25">
      <c r="F3052" s="157"/>
      <c r="G3052" s="157"/>
      <c r="H3052" s="157"/>
    </row>
    <row r="3053" spans="6:8" x14ac:dyDescent="0.25">
      <c r="F3053" s="157"/>
      <c r="G3053" s="157"/>
      <c r="H3053" s="157"/>
    </row>
    <row r="3054" spans="6:8" x14ac:dyDescent="0.25">
      <c r="F3054" s="157"/>
      <c r="G3054" s="157"/>
      <c r="H3054" s="157"/>
    </row>
    <row r="3055" spans="6:8" x14ac:dyDescent="0.25">
      <c r="F3055" s="157"/>
      <c r="G3055" s="157"/>
      <c r="H3055" s="157"/>
    </row>
    <row r="3056" spans="6:8" x14ac:dyDescent="0.25">
      <c r="F3056" s="157"/>
      <c r="G3056" s="157"/>
      <c r="H3056" s="157"/>
    </row>
    <row r="3057" spans="6:8" x14ac:dyDescent="0.25">
      <c r="F3057" s="157"/>
      <c r="G3057" s="157"/>
      <c r="H3057" s="157"/>
    </row>
    <row r="3058" spans="6:8" x14ac:dyDescent="0.25">
      <c r="F3058" s="157"/>
      <c r="G3058" s="157"/>
      <c r="H3058" s="157"/>
    </row>
    <row r="3059" spans="6:8" x14ac:dyDescent="0.25">
      <c r="F3059" s="157"/>
      <c r="G3059" s="157"/>
      <c r="H3059" s="157"/>
    </row>
    <row r="3060" spans="6:8" x14ac:dyDescent="0.25">
      <c r="F3060" s="157"/>
      <c r="G3060" s="157"/>
      <c r="H3060" s="157"/>
    </row>
    <row r="3061" spans="6:8" x14ac:dyDescent="0.25">
      <c r="F3061" s="157"/>
      <c r="G3061" s="157"/>
      <c r="H3061" s="157"/>
    </row>
    <row r="3062" spans="6:8" x14ac:dyDescent="0.25">
      <c r="F3062" s="157"/>
      <c r="G3062" s="157"/>
      <c r="H3062" s="157"/>
    </row>
    <row r="3063" spans="6:8" x14ac:dyDescent="0.25">
      <c r="F3063" s="157"/>
      <c r="G3063" s="157"/>
      <c r="H3063" s="157"/>
    </row>
    <row r="3064" spans="6:8" x14ac:dyDescent="0.25">
      <c r="F3064" s="157"/>
      <c r="G3064" s="157"/>
      <c r="H3064" s="157"/>
    </row>
    <row r="3065" spans="6:8" x14ac:dyDescent="0.25">
      <c r="F3065" s="157"/>
      <c r="G3065" s="157"/>
      <c r="H3065" s="157"/>
    </row>
    <row r="3066" spans="6:8" x14ac:dyDescent="0.25">
      <c r="F3066" s="157"/>
      <c r="G3066" s="157"/>
      <c r="H3066" s="157"/>
    </row>
    <row r="3067" spans="6:8" x14ac:dyDescent="0.25">
      <c r="F3067" s="157"/>
      <c r="G3067" s="157"/>
      <c r="H3067" s="157"/>
    </row>
    <row r="3068" spans="6:8" x14ac:dyDescent="0.25">
      <c r="F3068" s="157"/>
      <c r="G3068" s="157"/>
      <c r="H3068" s="157"/>
    </row>
    <row r="3069" spans="6:8" x14ac:dyDescent="0.25">
      <c r="F3069" s="157"/>
      <c r="G3069" s="157"/>
      <c r="H3069" s="157"/>
    </row>
    <row r="3070" spans="6:8" x14ac:dyDescent="0.25">
      <c r="F3070" s="157"/>
      <c r="G3070" s="157"/>
      <c r="H3070" s="157"/>
    </row>
    <row r="3071" spans="6:8" x14ac:dyDescent="0.25">
      <c r="F3071" s="157"/>
      <c r="G3071" s="157"/>
      <c r="H3071" s="157"/>
    </row>
    <row r="3072" spans="6:8" x14ac:dyDescent="0.25">
      <c r="F3072" s="157"/>
      <c r="G3072" s="157"/>
      <c r="H3072" s="157"/>
    </row>
    <row r="3073" spans="6:8" x14ac:dyDescent="0.25">
      <c r="F3073" s="157"/>
      <c r="G3073" s="157"/>
      <c r="H3073" s="157"/>
    </row>
    <row r="3074" spans="6:8" x14ac:dyDescent="0.25">
      <c r="F3074" s="157"/>
      <c r="G3074" s="157"/>
      <c r="H3074" s="157"/>
    </row>
    <row r="3075" spans="6:8" x14ac:dyDescent="0.25">
      <c r="F3075" s="157"/>
      <c r="G3075" s="157"/>
      <c r="H3075" s="157"/>
    </row>
    <row r="3076" spans="6:8" x14ac:dyDescent="0.25">
      <c r="F3076" s="157"/>
      <c r="G3076" s="157"/>
      <c r="H3076" s="157"/>
    </row>
    <row r="3077" spans="6:8" x14ac:dyDescent="0.25">
      <c r="F3077" s="157"/>
      <c r="G3077" s="157"/>
      <c r="H3077" s="157"/>
    </row>
    <row r="3078" spans="6:8" x14ac:dyDescent="0.25">
      <c r="F3078" s="157"/>
      <c r="G3078" s="157"/>
      <c r="H3078" s="157"/>
    </row>
    <row r="3079" spans="6:8" x14ac:dyDescent="0.25">
      <c r="F3079" s="157"/>
      <c r="G3079" s="157"/>
      <c r="H3079" s="157"/>
    </row>
    <row r="3080" spans="6:8" x14ac:dyDescent="0.25">
      <c r="F3080" s="157"/>
      <c r="G3080" s="157"/>
      <c r="H3080" s="157"/>
    </row>
    <row r="3081" spans="6:8" x14ac:dyDescent="0.25">
      <c r="F3081" s="157"/>
      <c r="G3081" s="157"/>
      <c r="H3081" s="157"/>
    </row>
    <row r="3082" spans="6:8" x14ac:dyDescent="0.25">
      <c r="F3082" s="157"/>
      <c r="G3082" s="157"/>
      <c r="H3082" s="157"/>
    </row>
    <row r="3083" spans="6:8" x14ac:dyDescent="0.25">
      <c r="F3083" s="157"/>
      <c r="G3083" s="157"/>
      <c r="H3083" s="157"/>
    </row>
    <row r="3084" spans="6:8" x14ac:dyDescent="0.25">
      <c r="F3084" s="157"/>
      <c r="G3084" s="157"/>
      <c r="H3084" s="157"/>
    </row>
    <row r="3085" spans="6:8" x14ac:dyDescent="0.25">
      <c r="F3085" s="157"/>
      <c r="G3085" s="157"/>
      <c r="H3085" s="157"/>
    </row>
    <row r="3086" spans="6:8" x14ac:dyDescent="0.25">
      <c r="F3086" s="157"/>
      <c r="G3086" s="157"/>
      <c r="H3086" s="157"/>
    </row>
    <row r="3087" spans="6:8" x14ac:dyDescent="0.25">
      <c r="F3087" s="157"/>
      <c r="G3087" s="157"/>
      <c r="H3087" s="157"/>
    </row>
    <row r="3088" spans="6:8" x14ac:dyDescent="0.25">
      <c r="F3088" s="157"/>
      <c r="G3088" s="157"/>
      <c r="H3088" s="157"/>
    </row>
    <row r="3089" spans="6:8" x14ac:dyDescent="0.25">
      <c r="F3089" s="157"/>
      <c r="G3089" s="157"/>
      <c r="H3089" s="157"/>
    </row>
    <row r="3090" spans="6:8" x14ac:dyDescent="0.25">
      <c r="F3090" s="157"/>
      <c r="G3090" s="157"/>
      <c r="H3090" s="157"/>
    </row>
    <row r="3091" spans="6:8" x14ac:dyDescent="0.25">
      <c r="F3091" s="157"/>
      <c r="G3091" s="157"/>
      <c r="H3091" s="157"/>
    </row>
    <row r="3092" spans="6:8" x14ac:dyDescent="0.25">
      <c r="F3092" s="157"/>
      <c r="G3092" s="157"/>
      <c r="H3092" s="157"/>
    </row>
    <row r="3093" spans="6:8" x14ac:dyDescent="0.25">
      <c r="F3093" s="157"/>
      <c r="G3093" s="157"/>
      <c r="H3093" s="157"/>
    </row>
    <row r="3094" spans="6:8" x14ac:dyDescent="0.25">
      <c r="F3094" s="157"/>
      <c r="G3094" s="157"/>
      <c r="H3094" s="157"/>
    </row>
    <row r="3095" spans="6:8" x14ac:dyDescent="0.25">
      <c r="F3095" s="157"/>
      <c r="G3095" s="157"/>
      <c r="H3095" s="157"/>
    </row>
    <row r="3096" spans="6:8" x14ac:dyDescent="0.25">
      <c r="F3096" s="157"/>
      <c r="G3096" s="157"/>
      <c r="H3096" s="157"/>
    </row>
    <row r="3097" spans="6:8" x14ac:dyDescent="0.25">
      <c r="F3097" s="157"/>
      <c r="G3097" s="157"/>
      <c r="H3097" s="157"/>
    </row>
    <row r="3098" spans="6:8" x14ac:dyDescent="0.25">
      <c r="F3098" s="157"/>
      <c r="G3098" s="157"/>
      <c r="H3098" s="157"/>
    </row>
    <row r="3099" spans="6:8" x14ac:dyDescent="0.25">
      <c r="F3099" s="157"/>
      <c r="G3099" s="157"/>
      <c r="H3099" s="157"/>
    </row>
    <row r="3100" spans="6:8" x14ac:dyDescent="0.25">
      <c r="F3100" s="157"/>
      <c r="G3100" s="157"/>
      <c r="H3100" s="157"/>
    </row>
    <row r="3101" spans="6:8" x14ac:dyDescent="0.25">
      <c r="F3101" s="157"/>
      <c r="G3101" s="157"/>
      <c r="H3101" s="157"/>
    </row>
    <row r="3102" spans="6:8" x14ac:dyDescent="0.25">
      <c r="F3102" s="157"/>
      <c r="G3102" s="157"/>
      <c r="H3102" s="157"/>
    </row>
    <row r="3103" spans="6:8" x14ac:dyDescent="0.25">
      <c r="F3103" s="157"/>
      <c r="G3103" s="157"/>
      <c r="H3103" s="157"/>
    </row>
    <row r="3104" spans="6:8" x14ac:dyDescent="0.25">
      <c r="F3104" s="157"/>
      <c r="G3104" s="157"/>
      <c r="H3104" s="157"/>
    </row>
    <row r="3105" spans="6:8" x14ac:dyDescent="0.25">
      <c r="F3105" s="157"/>
      <c r="G3105" s="157"/>
      <c r="H3105" s="157"/>
    </row>
    <row r="3106" spans="6:8" x14ac:dyDescent="0.25">
      <c r="F3106" s="157"/>
      <c r="G3106" s="157"/>
      <c r="H3106" s="157"/>
    </row>
    <row r="3107" spans="6:8" x14ac:dyDescent="0.25">
      <c r="F3107" s="157"/>
      <c r="G3107" s="157"/>
      <c r="H3107" s="157"/>
    </row>
    <row r="3108" spans="6:8" x14ac:dyDescent="0.25">
      <c r="F3108" s="157"/>
      <c r="G3108" s="157"/>
      <c r="H3108" s="157"/>
    </row>
    <row r="3109" spans="6:8" x14ac:dyDescent="0.25">
      <c r="F3109" s="157"/>
      <c r="G3109" s="157"/>
      <c r="H3109" s="157"/>
    </row>
    <row r="3110" spans="6:8" x14ac:dyDescent="0.25">
      <c r="F3110" s="157"/>
      <c r="G3110" s="157"/>
      <c r="H3110" s="157"/>
    </row>
    <row r="3111" spans="6:8" x14ac:dyDescent="0.25">
      <c r="F3111" s="157"/>
      <c r="G3111" s="157"/>
      <c r="H3111" s="157"/>
    </row>
    <row r="3112" spans="6:8" x14ac:dyDescent="0.25">
      <c r="F3112" s="157"/>
      <c r="G3112" s="157"/>
      <c r="H3112" s="157"/>
    </row>
    <row r="3113" spans="6:8" x14ac:dyDescent="0.25">
      <c r="F3113" s="157"/>
      <c r="G3113" s="157"/>
      <c r="H3113" s="157"/>
    </row>
    <row r="3114" spans="6:8" x14ac:dyDescent="0.25">
      <c r="F3114" s="157"/>
      <c r="G3114" s="157"/>
      <c r="H3114" s="157"/>
    </row>
    <row r="3115" spans="6:8" x14ac:dyDescent="0.25">
      <c r="F3115" s="157"/>
      <c r="G3115" s="157"/>
      <c r="H3115" s="157"/>
    </row>
    <row r="3116" spans="6:8" x14ac:dyDescent="0.25">
      <c r="F3116" s="157"/>
      <c r="G3116" s="157"/>
      <c r="H3116" s="157"/>
    </row>
    <row r="3117" spans="6:8" x14ac:dyDescent="0.25">
      <c r="F3117" s="157"/>
      <c r="G3117" s="157"/>
      <c r="H3117" s="157"/>
    </row>
    <row r="3118" spans="6:8" x14ac:dyDescent="0.25">
      <c r="F3118" s="157"/>
      <c r="G3118" s="157"/>
      <c r="H3118" s="157"/>
    </row>
    <row r="3119" spans="6:8" x14ac:dyDescent="0.25">
      <c r="F3119" s="157"/>
      <c r="G3119" s="157"/>
      <c r="H3119" s="157"/>
    </row>
    <row r="3120" spans="6:8" x14ac:dyDescent="0.25">
      <c r="F3120" s="157"/>
      <c r="G3120" s="157"/>
      <c r="H3120" s="157"/>
    </row>
    <row r="3121" spans="6:8" x14ac:dyDescent="0.25">
      <c r="F3121" s="157"/>
      <c r="G3121" s="157"/>
      <c r="H3121" s="157"/>
    </row>
    <row r="3122" spans="6:8" x14ac:dyDescent="0.25">
      <c r="F3122" s="157"/>
      <c r="G3122" s="157"/>
      <c r="H3122" s="157"/>
    </row>
    <row r="3123" spans="6:8" x14ac:dyDescent="0.25">
      <c r="F3123" s="157"/>
      <c r="G3123" s="157"/>
      <c r="H3123" s="157"/>
    </row>
    <row r="3124" spans="6:8" x14ac:dyDescent="0.25">
      <c r="F3124" s="157"/>
      <c r="G3124" s="157"/>
      <c r="H3124" s="157"/>
    </row>
    <row r="3125" spans="6:8" x14ac:dyDescent="0.25">
      <c r="F3125" s="157"/>
      <c r="G3125" s="157"/>
      <c r="H3125" s="157"/>
    </row>
    <row r="3126" spans="6:8" x14ac:dyDescent="0.25">
      <c r="F3126" s="157"/>
      <c r="G3126" s="157"/>
      <c r="H3126" s="157"/>
    </row>
    <row r="3127" spans="6:8" x14ac:dyDescent="0.25">
      <c r="F3127" s="157"/>
      <c r="G3127" s="157"/>
      <c r="H3127" s="157"/>
    </row>
    <row r="3128" spans="6:8" x14ac:dyDescent="0.25">
      <c r="F3128" s="157"/>
      <c r="G3128" s="157"/>
      <c r="H3128" s="157"/>
    </row>
    <row r="3129" spans="6:8" x14ac:dyDescent="0.25">
      <c r="F3129" s="157"/>
      <c r="G3129" s="157"/>
      <c r="H3129" s="157"/>
    </row>
    <row r="3130" spans="6:8" x14ac:dyDescent="0.25">
      <c r="F3130" s="157"/>
      <c r="G3130" s="157"/>
      <c r="H3130" s="157"/>
    </row>
    <row r="3131" spans="6:8" x14ac:dyDescent="0.25">
      <c r="F3131" s="157"/>
      <c r="G3131" s="157"/>
      <c r="H3131" s="157"/>
    </row>
    <row r="3132" spans="6:8" x14ac:dyDescent="0.25">
      <c r="F3132" s="157"/>
      <c r="G3132" s="157"/>
      <c r="H3132" s="157"/>
    </row>
    <row r="3133" spans="6:8" x14ac:dyDescent="0.25">
      <c r="F3133" s="157"/>
      <c r="G3133" s="157"/>
      <c r="H3133" s="157"/>
    </row>
    <row r="3134" spans="6:8" x14ac:dyDescent="0.25">
      <c r="F3134" s="157"/>
      <c r="G3134" s="157"/>
      <c r="H3134" s="157"/>
    </row>
    <row r="3135" spans="6:8" x14ac:dyDescent="0.25">
      <c r="F3135" s="157"/>
      <c r="G3135" s="157"/>
      <c r="H3135" s="157"/>
    </row>
    <row r="3136" spans="6:8" x14ac:dyDescent="0.25">
      <c r="F3136" s="157"/>
      <c r="G3136" s="157"/>
      <c r="H3136" s="157"/>
    </row>
    <row r="3137" spans="6:8" x14ac:dyDescent="0.25">
      <c r="F3137" s="157"/>
      <c r="G3137" s="157"/>
      <c r="H3137" s="157"/>
    </row>
    <row r="3138" spans="6:8" x14ac:dyDescent="0.25">
      <c r="F3138" s="157"/>
      <c r="G3138" s="157"/>
      <c r="H3138" s="157"/>
    </row>
    <row r="3139" spans="6:8" x14ac:dyDescent="0.25">
      <c r="F3139" s="157"/>
      <c r="G3139" s="157"/>
      <c r="H3139" s="157"/>
    </row>
    <row r="3140" spans="6:8" x14ac:dyDescent="0.25">
      <c r="F3140" s="157"/>
      <c r="G3140" s="157"/>
      <c r="H3140" s="157"/>
    </row>
    <row r="3141" spans="6:8" x14ac:dyDescent="0.25">
      <c r="F3141" s="157"/>
      <c r="G3141" s="157"/>
      <c r="H3141" s="157"/>
    </row>
    <row r="3142" spans="6:8" x14ac:dyDescent="0.25">
      <c r="F3142" s="157"/>
      <c r="G3142" s="157"/>
      <c r="H3142" s="157"/>
    </row>
    <row r="3143" spans="6:8" x14ac:dyDescent="0.25">
      <c r="F3143" s="157"/>
      <c r="G3143" s="157"/>
      <c r="H3143" s="157"/>
    </row>
    <row r="3144" spans="6:8" x14ac:dyDescent="0.25">
      <c r="F3144" s="157"/>
      <c r="G3144" s="157"/>
      <c r="H3144" s="157"/>
    </row>
    <row r="3145" spans="6:8" x14ac:dyDescent="0.25">
      <c r="F3145" s="157"/>
      <c r="G3145" s="157"/>
      <c r="H3145" s="157"/>
    </row>
    <row r="3146" spans="6:8" x14ac:dyDescent="0.25">
      <c r="F3146" s="157"/>
      <c r="G3146" s="157"/>
      <c r="H3146" s="157"/>
    </row>
    <row r="3147" spans="6:8" x14ac:dyDescent="0.25">
      <c r="F3147" s="157"/>
      <c r="G3147" s="157"/>
      <c r="H3147" s="157"/>
    </row>
    <row r="3148" spans="6:8" x14ac:dyDescent="0.25">
      <c r="F3148" s="157"/>
      <c r="G3148" s="157"/>
      <c r="H3148" s="157"/>
    </row>
    <row r="3149" spans="6:8" x14ac:dyDescent="0.25">
      <c r="F3149" s="157"/>
      <c r="G3149" s="157"/>
      <c r="H3149" s="157"/>
    </row>
    <row r="3150" spans="6:8" x14ac:dyDescent="0.25">
      <c r="F3150" s="157"/>
      <c r="G3150" s="157"/>
      <c r="H3150" s="157"/>
    </row>
    <row r="3151" spans="6:8" x14ac:dyDescent="0.25">
      <c r="F3151" s="157"/>
      <c r="G3151" s="157"/>
      <c r="H3151" s="157"/>
    </row>
    <row r="3152" spans="6:8" x14ac:dyDescent="0.25">
      <c r="F3152" s="157"/>
      <c r="G3152" s="157"/>
      <c r="H3152" s="157"/>
    </row>
    <row r="3153" spans="6:8" x14ac:dyDescent="0.25">
      <c r="F3153" s="157"/>
      <c r="G3153" s="157"/>
      <c r="H3153" s="157"/>
    </row>
    <row r="3154" spans="6:8" x14ac:dyDescent="0.25">
      <c r="F3154" s="157"/>
      <c r="G3154" s="157"/>
      <c r="H3154" s="157"/>
    </row>
    <row r="3155" spans="6:8" x14ac:dyDescent="0.25">
      <c r="F3155" s="157"/>
      <c r="G3155" s="157"/>
      <c r="H3155" s="157"/>
    </row>
    <row r="3156" spans="6:8" x14ac:dyDescent="0.25">
      <c r="F3156" s="157"/>
      <c r="G3156" s="157"/>
      <c r="H3156" s="157"/>
    </row>
    <row r="3157" spans="6:8" x14ac:dyDescent="0.25">
      <c r="F3157" s="157"/>
      <c r="G3157" s="157"/>
      <c r="H3157" s="157"/>
    </row>
    <row r="3158" spans="6:8" x14ac:dyDescent="0.25">
      <c r="F3158" s="157"/>
      <c r="G3158" s="157"/>
      <c r="H3158" s="157"/>
    </row>
    <row r="3159" spans="6:8" x14ac:dyDescent="0.25">
      <c r="F3159" s="157"/>
      <c r="G3159" s="157"/>
      <c r="H3159" s="157"/>
    </row>
    <row r="3160" spans="6:8" x14ac:dyDescent="0.25">
      <c r="F3160" s="157"/>
      <c r="G3160" s="157"/>
      <c r="H3160" s="157"/>
    </row>
    <row r="3161" spans="6:8" x14ac:dyDescent="0.25">
      <c r="F3161" s="157"/>
      <c r="G3161" s="157"/>
      <c r="H3161" s="157"/>
    </row>
    <row r="3162" spans="6:8" x14ac:dyDescent="0.25">
      <c r="F3162" s="157"/>
      <c r="G3162" s="157"/>
      <c r="H3162" s="157"/>
    </row>
    <row r="3163" spans="6:8" x14ac:dyDescent="0.25">
      <c r="F3163" s="157"/>
      <c r="G3163" s="157"/>
      <c r="H3163" s="157"/>
    </row>
    <row r="3164" spans="6:8" x14ac:dyDescent="0.25">
      <c r="F3164" s="157"/>
      <c r="G3164" s="157"/>
      <c r="H3164" s="157"/>
    </row>
    <row r="3165" spans="6:8" x14ac:dyDescent="0.25">
      <c r="F3165" s="157"/>
      <c r="G3165" s="157"/>
      <c r="H3165" s="157"/>
    </row>
    <row r="3166" spans="6:8" x14ac:dyDescent="0.25">
      <c r="F3166" s="157"/>
      <c r="G3166" s="157"/>
      <c r="H3166" s="157"/>
    </row>
    <row r="3167" spans="6:8" x14ac:dyDescent="0.25">
      <c r="F3167" s="157"/>
      <c r="G3167" s="157"/>
      <c r="H3167" s="157"/>
    </row>
    <row r="3168" spans="6:8" x14ac:dyDescent="0.25">
      <c r="F3168" s="157"/>
      <c r="G3168" s="157"/>
      <c r="H3168" s="157"/>
    </row>
    <row r="3169" spans="6:8" x14ac:dyDescent="0.25">
      <c r="F3169" s="157"/>
      <c r="G3169" s="157"/>
      <c r="H3169" s="157"/>
    </row>
    <row r="3170" spans="6:8" x14ac:dyDescent="0.25">
      <c r="F3170" s="157"/>
      <c r="G3170" s="157"/>
      <c r="H3170" s="157"/>
    </row>
    <row r="3171" spans="6:8" x14ac:dyDescent="0.25">
      <c r="F3171" s="157"/>
      <c r="G3171" s="157"/>
      <c r="H3171" s="157"/>
    </row>
    <row r="3172" spans="6:8" x14ac:dyDescent="0.25">
      <c r="F3172" s="157"/>
      <c r="G3172" s="157"/>
      <c r="H3172" s="157"/>
    </row>
    <row r="3173" spans="6:8" x14ac:dyDescent="0.25">
      <c r="F3173" s="157"/>
      <c r="G3173" s="157"/>
      <c r="H3173" s="157"/>
    </row>
    <row r="3174" spans="6:8" x14ac:dyDescent="0.25">
      <c r="F3174" s="157"/>
      <c r="G3174" s="157"/>
      <c r="H3174" s="157"/>
    </row>
    <row r="3175" spans="6:8" x14ac:dyDescent="0.25">
      <c r="F3175" s="157"/>
      <c r="G3175" s="157"/>
      <c r="H3175" s="157"/>
    </row>
    <row r="3176" spans="6:8" x14ac:dyDescent="0.25">
      <c r="F3176" s="157"/>
      <c r="G3176" s="157"/>
      <c r="H3176" s="157"/>
    </row>
    <row r="3177" spans="6:8" x14ac:dyDescent="0.25">
      <c r="F3177" s="157"/>
      <c r="G3177" s="157"/>
      <c r="H3177" s="157"/>
    </row>
    <row r="3178" spans="6:8" x14ac:dyDescent="0.25">
      <c r="F3178" s="157"/>
      <c r="G3178" s="157"/>
      <c r="H3178" s="157"/>
    </row>
    <row r="3179" spans="6:8" x14ac:dyDescent="0.25">
      <c r="F3179" s="157"/>
      <c r="G3179" s="157"/>
      <c r="H3179" s="157"/>
    </row>
    <row r="3180" spans="6:8" x14ac:dyDescent="0.25">
      <c r="F3180" s="157"/>
      <c r="G3180" s="157"/>
      <c r="H3180" s="157"/>
    </row>
    <row r="3181" spans="6:8" x14ac:dyDescent="0.25">
      <c r="F3181" s="157"/>
      <c r="G3181" s="157"/>
      <c r="H3181" s="157"/>
    </row>
    <row r="3182" spans="6:8" x14ac:dyDescent="0.25">
      <c r="F3182" s="157"/>
      <c r="G3182" s="157"/>
      <c r="H3182" s="157"/>
    </row>
    <row r="3183" spans="6:8" x14ac:dyDescent="0.25">
      <c r="F3183" s="157"/>
      <c r="G3183" s="157"/>
      <c r="H3183" s="157"/>
    </row>
    <row r="3184" spans="6:8" x14ac:dyDescent="0.25">
      <c r="F3184" s="157"/>
      <c r="G3184" s="157"/>
      <c r="H3184" s="157"/>
    </row>
    <row r="3185" spans="6:8" x14ac:dyDescent="0.25">
      <c r="F3185" s="157"/>
      <c r="G3185" s="157"/>
      <c r="H3185" s="157"/>
    </row>
    <row r="3186" spans="6:8" x14ac:dyDescent="0.25">
      <c r="F3186" s="157"/>
      <c r="G3186" s="157"/>
      <c r="H3186" s="157"/>
    </row>
    <row r="3187" spans="6:8" x14ac:dyDescent="0.25">
      <c r="F3187" s="157"/>
      <c r="G3187" s="157"/>
      <c r="H3187" s="157"/>
    </row>
    <row r="3188" spans="6:8" x14ac:dyDescent="0.25">
      <c r="F3188" s="157"/>
      <c r="G3188" s="157"/>
      <c r="H3188" s="157"/>
    </row>
    <row r="3189" spans="6:8" x14ac:dyDescent="0.25">
      <c r="F3189" s="157"/>
      <c r="G3189" s="157"/>
      <c r="H3189" s="157"/>
    </row>
    <row r="3190" spans="6:8" x14ac:dyDescent="0.25">
      <c r="F3190" s="157"/>
      <c r="G3190" s="157"/>
      <c r="H3190" s="157"/>
    </row>
    <row r="3191" spans="6:8" x14ac:dyDescent="0.25">
      <c r="F3191" s="157"/>
      <c r="G3191" s="157"/>
      <c r="H3191" s="157"/>
    </row>
    <row r="3192" spans="6:8" x14ac:dyDescent="0.25">
      <c r="F3192" s="157"/>
      <c r="G3192" s="157"/>
      <c r="H3192" s="157"/>
    </row>
    <row r="3193" spans="6:8" x14ac:dyDescent="0.25">
      <c r="F3193" s="157"/>
      <c r="G3193" s="157"/>
      <c r="H3193" s="157"/>
    </row>
    <row r="3194" spans="6:8" x14ac:dyDescent="0.25">
      <c r="F3194" s="157"/>
      <c r="G3194" s="157"/>
      <c r="H3194" s="157"/>
    </row>
    <row r="3195" spans="6:8" x14ac:dyDescent="0.25">
      <c r="F3195" s="157"/>
      <c r="G3195" s="157"/>
      <c r="H3195" s="157"/>
    </row>
    <row r="3196" spans="6:8" x14ac:dyDescent="0.25">
      <c r="F3196" s="157"/>
      <c r="G3196" s="157"/>
      <c r="H3196" s="157"/>
    </row>
    <row r="3197" spans="6:8" x14ac:dyDescent="0.25">
      <c r="F3197" s="157"/>
      <c r="G3197" s="157"/>
      <c r="H3197" s="157"/>
    </row>
    <row r="3198" spans="6:8" x14ac:dyDescent="0.25">
      <c r="F3198" s="157"/>
      <c r="G3198" s="157"/>
      <c r="H3198" s="157"/>
    </row>
    <row r="3199" spans="6:8" x14ac:dyDescent="0.25">
      <c r="F3199" s="157"/>
      <c r="G3199" s="157"/>
      <c r="H3199" s="157"/>
    </row>
    <row r="3200" spans="6:8" x14ac:dyDescent="0.25">
      <c r="F3200" s="157"/>
      <c r="G3200" s="157"/>
      <c r="H3200" s="157"/>
    </row>
    <row r="3201" spans="6:8" x14ac:dyDescent="0.25">
      <c r="F3201" s="157"/>
      <c r="G3201" s="157"/>
      <c r="H3201" s="157"/>
    </row>
    <row r="3202" spans="6:8" x14ac:dyDescent="0.25">
      <c r="F3202" s="157"/>
      <c r="G3202" s="157"/>
      <c r="H3202" s="157"/>
    </row>
    <row r="3203" spans="6:8" x14ac:dyDescent="0.25">
      <c r="F3203" s="157"/>
      <c r="G3203" s="157"/>
      <c r="H3203" s="157"/>
    </row>
    <row r="3204" spans="6:8" x14ac:dyDescent="0.25">
      <c r="F3204" s="157"/>
      <c r="G3204" s="157"/>
      <c r="H3204" s="157"/>
    </row>
    <row r="3205" spans="6:8" x14ac:dyDescent="0.25">
      <c r="F3205" s="157"/>
      <c r="G3205" s="157"/>
      <c r="H3205" s="157"/>
    </row>
    <row r="3206" spans="6:8" x14ac:dyDescent="0.25">
      <c r="F3206" s="157"/>
      <c r="G3206" s="157"/>
      <c r="H3206" s="157"/>
    </row>
    <row r="3207" spans="6:8" x14ac:dyDescent="0.25">
      <c r="F3207" s="157"/>
      <c r="G3207" s="157"/>
      <c r="H3207" s="157"/>
    </row>
    <row r="3208" spans="6:8" x14ac:dyDescent="0.25">
      <c r="F3208" s="157"/>
      <c r="G3208" s="157"/>
      <c r="H3208" s="157"/>
    </row>
    <row r="3209" spans="6:8" x14ac:dyDescent="0.25">
      <c r="F3209" s="157"/>
      <c r="G3209" s="157"/>
      <c r="H3209" s="157"/>
    </row>
    <row r="3210" spans="6:8" x14ac:dyDescent="0.25">
      <c r="F3210" s="157"/>
      <c r="G3210" s="157"/>
      <c r="H3210" s="157"/>
    </row>
    <row r="3211" spans="6:8" x14ac:dyDescent="0.25">
      <c r="F3211" s="157"/>
      <c r="G3211" s="157"/>
      <c r="H3211" s="157"/>
    </row>
    <row r="3212" spans="6:8" x14ac:dyDescent="0.25">
      <c r="F3212" s="157"/>
      <c r="G3212" s="157"/>
      <c r="H3212" s="157"/>
    </row>
    <row r="3213" spans="6:8" x14ac:dyDescent="0.25">
      <c r="F3213" s="157"/>
      <c r="G3213" s="157"/>
      <c r="H3213" s="157"/>
    </row>
    <row r="3214" spans="6:8" x14ac:dyDescent="0.25">
      <c r="F3214" s="157"/>
      <c r="G3214" s="157"/>
      <c r="H3214" s="157"/>
    </row>
    <row r="3215" spans="6:8" x14ac:dyDescent="0.25">
      <c r="F3215" s="157"/>
      <c r="G3215" s="157"/>
      <c r="H3215" s="157"/>
    </row>
    <row r="3216" spans="6:8" x14ac:dyDescent="0.25">
      <c r="F3216" s="157"/>
      <c r="G3216" s="157"/>
      <c r="H3216" s="157"/>
    </row>
    <row r="3217" spans="6:8" x14ac:dyDescent="0.25">
      <c r="F3217" s="157"/>
      <c r="G3217" s="157"/>
      <c r="H3217" s="157"/>
    </row>
    <row r="3218" spans="6:8" x14ac:dyDescent="0.25">
      <c r="F3218" s="157"/>
      <c r="G3218" s="157"/>
      <c r="H3218" s="157"/>
    </row>
    <row r="3219" spans="6:8" x14ac:dyDescent="0.25">
      <c r="F3219" s="157"/>
      <c r="G3219" s="157"/>
      <c r="H3219" s="157"/>
    </row>
    <row r="3220" spans="6:8" x14ac:dyDescent="0.25">
      <c r="F3220" s="157"/>
      <c r="G3220" s="157"/>
      <c r="H3220" s="157"/>
    </row>
    <row r="3221" spans="6:8" x14ac:dyDescent="0.25">
      <c r="F3221" s="157"/>
      <c r="G3221" s="157"/>
      <c r="H3221" s="157"/>
    </row>
    <row r="3222" spans="6:8" x14ac:dyDescent="0.25">
      <c r="F3222" s="157"/>
      <c r="G3222" s="157"/>
      <c r="H3222" s="157"/>
    </row>
    <row r="3223" spans="6:8" x14ac:dyDescent="0.25">
      <c r="F3223" s="157"/>
      <c r="G3223" s="157"/>
      <c r="H3223" s="157"/>
    </row>
    <row r="3224" spans="6:8" x14ac:dyDescent="0.25">
      <c r="F3224" s="157"/>
      <c r="G3224" s="157"/>
      <c r="H3224" s="157"/>
    </row>
    <row r="3225" spans="6:8" x14ac:dyDescent="0.25">
      <c r="F3225" s="157"/>
      <c r="G3225" s="157"/>
      <c r="H3225" s="157"/>
    </row>
    <row r="3226" spans="6:8" x14ac:dyDescent="0.25">
      <c r="F3226" s="157"/>
      <c r="G3226" s="157"/>
      <c r="H3226" s="157"/>
    </row>
    <row r="3227" spans="6:8" x14ac:dyDescent="0.25">
      <c r="F3227" s="157"/>
      <c r="G3227" s="157"/>
      <c r="H3227" s="157"/>
    </row>
    <row r="3228" spans="6:8" x14ac:dyDescent="0.25">
      <c r="F3228" s="157"/>
      <c r="G3228" s="157"/>
      <c r="H3228" s="157"/>
    </row>
    <row r="3229" spans="6:8" x14ac:dyDescent="0.25">
      <c r="F3229" s="157"/>
      <c r="G3229" s="157"/>
      <c r="H3229" s="157"/>
    </row>
    <row r="3230" spans="6:8" x14ac:dyDescent="0.25">
      <c r="F3230" s="157"/>
      <c r="G3230" s="157"/>
      <c r="H3230" s="157"/>
    </row>
    <row r="3231" spans="6:8" x14ac:dyDescent="0.25">
      <c r="F3231" s="157"/>
      <c r="G3231" s="157"/>
      <c r="H3231" s="157"/>
    </row>
    <row r="3232" spans="6:8" x14ac:dyDescent="0.25">
      <c r="F3232" s="157"/>
      <c r="G3232" s="157"/>
      <c r="H3232" s="157"/>
    </row>
    <row r="3233" spans="6:8" x14ac:dyDescent="0.25">
      <c r="F3233" s="157"/>
      <c r="G3233" s="157"/>
      <c r="H3233" s="157"/>
    </row>
    <row r="3234" spans="6:8" x14ac:dyDescent="0.25">
      <c r="F3234" s="157"/>
      <c r="G3234" s="157"/>
      <c r="H3234" s="157"/>
    </row>
    <row r="3235" spans="6:8" x14ac:dyDescent="0.25">
      <c r="F3235" s="157"/>
      <c r="G3235" s="157"/>
      <c r="H3235" s="157"/>
    </row>
    <row r="3236" spans="6:8" x14ac:dyDescent="0.25">
      <c r="F3236" s="157"/>
      <c r="G3236" s="157"/>
      <c r="H3236" s="157"/>
    </row>
    <row r="3237" spans="6:8" x14ac:dyDescent="0.25">
      <c r="F3237" s="157"/>
      <c r="G3237" s="157"/>
      <c r="H3237" s="157"/>
    </row>
    <row r="3238" spans="6:8" x14ac:dyDescent="0.25">
      <c r="F3238" s="157"/>
      <c r="G3238" s="157"/>
      <c r="H3238" s="157"/>
    </row>
    <row r="3239" spans="6:8" x14ac:dyDescent="0.25">
      <c r="F3239" s="157"/>
      <c r="G3239" s="157"/>
      <c r="H3239" s="157"/>
    </row>
    <row r="3240" spans="6:8" x14ac:dyDescent="0.25">
      <c r="F3240" s="157"/>
      <c r="G3240" s="157"/>
      <c r="H3240" s="157"/>
    </row>
    <row r="3241" spans="6:8" x14ac:dyDescent="0.25">
      <c r="F3241" s="157"/>
      <c r="G3241" s="157"/>
      <c r="H3241" s="157"/>
    </row>
    <row r="3242" spans="6:8" x14ac:dyDescent="0.25">
      <c r="F3242" s="157"/>
      <c r="G3242" s="157"/>
      <c r="H3242" s="157"/>
    </row>
    <row r="3243" spans="6:8" x14ac:dyDescent="0.25">
      <c r="F3243" s="157"/>
      <c r="G3243" s="157"/>
      <c r="H3243" s="157"/>
    </row>
    <row r="3244" spans="6:8" x14ac:dyDescent="0.25">
      <c r="F3244" s="157"/>
      <c r="G3244" s="157"/>
      <c r="H3244" s="157"/>
    </row>
    <row r="3245" spans="6:8" x14ac:dyDescent="0.25">
      <c r="F3245" s="157"/>
      <c r="G3245" s="157"/>
      <c r="H3245" s="157"/>
    </row>
    <row r="3246" spans="6:8" x14ac:dyDescent="0.25">
      <c r="F3246" s="157"/>
      <c r="G3246" s="157"/>
      <c r="H3246" s="157"/>
    </row>
    <row r="3247" spans="6:8" x14ac:dyDescent="0.25">
      <c r="F3247" s="157"/>
      <c r="G3247" s="157"/>
      <c r="H3247" s="157"/>
    </row>
    <row r="3248" spans="6:8" x14ac:dyDescent="0.25">
      <c r="F3248" s="157"/>
      <c r="G3248" s="157"/>
      <c r="H3248" s="157"/>
    </row>
    <row r="3249" spans="6:8" x14ac:dyDescent="0.25">
      <c r="F3249" s="157"/>
      <c r="G3249" s="157"/>
      <c r="H3249" s="157"/>
    </row>
    <row r="3250" spans="6:8" x14ac:dyDescent="0.25">
      <c r="F3250" s="157"/>
      <c r="G3250" s="157"/>
      <c r="H3250" s="157"/>
    </row>
    <row r="3251" spans="6:8" x14ac:dyDescent="0.25">
      <c r="F3251" s="157"/>
      <c r="G3251" s="157"/>
      <c r="H3251" s="157"/>
    </row>
    <row r="3252" spans="6:8" x14ac:dyDescent="0.25">
      <c r="F3252" s="157"/>
      <c r="G3252" s="157"/>
      <c r="H3252" s="157"/>
    </row>
    <row r="3253" spans="6:8" x14ac:dyDescent="0.25">
      <c r="F3253" s="157"/>
      <c r="G3253" s="157"/>
      <c r="H3253" s="157"/>
    </row>
    <row r="3254" spans="6:8" x14ac:dyDescent="0.25">
      <c r="F3254" s="157"/>
      <c r="G3254" s="157"/>
      <c r="H3254" s="157"/>
    </row>
    <row r="3255" spans="6:8" x14ac:dyDescent="0.25">
      <c r="F3255" s="157"/>
      <c r="G3255" s="157"/>
      <c r="H3255" s="157"/>
    </row>
    <row r="3256" spans="6:8" x14ac:dyDescent="0.25">
      <c r="F3256" s="157"/>
      <c r="G3256" s="157"/>
      <c r="H3256" s="157"/>
    </row>
    <row r="3257" spans="6:8" x14ac:dyDescent="0.25">
      <c r="F3257" s="157"/>
      <c r="G3257" s="157"/>
      <c r="H3257" s="157"/>
    </row>
    <row r="3258" spans="6:8" x14ac:dyDescent="0.25">
      <c r="F3258" s="157"/>
      <c r="G3258" s="157"/>
      <c r="H3258" s="157"/>
    </row>
    <row r="3259" spans="6:8" x14ac:dyDescent="0.25">
      <c r="F3259" s="157"/>
      <c r="G3259" s="157"/>
      <c r="H3259" s="157"/>
    </row>
    <row r="3260" spans="6:8" x14ac:dyDescent="0.25">
      <c r="F3260" s="157"/>
      <c r="G3260" s="157"/>
      <c r="H3260" s="157"/>
    </row>
    <row r="3261" spans="6:8" x14ac:dyDescent="0.25">
      <c r="F3261" s="157"/>
      <c r="G3261" s="157"/>
      <c r="H3261" s="157"/>
    </row>
    <row r="3262" spans="6:8" x14ac:dyDescent="0.25">
      <c r="F3262" s="157"/>
      <c r="G3262" s="157"/>
      <c r="H3262" s="157"/>
    </row>
    <row r="3263" spans="6:8" x14ac:dyDescent="0.25">
      <c r="F3263" s="157"/>
      <c r="G3263" s="157"/>
      <c r="H3263" s="157"/>
    </row>
    <row r="3264" spans="6:8" x14ac:dyDescent="0.25">
      <c r="F3264" s="157"/>
      <c r="G3264" s="157"/>
      <c r="H3264" s="157"/>
    </row>
    <row r="3265" spans="6:8" x14ac:dyDescent="0.25">
      <c r="F3265" s="157"/>
      <c r="G3265" s="157"/>
      <c r="H3265" s="157"/>
    </row>
    <row r="3266" spans="6:8" x14ac:dyDescent="0.25">
      <c r="F3266" s="157"/>
      <c r="G3266" s="157"/>
      <c r="H3266" s="157"/>
    </row>
    <row r="3267" spans="6:8" x14ac:dyDescent="0.25">
      <c r="F3267" s="157"/>
      <c r="G3267" s="157"/>
      <c r="H3267" s="157"/>
    </row>
    <row r="3268" spans="6:8" x14ac:dyDescent="0.25">
      <c r="F3268" s="157"/>
      <c r="G3268" s="157"/>
      <c r="H3268" s="157"/>
    </row>
    <row r="3269" spans="6:8" x14ac:dyDescent="0.25">
      <c r="F3269" s="157"/>
      <c r="G3269" s="157"/>
      <c r="H3269" s="157"/>
    </row>
    <row r="3270" spans="6:8" x14ac:dyDescent="0.25">
      <c r="F3270" s="157"/>
      <c r="G3270" s="157"/>
      <c r="H3270" s="157"/>
    </row>
    <row r="3271" spans="6:8" x14ac:dyDescent="0.25">
      <c r="F3271" s="157"/>
      <c r="G3271" s="157"/>
      <c r="H3271" s="157"/>
    </row>
    <row r="3272" spans="6:8" x14ac:dyDescent="0.25">
      <c r="F3272" s="157"/>
      <c r="G3272" s="157"/>
      <c r="H3272" s="157"/>
    </row>
    <row r="3273" spans="6:8" x14ac:dyDescent="0.25">
      <c r="F3273" s="157"/>
      <c r="G3273" s="157"/>
      <c r="H3273" s="157"/>
    </row>
    <row r="3274" spans="6:8" x14ac:dyDescent="0.25">
      <c r="F3274" s="157"/>
      <c r="G3274" s="157"/>
      <c r="H3274" s="157"/>
    </row>
    <row r="3275" spans="6:8" x14ac:dyDescent="0.25">
      <c r="F3275" s="157"/>
      <c r="G3275" s="157"/>
      <c r="H3275" s="157"/>
    </row>
    <row r="3276" spans="6:8" x14ac:dyDescent="0.25">
      <c r="F3276" s="157"/>
      <c r="G3276" s="157"/>
      <c r="H3276" s="157"/>
    </row>
    <row r="3277" spans="6:8" x14ac:dyDescent="0.25">
      <c r="F3277" s="157"/>
      <c r="G3277" s="157"/>
      <c r="H3277" s="157"/>
    </row>
    <row r="3278" spans="6:8" x14ac:dyDescent="0.25">
      <c r="F3278" s="157"/>
      <c r="G3278" s="157"/>
      <c r="H3278" s="157"/>
    </row>
    <row r="3279" spans="6:8" x14ac:dyDescent="0.25">
      <c r="F3279" s="157"/>
      <c r="G3279" s="157"/>
      <c r="H3279" s="157"/>
    </row>
    <row r="3280" spans="6:8" x14ac:dyDescent="0.25">
      <c r="F3280" s="157"/>
      <c r="G3280" s="157"/>
      <c r="H3280" s="157"/>
    </row>
    <row r="3281" spans="6:8" x14ac:dyDescent="0.25">
      <c r="F3281" s="157"/>
      <c r="G3281" s="157"/>
      <c r="H3281" s="157"/>
    </row>
    <row r="3282" spans="6:8" x14ac:dyDescent="0.25">
      <c r="F3282" s="157"/>
      <c r="G3282" s="157"/>
      <c r="H3282" s="157"/>
    </row>
    <row r="3283" spans="6:8" x14ac:dyDescent="0.25">
      <c r="F3283" s="157"/>
      <c r="G3283" s="157"/>
      <c r="H3283" s="157"/>
    </row>
    <row r="3284" spans="6:8" x14ac:dyDescent="0.25">
      <c r="F3284" s="157"/>
      <c r="G3284" s="157"/>
      <c r="H3284" s="157"/>
    </row>
    <row r="3285" spans="6:8" x14ac:dyDescent="0.25">
      <c r="F3285" s="157"/>
      <c r="G3285" s="157"/>
      <c r="H3285" s="157"/>
    </row>
    <row r="3286" spans="6:8" x14ac:dyDescent="0.25">
      <c r="F3286" s="157"/>
      <c r="G3286" s="157"/>
      <c r="H3286" s="157"/>
    </row>
    <row r="3287" spans="6:8" x14ac:dyDescent="0.25">
      <c r="F3287" s="157"/>
      <c r="G3287" s="157"/>
      <c r="H3287" s="157"/>
    </row>
    <row r="3288" spans="6:8" x14ac:dyDescent="0.25">
      <c r="F3288" s="157"/>
      <c r="G3288" s="157"/>
      <c r="H3288" s="157"/>
    </row>
    <row r="3289" spans="6:8" x14ac:dyDescent="0.25">
      <c r="F3289" s="157"/>
      <c r="G3289" s="157"/>
      <c r="H3289" s="157"/>
    </row>
    <row r="3290" spans="6:8" x14ac:dyDescent="0.25">
      <c r="F3290" s="157"/>
      <c r="G3290" s="157"/>
      <c r="H3290" s="157"/>
    </row>
    <row r="3291" spans="6:8" x14ac:dyDescent="0.25">
      <c r="F3291" s="157"/>
      <c r="G3291" s="157"/>
      <c r="H3291" s="157"/>
    </row>
    <row r="3292" spans="6:8" x14ac:dyDescent="0.25">
      <c r="F3292" s="157"/>
      <c r="G3292" s="157"/>
      <c r="H3292" s="157"/>
    </row>
    <row r="3293" spans="6:8" x14ac:dyDescent="0.25">
      <c r="F3293" s="157"/>
      <c r="G3293" s="157"/>
      <c r="H3293" s="157"/>
    </row>
    <row r="3294" spans="6:8" x14ac:dyDescent="0.25">
      <c r="F3294" s="157"/>
      <c r="G3294" s="157"/>
      <c r="H3294" s="157"/>
    </row>
    <row r="3295" spans="6:8" x14ac:dyDescent="0.25">
      <c r="F3295" s="157"/>
      <c r="G3295" s="157"/>
      <c r="H3295" s="157"/>
    </row>
    <row r="3296" spans="6:8" x14ac:dyDescent="0.25">
      <c r="F3296" s="157"/>
      <c r="G3296" s="157"/>
      <c r="H3296" s="157"/>
    </row>
    <row r="3297" spans="6:8" x14ac:dyDescent="0.25">
      <c r="F3297" s="157"/>
      <c r="G3297" s="157"/>
      <c r="H3297" s="157"/>
    </row>
    <row r="3298" spans="6:8" x14ac:dyDescent="0.25">
      <c r="F3298" s="157"/>
      <c r="G3298" s="157"/>
      <c r="H3298" s="157"/>
    </row>
    <row r="3299" spans="6:8" x14ac:dyDescent="0.25">
      <c r="F3299" s="157"/>
      <c r="G3299" s="157"/>
      <c r="H3299" s="157"/>
    </row>
    <row r="3300" spans="6:8" x14ac:dyDescent="0.25">
      <c r="F3300" s="157"/>
      <c r="G3300" s="157"/>
      <c r="H3300" s="157"/>
    </row>
    <row r="3301" spans="6:8" x14ac:dyDescent="0.25">
      <c r="F3301" s="157"/>
      <c r="G3301" s="157"/>
      <c r="H3301" s="157"/>
    </row>
    <row r="3302" spans="6:8" x14ac:dyDescent="0.25">
      <c r="F3302" s="157"/>
      <c r="G3302" s="157"/>
      <c r="H3302" s="157"/>
    </row>
    <row r="3303" spans="6:8" x14ac:dyDescent="0.25">
      <c r="F3303" s="157"/>
      <c r="G3303" s="157"/>
      <c r="H3303" s="157"/>
    </row>
    <row r="3304" spans="6:8" x14ac:dyDescent="0.25">
      <c r="F3304" s="157"/>
      <c r="G3304" s="157"/>
      <c r="H3304" s="157"/>
    </row>
    <row r="3305" spans="6:8" x14ac:dyDescent="0.25">
      <c r="F3305" s="157"/>
      <c r="G3305" s="157"/>
      <c r="H3305" s="157"/>
    </row>
    <row r="3306" spans="6:8" x14ac:dyDescent="0.25">
      <c r="F3306" s="157"/>
      <c r="G3306" s="157"/>
      <c r="H3306" s="157"/>
    </row>
    <row r="3307" spans="6:8" x14ac:dyDescent="0.25">
      <c r="F3307" s="157"/>
      <c r="G3307" s="157"/>
      <c r="H3307" s="157"/>
    </row>
    <row r="3308" spans="6:8" x14ac:dyDescent="0.25">
      <c r="F3308" s="157"/>
      <c r="G3308" s="157"/>
      <c r="H3308" s="157"/>
    </row>
    <row r="3309" spans="6:8" x14ac:dyDescent="0.25">
      <c r="F3309" s="157"/>
      <c r="G3309" s="157"/>
      <c r="H3309" s="157"/>
    </row>
    <row r="3310" spans="6:8" x14ac:dyDescent="0.25">
      <c r="F3310" s="157"/>
      <c r="G3310" s="157"/>
      <c r="H3310" s="157"/>
    </row>
    <row r="3311" spans="6:8" x14ac:dyDescent="0.25">
      <c r="F3311" s="157"/>
      <c r="G3311" s="157"/>
      <c r="H3311" s="157"/>
    </row>
    <row r="3312" spans="6:8" x14ac:dyDescent="0.25">
      <c r="F3312" s="157"/>
      <c r="G3312" s="157"/>
      <c r="H3312" s="157"/>
    </row>
    <row r="3313" spans="6:8" x14ac:dyDescent="0.25">
      <c r="F3313" s="157"/>
      <c r="G3313" s="157"/>
      <c r="H3313" s="157"/>
    </row>
    <row r="3314" spans="6:8" x14ac:dyDescent="0.25">
      <c r="F3314" s="157"/>
      <c r="G3314" s="157"/>
      <c r="H3314" s="157"/>
    </row>
    <row r="3315" spans="6:8" x14ac:dyDescent="0.25">
      <c r="F3315" s="157"/>
      <c r="G3315" s="157"/>
      <c r="H3315" s="157"/>
    </row>
    <row r="3316" spans="6:8" x14ac:dyDescent="0.25">
      <c r="F3316" s="157"/>
      <c r="G3316" s="157"/>
      <c r="H3316" s="157"/>
    </row>
    <row r="3317" spans="6:8" x14ac:dyDescent="0.25">
      <c r="F3317" s="157"/>
      <c r="G3317" s="157"/>
      <c r="H3317" s="157"/>
    </row>
    <row r="3318" spans="6:8" x14ac:dyDescent="0.25">
      <c r="F3318" s="157"/>
      <c r="G3318" s="157"/>
      <c r="H3318" s="157"/>
    </row>
    <row r="3319" spans="6:8" x14ac:dyDescent="0.25">
      <c r="F3319" s="157"/>
      <c r="G3319" s="157"/>
      <c r="H3319" s="157"/>
    </row>
    <row r="3320" spans="6:8" x14ac:dyDescent="0.25">
      <c r="F3320" s="157"/>
      <c r="G3320" s="157"/>
      <c r="H3320" s="157"/>
    </row>
    <row r="3321" spans="6:8" x14ac:dyDescent="0.25">
      <c r="F3321" s="157"/>
      <c r="G3321" s="157"/>
      <c r="H3321" s="157"/>
    </row>
    <row r="3322" spans="6:8" x14ac:dyDescent="0.25">
      <c r="F3322" s="157"/>
      <c r="G3322" s="157"/>
      <c r="H3322" s="157"/>
    </row>
    <row r="3323" spans="6:8" x14ac:dyDescent="0.25">
      <c r="F3323" s="157"/>
      <c r="G3323" s="157"/>
      <c r="H3323" s="157"/>
    </row>
    <row r="3324" spans="6:8" x14ac:dyDescent="0.25">
      <c r="F3324" s="157"/>
      <c r="G3324" s="157"/>
      <c r="H3324" s="157"/>
    </row>
    <row r="3325" spans="6:8" x14ac:dyDescent="0.25">
      <c r="F3325" s="157"/>
      <c r="G3325" s="157"/>
      <c r="H3325" s="157"/>
    </row>
    <row r="3326" spans="6:8" x14ac:dyDescent="0.25">
      <c r="F3326" s="157"/>
      <c r="G3326" s="157"/>
      <c r="H3326" s="157"/>
    </row>
    <row r="3327" spans="6:8" x14ac:dyDescent="0.25">
      <c r="F3327" s="157"/>
      <c r="G3327" s="157"/>
      <c r="H3327" s="157"/>
    </row>
    <row r="3328" spans="6:8" x14ac:dyDescent="0.25">
      <c r="F3328" s="157"/>
      <c r="G3328" s="157"/>
      <c r="H3328" s="157"/>
    </row>
    <row r="3329" spans="6:8" x14ac:dyDescent="0.25">
      <c r="F3329" s="157"/>
      <c r="G3329" s="157"/>
      <c r="H3329" s="157"/>
    </row>
    <row r="3330" spans="6:8" x14ac:dyDescent="0.25">
      <c r="F3330" s="157"/>
      <c r="G3330" s="157"/>
      <c r="H3330" s="157"/>
    </row>
    <row r="3331" spans="6:8" x14ac:dyDescent="0.25">
      <c r="F3331" s="157"/>
      <c r="G3331" s="157"/>
      <c r="H3331" s="157"/>
    </row>
    <row r="3332" spans="6:8" x14ac:dyDescent="0.25">
      <c r="F3332" s="157"/>
      <c r="G3332" s="157"/>
      <c r="H3332" s="157"/>
    </row>
    <row r="3333" spans="6:8" x14ac:dyDescent="0.25">
      <c r="F3333" s="157"/>
      <c r="G3333" s="157"/>
      <c r="H3333" s="157"/>
    </row>
    <row r="3334" spans="6:8" x14ac:dyDescent="0.25">
      <c r="F3334" s="157"/>
      <c r="G3334" s="157"/>
      <c r="H3334" s="157"/>
    </row>
    <row r="3335" spans="6:8" x14ac:dyDescent="0.25">
      <c r="F3335" s="157"/>
      <c r="G3335" s="157"/>
      <c r="H3335" s="157"/>
    </row>
    <row r="3336" spans="6:8" x14ac:dyDescent="0.25">
      <c r="F3336" s="157"/>
      <c r="G3336" s="157"/>
      <c r="H3336" s="157"/>
    </row>
    <row r="3337" spans="6:8" x14ac:dyDescent="0.25">
      <c r="F3337" s="157"/>
      <c r="G3337" s="157"/>
      <c r="H3337" s="157"/>
    </row>
    <row r="3338" spans="6:8" x14ac:dyDescent="0.25">
      <c r="F3338" s="157"/>
      <c r="G3338" s="157"/>
      <c r="H3338" s="157"/>
    </row>
    <row r="3339" spans="6:8" x14ac:dyDescent="0.25">
      <c r="F3339" s="157"/>
      <c r="G3339" s="157"/>
      <c r="H3339" s="157"/>
    </row>
    <row r="3340" spans="6:8" x14ac:dyDescent="0.25">
      <c r="F3340" s="157"/>
      <c r="G3340" s="157"/>
      <c r="H3340" s="157"/>
    </row>
    <row r="3341" spans="6:8" x14ac:dyDescent="0.25">
      <c r="F3341" s="157"/>
      <c r="G3341" s="157"/>
      <c r="H3341" s="157"/>
    </row>
    <row r="3342" spans="6:8" x14ac:dyDescent="0.25">
      <c r="F3342" s="157"/>
      <c r="G3342" s="157"/>
      <c r="H3342" s="157"/>
    </row>
    <row r="3343" spans="6:8" x14ac:dyDescent="0.25">
      <c r="F3343" s="157"/>
      <c r="G3343" s="157"/>
      <c r="H3343" s="157"/>
    </row>
    <row r="3344" spans="6:8" x14ac:dyDescent="0.25">
      <c r="F3344" s="157"/>
      <c r="G3344" s="157"/>
      <c r="H3344" s="157"/>
    </row>
    <row r="3345" spans="6:8" x14ac:dyDescent="0.25">
      <c r="F3345" s="157"/>
      <c r="G3345" s="157"/>
      <c r="H3345" s="157"/>
    </row>
    <row r="3346" spans="6:8" x14ac:dyDescent="0.25">
      <c r="F3346" s="157"/>
      <c r="G3346" s="157"/>
      <c r="H3346" s="157"/>
    </row>
    <row r="3347" spans="6:8" x14ac:dyDescent="0.25">
      <c r="F3347" s="157"/>
      <c r="G3347" s="157"/>
      <c r="H3347" s="157"/>
    </row>
    <row r="3348" spans="6:8" x14ac:dyDescent="0.25">
      <c r="F3348" s="157"/>
      <c r="G3348" s="157"/>
      <c r="H3348" s="157"/>
    </row>
    <row r="3349" spans="6:8" x14ac:dyDescent="0.25">
      <c r="F3349" s="157"/>
      <c r="G3349" s="157"/>
      <c r="H3349" s="157"/>
    </row>
    <row r="3350" spans="6:8" x14ac:dyDescent="0.25">
      <c r="F3350" s="157"/>
      <c r="G3350" s="157"/>
      <c r="H3350" s="157"/>
    </row>
    <row r="3351" spans="6:8" x14ac:dyDescent="0.25">
      <c r="F3351" s="157"/>
      <c r="G3351" s="157"/>
      <c r="H3351" s="157"/>
    </row>
    <row r="3352" spans="6:8" x14ac:dyDescent="0.25">
      <c r="F3352" s="157"/>
      <c r="G3352" s="157"/>
      <c r="H3352" s="157"/>
    </row>
    <row r="3353" spans="6:8" x14ac:dyDescent="0.25">
      <c r="F3353" s="157"/>
      <c r="G3353" s="157"/>
      <c r="H3353" s="157"/>
    </row>
    <row r="3354" spans="6:8" x14ac:dyDescent="0.25">
      <c r="F3354" s="157"/>
      <c r="G3354" s="157"/>
      <c r="H3354" s="157"/>
    </row>
    <row r="3355" spans="6:8" x14ac:dyDescent="0.25">
      <c r="F3355" s="157"/>
      <c r="G3355" s="157"/>
      <c r="H3355" s="157"/>
    </row>
    <row r="3356" spans="6:8" x14ac:dyDescent="0.25">
      <c r="F3356" s="157"/>
      <c r="G3356" s="157"/>
      <c r="H3356" s="157"/>
    </row>
    <row r="3357" spans="6:8" x14ac:dyDescent="0.25">
      <c r="F3357" s="157"/>
      <c r="G3357" s="157"/>
      <c r="H3357" s="157"/>
    </row>
    <row r="3358" spans="6:8" x14ac:dyDescent="0.25">
      <c r="F3358" s="157"/>
      <c r="G3358" s="157"/>
      <c r="H3358" s="157"/>
    </row>
    <row r="3359" spans="6:8" x14ac:dyDescent="0.25">
      <c r="F3359" s="157"/>
      <c r="G3359" s="157"/>
      <c r="H3359" s="157"/>
    </row>
    <row r="3360" spans="6:8" x14ac:dyDescent="0.25">
      <c r="F3360" s="157"/>
      <c r="G3360" s="157"/>
      <c r="H3360" s="157"/>
    </row>
    <row r="3361" spans="6:8" x14ac:dyDescent="0.25">
      <c r="F3361" s="157"/>
      <c r="G3361" s="157"/>
      <c r="H3361" s="157"/>
    </row>
    <row r="3362" spans="6:8" x14ac:dyDescent="0.25">
      <c r="F3362" s="157"/>
      <c r="G3362" s="157"/>
      <c r="H3362" s="157"/>
    </row>
    <row r="3363" spans="6:8" x14ac:dyDescent="0.25">
      <c r="F3363" s="157"/>
      <c r="G3363" s="157"/>
      <c r="H3363" s="157"/>
    </row>
    <row r="3364" spans="6:8" x14ac:dyDescent="0.25">
      <c r="F3364" s="157"/>
      <c r="G3364" s="157"/>
      <c r="H3364" s="157"/>
    </row>
    <row r="3365" spans="6:8" x14ac:dyDescent="0.25">
      <c r="F3365" s="157"/>
      <c r="G3365" s="157"/>
      <c r="H3365" s="157"/>
    </row>
    <row r="3366" spans="6:8" x14ac:dyDescent="0.25">
      <c r="F3366" s="157"/>
      <c r="G3366" s="157"/>
      <c r="H3366" s="157"/>
    </row>
    <row r="3367" spans="6:8" x14ac:dyDescent="0.25">
      <c r="F3367" s="157"/>
      <c r="G3367" s="157"/>
      <c r="H3367" s="157"/>
    </row>
    <row r="3368" spans="6:8" x14ac:dyDescent="0.25">
      <c r="F3368" s="157"/>
      <c r="G3368" s="157"/>
      <c r="H3368" s="157"/>
    </row>
    <row r="3369" spans="6:8" x14ac:dyDescent="0.25">
      <c r="F3369" s="157"/>
      <c r="G3369" s="157"/>
      <c r="H3369" s="157"/>
    </row>
    <row r="3370" spans="6:8" x14ac:dyDescent="0.25">
      <c r="F3370" s="157"/>
      <c r="G3370" s="157"/>
      <c r="H3370" s="157"/>
    </row>
    <row r="3371" spans="6:8" x14ac:dyDescent="0.25">
      <c r="F3371" s="157"/>
      <c r="G3371" s="157"/>
      <c r="H3371" s="157"/>
    </row>
    <row r="3372" spans="6:8" x14ac:dyDescent="0.25">
      <c r="F3372" s="157"/>
      <c r="G3372" s="157"/>
      <c r="H3372" s="157"/>
    </row>
    <row r="3373" spans="6:8" x14ac:dyDescent="0.25">
      <c r="F3373" s="157"/>
      <c r="G3373" s="157"/>
      <c r="H3373" s="157"/>
    </row>
    <row r="3374" spans="6:8" x14ac:dyDescent="0.25">
      <c r="F3374" s="157"/>
      <c r="G3374" s="157"/>
      <c r="H3374" s="157"/>
    </row>
    <row r="3375" spans="6:8" x14ac:dyDescent="0.25">
      <c r="F3375" s="157"/>
      <c r="G3375" s="157"/>
      <c r="H3375" s="157"/>
    </row>
    <row r="3376" spans="6:8" x14ac:dyDescent="0.25">
      <c r="F3376" s="157"/>
      <c r="G3376" s="157"/>
      <c r="H3376" s="157"/>
    </row>
    <row r="3377" spans="6:8" x14ac:dyDescent="0.25">
      <c r="F3377" s="157"/>
      <c r="G3377" s="157"/>
      <c r="H3377" s="157"/>
    </row>
    <row r="3378" spans="6:8" x14ac:dyDescent="0.25">
      <c r="F3378" s="157"/>
      <c r="G3378" s="157"/>
      <c r="H3378" s="157"/>
    </row>
    <row r="3379" spans="6:8" x14ac:dyDescent="0.25">
      <c r="F3379" s="157"/>
      <c r="G3379" s="157"/>
      <c r="H3379" s="157"/>
    </row>
    <row r="3380" spans="6:8" x14ac:dyDescent="0.25">
      <c r="F3380" s="157"/>
      <c r="G3380" s="157"/>
      <c r="H3380" s="157"/>
    </row>
    <row r="3381" spans="6:8" x14ac:dyDescent="0.25">
      <c r="F3381" s="157"/>
      <c r="G3381" s="157"/>
      <c r="H3381" s="157"/>
    </row>
    <row r="3382" spans="6:8" x14ac:dyDescent="0.25">
      <c r="F3382" s="157"/>
      <c r="G3382" s="157"/>
      <c r="H3382" s="157"/>
    </row>
    <row r="3383" spans="6:8" x14ac:dyDescent="0.25">
      <c r="F3383" s="157"/>
      <c r="G3383" s="157"/>
      <c r="H3383" s="157"/>
    </row>
    <row r="3384" spans="6:8" x14ac:dyDescent="0.25">
      <c r="F3384" s="157"/>
      <c r="G3384" s="157"/>
      <c r="H3384" s="157"/>
    </row>
    <row r="3385" spans="6:8" x14ac:dyDescent="0.25">
      <c r="F3385" s="157"/>
      <c r="G3385" s="157"/>
      <c r="H3385" s="157"/>
    </row>
    <row r="3386" spans="6:8" x14ac:dyDescent="0.25">
      <c r="F3386" s="157"/>
      <c r="G3386" s="157"/>
      <c r="H3386" s="157"/>
    </row>
    <row r="3387" spans="6:8" x14ac:dyDescent="0.25">
      <c r="F3387" s="157"/>
      <c r="G3387" s="157"/>
      <c r="H3387" s="157"/>
    </row>
    <row r="3388" spans="6:8" x14ac:dyDescent="0.25">
      <c r="F3388" s="157"/>
      <c r="G3388" s="157"/>
      <c r="H3388" s="157"/>
    </row>
    <row r="3389" spans="6:8" x14ac:dyDescent="0.25">
      <c r="F3389" s="157"/>
      <c r="G3389" s="157"/>
      <c r="H3389" s="157"/>
    </row>
    <row r="3390" spans="6:8" x14ac:dyDescent="0.25">
      <c r="F3390" s="157"/>
      <c r="G3390" s="157"/>
      <c r="H3390" s="157"/>
    </row>
    <row r="3391" spans="6:8" x14ac:dyDescent="0.25">
      <c r="F3391" s="157"/>
      <c r="G3391" s="157"/>
      <c r="H3391" s="157"/>
    </row>
    <row r="3392" spans="6:8" x14ac:dyDescent="0.25">
      <c r="F3392" s="157"/>
      <c r="G3392" s="157"/>
      <c r="H3392" s="157"/>
    </row>
    <row r="3393" spans="6:8" x14ac:dyDescent="0.25">
      <c r="F3393" s="157"/>
      <c r="G3393" s="157"/>
      <c r="H3393" s="157"/>
    </row>
    <row r="3394" spans="6:8" x14ac:dyDescent="0.25">
      <c r="F3394" s="157"/>
      <c r="G3394" s="157"/>
      <c r="H3394" s="157"/>
    </row>
    <row r="3395" spans="6:8" x14ac:dyDescent="0.25">
      <c r="F3395" s="157"/>
      <c r="G3395" s="157"/>
      <c r="H3395" s="157"/>
    </row>
    <row r="3396" spans="6:8" x14ac:dyDescent="0.25">
      <c r="F3396" s="157"/>
      <c r="G3396" s="157"/>
      <c r="H3396" s="157"/>
    </row>
    <row r="3397" spans="6:8" x14ac:dyDescent="0.25">
      <c r="F3397" s="157"/>
      <c r="G3397" s="157"/>
      <c r="H3397" s="157"/>
    </row>
    <row r="3398" spans="6:8" x14ac:dyDescent="0.25">
      <c r="F3398" s="157"/>
      <c r="G3398" s="157"/>
      <c r="H3398" s="157"/>
    </row>
    <row r="3399" spans="6:8" x14ac:dyDescent="0.25">
      <c r="F3399" s="157"/>
      <c r="G3399" s="157"/>
      <c r="H3399" s="157"/>
    </row>
    <row r="3400" spans="6:8" x14ac:dyDescent="0.25">
      <c r="F3400" s="157"/>
      <c r="G3400" s="157"/>
      <c r="H3400" s="157"/>
    </row>
    <row r="3401" spans="6:8" x14ac:dyDescent="0.25">
      <c r="F3401" s="157"/>
      <c r="G3401" s="157"/>
      <c r="H3401" s="157"/>
    </row>
    <row r="3402" spans="6:8" x14ac:dyDescent="0.25">
      <c r="F3402" s="157"/>
      <c r="G3402" s="157"/>
      <c r="H3402" s="157"/>
    </row>
    <row r="3403" spans="6:8" x14ac:dyDescent="0.25">
      <c r="F3403" s="157"/>
      <c r="G3403" s="157"/>
      <c r="H3403" s="157"/>
    </row>
    <row r="3404" spans="6:8" x14ac:dyDescent="0.25">
      <c r="F3404" s="157"/>
      <c r="G3404" s="157"/>
      <c r="H3404" s="157"/>
    </row>
    <row r="3405" spans="6:8" x14ac:dyDescent="0.25">
      <c r="F3405" s="157"/>
      <c r="G3405" s="157"/>
      <c r="H3405" s="157"/>
    </row>
    <row r="3406" spans="6:8" x14ac:dyDescent="0.25">
      <c r="F3406" s="157"/>
      <c r="G3406" s="157"/>
      <c r="H3406" s="157"/>
    </row>
    <row r="3407" spans="6:8" x14ac:dyDescent="0.25">
      <c r="F3407" s="157"/>
      <c r="G3407" s="157"/>
      <c r="H3407" s="157"/>
    </row>
    <row r="3408" spans="6:8" x14ac:dyDescent="0.25">
      <c r="F3408" s="157"/>
      <c r="G3408" s="157"/>
      <c r="H3408" s="157"/>
    </row>
    <row r="3409" spans="6:8" x14ac:dyDescent="0.25">
      <c r="F3409" s="157"/>
      <c r="G3409" s="157"/>
      <c r="H3409" s="157"/>
    </row>
    <row r="3410" spans="6:8" x14ac:dyDescent="0.25">
      <c r="F3410" s="157"/>
      <c r="G3410" s="157"/>
      <c r="H3410" s="157"/>
    </row>
    <row r="3411" spans="6:8" x14ac:dyDescent="0.25">
      <c r="F3411" s="157"/>
      <c r="G3411" s="157"/>
      <c r="H3411" s="157"/>
    </row>
    <row r="3412" spans="6:8" x14ac:dyDescent="0.25">
      <c r="F3412" s="157"/>
      <c r="G3412" s="157"/>
      <c r="H3412" s="157"/>
    </row>
    <row r="3413" spans="6:8" x14ac:dyDescent="0.25">
      <c r="F3413" s="157"/>
      <c r="G3413" s="157"/>
      <c r="H3413" s="157"/>
    </row>
    <row r="3414" spans="6:8" x14ac:dyDescent="0.25">
      <c r="F3414" s="157"/>
      <c r="G3414" s="157"/>
      <c r="H3414" s="157"/>
    </row>
    <row r="3415" spans="6:8" x14ac:dyDescent="0.25">
      <c r="F3415" s="157"/>
      <c r="G3415" s="157"/>
      <c r="H3415" s="157"/>
    </row>
    <row r="3416" spans="6:8" x14ac:dyDescent="0.25">
      <c r="F3416" s="157"/>
      <c r="G3416" s="157"/>
      <c r="H3416" s="157"/>
    </row>
    <row r="3417" spans="6:8" x14ac:dyDescent="0.25">
      <c r="F3417" s="157"/>
      <c r="G3417" s="157"/>
      <c r="H3417" s="157"/>
    </row>
    <row r="3418" spans="6:8" x14ac:dyDescent="0.25">
      <c r="F3418" s="157"/>
      <c r="G3418" s="157"/>
      <c r="H3418" s="157"/>
    </row>
    <row r="3419" spans="6:8" x14ac:dyDescent="0.25">
      <c r="F3419" s="157"/>
      <c r="G3419" s="157"/>
      <c r="H3419" s="157"/>
    </row>
    <row r="3420" spans="6:8" x14ac:dyDescent="0.25">
      <c r="F3420" s="157"/>
      <c r="G3420" s="157"/>
      <c r="H3420" s="157"/>
    </row>
    <row r="3421" spans="6:8" x14ac:dyDescent="0.25">
      <c r="F3421" s="157"/>
      <c r="G3421" s="157"/>
      <c r="H3421" s="157"/>
    </row>
    <row r="3422" spans="6:8" x14ac:dyDescent="0.25">
      <c r="F3422" s="157"/>
      <c r="G3422" s="157"/>
      <c r="H3422" s="157"/>
    </row>
    <row r="3423" spans="6:8" x14ac:dyDescent="0.25">
      <c r="F3423" s="157"/>
      <c r="G3423" s="157"/>
      <c r="H3423" s="157"/>
    </row>
    <row r="3424" spans="6:8" x14ac:dyDescent="0.25">
      <c r="F3424" s="157"/>
      <c r="G3424" s="157"/>
      <c r="H3424" s="157"/>
    </row>
    <row r="3425" spans="6:8" x14ac:dyDescent="0.25">
      <c r="F3425" s="157"/>
      <c r="G3425" s="157"/>
      <c r="H3425" s="157"/>
    </row>
    <row r="3426" spans="6:8" x14ac:dyDescent="0.25">
      <c r="F3426" s="157"/>
      <c r="G3426" s="157"/>
      <c r="H3426" s="157"/>
    </row>
    <row r="3427" spans="6:8" x14ac:dyDescent="0.25">
      <c r="F3427" s="157"/>
      <c r="G3427" s="157"/>
      <c r="H3427" s="157"/>
    </row>
    <row r="3428" spans="6:8" x14ac:dyDescent="0.25">
      <c r="F3428" s="157"/>
      <c r="G3428" s="157"/>
      <c r="H3428" s="157"/>
    </row>
    <row r="3429" spans="6:8" x14ac:dyDescent="0.25">
      <c r="F3429" s="157"/>
      <c r="G3429" s="157"/>
      <c r="H3429" s="157"/>
    </row>
    <row r="3430" spans="6:8" x14ac:dyDescent="0.25">
      <c r="F3430" s="157"/>
      <c r="G3430" s="157"/>
      <c r="H3430" s="157"/>
    </row>
    <row r="3431" spans="6:8" x14ac:dyDescent="0.25">
      <c r="F3431" s="157"/>
      <c r="G3431" s="157"/>
      <c r="H3431" s="157"/>
    </row>
    <row r="3432" spans="6:8" x14ac:dyDescent="0.25">
      <c r="F3432" s="157"/>
      <c r="G3432" s="157"/>
      <c r="H3432" s="157"/>
    </row>
    <row r="3433" spans="6:8" x14ac:dyDescent="0.25">
      <c r="F3433" s="157"/>
      <c r="G3433" s="157"/>
      <c r="H3433" s="157"/>
    </row>
    <row r="3434" spans="6:8" x14ac:dyDescent="0.25">
      <c r="F3434" s="157"/>
      <c r="G3434" s="157"/>
      <c r="H3434" s="157"/>
    </row>
    <row r="3435" spans="6:8" x14ac:dyDescent="0.25">
      <c r="F3435" s="157"/>
      <c r="G3435" s="157"/>
      <c r="H3435" s="157"/>
    </row>
    <row r="3436" spans="6:8" x14ac:dyDescent="0.25">
      <c r="F3436" s="157"/>
      <c r="G3436" s="157"/>
      <c r="H3436" s="157"/>
    </row>
    <row r="3437" spans="6:8" x14ac:dyDescent="0.25">
      <c r="F3437" s="157"/>
      <c r="G3437" s="157"/>
      <c r="H3437" s="157"/>
    </row>
    <row r="3438" spans="6:8" x14ac:dyDescent="0.25">
      <c r="F3438" s="157"/>
      <c r="G3438" s="157"/>
      <c r="H3438" s="157"/>
    </row>
    <row r="3439" spans="6:8" x14ac:dyDescent="0.25">
      <c r="F3439" s="157"/>
      <c r="G3439" s="157"/>
      <c r="H3439" s="157"/>
    </row>
    <row r="3440" spans="6:8" x14ac:dyDescent="0.25">
      <c r="F3440" s="157"/>
      <c r="G3440" s="157"/>
      <c r="H3440" s="157"/>
    </row>
    <row r="3441" spans="6:8" x14ac:dyDescent="0.25">
      <c r="F3441" s="157"/>
      <c r="G3441" s="157"/>
      <c r="H3441" s="157"/>
    </row>
    <row r="3442" spans="6:8" x14ac:dyDescent="0.25">
      <c r="F3442" s="157"/>
      <c r="G3442" s="157"/>
      <c r="H3442" s="157"/>
    </row>
    <row r="3443" spans="6:8" x14ac:dyDescent="0.25">
      <c r="F3443" s="157"/>
      <c r="G3443" s="157"/>
      <c r="H3443" s="157"/>
    </row>
    <row r="3444" spans="6:8" x14ac:dyDescent="0.25">
      <c r="F3444" s="157"/>
      <c r="G3444" s="157"/>
      <c r="H3444" s="157"/>
    </row>
    <row r="3445" spans="6:8" x14ac:dyDescent="0.25">
      <c r="F3445" s="157"/>
      <c r="G3445" s="157"/>
      <c r="H3445" s="157"/>
    </row>
    <row r="3446" spans="6:8" x14ac:dyDescent="0.25">
      <c r="F3446" s="157"/>
      <c r="G3446" s="157"/>
      <c r="H3446" s="157"/>
    </row>
    <row r="3447" spans="6:8" x14ac:dyDescent="0.25">
      <c r="F3447" s="157"/>
      <c r="G3447" s="157"/>
      <c r="H3447" s="157"/>
    </row>
    <row r="3448" spans="6:8" x14ac:dyDescent="0.25">
      <c r="F3448" s="157"/>
      <c r="G3448" s="157"/>
      <c r="H3448" s="157"/>
    </row>
    <row r="3449" spans="6:8" x14ac:dyDescent="0.25">
      <c r="F3449" s="157"/>
      <c r="G3449" s="157"/>
      <c r="H3449" s="157"/>
    </row>
    <row r="3450" spans="6:8" x14ac:dyDescent="0.25">
      <c r="F3450" s="157"/>
      <c r="G3450" s="157"/>
      <c r="H3450" s="157"/>
    </row>
    <row r="3451" spans="6:8" x14ac:dyDescent="0.25">
      <c r="F3451" s="157"/>
      <c r="G3451" s="157"/>
      <c r="H3451" s="157"/>
    </row>
    <row r="3452" spans="6:8" x14ac:dyDescent="0.25">
      <c r="F3452" s="157"/>
      <c r="G3452" s="157"/>
      <c r="H3452" s="157"/>
    </row>
    <row r="3453" spans="6:8" x14ac:dyDescent="0.25">
      <c r="F3453" s="157"/>
      <c r="G3453" s="157"/>
      <c r="H3453" s="157"/>
    </row>
    <row r="3454" spans="6:8" x14ac:dyDescent="0.25">
      <c r="F3454" s="157"/>
      <c r="G3454" s="157"/>
      <c r="H3454" s="157"/>
    </row>
    <row r="3455" spans="6:8" x14ac:dyDescent="0.25">
      <c r="F3455" s="157"/>
      <c r="G3455" s="157"/>
      <c r="H3455" s="157"/>
    </row>
    <row r="3456" spans="6:8" x14ac:dyDescent="0.25">
      <c r="F3456" s="157"/>
      <c r="G3456" s="157"/>
      <c r="H3456" s="157"/>
    </row>
    <row r="3457" spans="6:8" x14ac:dyDescent="0.25">
      <c r="F3457" s="157"/>
      <c r="G3457" s="157"/>
      <c r="H3457" s="157"/>
    </row>
    <row r="3458" spans="6:8" x14ac:dyDescent="0.25">
      <c r="F3458" s="157"/>
      <c r="G3458" s="157"/>
      <c r="H3458" s="157"/>
    </row>
    <row r="3459" spans="6:8" x14ac:dyDescent="0.25">
      <c r="F3459" s="157"/>
      <c r="G3459" s="157"/>
      <c r="H3459" s="157"/>
    </row>
    <row r="3460" spans="6:8" x14ac:dyDescent="0.25">
      <c r="F3460" s="157"/>
      <c r="G3460" s="157"/>
      <c r="H3460" s="157"/>
    </row>
    <row r="3461" spans="6:8" x14ac:dyDescent="0.25">
      <c r="F3461" s="157"/>
      <c r="G3461" s="157"/>
      <c r="H3461" s="157"/>
    </row>
    <row r="3462" spans="6:8" x14ac:dyDescent="0.25">
      <c r="F3462" s="157"/>
      <c r="G3462" s="157"/>
      <c r="H3462" s="157"/>
    </row>
    <row r="3463" spans="6:8" x14ac:dyDescent="0.25">
      <c r="F3463" s="157"/>
      <c r="G3463" s="157"/>
      <c r="H3463" s="157"/>
    </row>
    <row r="3464" spans="6:8" x14ac:dyDescent="0.25">
      <c r="F3464" s="157"/>
      <c r="G3464" s="157"/>
      <c r="H3464" s="157"/>
    </row>
    <row r="3465" spans="6:8" x14ac:dyDescent="0.25">
      <c r="F3465" s="157"/>
      <c r="G3465" s="157"/>
      <c r="H3465" s="157"/>
    </row>
    <row r="3466" spans="6:8" x14ac:dyDescent="0.25">
      <c r="F3466" s="157"/>
      <c r="G3466" s="157"/>
      <c r="H3466" s="157"/>
    </row>
    <row r="3467" spans="6:8" x14ac:dyDescent="0.25">
      <c r="F3467" s="157"/>
      <c r="G3467" s="157"/>
      <c r="H3467" s="157"/>
    </row>
    <row r="3468" spans="6:8" x14ac:dyDescent="0.25">
      <c r="F3468" s="157"/>
      <c r="G3468" s="157"/>
      <c r="H3468" s="157"/>
    </row>
    <row r="3469" spans="6:8" x14ac:dyDescent="0.25">
      <c r="F3469" s="157"/>
      <c r="G3469" s="157"/>
      <c r="H3469" s="157"/>
    </row>
    <row r="3470" spans="6:8" x14ac:dyDescent="0.25">
      <c r="F3470" s="157"/>
      <c r="G3470" s="157"/>
      <c r="H3470" s="157"/>
    </row>
    <row r="3471" spans="6:8" x14ac:dyDescent="0.25">
      <c r="F3471" s="157"/>
      <c r="G3471" s="157"/>
      <c r="H3471" s="157"/>
    </row>
    <row r="3472" spans="6:8" x14ac:dyDescent="0.25">
      <c r="F3472" s="157"/>
      <c r="G3472" s="157"/>
      <c r="H3472" s="157"/>
    </row>
    <row r="3473" spans="6:8" x14ac:dyDescent="0.25">
      <c r="F3473" s="157"/>
      <c r="G3473" s="157"/>
      <c r="H3473" s="157"/>
    </row>
    <row r="3474" spans="6:8" x14ac:dyDescent="0.25">
      <c r="F3474" s="157"/>
      <c r="G3474" s="157"/>
      <c r="H3474" s="157"/>
    </row>
    <row r="3475" spans="6:8" x14ac:dyDescent="0.25">
      <c r="F3475" s="157"/>
      <c r="G3475" s="157"/>
      <c r="H3475" s="157"/>
    </row>
    <row r="3476" spans="6:8" x14ac:dyDescent="0.25">
      <c r="F3476" s="157"/>
      <c r="G3476" s="157"/>
      <c r="H3476" s="157"/>
    </row>
    <row r="3477" spans="6:8" x14ac:dyDescent="0.25">
      <c r="F3477" s="157"/>
      <c r="G3477" s="157"/>
      <c r="H3477" s="157"/>
    </row>
    <row r="3478" spans="6:8" x14ac:dyDescent="0.25">
      <c r="F3478" s="157"/>
      <c r="G3478" s="157"/>
      <c r="H3478" s="157"/>
    </row>
    <row r="3479" spans="6:8" x14ac:dyDescent="0.25">
      <c r="F3479" s="157"/>
      <c r="G3479" s="157"/>
      <c r="H3479" s="157"/>
    </row>
    <row r="3480" spans="6:8" x14ac:dyDescent="0.25">
      <c r="F3480" s="157"/>
      <c r="G3480" s="157"/>
      <c r="H3480" s="157"/>
    </row>
    <row r="3481" spans="6:8" x14ac:dyDescent="0.25">
      <c r="F3481" s="157"/>
      <c r="G3481" s="157"/>
      <c r="H3481" s="157"/>
    </row>
    <row r="3482" spans="6:8" x14ac:dyDescent="0.25">
      <c r="F3482" s="157"/>
      <c r="G3482" s="157"/>
      <c r="H3482" s="157"/>
    </row>
    <row r="3483" spans="6:8" x14ac:dyDescent="0.25">
      <c r="F3483" s="157"/>
      <c r="G3483" s="157"/>
      <c r="H3483" s="157"/>
    </row>
    <row r="3484" spans="6:8" x14ac:dyDescent="0.25">
      <c r="F3484" s="157"/>
      <c r="G3484" s="157"/>
      <c r="H3484" s="157"/>
    </row>
    <row r="3485" spans="6:8" x14ac:dyDescent="0.25">
      <c r="F3485" s="157"/>
      <c r="G3485" s="157"/>
      <c r="H3485" s="157"/>
    </row>
    <row r="3486" spans="6:8" x14ac:dyDescent="0.25">
      <c r="F3486" s="157"/>
      <c r="G3486" s="157"/>
      <c r="H3486" s="157"/>
    </row>
    <row r="3487" spans="6:8" x14ac:dyDescent="0.25">
      <c r="F3487" s="157"/>
      <c r="G3487" s="157"/>
      <c r="H3487" s="157"/>
    </row>
    <row r="3488" spans="6:8" x14ac:dyDescent="0.25">
      <c r="F3488" s="157"/>
      <c r="G3488" s="157"/>
      <c r="H3488" s="157"/>
    </row>
    <row r="3489" spans="6:8" x14ac:dyDescent="0.25">
      <c r="F3489" s="157"/>
      <c r="G3489" s="157"/>
      <c r="H3489" s="157"/>
    </row>
    <row r="3490" spans="6:8" x14ac:dyDescent="0.25">
      <c r="F3490" s="157"/>
      <c r="G3490" s="157"/>
      <c r="H3490" s="157"/>
    </row>
    <row r="3491" spans="6:8" x14ac:dyDescent="0.25">
      <c r="F3491" s="157"/>
      <c r="G3491" s="157"/>
      <c r="H3491" s="157"/>
    </row>
    <row r="3492" spans="6:8" x14ac:dyDescent="0.25">
      <c r="F3492" s="157"/>
      <c r="G3492" s="157"/>
      <c r="H3492" s="157"/>
    </row>
    <row r="3493" spans="6:8" x14ac:dyDescent="0.25">
      <c r="F3493" s="157"/>
      <c r="G3493" s="157"/>
      <c r="H3493" s="157"/>
    </row>
    <row r="3494" spans="6:8" x14ac:dyDescent="0.25">
      <c r="F3494" s="157"/>
      <c r="G3494" s="157"/>
      <c r="H3494" s="157"/>
    </row>
    <row r="3495" spans="6:8" x14ac:dyDescent="0.25">
      <c r="F3495" s="157"/>
      <c r="G3495" s="157"/>
      <c r="H3495" s="157"/>
    </row>
    <row r="3496" spans="6:8" x14ac:dyDescent="0.25">
      <c r="F3496" s="157"/>
      <c r="G3496" s="157"/>
      <c r="H3496" s="157"/>
    </row>
    <row r="3497" spans="6:8" x14ac:dyDescent="0.25">
      <c r="F3497" s="157"/>
      <c r="G3497" s="157"/>
      <c r="H3497" s="157"/>
    </row>
    <row r="3498" spans="6:8" x14ac:dyDescent="0.25">
      <c r="F3498" s="157"/>
      <c r="G3498" s="157"/>
      <c r="H3498" s="157"/>
    </row>
    <row r="3499" spans="6:8" x14ac:dyDescent="0.25">
      <c r="F3499" s="157"/>
      <c r="G3499" s="157"/>
      <c r="H3499" s="157"/>
    </row>
    <row r="3500" spans="6:8" x14ac:dyDescent="0.25">
      <c r="F3500" s="157"/>
      <c r="G3500" s="157"/>
      <c r="H3500" s="157"/>
    </row>
    <row r="3501" spans="6:8" x14ac:dyDescent="0.25">
      <c r="F3501" s="157"/>
      <c r="G3501" s="157"/>
      <c r="H3501" s="157"/>
    </row>
    <row r="3502" spans="6:8" x14ac:dyDescent="0.25">
      <c r="F3502" s="157"/>
      <c r="G3502" s="157"/>
      <c r="H3502" s="157"/>
    </row>
    <row r="3503" spans="6:8" x14ac:dyDescent="0.25">
      <c r="F3503" s="157"/>
      <c r="G3503" s="157"/>
      <c r="H3503" s="157"/>
    </row>
    <row r="3504" spans="6:8" x14ac:dyDescent="0.25">
      <c r="F3504" s="157"/>
      <c r="G3504" s="157"/>
      <c r="H3504" s="157"/>
    </row>
    <row r="3505" spans="6:8" x14ac:dyDescent="0.25">
      <c r="F3505" s="157"/>
      <c r="G3505" s="157"/>
      <c r="H3505" s="157"/>
    </row>
    <row r="3506" spans="6:8" x14ac:dyDescent="0.25">
      <c r="F3506" s="157"/>
      <c r="G3506" s="157"/>
      <c r="H3506" s="157"/>
    </row>
    <row r="3507" spans="6:8" x14ac:dyDescent="0.25">
      <c r="F3507" s="157"/>
      <c r="G3507" s="157"/>
      <c r="H3507" s="157"/>
    </row>
    <row r="3508" spans="6:8" x14ac:dyDescent="0.25">
      <c r="F3508" s="157"/>
      <c r="G3508" s="157"/>
      <c r="H3508" s="157"/>
    </row>
    <row r="3509" spans="6:8" x14ac:dyDescent="0.25">
      <c r="F3509" s="157"/>
      <c r="G3509" s="157"/>
      <c r="H3509" s="157"/>
    </row>
    <row r="3510" spans="6:8" x14ac:dyDescent="0.25">
      <c r="F3510" s="157"/>
      <c r="G3510" s="157"/>
      <c r="H3510" s="157"/>
    </row>
    <row r="3511" spans="6:8" x14ac:dyDescent="0.25">
      <c r="F3511" s="157"/>
      <c r="G3511" s="157"/>
      <c r="H3511" s="157"/>
    </row>
    <row r="3512" spans="6:8" x14ac:dyDescent="0.25">
      <c r="F3512" s="157"/>
      <c r="G3512" s="157"/>
      <c r="H3512" s="157"/>
    </row>
    <row r="3513" spans="6:8" x14ac:dyDescent="0.25">
      <c r="F3513" s="157"/>
      <c r="G3513" s="157"/>
      <c r="H3513" s="157"/>
    </row>
    <row r="3514" spans="6:8" x14ac:dyDescent="0.25">
      <c r="F3514" s="157"/>
      <c r="G3514" s="157"/>
      <c r="H3514" s="157"/>
    </row>
    <row r="3515" spans="6:8" x14ac:dyDescent="0.25">
      <c r="F3515" s="157"/>
      <c r="G3515" s="157"/>
      <c r="H3515" s="157"/>
    </row>
    <row r="3516" spans="6:8" x14ac:dyDescent="0.25">
      <c r="F3516" s="157"/>
      <c r="G3516" s="157"/>
      <c r="H3516" s="157"/>
    </row>
    <row r="3517" spans="6:8" x14ac:dyDescent="0.25">
      <c r="F3517" s="157"/>
      <c r="G3517" s="157"/>
      <c r="H3517" s="157"/>
    </row>
    <row r="3518" spans="6:8" x14ac:dyDescent="0.25">
      <c r="F3518" s="157"/>
      <c r="G3518" s="157"/>
      <c r="H3518" s="157"/>
    </row>
    <row r="3519" spans="6:8" x14ac:dyDescent="0.25">
      <c r="F3519" s="157"/>
      <c r="G3519" s="157"/>
      <c r="H3519" s="157"/>
    </row>
    <row r="3520" spans="6:8" x14ac:dyDescent="0.25">
      <c r="F3520" s="157"/>
      <c r="G3520" s="157"/>
      <c r="H3520" s="157"/>
    </row>
    <row r="3521" spans="6:8" x14ac:dyDescent="0.25">
      <c r="F3521" s="157"/>
      <c r="G3521" s="157"/>
      <c r="H3521" s="157"/>
    </row>
    <row r="3522" spans="6:8" x14ac:dyDescent="0.25">
      <c r="F3522" s="157"/>
      <c r="G3522" s="157"/>
      <c r="H3522" s="157"/>
    </row>
    <row r="3523" spans="6:8" x14ac:dyDescent="0.25">
      <c r="F3523" s="157"/>
      <c r="G3523" s="157"/>
      <c r="H3523" s="157"/>
    </row>
    <row r="3524" spans="6:8" x14ac:dyDescent="0.25">
      <c r="F3524" s="157"/>
      <c r="G3524" s="157"/>
      <c r="H3524" s="157"/>
    </row>
    <row r="3525" spans="6:8" x14ac:dyDescent="0.25">
      <c r="F3525" s="157"/>
      <c r="G3525" s="157"/>
      <c r="H3525" s="157"/>
    </row>
    <row r="3526" spans="6:8" x14ac:dyDescent="0.25">
      <c r="F3526" s="157"/>
      <c r="G3526" s="157"/>
      <c r="H3526" s="157"/>
    </row>
    <row r="3527" spans="6:8" x14ac:dyDescent="0.25">
      <c r="F3527" s="157"/>
      <c r="G3527" s="157"/>
      <c r="H3527" s="157"/>
    </row>
    <row r="3528" spans="6:8" x14ac:dyDescent="0.25">
      <c r="F3528" s="157"/>
      <c r="G3528" s="157"/>
      <c r="H3528" s="157"/>
    </row>
    <row r="3529" spans="6:8" x14ac:dyDescent="0.25">
      <c r="F3529" s="157"/>
      <c r="G3529" s="157"/>
      <c r="H3529" s="157"/>
    </row>
    <row r="3530" spans="6:8" x14ac:dyDescent="0.25">
      <c r="F3530" s="157"/>
      <c r="G3530" s="157"/>
      <c r="H3530" s="157"/>
    </row>
    <row r="3531" spans="6:8" x14ac:dyDescent="0.25">
      <c r="F3531" s="157"/>
      <c r="G3531" s="157"/>
      <c r="H3531" s="157"/>
    </row>
    <row r="3532" spans="6:8" x14ac:dyDescent="0.25">
      <c r="F3532" s="157"/>
      <c r="G3532" s="157"/>
      <c r="H3532" s="157"/>
    </row>
    <row r="3533" spans="6:8" x14ac:dyDescent="0.25">
      <c r="F3533" s="157"/>
      <c r="G3533" s="157"/>
      <c r="H3533" s="157"/>
    </row>
    <row r="3534" spans="6:8" x14ac:dyDescent="0.25">
      <c r="F3534" s="157"/>
      <c r="G3534" s="157"/>
      <c r="H3534" s="157"/>
    </row>
    <row r="3535" spans="6:8" x14ac:dyDescent="0.25">
      <c r="F3535" s="157"/>
      <c r="G3535" s="157"/>
      <c r="H3535" s="157"/>
    </row>
    <row r="3536" spans="6:8" x14ac:dyDescent="0.25">
      <c r="F3536" s="157"/>
      <c r="G3536" s="157"/>
      <c r="H3536" s="157"/>
    </row>
    <row r="3537" spans="6:8" x14ac:dyDescent="0.25">
      <c r="F3537" s="157"/>
      <c r="G3537" s="157"/>
      <c r="H3537" s="157"/>
    </row>
    <row r="3538" spans="6:8" x14ac:dyDescent="0.25">
      <c r="F3538" s="157"/>
      <c r="G3538" s="157"/>
      <c r="H3538" s="157"/>
    </row>
    <row r="3539" spans="6:8" x14ac:dyDescent="0.25">
      <c r="F3539" s="157"/>
      <c r="G3539" s="157"/>
      <c r="H3539" s="157"/>
    </row>
    <row r="3540" spans="6:8" x14ac:dyDescent="0.25">
      <c r="F3540" s="157"/>
      <c r="G3540" s="157"/>
      <c r="H3540" s="157"/>
    </row>
    <row r="3541" spans="6:8" x14ac:dyDescent="0.25">
      <c r="F3541" s="157"/>
      <c r="G3541" s="157"/>
      <c r="H3541" s="157"/>
    </row>
    <row r="3542" spans="6:8" x14ac:dyDescent="0.25">
      <c r="F3542" s="157"/>
      <c r="G3542" s="157"/>
      <c r="H3542" s="157"/>
    </row>
    <row r="3543" spans="6:8" x14ac:dyDescent="0.25">
      <c r="F3543" s="157"/>
      <c r="G3543" s="157"/>
      <c r="H3543" s="157"/>
    </row>
    <row r="3544" spans="6:8" x14ac:dyDescent="0.25">
      <c r="F3544" s="157"/>
      <c r="G3544" s="157"/>
      <c r="H3544" s="157"/>
    </row>
    <row r="3545" spans="6:8" x14ac:dyDescent="0.25">
      <c r="F3545" s="157"/>
      <c r="G3545" s="157"/>
      <c r="H3545" s="157"/>
    </row>
    <row r="3546" spans="6:8" x14ac:dyDescent="0.25">
      <c r="F3546" s="157"/>
      <c r="G3546" s="157"/>
      <c r="H3546" s="157"/>
    </row>
    <row r="3547" spans="6:8" x14ac:dyDescent="0.25">
      <c r="F3547" s="157"/>
      <c r="G3547" s="157"/>
      <c r="H3547" s="157"/>
    </row>
    <row r="3548" spans="6:8" x14ac:dyDescent="0.25">
      <c r="F3548" s="157"/>
      <c r="G3548" s="157"/>
      <c r="H3548" s="157"/>
    </row>
    <row r="3549" spans="6:8" x14ac:dyDescent="0.25">
      <c r="F3549" s="157"/>
      <c r="G3549" s="157"/>
      <c r="H3549" s="157"/>
    </row>
    <row r="3550" spans="6:8" x14ac:dyDescent="0.25">
      <c r="F3550" s="157"/>
      <c r="G3550" s="157"/>
      <c r="H3550" s="157"/>
    </row>
    <row r="3551" spans="6:8" x14ac:dyDescent="0.25">
      <c r="F3551" s="157"/>
      <c r="G3551" s="157"/>
      <c r="H3551" s="157"/>
    </row>
    <row r="3552" spans="6:8" x14ac:dyDescent="0.25">
      <c r="F3552" s="157"/>
      <c r="G3552" s="157"/>
      <c r="H3552" s="157"/>
    </row>
    <row r="3553" spans="6:8" x14ac:dyDescent="0.25">
      <c r="F3553" s="157"/>
      <c r="G3553" s="157"/>
      <c r="H3553" s="157"/>
    </row>
    <row r="3554" spans="6:8" x14ac:dyDescent="0.25">
      <c r="F3554" s="157"/>
      <c r="G3554" s="157"/>
      <c r="H3554" s="157"/>
    </row>
    <row r="3555" spans="6:8" x14ac:dyDescent="0.25">
      <c r="F3555" s="157"/>
      <c r="G3555" s="157"/>
      <c r="H3555" s="157"/>
    </row>
    <row r="3556" spans="6:8" x14ac:dyDescent="0.25">
      <c r="F3556" s="157"/>
      <c r="G3556" s="157"/>
      <c r="H3556" s="157"/>
    </row>
    <row r="3557" spans="6:8" x14ac:dyDescent="0.25">
      <c r="F3557" s="157"/>
      <c r="G3557" s="157"/>
      <c r="H3557" s="157"/>
    </row>
    <row r="3558" spans="6:8" x14ac:dyDescent="0.25">
      <c r="F3558" s="157"/>
      <c r="G3558" s="157"/>
      <c r="H3558" s="157"/>
    </row>
    <row r="3559" spans="6:8" x14ac:dyDescent="0.25">
      <c r="F3559" s="157"/>
      <c r="G3559" s="157"/>
      <c r="H3559" s="157"/>
    </row>
    <row r="3560" spans="6:8" x14ac:dyDescent="0.25">
      <c r="F3560" s="157"/>
      <c r="G3560" s="157"/>
      <c r="H3560" s="157"/>
    </row>
    <row r="3561" spans="6:8" x14ac:dyDescent="0.25">
      <c r="F3561" s="157"/>
      <c r="G3561" s="157"/>
      <c r="H3561" s="157"/>
    </row>
    <row r="3562" spans="6:8" x14ac:dyDescent="0.25">
      <c r="F3562" s="157"/>
      <c r="G3562" s="157"/>
      <c r="H3562" s="157"/>
    </row>
    <row r="3563" spans="6:8" x14ac:dyDescent="0.25">
      <c r="F3563" s="157"/>
      <c r="G3563" s="157"/>
      <c r="H3563" s="157"/>
    </row>
    <row r="3564" spans="6:8" x14ac:dyDescent="0.25">
      <c r="F3564" s="157"/>
      <c r="G3564" s="157"/>
      <c r="H3564" s="157"/>
    </row>
    <row r="3565" spans="6:8" x14ac:dyDescent="0.25">
      <c r="F3565" s="157"/>
      <c r="G3565" s="157"/>
      <c r="H3565" s="157"/>
    </row>
    <row r="3566" spans="6:8" x14ac:dyDescent="0.25">
      <c r="F3566" s="157"/>
      <c r="G3566" s="157"/>
      <c r="H3566" s="157"/>
    </row>
    <row r="3567" spans="6:8" x14ac:dyDescent="0.25">
      <c r="F3567" s="157"/>
      <c r="G3567" s="157"/>
      <c r="H3567" s="157"/>
    </row>
    <row r="3568" spans="6:8" x14ac:dyDescent="0.25">
      <c r="F3568" s="157"/>
      <c r="G3568" s="157"/>
      <c r="H3568" s="157"/>
    </row>
    <row r="3569" spans="6:8" x14ac:dyDescent="0.25">
      <c r="F3569" s="157"/>
      <c r="G3569" s="157"/>
      <c r="H3569" s="157"/>
    </row>
    <row r="3570" spans="6:8" x14ac:dyDescent="0.25">
      <c r="F3570" s="157"/>
      <c r="G3570" s="157"/>
      <c r="H3570" s="157"/>
    </row>
    <row r="3571" spans="6:8" x14ac:dyDescent="0.25">
      <c r="F3571" s="157"/>
      <c r="G3571" s="157"/>
      <c r="H3571" s="157"/>
    </row>
    <row r="3572" spans="6:8" x14ac:dyDescent="0.25">
      <c r="F3572" s="157"/>
      <c r="G3572" s="157"/>
      <c r="H3572" s="157"/>
    </row>
    <row r="3573" spans="6:8" x14ac:dyDescent="0.25">
      <c r="F3573" s="157"/>
      <c r="G3573" s="157"/>
      <c r="H3573" s="157"/>
    </row>
    <row r="3574" spans="6:8" x14ac:dyDescent="0.25">
      <c r="F3574" s="157"/>
      <c r="G3574" s="157"/>
      <c r="H3574" s="157"/>
    </row>
    <row r="3575" spans="6:8" x14ac:dyDescent="0.25">
      <c r="F3575" s="157"/>
      <c r="G3575" s="157"/>
      <c r="H3575" s="157"/>
    </row>
    <row r="3576" spans="6:8" x14ac:dyDescent="0.25">
      <c r="F3576" s="157"/>
      <c r="G3576" s="157"/>
      <c r="H3576" s="157"/>
    </row>
    <row r="3577" spans="6:8" x14ac:dyDescent="0.25">
      <c r="F3577" s="157"/>
      <c r="G3577" s="157"/>
      <c r="H3577" s="157"/>
    </row>
    <row r="3578" spans="6:8" x14ac:dyDescent="0.25">
      <c r="F3578" s="157"/>
      <c r="G3578" s="157"/>
      <c r="H3578" s="157"/>
    </row>
    <row r="3579" spans="6:8" x14ac:dyDescent="0.25">
      <c r="F3579" s="157"/>
      <c r="G3579" s="157"/>
      <c r="H3579" s="157"/>
    </row>
    <row r="3580" spans="6:8" x14ac:dyDescent="0.25">
      <c r="F3580" s="157"/>
      <c r="G3580" s="157"/>
      <c r="H3580" s="157"/>
    </row>
    <row r="3581" spans="6:8" x14ac:dyDescent="0.25">
      <c r="F3581" s="157"/>
      <c r="G3581" s="157"/>
      <c r="H3581" s="157"/>
    </row>
    <row r="3582" spans="6:8" x14ac:dyDescent="0.25">
      <c r="F3582" s="157"/>
      <c r="G3582" s="157"/>
      <c r="H3582" s="157"/>
    </row>
    <row r="3583" spans="6:8" x14ac:dyDescent="0.25">
      <c r="F3583" s="157"/>
      <c r="G3583" s="157"/>
      <c r="H3583" s="157"/>
    </row>
    <row r="3584" spans="6:8" x14ac:dyDescent="0.25">
      <c r="F3584" s="157"/>
      <c r="G3584" s="157"/>
      <c r="H3584" s="157"/>
    </row>
    <row r="3585" spans="6:8" x14ac:dyDescent="0.25">
      <c r="F3585" s="157"/>
      <c r="G3585" s="157"/>
      <c r="H3585" s="157"/>
    </row>
    <row r="3586" spans="6:8" x14ac:dyDescent="0.25">
      <c r="F3586" s="157"/>
      <c r="G3586" s="157"/>
      <c r="H3586" s="157"/>
    </row>
    <row r="3587" spans="6:8" x14ac:dyDescent="0.25">
      <c r="F3587" s="157"/>
      <c r="G3587" s="157"/>
      <c r="H3587" s="157"/>
    </row>
    <row r="3588" spans="6:8" x14ac:dyDescent="0.25">
      <c r="F3588" s="157"/>
      <c r="G3588" s="157"/>
      <c r="H3588" s="157"/>
    </row>
    <row r="3589" spans="6:8" x14ac:dyDescent="0.25">
      <c r="F3589" s="157"/>
      <c r="G3589" s="157"/>
      <c r="H3589" s="157"/>
    </row>
    <row r="3590" spans="6:8" x14ac:dyDescent="0.25">
      <c r="F3590" s="157"/>
      <c r="G3590" s="157"/>
      <c r="H3590" s="157"/>
    </row>
    <row r="3591" spans="6:8" x14ac:dyDescent="0.25">
      <c r="F3591" s="157"/>
      <c r="G3591" s="157"/>
      <c r="H3591" s="157"/>
    </row>
    <row r="3592" spans="6:8" x14ac:dyDescent="0.25">
      <c r="F3592" s="157"/>
      <c r="G3592" s="157"/>
      <c r="H3592" s="157"/>
    </row>
    <row r="3593" spans="6:8" x14ac:dyDescent="0.25">
      <c r="F3593" s="157"/>
      <c r="G3593" s="157"/>
      <c r="H3593" s="157"/>
    </row>
    <row r="3594" spans="6:8" x14ac:dyDescent="0.25">
      <c r="F3594" s="157"/>
      <c r="G3594" s="157"/>
      <c r="H3594" s="157"/>
    </row>
    <row r="3595" spans="6:8" x14ac:dyDescent="0.25">
      <c r="F3595" s="157"/>
      <c r="G3595" s="157"/>
      <c r="H3595" s="157"/>
    </row>
    <row r="3596" spans="6:8" x14ac:dyDescent="0.25">
      <c r="F3596" s="157"/>
      <c r="G3596" s="157"/>
      <c r="H3596" s="157"/>
    </row>
    <row r="3597" spans="6:8" x14ac:dyDescent="0.25">
      <c r="F3597" s="157"/>
      <c r="G3597" s="157"/>
      <c r="H3597" s="157"/>
    </row>
    <row r="3598" spans="6:8" x14ac:dyDescent="0.25">
      <c r="F3598" s="157"/>
      <c r="G3598" s="157"/>
      <c r="H3598" s="157"/>
    </row>
    <row r="3599" spans="6:8" x14ac:dyDescent="0.25">
      <c r="F3599" s="157"/>
      <c r="G3599" s="157"/>
      <c r="H3599" s="157"/>
    </row>
    <row r="3600" spans="6:8" x14ac:dyDescent="0.25">
      <c r="F3600" s="157"/>
      <c r="G3600" s="157"/>
      <c r="H3600" s="157"/>
    </row>
    <row r="3601" spans="6:8" x14ac:dyDescent="0.25">
      <c r="F3601" s="157"/>
      <c r="G3601" s="157"/>
      <c r="H3601" s="157"/>
    </row>
    <row r="3602" spans="6:8" x14ac:dyDescent="0.25">
      <c r="F3602" s="157"/>
      <c r="G3602" s="157"/>
      <c r="H3602" s="157"/>
    </row>
    <row r="3603" spans="6:8" x14ac:dyDescent="0.25">
      <c r="F3603" s="157"/>
      <c r="G3603" s="157"/>
      <c r="H3603" s="157"/>
    </row>
    <row r="3604" spans="6:8" x14ac:dyDescent="0.25">
      <c r="F3604" s="157"/>
      <c r="G3604" s="157"/>
      <c r="H3604" s="157"/>
    </row>
    <row r="3605" spans="6:8" x14ac:dyDescent="0.25">
      <c r="F3605" s="157"/>
      <c r="G3605" s="157"/>
      <c r="H3605" s="157"/>
    </row>
    <row r="3606" spans="6:8" x14ac:dyDescent="0.25">
      <c r="F3606" s="157"/>
      <c r="G3606" s="157"/>
      <c r="H3606" s="157"/>
    </row>
    <row r="3607" spans="6:8" x14ac:dyDescent="0.25">
      <c r="F3607" s="157"/>
      <c r="G3607" s="157"/>
      <c r="H3607" s="157"/>
    </row>
    <row r="3608" spans="6:8" x14ac:dyDescent="0.25">
      <c r="F3608" s="157"/>
      <c r="G3608" s="157"/>
      <c r="H3608" s="157"/>
    </row>
    <row r="3609" spans="6:8" x14ac:dyDescent="0.25">
      <c r="F3609" s="157"/>
      <c r="G3609" s="157"/>
      <c r="H3609" s="157"/>
    </row>
    <row r="3610" spans="6:8" x14ac:dyDescent="0.25">
      <c r="F3610" s="157"/>
      <c r="G3610" s="157"/>
      <c r="H3610" s="157"/>
    </row>
    <row r="3611" spans="6:8" x14ac:dyDescent="0.25">
      <c r="F3611" s="157"/>
      <c r="G3611" s="157"/>
      <c r="H3611" s="157"/>
    </row>
    <row r="3612" spans="6:8" x14ac:dyDescent="0.25">
      <c r="F3612" s="157"/>
      <c r="G3612" s="157"/>
      <c r="H3612" s="157"/>
    </row>
    <row r="3613" spans="6:8" x14ac:dyDescent="0.25">
      <c r="F3613" s="157"/>
      <c r="G3613" s="157"/>
      <c r="H3613" s="157"/>
    </row>
    <row r="3614" spans="6:8" x14ac:dyDescent="0.25">
      <c r="F3614" s="157"/>
      <c r="G3614" s="157"/>
      <c r="H3614" s="157"/>
    </row>
    <row r="3615" spans="6:8" x14ac:dyDescent="0.25">
      <c r="F3615" s="157"/>
      <c r="G3615" s="157"/>
      <c r="H3615" s="157"/>
    </row>
    <row r="3616" spans="6:8" x14ac:dyDescent="0.25">
      <c r="F3616" s="157"/>
      <c r="G3616" s="157"/>
      <c r="H3616" s="157"/>
    </row>
    <row r="3617" spans="6:8" x14ac:dyDescent="0.25">
      <c r="F3617" s="157"/>
      <c r="G3617" s="157"/>
      <c r="H3617" s="157"/>
    </row>
    <row r="3618" spans="6:8" x14ac:dyDescent="0.25">
      <c r="F3618" s="157"/>
      <c r="G3618" s="157"/>
      <c r="H3618" s="157"/>
    </row>
    <row r="3619" spans="6:8" x14ac:dyDescent="0.25">
      <c r="F3619" s="157"/>
      <c r="G3619" s="157"/>
      <c r="H3619" s="157"/>
    </row>
    <row r="3620" spans="6:8" x14ac:dyDescent="0.25">
      <c r="F3620" s="157"/>
      <c r="G3620" s="157"/>
      <c r="H3620" s="157"/>
    </row>
    <row r="3621" spans="6:8" x14ac:dyDescent="0.25">
      <c r="F3621" s="157"/>
      <c r="G3621" s="157"/>
      <c r="H3621" s="157"/>
    </row>
    <row r="3622" spans="6:8" x14ac:dyDescent="0.25">
      <c r="F3622" s="157"/>
      <c r="G3622" s="157"/>
      <c r="H3622" s="157"/>
    </row>
    <row r="3623" spans="6:8" x14ac:dyDescent="0.25">
      <c r="F3623" s="157"/>
      <c r="G3623" s="157"/>
      <c r="H3623" s="157"/>
    </row>
    <row r="3624" spans="6:8" x14ac:dyDescent="0.25">
      <c r="F3624" s="157"/>
      <c r="G3624" s="157"/>
      <c r="H3624" s="157"/>
    </row>
    <row r="3625" spans="6:8" x14ac:dyDescent="0.25">
      <c r="F3625" s="157"/>
      <c r="G3625" s="157"/>
      <c r="H3625" s="157"/>
    </row>
    <row r="3626" spans="6:8" x14ac:dyDescent="0.25">
      <c r="F3626" s="157"/>
      <c r="G3626" s="157"/>
      <c r="H3626" s="157"/>
    </row>
    <row r="3627" spans="6:8" x14ac:dyDescent="0.25">
      <c r="F3627" s="157"/>
      <c r="G3627" s="157"/>
      <c r="H3627" s="157"/>
    </row>
    <row r="3628" spans="6:8" x14ac:dyDescent="0.25">
      <c r="F3628" s="157"/>
      <c r="G3628" s="157"/>
      <c r="H3628" s="157"/>
    </row>
    <row r="3629" spans="6:8" x14ac:dyDescent="0.25">
      <c r="F3629" s="157"/>
      <c r="G3629" s="157"/>
      <c r="H3629" s="157"/>
    </row>
    <row r="3630" spans="6:8" x14ac:dyDescent="0.25">
      <c r="F3630" s="157"/>
      <c r="G3630" s="157"/>
      <c r="H3630" s="157"/>
    </row>
    <row r="3631" spans="6:8" x14ac:dyDescent="0.25">
      <c r="F3631" s="157"/>
      <c r="G3631" s="157"/>
      <c r="H3631" s="157"/>
    </row>
    <row r="3632" spans="6:8" x14ac:dyDescent="0.25">
      <c r="F3632" s="157"/>
      <c r="G3632" s="157"/>
      <c r="H3632" s="157"/>
    </row>
    <row r="3633" spans="6:8" x14ac:dyDescent="0.25">
      <c r="F3633" s="157"/>
      <c r="G3633" s="157"/>
      <c r="H3633" s="157"/>
    </row>
    <row r="3634" spans="6:8" x14ac:dyDescent="0.25">
      <c r="F3634" s="157"/>
      <c r="G3634" s="157"/>
      <c r="H3634" s="157"/>
    </row>
    <row r="3635" spans="6:8" x14ac:dyDescent="0.25">
      <c r="F3635" s="157"/>
      <c r="G3635" s="157"/>
      <c r="H3635" s="157"/>
    </row>
    <row r="3636" spans="6:8" x14ac:dyDescent="0.25">
      <c r="F3636" s="157"/>
      <c r="G3636" s="157"/>
      <c r="H3636" s="157"/>
    </row>
    <row r="3637" spans="6:8" x14ac:dyDescent="0.25">
      <c r="F3637" s="157"/>
      <c r="G3637" s="157"/>
      <c r="H3637" s="157"/>
    </row>
    <row r="3638" spans="6:8" x14ac:dyDescent="0.25">
      <c r="F3638" s="157"/>
      <c r="G3638" s="157"/>
      <c r="H3638" s="157"/>
    </row>
    <row r="3639" spans="6:8" x14ac:dyDescent="0.25">
      <c r="F3639" s="157"/>
      <c r="G3639" s="157"/>
      <c r="H3639" s="157"/>
    </row>
    <row r="3640" spans="6:8" x14ac:dyDescent="0.25">
      <c r="F3640" s="157"/>
      <c r="G3640" s="157"/>
      <c r="H3640" s="157"/>
    </row>
    <row r="3641" spans="6:8" x14ac:dyDescent="0.25">
      <c r="F3641" s="157"/>
      <c r="G3641" s="157"/>
      <c r="H3641" s="157"/>
    </row>
    <row r="3642" spans="6:8" x14ac:dyDescent="0.25">
      <c r="F3642" s="157"/>
      <c r="G3642" s="157"/>
      <c r="H3642" s="157"/>
    </row>
    <row r="3643" spans="6:8" x14ac:dyDescent="0.25">
      <c r="F3643" s="157"/>
      <c r="G3643" s="157"/>
      <c r="H3643" s="157"/>
    </row>
    <row r="3644" spans="6:8" x14ac:dyDescent="0.25">
      <c r="F3644" s="157"/>
      <c r="G3644" s="157"/>
      <c r="H3644" s="157"/>
    </row>
    <row r="3645" spans="6:8" x14ac:dyDescent="0.25">
      <c r="F3645" s="157"/>
      <c r="G3645" s="157"/>
      <c r="H3645" s="157"/>
    </row>
    <row r="3646" spans="6:8" x14ac:dyDescent="0.25">
      <c r="F3646" s="157"/>
      <c r="G3646" s="157"/>
      <c r="H3646" s="157"/>
    </row>
    <row r="3647" spans="6:8" x14ac:dyDescent="0.25">
      <c r="F3647" s="157"/>
      <c r="G3647" s="157"/>
      <c r="H3647" s="157"/>
    </row>
    <row r="3648" spans="6:8" x14ac:dyDescent="0.25">
      <c r="F3648" s="157"/>
      <c r="G3648" s="157"/>
      <c r="H3648" s="157"/>
    </row>
    <row r="3649" spans="6:8" x14ac:dyDescent="0.25">
      <c r="F3649" s="157"/>
      <c r="G3649" s="157"/>
      <c r="H3649" s="157"/>
    </row>
    <row r="3650" spans="6:8" x14ac:dyDescent="0.25">
      <c r="F3650" s="157"/>
      <c r="G3650" s="157"/>
      <c r="H3650" s="157"/>
    </row>
    <row r="3651" spans="6:8" x14ac:dyDescent="0.25">
      <c r="F3651" s="157"/>
      <c r="G3651" s="157"/>
      <c r="H3651" s="157"/>
    </row>
    <row r="3652" spans="6:8" x14ac:dyDescent="0.25">
      <c r="F3652" s="157"/>
      <c r="G3652" s="157"/>
      <c r="H3652" s="157"/>
    </row>
    <row r="3653" spans="6:8" x14ac:dyDescent="0.25">
      <c r="F3653" s="157"/>
      <c r="G3653" s="157"/>
      <c r="H3653" s="157"/>
    </row>
    <row r="3654" spans="6:8" x14ac:dyDescent="0.25">
      <c r="F3654" s="157"/>
      <c r="G3654" s="157"/>
      <c r="H3654" s="157"/>
    </row>
    <row r="3655" spans="6:8" x14ac:dyDescent="0.25">
      <c r="F3655" s="157"/>
      <c r="G3655" s="157"/>
      <c r="H3655" s="157"/>
    </row>
    <row r="3656" spans="6:8" x14ac:dyDescent="0.25">
      <c r="F3656" s="157"/>
      <c r="G3656" s="157"/>
      <c r="H3656" s="157"/>
    </row>
    <row r="3657" spans="6:8" x14ac:dyDescent="0.25">
      <c r="F3657" s="157"/>
      <c r="G3657" s="157"/>
      <c r="H3657" s="157"/>
    </row>
    <row r="3658" spans="6:8" x14ac:dyDescent="0.25">
      <c r="F3658" s="157"/>
      <c r="G3658" s="157"/>
      <c r="H3658" s="157"/>
    </row>
    <row r="3659" spans="6:8" x14ac:dyDescent="0.25">
      <c r="F3659" s="157"/>
      <c r="G3659" s="157"/>
      <c r="H3659" s="157"/>
    </row>
    <row r="3660" spans="6:8" x14ac:dyDescent="0.25">
      <c r="F3660" s="157"/>
      <c r="G3660" s="157"/>
      <c r="H3660" s="157"/>
    </row>
    <row r="3661" spans="6:8" x14ac:dyDescent="0.25">
      <c r="F3661" s="157"/>
      <c r="G3661" s="157"/>
      <c r="H3661" s="157"/>
    </row>
    <row r="3662" spans="6:8" x14ac:dyDescent="0.25">
      <c r="F3662" s="157"/>
      <c r="G3662" s="157"/>
      <c r="H3662" s="157"/>
    </row>
    <row r="3663" spans="6:8" x14ac:dyDescent="0.25">
      <c r="F3663" s="157"/>
      <c r="G3663" s="157"/>
      <c r="H3663" s="157"/>
    </row>
    <row r="3664" spans="6:8" x14ac:dyDescent="0.25">
      <c r="F3664" s="157"/>
      <c r="G3664" s="157"/>
      <c r="H3664" s="157"/>
    </row>
    <row r="3665" spans="6:8" x14ac:dyDescent="0.25">
      <c r="F3665" s="157"/>
      <c r="G3665" s="157"/>
      <c r="H3665" s="157"/>
    </row>
    <row r="3666" spans="6:8" x14ac:dyDescent="0.25">
      <c r="F3666" s="157"/>
      <c r="G3666" s="157"/>
      <c r="H3666" s="157"/>
    </row>
    <row r="3667" spans="6:8" x14ac:dyDescent="0.25">
      <c r="F3667" s="157"/>
      <c r="G3667" s="157"/>
      <c r="H3667" s="157"/>
    </row>
    <row r="3668" spans="6:8" x14ac:dyDescent="0.25">
      <c r="F3668" s="157"/>
      <c r="G3668" s="157"/>
      <c r="H3668" s="157"/>
    </row>
    <row r="3669" spans="6:8" x14ac:dyDescent="0.25">
      <c r="F3669" s="157"/>
      <c r="G3669" s="157"/>
      <c r="H3669" s="157"/>
    </row>
    <row r="3670" spans="6:8" x14ac:dyDescent="0.25">
      <c r="F3670" s="157"/>
      <c r="G3670" s="157"/>
      <c r="H3670" s="157"/>
    </row>
    <row r="3671" spans="6:8" x14ac:dyDescent="0.25">
      <c r="F3671" s="157"/>
      <c r="G3671" s="157"/>
      <c r="H3671" s="157"/>
    </row>
    <row r="3672" spans="6:8" x14ac:dyDescent="0.25">
      <c r="F3672" s="157"/>
      <c r="G3672" s="157"/>
      <c r="H3672" s="157"/>
    </row>
    <row r="3673" spans="6:8" x14ac:dyDescent="0.25">
      <c r="F3673" s="157"/>
      <c r="G3673" s="157"/>
      <c r="H3673" s="157"/>
    </row>
    <row r="3674" spans="6:8" x14ac:dyDescent="0.25">
      <c r="F3674" s="157"/>
      <c r="G3674" s="157"/>
      <c r="H3674" s="157"/>
    </row>
    <row r="3675" spans="6:8" x14ac:dyDescent="0.25">
      <c r="F3675" s="157"/>
      <c r="G3675" s="157"/>
      <c r="H3675" s="157"/>
    </row>
    <row r="3676" spans="6:8" x14ac:dyDescent="0.25">
      <c r="F3676" s="157"/>
      <c r="G3676" s="157"/>
      <c r="H3676" s="157"/>
    </row>
    <row r="3677" spans="6:8" x14ac:dyDescent="0.25">
      <c r="F3677" s="157"/>
      <c r="G3677" s="157"/>
      <c r="H3677" s="157"/>
    </row>
    <row r="3678" spans="6:8" x14ac:dyDescent="0.25">
      <c r="F3678" s="157"/>
      <c r="G3678" s="157"/>
      <c r="H3678" s="157"/>
    </row>
    <row r="3679" spans="6:8" x14ac:dyDescent="0.25">
      <c r="F3679" s="157"/>
      <c r="G3679" s="157"/>
      <c r="H3679" s="157"/>
    </row>
    <row r="3680" spans="6:8" x14ac:dyDescent="0.25">
      <c r="F3680" s="157"/>
      <c r="G3680" s="157"/>
      <c r="H3680" s="157"/>
    </row>
    <row r="3681" spans="6:8" x14ac:dyDescent="0.25">
      <c r="F3681" s="157"/>
      <c r="G3681" s="157"/>
      <c r="H3681" s="157"/>
    </row>
    <row r="3682" spans="6:8" x14ac:dyDescent="0.25">
      <c r="F3682" s="157"/>
      <c r="G3682" s="157"/>
      <c r="H3682" s="157"/>
    </row>
    <row r="3683" spans="6:8" x14ac:dyDescent="0.25">
      <c r="F3683" s="157"/>
      <c r="G3683" s="157"/>
      <c r="H3683" s="157"/>
    </row>
    <row r="3684" spans="6:8" x14ac:dyDescent="0.25">
      <c r="F3684" s="157"/>
      <c r="G3684" s="157"/>
      <c r="H3684" s="157"/>
    </row>
    <row r="3685" spans="6:8" x14ac:dyDescent="0.25">
      <c r="F3685" s="157"/>
      <c r="G3685" s="157"/>
      <c r="H3685" s="157"/>
    </row>
    <row r="3686" spans="6:8" x14ac:dyDescent="0.25">
      <c r="F3686" s="157"/>
      <c r="G3686" s="157"/>
      <c r="H3686" s="157"/>
    </row>
    <row r="3687" spans="6:8" x14ac:dyDescent="0.25">
      <c r="F3687" s="157"/>
      <c r="G3687" s="157"/>
      <c r="H3687" s="157"/>
    </row>
    <row r="3688" spans="6:8" x14ac:dyDescent="0.25">
      <c r="F3688" s="157"/>
      <c r="G3688" s="157"/>
      <c r="H3688" s="157"/>
    </row>
    <row r="3689" spans="6:8" x14ac:dyDescent="0.25">
      <c r="F3689" s="157"/>
      <c r="G3689" s="157"/>
      <c r="H3689" s="157"/>
    </row>
    <row r="3690" spans="6:8" x14ac:dyDescent="0.25">
      <c r="F3690" s="157"/>
      <c r="G3690" s="157"/>
      <c r="H3690" s="157"/>
    </row>
    <row r="3691" spans="6:8" x14ac:dyDescent="0.25">
      <c r="F3691" s="157"/>
      <c r="G3691" s="157"/>
      <c r="H3691" s="157"/>
    </row>
    <row r="3692" spans="6:8" x14ac:dyDescent="0.25">
      <c r="F3692" s="157"/>
      <c r="G3692" s="157"/>
      <c r="H3692" s="157"/>
    </row>
    <row r="3693" spans="6:8" x14ac:dyDescent="0.25">
      <c r="F3693" s="157"/>
      <c r="G3693" s="157"/>
      <c r="H3693" s="157"/>
    </row>
    <row r="3694" spans="6:8" x14ac:dyDescent="0.25">
      <c r="F3694" s="157"/>
      <c r="G3694" s="157"/>
      <c r="H3694" s="157"/>
    </row>
    <row r="3695" spans="6:8" x14ac:dyDescent="0.25">
      <c r="F3695" s="157"/>
      <c r="G3695" s="157"/>
      <c r="H3695" s="157"/>
    </row>
    <row r="3696" spans="6:8" x14ac:dyDescent="0.25">
      <c r="F3696" s="157"/>
      <c r="G3696" s="157"/>
      <c r="H3696" s="157"/>
    </row>
    <row r="3697" spans="6:8" x14ac:dyDescent="0.25">
      <c r="F3697" s="157"/>
      <c r="G3697" s="157"/>
      <c r="H3697" s="157"/>
    </row>
    <row r="3698" spans="6:8" x14ac:dyDescent="0.25">
      <c r="F3698" s="157"/>
      <c r="G3698" s="157"/>
      <c r="H3698" s="157"/>
    </row>
    <row r="3699" spans="6:8" x14ac:dyDescent="0.25">
      <c r="F3699" s="157"/>
      <c r="G3699" s="157"/>
      <c r="H3699" s="157"/>
    </row>
    <row r="3700" spans="6:8" x14ac:dyDescent="0.25">
      <c r="F3700" s="157"/>
      <c r="G3700" s="157"/>
      <c r="H3700" s="157"/>
    </row>
    <row r="3701" spans="6:8" x14ac:dyDescent="0.25">
      <c r="F3701" s="157"/>
      <c r="G3701" s="157"/>
      <c r="H3701" s="157"/>
    </row>
    <row r="3702" spans="6:8" x14ac:dyDescent="0.25">
      <c r="F3702" s="157"/>
      <c r="G3702" s="157"/>
      <c r="H3702" s="157"/>
    </row>
    <row r="3703" spans="6:8" x14ac:dyDescent="0.25">
      <c r="F3703" s="157"/>
      <c r="G3703" s="157"/>
      <c r="H3703" s="157"/>
    </row>
    <row r="3704" spans="6:8" x14ac:dyDescent="0.25">
      <c r="F3704" s="157"/>
      <c r="G3704" s="157"/>
      <c r="H3704" s="157"/>
    </row>
    <row r="3705" spans="6:8" x14ac:dyDescent="0.25">
      <c r="F3705" s="157"/>
      <c r="G3705" s="157"/>
      <c r="H3705" s="157"/>
    </row>
    <row r="3706" spans="6:8" x14ac:dyDescent="0.25">
      <c r="F3706" s="157"/>
      <c r="G3706" s="157"/>
      <c r="H3706" s="157"/>
    </row>
    <row r="3707" spans="6:8" x14ac:dyDescent="0.25">
      <c r="F3707" s="157"/>
      <c r="G3707" s="157"/>
      <c r="H3707" s="157"/>
    </row>
    <row r="3708" spans="6:8" x14ac:dyDescent="0.25">
      <c r="F3708" s="157"/>
      <c r="G3708" s="157"/>
      <c r="H3708" s="157"/>
    </row>
    <row r="3709" spans="6:8" x14ac:dyDescent="0.25">
      <c r="F3709" s="157"/>
      <c r="G3709" s="157"/>
      <c r="H3709" s="157"/>
    </row>
    <row r="3710" spans="6:8" x14ac:dyDescent="0.25">
      <c r="F3710" s="157"/>
      <c r="G3710" s="157"/>
      <c r="H3710" s="157"/>
    </row>
    <row r="3711" spans="6:8" x14ac:dyDescent="0.25">
      <c r="F3711" s="157"/>
      <c r="G3711" s="157"/>
      <c r="H3711" s="157"/>
    </row>
    <row r="3712" spans="6:8" x14ac:dyDescent="0.25">
      <c r="F3712" s="157"/>
      <c r="G3712" s="157"/>
      <c r="H3712" s="157"/>
    </row>
    <row r="3713" spans="6:8" x14ac:dyDescent="0.25">
      <c r="F3713" s="157"/>
      <c r="G3713" s="157"/>
      <c r="H3713" s="157"/>
    </row>
    <row r="3714" spans="6:8" x14ac:dyDescent="0.25">
      <c r="F3714" s="157"/>
      <c r="G3714" s="157"/>
      <c r="H3714" s="157"/>
    </row>
    <row r="3715" spans="6:8" x14ac:dyDescent="0.25">
      <c r="F3715" s="157"/>
      <c r="G3715" s="157"/>
      <c r="H3715" s="157"/>
    </row>
    <row r="3716" spans="6:8" x14ac:dyDescent="0.25">
      <c r="F3716" s="157"/>
      <c r="G3716" s="157"/>
      <c r="H3716" s="157"/>
    </row>
    <row r="3717" spans="6:8" x14ac:dyDescent="0.25">
      <c r="F3717" s="157"/>
      <c r="G3717" s="157"/>
      <c r="H3717" s="157"/>
    </row>
    <row r="3718" spans="6:8" x14ac:dyDescent="0.25">
      <c r="F3718" s="157"/>
      <c r="G3718" s="157"/>
      <c r="H3718" s="157"/>
    </row>
    <row r="3719" spans="6:8" x14ac:dyDescent="0.25">
      <c r="F3719" s="157"/>
      <c r="G3719" s="157"/>
      <c r="H3719" s="157"/>
    </row>
    <row r="3720" spans="6:8" x14ac:dyDescent="0.25">
      <c r="F3720" s="157"/>
      <c r="G3720" s="157"/>
      <c r="H3720" s="157"/>
    </row>
    <row r="3721" spans="6:8" x14ac:dyDescent="0.25">
      <c r="F3721" s="157"/>
      <c r="G3721" s="157"/>
      <c r="H3721" s="157"/>
    </row>
    <row r="3722" spans="6:8" x14ac:dyDescent="0.25">
      <c r="F3722" s="157"/>
      <c r="G3722" s="157"/>
      <c r="H3722" s="157"/>
    </row>
    <row r="3723" spans="6:8" x14ac:dyDescent="0.25">
      <c r="F3723" s="157"/>
      <c r="G3723" s="157"/>
      <c r="H3723" s="157"/>
    </row>
    <row r="3724" spans="6:8" x14ac:dyDescent="0.25">
      <c r="F3724" s="157"/>
      <c r="G3724" s="157"/>
      <c r="H3724" s="157"/>
    </row>
    <row r="3725" spans="6:8" x14ac:dyDescent="0.25">
      <c r="F3725" s="157"/>
      <c r="G3725" s="157"/>
      <c r="H3725" s="157"/>
    </row>
    <row r="3726" spans="6:8" x14ac:dyDescent="0.25">
      <c r="F3726" s="157"/>
      <c r="G3726" s="157"/>
      <c r="H3726" s="157"/>
    </row>
    <row r="3727" spans="6:8" x14ac:dyDescent="0.25">
      <c r="F3727" s="157"/>
      <c r="G3727" s="157"/>
      <c r="H3727" s="157"/>
    </row>
    <row r="3728" spans="6:8" x14ac:dyDescent="0.25">
      <c r="F3728" s="157"/>
      <c r="G3728" s="157"/>
      <c r="H3728" s="157"/>
    </row>
    <row r="3729" spans="6:8" x14ac:dyDescent="0.25">
      <c r="F3729" s="157"/>
      <c r="G3729" s="157"/>
      <c r="H3729" s="157"/>
    </row>
    <row r="3730" spans="6:8" x14ac:dyDescent="0.25">
      <c r="F3730" s="157"/>
      <c r="G3730" s="157"/>
      <c r="H3730" s="157"/>
    </row>
    <row r="3731" spans="6:8" x14ac:dyDescent="0.25">
      <c r="F3731" s="157"/>
      <c r="G3731" s="157"/>
      <c r="H3731" s="157"/>
    </row>
    <row r="3732" spans="6:8" x14ac:dyDescent="0.25">
      <c r="F3732" s="157"/>
      <c r="G3732" s="157"/>
      <c r="H3732" s="157"/>
    </row>
    <row r="3733" spans="6:8" x14ac:dyDescent="0.25">
      <c r="F3733" s="157"/>
      <c r="G3733" s="157"/>
      <c r="H3733" s="157"/>
    </row>
    <row r="3734" spans="6:8" x14ac:dyDescent="0.25">
      <c r="F3734" s="157"/>
      <c r="G3734" s="157"/>
      <c r="H3734" s="157"/>
    </row>
    <row r="3735" spans="6:8" x14ac:dyDescent="0.25">
      <c r="F3735" s="157"/>
      <c r="G3735" s="157"/>
      <c r="H3735" s="157"/>
    </row>
    <row r="3736" spans="6:8" x14ac:dyDescent="0.25">
      <c r="F3736" s="157"/>
      <c r="G3736" s="157"/>
      <c r="H3736" s="157"/>
    </row>
    <row r="3737" spans="6:8" x14ac:dyDescent="0.25">
      <c r="F3737" s="157"/>
      <c r="G3737" s="157"/>
      <c r="H3737" s="157"/>
    </row>
    <row r="3738" spans="6:8" x14ac:dyDescent="0.25">
      <c r="F3738" s="157"/>
      <c r="G3738" s="157"/>
      <c r="H3738" s="157"/>
    </row>
    <row r="3739" spans="6:8" x14ac:dyDescent="0.25">
      <c r="F3739" s="157"/>
      <c r="G3739" s="157"/>
      <c r="H3739" s="157"/>
    </row>
    <row r="3740" spans="6:8" x14ac:dyDescent="0.25">
      <c r="F3740" s="157"/>
      <c r="G3740" s="157"/>
      <c r="H3740" s="157"/>
    </row>
    <row r="3741" spans="6:8" x14ac:dyDescent="0.25">
      <c r="F3741" s="157"/>
      <c r="G3741" s="157"/>
      <c r="H3741" s="157"/>
    </row>
    <row r="3742" spans="6:8" x14ac:dyDescent="0.25">
      <c r="F3742" s="157"/>
      <c r="G3742" s="157"/>
      <c r="H3742" s="157"/>
    </row>
    <row r="3743" spans="6:8" x14ac:dyDescent="0.25">
      <c r="F3743" s="157"/>
      <c r="G3743" s="157"/>
      <c r="H3743" s="157"/>
    </row>
    <row r="3744" spans="6:8" x14ac:dyDescent="0.25">
      <c r="F3744" s="157"/>
      <c r="G3744" s="157"/>
      <c r="H3744" s="157"/>
    </row>
    <row r="3745" spans="6:8" x14ac:dyDescent="0.25">
      <c r="F3745" s="157"/>
      <c r="G3745" s="157"/>
      <c r="H3745" s="157"/>
    </row>
    <row r="3746" spans="6:8" x14ac:dyDescent="0.25">
      <c r="F3746" s="157"/>
      <c r="G3746" s="157"/>
      <c r="H3746" s="157"/>
    </row>
    <row r="3747" spans="6:8" x14ac:dyDescent="0.25">
      <c r="F3747" s="157"/>
      <c r="G3747" s="157"/>
      <c r="H3747" s="157"/>
    </row>
    <row r="3748" spans="6:8" x14ac:dyDescent="0.25">
      <c r="F3748" s="157"/>
      <c r="G3748" s="157"/>
      <c r="H3748" s="157"/>
    </row>
    <row r="3749" spans="6:8" x14ac:dyDescent="0.25">
      <c r="F3749" s="157"/>
      <c r="G3749" s="157"/>
      <c r="H3749" s="157"/>
    </row>
    <row r="3750" spans="6:8" x14ac:dyDescent="0.25">
      <c r="F3750" s="157"/>
      <c r="G3750" s="157"/>
      <c r="H3750" s="157"/>
    </row>
    <row r="3751" spans="6:8" x14ac:dyDescent="0.25">
      <c r="F3751" s="157"/>
      <c r="G3751" s="157"/>
      <c r="H3751" s="157"/>
    </row>
    <row r="3752" spans="6:8" x14ac:dyDescent="0.25">
      <c r="F3752" s="157"/>
      <c r="G3752" s="157"/>
      <c r="H3752" s="157"/>
    </row>
    <row r="3753" spans="6:8" x14ac:dyDescent="0.25">
      <c r="F3753" s="157"/>
      <c r="G3753" s="157"/>
      <c r="H3753" s="157"/>
    </row>
    <row r="3754" spans="6:8" x14ac:dyDescent="0.25">
      <c r="F3754" s="157"/>
      <c r="G3754" s="157"/>
      <c r="H3754" s="157"/>
    </row>
    <row r="3755" spans="6:8" x14ac:dyDescent="0.25">
      <c r="F3755" s="157"/>
      <c r="G3755" s="157"/>
      <c r="H3755" s="157"/>
    </row>
    <row r="3756" spans="6:8" x14ac:dyDescent="0.25">
      <c r="F3756" s="157"/>
      <c r="G3756" s="157"/>
      <c r="H3756" s="157"/>
    </row>
    <row r="3757" spans="6:8" x14ac:dyDescent="0.25">
      <c r="F3757" s="157"/>
      <c r="G3757" s="157"/>
      <c r="H3757" s="157"/>
    </row>
    <row r="3758" spans="6:8" x14ac:dyDescent="0.25">
      <c r="F3758" s="157"/>
      <c r="G3758" s="157"/>
      <c r="H3758" s="157"/>
    </row>
    <row r="3759" spans="6:8" x14ac:dyDescent="0.25">
      <c r="F3759" s="157"/>
      <c r="G3759" s="157"/>
      <c r="H3759" s="157"/>
    </row>
    <row r="3760" spans="6:8" x14ac:dyDescent="0.25">
      <c r="F3760" s="157"/>
      <c r="G3760" s="157"/>
      <c r="H3760" s="157"/>
    </row>
    <row r="3761" spans="6:8" x14ac:dyDescent="0.25">
      <c r="F3761" s="157"/>
      <c r="G3761" s="157"/>
      <c r="H3761" s="157"/>
    </row>
    <row r="3762" spans="6:8" x14ac:dyDescent="0.25">
      <c r="F3762" s="157"/>
      <c r="G3762" s="157"/>
      <c r="H3762" s="157"/>
    </row>
    <row r="3763" spans="6:8" x14ac:dyDescent="0.25">
      <c r="F3763" s="157"/>
      <c r="G3763" s="157"/>
      <c r="H3763" s="157"/>
    </row>
    <row r="3764" spans="6:8" x14ac:dyDescent="0.25">
      <c r="F3764" s="157"/>
      <c r="G3764" s="157"/>
      <c r="H3764" s="157"/>
    </row>
    <row r="3765" spans="6:8" x14ac:dyDescent="0.25">
      <c r="F3765" s="157"/>
      <c r="G3765" s="157"/>
      <c r="H3765" s="157"/>
    </row>
    <row r="3766" spans="6:8" x14ac:dyDescent="0.25">
      <c r="F3766" s="157"/>
      <c r="G3766" s="157"/>
      <c r="H3766" s="157"/>
    </row>
    <row r="3767" spans="6:8" x14ac:dyDescent="0.25">
      <c r="F3767" s="157"/>
      <c r="G3767" s="157"/>
      <c r="H3767" s="157"/>
    </row>
    <row r="3768" spans="6:8" x14ac:dyDescent="0.25">
      <c r="F3768" s="157"/>
      <c r="G3768" s="157"/>
      <c r="H3768" s="157"/>
    </row>
    <row r="3769" spans="6:8" x14ac:dyDescent="0.25">
      <c r="F3769" s="157"/>
      <c r="G3769" s="157"/>
      <c r="H3769" s="157"/>
    </row>
    <row r="3770" spans="6:8" x14ac:dyDescent="0.25">
      <c r="F3770" s="157"/>
      <c r="G3770" s="157"/>
      <c r="H3770" s="157"/>
    </row>
    <row r="3771" spans="6:8" x14ac:dyDescent="0.25">
      <c r="F3771" s="157"/>
      <c r="G3771" s="157"/>
      <c r="H3771" s="157"/>
    </row>
    <row r="3772" spans="6:8" x14ac:dyDescent="0.25">
      <c r="F3772" s="157"/>
      <c r="G3772" s="157"/>
      <c r="H3772" s="157"/>
    </row>
    <row r="3773" spans="6:8" x14ac:dyDescent="0.25">
      <c r="F3773" s="157"/>
      <c r="G3773" s="157"/>
      <c r="H3773" s="157"/>
    </row>
    <row r="3774" spans="6:8" x14ac:dyDescent="0.25">
      <c r="F3774" s="157"/>
      <c r="G3774" s="157"/>
      <c r="H3774" s="157"/>
    </row>
    <row r="3775" spans="6:8" x14ac:dyDescent="0.25">
      <c r="F3775" s="157"/>
      <c r="G3775" s="157"/>
      <c r="H3775" s="157"/>
    </row>
    <row r="3776" spans="6:8" x14ac:dyDescent="0.25">
      <c r="F3776" s="157"/>
      <c r="G3776" s="157"/>
      <c r="H3776" s="157"/>
    </row>
    <row r="3777" spans="6:8" x14ac:dyDescent="0.25">
      <c r="F3777" s="157"/>
      <c r="G3777" s="157"/>
      <c r="H3777" s="157"/>
    </row>
    <row r="3778" spans="6:8" x14ac:dyDescent="0.25">
      <c r="F3778" s="157"/>
      <c r="G3778" s="157"/>
      <c r="H3778" s="157"/>
    </row>
    <row r="3779" spans="6:8" x14ac:dyDescent="0.25">
      <c r="F3779" s="157"/>
      <c r="G3779" s="157"/>
      <c r="H3779" s="157"/>
    </row>
    <row r="3780" spans="6:8" x14ac:dyDescent="0.25">
      <c r="F3780" s="157"/>
      <c r="G3780" s="157"/>
      <c r="H3780" s="157"/>
    </row>
    <row r="3781" spans="6:8" x14ac:dyDescent="0.25">
      <c r="F3781" s="157"/>
      <c r="G3781" s="157"/>
      <c r="H3781" s="157"/>
    </row>
    <row r="3782" spans="6:8" x14ac:dyDescent="0.25">
      <c r="F3782" s="157"/>
      <c r="G3782" s="157"/>
      <c r="H3782" s="157"/>
    </row>
    <row r="3783" spans="6:8" x14ac:dyDescent="0.25">
      <c r="F3783" s="157"/>
      <c r="G3783" s="157"/>
      <c r="H3783" s="157"/>
    </row>
    <row r="3784" spans="6:8" x14ac:dyDescent="0.25">
      <c r="F3784" s="157"/>
      <c r="G3784" s="157"/>
      <c r="H3784" s="157"/>
    </row>
    <row r="3785" spans="6:8" x14ac:dyDescent="0.25">
      <c r="F3785" s="157"/>
      <c r="G3785" s="157"/>
      <c r="H3785" s="157"/>
    </row>
    <row r="3786" spans="6:8" x14ac:dyDescent="0.25">
      <c r="F3786" s="157"/>
      <c r="G3786" s="157"/>
      <c r="H3786" s="157"/>
    </row>
    <row r="3787" spans="6:8" x14ac:dyDescent="0.25">
      <c r="F3787" s="157"/>
      <c r="G3787" s="157"/>
      <c r="H3787" s="157"/>
    </row>
    <row r="3788" spans="6:8" x14ac:dyDescent="0.25">
      <c r="F3788" s="157"/>
      <c r="G3788" s="157"/>
      <c r="H3788" s="157"/>
    </row>
    <row r="3789" spans="6:8" x14ac:dyDescent="0.25">
      <c r="F3789" s="157"/>
      <c r="G3789" s="157"/>
      <c r="H3789" s="157"/>
    </row>
    <row r="3790" spans="6:8" x14ac:dyDescent="0.25">
      <c r="F3790" s="157"/>
      <c r="G3790" s="157"/>
      <c r="H3790" s="157"/>
    </row>
    <row r="3791" spans="6:8" x14ac:dyDescent="0.25">
      <c r="F3791" s="157"/>
      <c r="G3791" s="157"/>
      <c r="H3791" s="157"/>
    </row>
    <row r="3792" spans="6:8" x14ac:dyDescent="0.25">
      <c r="F3792" s="157"/>
      <c r="G3792" s="157"/>
      <c r="H3792" s="157"/>
    </row>
    <row r="3793" spans="6:8" x14ac:dyDescent="0.25">
      <c r="F3793" s="157"/>
      <c r="G3793" s="157"/>
      <c r="H3793" s="157"/>
    </row>
    <row r="3794" spans="6:8" x14ac:dyDescent="0.25">
      <c r="F3794" s="157"/>
      <c r="G3794" s="157"/>
      <c r="H3794" s="157"/>
    </row>
    <row r="3795" spans="6:8" x14ac:dyDescent="0.25">
      <c r="F3795" s="157"/>
      <c r="G3795" s="157"/>
      <c r="H3795" s="157"/>
    </row>
    <row r="3796" spans="6:8" x14ac:dyDescent="0.25">
      <c r="F3796" s="157"/>
      <c r="G3796" s="157"/>
      <c r="H3796" s="157"/>
    </row>
    <row r="3797" spans="6:8" x14ac:dyDescent="0.25">
      <c r="F3797" s="157"/>
      <c r="G3797" s="157"/>
      <c r="H3797" s="157"/>
    </row>
    <row r="3798" spans="6:8" x14ac:dyDescent="0.25">
      <c r="F3798" s="157"/>
      <c r="G3798" s="157"/>
      <c r="H3798" s="157"/>
    </row>
    <row r="3799" spans="6:8" x14ac:dyDescent="0.25">
      <c r="F3799" s="157"/>
      <c r="G3799" s="157"/>
      <c r="H3799" s="157"/>
    </row>
    <row r="3800" spans="6:8" x14ac:dyDescent="0.25">
      <c r="F3800" s="157"/>
      <c r="G3800" s="157"/>
      <c r="H3800" s="157"/>
    </row>
    <row r="3801" spans="6:8" x14ac:dyDescent="0.25">
      <c r="F3801" s="157"/>
      <c r="G3801" s="157"/>
      <c r="H3801" s="157"/>
    </row>
    <row r="3802" spans="6:8" x14ac:dyDescent="0.25">
      <c r="F3802" s="157"/>
      <c r="G3802" s="157"/>
      <c r="H3802" s="157"/>
    </row>
    <row r="3803" spans="6:8" x14ac:dyDescent="0.25">
      <c r="F3803" s="157"/>
      <c r="G3803" s="157"/>
      <c r="H3803" s="157"/>
    </row>
    <row r="3804" spans="6:8" x14ac:dyDescent="0.25">
      <c r="F3804" s="157"/>
      <c r="G3804" s="157"/>
      <c r="H3804" s="157"/>
    </row>
    <row r="3805" spans="6:8" x14ac:dyDescent="0.25">
      <c r="F3805" s="157"/>
      <c r="G3805" s="157"/>
      <c r="H3805" s="157"/>
    </row>
    <row r="3806" spans="6:8" x14ac:dyDescent="0.25">
      <c r="F3806" s="157"/>
      <c r="G3806" s="157"/>
      <c r="H3806" s="157"/>
    </row>
    <row r="3807" spans="6:8" x14ac:dyDescent="0.25">
      <c r="F3807" s="157"/>
      <c r="G3807" s="157"/>
      <c r="H3807" s="157"/>
    </row>
    <row r="3808" spans="6:8" x14ac:dyDescent="0.25">
      <c r="F3808" s="157"/>
      <c r="G3808" s="157"/>
      <c r="H3808" s="157"/>
    </row>
    <row r="3809" spans="6:8" x14ac:dyDescent="0.25">
      <c r="F3809" s="157"/>
      <c r="G3809" s="157"/>
      <c r="H3809" s="157"/>
    </row>
    <row r="3810" spans="6:8" x14ac:dyDescent="0.25">
      <c r="F3810" s="157"/>
      <c r="G3810" s="157"/>
      <c r="H3810" s="157"/>
    </row>
    <row r="3811" spans="6:8" x14ac:dyDescent="0.25">
      <c r="F3811" s="157"/>
      <c r="G3811" s="157"/>
      <c r="H3811" s="157"/>
    </row>
    <row r="3812" spans="6:8" x14ac:dyDescent="0.25">
      <c r="F3812" s="157"/>
      <c r="G3812" s="157"/>
      <c r="H3812" s="157"/>
    </row>
    <row r="3813" spans="6:8" x14ac:dyDescent="0.25">
      <c r="F3813" s="157"/>
      <c r="G3813" s="157"/>
      <c r="H3813" s="157"/>
    </row>
    <row r="3814" spans="6:8" x14ac:dyDescent="0.25">
      <c r="F3814" s="157"/>
      <c r="G3814" s="157"/>
      <c r="H3814" s="157"/>
    </row>
    <row r="3815" spans="6:8" x14ac:dyDescent="0.25">
      <c r="F3815" s="157"/>
      <c r="G3815" s="157"/>
      <c r="H3815" s="157"/>
    </row>
    <row r="3816" spans="6:8" x14ac:dyDescent="0.25">
      <c r="F3816" s="157"/>
      <c r="G3816" s="157"/>
      <c r="H3816" s="157"/>
    </row>
    <row r="3817" spans="6:8" x14ac:dyDescent="0.25">
      <c r="F3817" s="157"/>
      <c r="G3817" s="157"/>
      <c r="H3817" s="157"/>
    </row>
    <row r="3818" spans="6:8" x14ac:dyDescent="0.25">
      <c r="F3818" s="157"/>
      <c r="G3818" s="157"/>
      <c r="H3818" s="157"/>
    </row>
    <row r="3819" spans="6:8" x14ac:dyDescent="0.25">
      <c r="F3819" s="157"/>
      <c r="G3819" s="157"/>
      <c r="H3819" s="157"/>
    </row>
    <row r="3820" spans="6:8" x14ac:dyDescent="0.25">
      <c r="F3820" s="157"/>
      <c r="G3820" s="157"/>
      <c r="H3820" s="157"/>
    </row>
    <row r="3821" spans="6:8" x14ac:dyDescent="0.25">
      <c r="F3821" s="157"/>
      <c r="G3821" s="157"/>
      <c r="H3821" s="157"/>
    </row>
    <row r="3822" spans="6:8" x14ac:dyDescent="0.25">
      <c r="F3822" s="157"/>
      <c r="G3822" s="157"/>
      <c r="H3822" s="157"/>
    </row>
    <row r="3823" spans="6:8" x14ac:dyDescent="0.25">
      <c r="F3823" s="157"/>
      <c r="G3823" s="157"/>
      <c r="H3823" s="157"/>
    </row>
    <row r="3824" spans="6:8" x14ac:dyDescent="0.25">
      <c r="F3824" s="157"/>
      <c r="G3824" s="157"/>
      <c r="H3824" s="157"/>
    </row>
    <row r="3825" spans="6:8" x14ac:dyDescent="0.25">
      <c r="F3825" s="157"/>
      <c r="G3825" s="157"/>
      <c r="H3825" s="157"/>
    </row>
    <row r="3826" spans="6:8" x14ac:dyDescent="0.25">
      <c r="F3826" s="157"/>
      <c r="G3826" s="157"/>
      <c r="H3826" s="157"/>
    </row>
    <row r="3827" spans="6:8" x14ac:dyDescent="0.25">
      <c r="F3827" s="157"/>
      <c r="G3827" s="157"/>
      <c r="H3827" s="157"/>
    </row>
    <row r="3828" spans="6:8" x14ac:dyDescent="0.25">
      <c r="F3828" s="157"/>
      <c r="G3828" s="157"/>
      <c r="H3828" s="157"/>
    </row>
    <row r="3829" spans="6:8" x14ac:dyDescent="0.25">
      <c r="F3829" s="157"/>
      <c r="G3829" s="157"/>
      <c r="H3829" s="157"/>
    </row>
    <row r="3830" spans="6:8" x14ac:dyDescent="0.25">
      <c r="F3830" s="157"/>
      <c r="G3830" s="157"/>
      <c r="H3830" s="157"/>
    </row>
    <row r="3831" spans="6:8" x14ac:dyDescent="0.25">
      <c r="F3831" s="157"/>
      <c r="G3831" s="157"/>
      <c r="H3831" s="157"/>
    </row>
    <row r="3832" spans="6:8" x14ac:dyDescent="0.25">
      <c r="F3832" s="157"/>
      <c r="G3832" s="157"/>
      <c r="H3832" s="157"/>
    </row>
    <row r="3833" spans="6:8" x14ac:dyDescent="0.25">
      <c r="F3833" s="157"/>
      <c r="G3833" s="157"/>
      <c r="H3833" s="157"/>
    </row>
    <row r="3834" spans="6:8" x14ac:dyDescent="0.25">
      <c r="F3834" s="157"/>
      <c r="G3834" s="157"/>
      <c r="H3834" s="157"/>
    </row>
    <row r="3835" spans="6:8" x14ac:dyDescent="0.25">
      <c r="F3835" s="157"/>
      <c r="G3835" s="157"/>
      <c r="H3835" s="157"/>
    </row>
    <row r="3836" spans="6:8" x14ac:dyDescent="0.25">
      <c r="F3836" s="157"/>
      <c r="G3836" s="157"/>
      <c r="H3836" s="157"/>
    </row>
    <row r="3837" spans="6:8" x14ac:dyDescent="0.25">
      <c r="F3837" s="157"/>
      <c r="G3837" s="157"/>
      <c r="H3837" s="157"/>
    </row>
    <row r="3838" spans="6:8" x14ac:dyDescent="0.25">
      <c r="F3838" s="157"/>
      <c r="G3838" s="157"/>
      <c r="H3838" s="157"/>
    </row>
    <row r="3839" spans="6:8" x14ac:dyDescent="0.25">
      <c r="F3839" s="157"/>
      <c r="G3839" s="157"/>
      <c r="H3839" s="157"/>
    </row>
    <row r="3840" spans="6:8" x14ac:dyDescent="0.25">
      <c r="F3840" s="157"/>
      <c r="G3840" s="157"/>
      <c r="H3840" s="157"/>
    </row>
    <row r="3841" spans="6:8" x14ac:dyDescent="0.25">
      <c r="F3841" s="157"/>
      <c r="G3841" s="157"/>
      <c r="H3841" s="157"/>
    </row>
    <row r="3842" spans="6:8" x14ac:dyDescent="0.25">
      <c r="F3842" s="157"/>
      <c r="G3842" s="157"/>
      <c r="H3842" s="157"/>
    </row>
    <row r="3843" spans="6:8" x14ac:dyDescent="0.25">
      <c r="F3843" s="157"/>
      <c r="G3843" s="157"/>
      <c r="H3843" s="157"/>
    </row>
    <row r="3844" spans="6:8" x14ac:dyDescent="0.25">
      <c r="F3844" s="157"/>
      <c r="G3844" s="157"/>
      <c r="H3844" s="157"/>
    </row>
    <row r="3845" spans="6:8" x14ac:dyDescent="0.25">
      <c r="F3845" s="157"/>
      <c r="G3845" s="157"/>
      <c r="H3845" s="157"/>
    </row>
    <row r="3846" spans="6:8" x14ac:dyDescent="0.25">
      <c r="F3846" s="157"/>
      <c r="G3846" s="157"/>
      <c r="H3846" s="157"/>
    </row>
    <row r="3847" spans="6:8" x14ac:dyDescent="0.25">
      <c r="F3847" s="157"/>
      <c r="G3847" s="157"/>
      <c r="H3847" s="157"/>
    </row>
    <row r="3848" spans="6:8" x14ac:dyDescent="0.25">
      <c r="F3848" s="157"/>
      <c r="G3848" s="157"/>
      <c r="H3848" s="157"/>
    </row>
    <row r="3849" spans="6:8" x14ac:dyDescent="0.25">
      <c r="F3849" s="157"/>
      <c r="G3849" s="157"/>
      <c r="H3849" s="157"/>
    </row>
    <row r="3850" spans="6:8" x14ac:dyDescent="0.25">
      <c r="F3850" s="157"/>
      <c r="G3850" s="157"/>
      <c r="H3850" s="157"/>
    </row>
    <row r="3851" spans="6:8" x14ac:dyDescent="0.25">
      <c r="F3851" s="157"/>
      <c r="G3851" s="157"/>
      <c r="H3851" s="157"/>
    </row>
    <row r="3852" spans="6:8" x14ac:dyDescent="0.25">
      <c r="F3852" s="157"/>
      <c r="G3852" s="157"/>
      <c r="H3852" s="157"/>
    </row>
    <row r="3853" spans="6:8" x14ac:dyDescent="0.25">
      <c r="F3853" s="157"/>
      <c r="G3853" s="157"/>
      <c r="H3853" s="157"/>
    </row>
    <row r="3854" spans="6:8" x14ac:dyDescent="0.25">
      <c r="F3854" s="157"/>
      <c r="G3854" s="157"/>
      <c r="H3854" s="157"/>
    </row>
    <row r="3855" spans="6:8" x14ac:dyDescent="0.25">
      <c r="F3855" s="157"/>
      <c r="G3855" s="157"/>
      <c r="H3855" s="157"/>
    </row>
    <row r="3856" spans="6:8" x14ac:dyDescent="0.25">
      <c r="F3856" s="157"/>
      <c r="G3856" s="157"/>
      <c r="H3856" s="157"/>
    </row>
    <row r="3857" spans="6:8" x14ac:dyDescent="0.25">
      <c r="F3857" s="157"/>
      <c r="G3857" s="157"/>
      <c r="H3857" s="157"/>
    </row>
    <row r="3858" spans="6:8" x14ac:dyDescent="0.25">
      <c r="F3858" s="157"/>
      <c r="G3858" s="157"/>
      <c r="H3858" s="157"/>
    </row>
    <row r="3859" spans="6:8" x14ac:dyDescent="0.25">
      <c r="F3859" s="157"/>
      <c r="G3859" s="157"/>
      <c r="H3859" s="157"/>
    </row>
    <row r="3860" spans="6:8" x14ac:dyDescent="0.25">
      <c r="F3860" s="157"/>
      <c r="G3860" s="157"/>
      <c r="H3860" s="157"/>
    </row>
    <row r="3861" spans="6:8" x14ac:dyDescent="0.25">
      <c r="F3861" s="157"/>
      <c r="G3861" s="157"/>
      <c r="H3861" s="157"/>
    </row>
    <row r="3862" spans="6:8" x14ac:dyDescent="0.25">
      <c r="F3862" s="157"/>
      <c r="G3862" s="157"/>
      <c r="H3862" s="157"/>
    </row>
    <row r="3863" spans="6:8" x14ac:dyDescent="0.25">
      <c r="F3863" s="157"/>
      <c r="G3863" s="157"/>
      <c r="H3863" s="157"/>
    </row>
    <row r="3864" spans="6:8" x14ac:dyDescent="0.25">
      <c r="F3864" s="157"/>
      <c r="G3864" s="157"/>
      <c r="H3864" s="157"/>
    </row>
    <row r="3865" spans="6:8" x14ac:dyDescent="0.25">
      <c r="F3865" s="157"/>
      <c r="G3865" s="157"/>
      <c r="H3865" s="157"/>
    </row>
    <row r="3866" spans="6:8" x14ac:dyDescent="0.25">
      <c r="F3866" s="157"/>
      <c r="G3866" s="157"/>
      <c r="H3866" s="157"/>
    </row>
    <row r="3867" spans="6:8" x14ac:dyDescent="0.25">
      <c r="F3867" s="157"/>
      <c r="G3867" s="157"/>
      <c r="H3867" s="157"/>
    </row>
    <row r="3868" spans="6:8" x14ac:dyDescent="0.25">
      <c r="F3868" s="157"/>
      <c r="G3868" s="157"/>
      <c r="H3868" s="157"/>
    </row>
    <row r="3869" spans="6:8" x14ac:dyDescent="0.25">
      <c r="F3869" s="157"/>
      <c r="G3869" s="157"/>
      <c r="H3869" s="157"/>
    </row>
    <row r="3870" spans="6:8" x14ac:dyDescent="0.25">
      <c r="F3870" s="157"/>
      <c r="G3870" s="157"/>
      <c r="H3870" s="157"/>
    </row>
    <row r="3871" spans="6:8" x14ac:dyDescent="0.25">
      <c r="F3871" s="157"/>
      <c r="G3871" s="157"/>
      <c r="H3871" s="157"/>
    </row>
    <row r="3872" spans="6:8" x14ac:dyDescent="0.25">
      <c r="F3872" s="157"/>
      <c r="G3872" s="157"/>
      <c r="H3872" s="157"/>
    </row>
    <row r="3873" spans="6:8" x14ac:dyDescent="0.25">
      <c r="F3873" s="157"/>
      <c r="G3873" s="157"/>
      <c r="H3873" s="157"/>
    </row>
    <row r="3874" spans="6:8" x14ac:dyDescent="0.25">
      <c r="F3874" s="157"/>
      <c r="G3874" s="157"/>
      <c r="H3874" s="157"/>
    </row>
    <row r="3875" spans="6:8" x14ac:dyDescent="0.25">
      <c r="F3875" s="157"/>
      <c r="G3875" s="157"/>
      <c r="H3875" s="157"/>
    </row>
    <row r="3876" spans="6:8" x14ac:dyDescent="0.25">
      <c r="F3876" s="157"/>
      <c r="G3876" s="157"/>
      <c r="H3876" s="157"/>
    </row>
    <row r="3877" spans="6:8" x14ac:dyDescent="0.25">
      <c r="F3877" s="157"/>
      <c r="G3877" s="157"/>
      <c r="H3877" s="157"/>
    </row>
    <row r="3878" spans="6:8" x14ac:dyDescent="0.25">
      <c r="F3878" s="157"/>
      <c r="G3878" s="157"/>
      <c r="H3878" s="157"/>
    </row>
    <row r="3879" spans="6:8" x14ac:dyDescent="0.25">
      <c r="F3879" s="157"/>
      <c r="G3879" s="157"/>
      <c r="H3879" s="157"/>
    </row>
    <row r="3880" spans="6:8" x14ac:dyDescent="0.25">
      <c r="F3880" s="157"/>
      <c r="G3880" s="157"/>
      <c r="H3880" s="157"/>
    </row>
    <row r="3881" spans="6:8" x14ac:dyDescent="0.25">
      <c r="F3881" s="157"/>
      <c r="G3881" s="157"/>
      <c r="H3881" s="157"/>
    </row>
    <row r="3882" spans="6:8" x14ac:dyDescent="0.25">
      <c r="F3882" s="157"/>
      <c r="G3882" s="157"/>
      <c r="H3882" s="157"/>
    </row>
    <row r="3883" spans="6:8" x14ac:dyDescent="0.25">
      <c r="F3883" s="157"/>
      <c r="G3883" s="157"/>
      <c r="H3883" s="157"/>
    </row>
    <row r="3884" spans="6:8" x14ac:dyDescent="0.25">
      <c r="F3884" s="157"/>
      <c r="G3884" s="157"/>
      <c r="H3884" s="157"/>
    </row>
    <row r="3885" spans="6:8" x14ac:dyDescent="0.25">
      <c r="F3885" s="157"/>
      <c r="G3885" s="157"/>
      <c r="H3885" s="157"/>
    </row>
    <row r="3886" spans="6:8" x14ac:dyDescent="0.25">
      <c r="F3886" s="157"/>
      <c r="G3886" s="157"/>
      <c r="H3886" s="157"/>
    </row>
    <row r="3887" spans="6:8" x14ac:dyDescent="0.25">
      <c r="F3887" s="157"/>
      <c r="G3887" s="157"/>
      <c r="H3887" s="157"/>
    </row>
    <row r="3888" spans="6:8" x14ac:dyDescent="0.25">
      <c r="F3888" s="157"/>
      <c r="G3888" s="157"/>
      <c r="H3888" s="157"/>
    </row>
    <row r="3889" spans="6:8" x14ac:dyDescent="0.25">
      <c r="F3889" s="157"/>
      <c r="G3889" s="157"/>
      <c r="H3889" s="157"/>
    </row>
    <row r="3890" spans="6:8" x14ac:dyDescent="0.25">
      <c r="F3890" s="157"/>
      <c r="G3890" s="157"/>
      <c r="H3890" s="157"/>
    </row>
    <row r="3891" spans="6:8" x14ac:dyDescent="0.25">
      <c r="F3891" s="157"/>
      <c r="G3891" s="157"/>
      <c r="H3891" s="157"/>
    </row>
    <row r="3892" spans="6:8" x14ac:dyDescent="0.25">
      <c r="F3892" s="157"/>
      <c r="G3892" s="157"/>
      <c r="H3892" s="157"/>
    </row>
    <row r="3893" spans="6:8" x14ac:dyDescent="0.25">
      <c r="F3893" s="157"/>
      <c r="G3893" s="157"/>
      <c r="H3893" s="157"/>
    </row>
    <row r="3894" spans="6:8" x14ac:dyDescent="0.25">
      <c r="F3894" s="157"/>
      <c r="G3894" s="157"/>
      <c r="H3894" s="157"/>
    </row>
    <row r="3895" spans="6:8" x14ac:dyDescent="0.25">
      <c r="F3895" s="157"/>
      <c r="G3895" s="157"/>
      <c r="H3895" s="157"/>
    </row>
    <row r="3896" spans="6:8" x14ac:dyDescent="0.25">
      <c r="F3896" s="157"/>
      <c r="G3896" s="157"/>
      <c r="H3896" s="157"/>
    </row>
    <row r="3897" spans="6:8" x14ac:dyDescent="0.25">
      <c r="F3897" s="157"/>
      <c r="G3897" s="157"/>
      <c r="H3897" s="157"/>
    </row>
    <row r="3898" spans="6:8" x14ac:dyDescent="0.25">
      <c r="F3898" s="157"/>
      <c r="G3898" s="157"/>
      <c r="H3898" s="157"/>
    </row>
    <row r="3899" spans="6:8" x14ac:dyDescent="0.25">
      <c r="F3899" s="157"/>
      <c r="G3899" s="157"/>
      <c r="H3899" s="157"/>
    </row>
    <row r="3900" spans="6:8" x14ac:dyDescent="0.25">
      <c r="F3900" s="157"/>
      <c r="G3900" s="157"/>
      <c r="H3900" s="157"/>
    </row>
    <row r="3901" spans="6:8" x14ac:dyDescent="0.25">
      <c r="F3901" s="157"/>
      <c r="G3901" s="157"/>
      <c r="H3901" s="157"/>
    </row>
    <row r="3902" spans="6:8" x14ac:dyDescent="0.25">
      <c r="F3902" s="157"/>
      <c r="G3902" s="157"/>
      <c r="H3902" s="157"/>
    </row>
    <row r="3903" spans="6:8" x14ac:dyDescent="0.25">
      <c r="F3903" s="157"/>
      <c r="G3903" s="157"/>
      <c r="H3903" s="157"/>
    </row>
    <row r="3904" spans="6:8" x14ac:dyDescent="0.25">
      <c r="F3904" s="157"/>
      <c r="G3904" s="157"/>
      <c r="H3904" s="157"/>
    </row>
    <row r="3905" spans="6:8" x14ac:dyDescent="0.25">
      <c r="F3905" s="157"/>
      <c r="G3905" s="157"/>
      <c r="H3905" s="157"/>
    </row>
    <row r="3906" spans="6:8" x14ac:dyDescent="0.25">
      <c r="F3906" s="157"/>
      <c r="G3906" s="157"/>
      <c r="H3906" s="157"/>
    </row>
    <row r="3907" spans="6:8" x14ac:dyDescent="0.25">
      <c r="F3907" s="157"/>
      <c r="G3907" s="157"/>
      <c r="H3907" s="157"/>
    </row>
    <row r="3908" spans="6:8" x14ac:dyDescent="0.25">
      <c r="F3908" s="157"/>
      <c r="G3908" s="157"/>
      <c r="H3908" s="157"/>
    </row>
    <row r="3909" spans="6:8" x14ac:dyDescent="0.25">
      <c r="F3909" s="157"/>
      <c r="G3909" s="157"/>
      <c r="H3909" s="157"/>
    </row>
    <row r="3910" spans="6:8" x14ac:dyDescent="0.25">
      <c r="F3910" s="157"/>
      <c r="G3910" s="157"/>
      <c r="H3910" s="157"/>
    </row>
    <row r="3911" spans="6:8" x14ac:dyDescent="0.25">
      <c r="F3911" s="157"/>
      <c r="G3911" s="157"/>
      <c r="H3911" s="157"/>
    </row>
    <row r="3912" spans="6:8" x14ac:dyDescent="0.25">
      <c r="F3912" s="157"/>
      <c r="G3912" s="157"/>
      <c r="H3912" s="157"/>
    </row>
    <row r="3913" spans="6:8" x14ac:dyDescent="0.25">
      <c r="F3913" s="157"/>
      <c r="G3913" s="157"/>
      <c r="H3913" s="157"/>
    </row>
    <row r="3914" spans="6:8" x14ac:dyDescent="0.25">
      <c r="F3914" s="157"/>
      <c r="G3914" s="157"/>
      <c r="H3914" s="157"/>
    </row>
    <row r="3915" spans="6:8" x14ac:dyDescent="0.25">
      <c r="F3915" s="157"/>
      <c r="G3915" s="157"/>
      <c r="H3915" s="157"/>
    </row>
    <row r="3916" spans="6:8" x14ac:dyDescent="0.25">
      <c r="F3916" s="157"/>
      <c r="G3916" s="157"/>
      <c r="H3916" s="157"/>
    </row>
    <row r="3917" spans="6:8" x14ac:dyDescent="0.25">
      <c r="F3917" s="157"/>
      <c r="G3917" s="157"/>
      <c r="H3917" s="157"/>
    </row>
    <row r="3918" spans="6:8" x14ac:dyDescent="0.25">
      <c r="F3918" s="157"/>
      <c r="G3918" s="157"/>
      <c r="H3918" s="157"/>
    </row>
    <row r="3919" spans="6:8" x14ac:dyDescent="0.25">
      <c r="F3919" s="157"/>
      <c r="G3919" s="157"/>
      <c r="H3919" s="157"/>
    </row>
    <row r="3920" spans="6:8" x14ac:dyDescent="0.25">
      <c r="F3920" s="157"/>
      <c r="G3920" s="157"/>
      <c r="H3920" s="157"/>
    </row>
    <row r="3921" spans="6:8" x14ac:dyDescent="0.25">
      <c r="F3921" s="157"/>
      <c r="G3921" s="157"/>
      <c r="H3921" s="157"/>
    </row>
    <row r="3922" spans="6:8" x14ac:dyDescent="0.25">
      <c r="F3922" s="157"/>
      <c r="G3922" s="157"/>
      <c r="H3922" s="157"/>
    </row>
    <row r="3923" spans="6:8" x14ac:dyDescent="0.25">
      <c r="F3923" s="157"/>
      <c r="G3923" s="157"/>
      <c r="H3923" s="157"/>
    </row>
    <row r="3924" spans="6:8" x14ac:dyDescent="0.25">
      <c r="F3924" s="157"/>
      <c r="G3924" s="157"/>
      <c r="H3924" s="157"/>
    </row>
    <row r="3925" spans="6:8" x14ac:dyDescent="0.25">
      <c r="F3925" s="157"/>
      <c r="G3925" s="157"/>
      <c r="H3925" s="157"/>
    </row>
    <row r="3926" spans="6:8" x14ac:dyDescent="0.25">
      <c r="F3926" s="157"/>
      <c r="G3926" s="157"/>
      <c r="H3926" s="157"/>
    </row>
    <row r="3927" spans="6:8" x14ac:dyDescent="0.25">
      <c r="F3927" s="157"/>
      <c r="G3927" s="157"/>
      <c r="H3927" s="157"/>
    </row>
    <row r="3928" spans="6:8" x14ac:dyDescent="0.25">
      <c r="F3928" s="157"/>
      <c r="G3928" s="157"/>
      <c r="H3928" s="157"/>
    </row>
    <row r="3929" spans="6:8" x14ac:dyDescent="0.25">
      <c r="F3929" s="157"/>
      <c r="G3929" s="157"/>
      <c r="H3929" s="157"/>
    </row>
    <row r="3930" spans="6:8" x14ac:dyDescent="0.25">
      <c r="F3930" s="157"/>
      <c r="G3930" s="157"/>
      <c r="H3930" s="157"/>
    </row>
    <row r="3931" spans="6:8" x14ac:dyDescent="0.25">
      <c r="F3931" s="157"/>
      <c r="G3931" s="157"/>
      <c r="H3931" s="157"/>
    </row>
    <row r="3932" spans="6:8" x14ac:dyDescent="0.25">
      <c r="F3932" s="157"/>
      <c r="G3932" s="157"/>
      <c r="H3932" s="157"/>
    </row>
    <row r="3933" spans="6:8" x14ac:dyDescent="0.25">
      <c r="F3933" s="157"/>
      <c r="G3933" s="157"/>
      <c r="H3933" s="157"/>
    </row>
    <row r="3934" spans="6:8" x14ac:dyDescent="0.25">
      <c r="F3934" s="157"/>
      <c r="G3934" s="157"/>
      <c r="H3934" s="157"/>
    </row>
    <row r="3935" spans="6:8" x14ac:dyDescent="0.25">
      <c r="F3935" s="157"/>
      <c r="G3935" s="157"/>
      <c r="H3935" s="157"/>
    </row>
    <row r="3936" spans="6:8" x14ac:dyDescent="0.25">
      <c r="F3936" s="157"/>
      <c r="G3936" s="157"/>
      <c r="H3936" s="157"/>
    </row>
    <row r="3937" spans="6:8" x14ac:dyDescent="0.25">
      <c r="F3937" s="157"/>
      <c r="G3937" s="157"/>
      <c r="H3937" s="157"/>
    </row>
    <row r="3938" spans="6:8" x14ac:dyDescent="0.25">
      <c r="F3938" s="157"/>
      <c r="G3938" s="157"/>
      <c r="H3938" s="157"/>
    </row>
    <row r="3939" spans="6:8" x14ac:dyDescent="0.25">
      <c r="F3939" s="157"/>
      <c r="G3939" s="157"/>
      <c r="H3939" s="157"/>
    </row>
    <row r="3940" spans="6:8" x14ac:dyDescent="0.25">
      <c r="F3940" s="157"/>
      <c r="G3940" s="157"/>
      <c r="H3940" s="157"/>
    </row>
    <row r="3941" spans="6:8" x14ac:dyDescent="0.25">
      <c r="F3941" s="157"/>
      <c r="G3941" s="157"/>
      <c r="H3941" s="157"/>
    </row>
    <row r="3942" spans="6:8" x14ac:dyDescent="0.25">
      <c r="F3942" s="157"/>
      <c r="G3942" s="157"/>
      <c r="H3942" s="157"/>
    </row>
    <row r="3943" spans="6:8" x14ac:dyDescent="0.25">
      <c r="F3943" s="157"/>
      <c r="G3943" s="157"/>
      <c r="H3943" s="157"/>
    </row>
    <row r="3944" spans="6:8" x14ac:dyDescent="0.25">
      <c r="F3944" s="157"/>
      <c r="G3944" s="157"/>
      <c r="H3944" s="157"/>
    </row>
    <row r="3945" spans="6:8" x14ac:dyDescent="0.25">
      <c r="F3945" s="157"/>
      <c r="G3945" s="157"/>
      <c r="H3945" s="157"/>
    </row>
    <row r="3946" spans="6:8" x14ac:dyDescent="0.25">
      <c r="F3946" s="157"/>
      <c r="G3946" s="157"/>
      <c r="H3946" s="157"/>
    </row>
    <row r="3947" spans="6:8" x14ac:dyDescent="0.25">
      <c r="F3947" s="157"/>
      <c r="G3947" s="157"/>
      <c r="H3947" s="157"/>
    </row>
    <row r="3948" spans="6:8" x14ac:dyDescent="0.25">
      <c r="F3948" s="157"/>
      <c r="G3948" s="157"/>
      <c r="H3948" s="157"/>
    </row>
    <row r="3949" spans="6:8" x14ac:dyDescent="0.25">
      <c r="F3949" s="157"/>
      <c r="G3949" s="157"/>
      <c r="H3949" s="157"/>
    </row>
    <row r="3950" spans="6:8" x14ac:dyDescent="0.25">
      <c r="F3950" s="157"/>
      <c r="G3950" s="157"/>
      <c r="H3950" s="157"/>
    </row>
    <row r="3951" spans="6:8" x14ac:dyDescent="0.25">
      <c r="F3951" s="157"/>
      <c r="G3951" s="157"/>
      <c r="H3951" s="157"/>
    </row>
    <row r="3952" spans="6:8" x14ac:dyDescent="0.25">
      <c r="F3952" s="157"/>
      <c r="G3952" s="157"/>
      <c r="H3952" s="157"/>
    </row>
    <row r="3953" spans="6:8" x14ac:dyDescent="0.25">
      <c r="F3953" s="157"/>
      <c r="G3953" s="157"/>
      <c r="H3953" s="157"/>
    </row>
    <row r="3954" spans="6:8" x14ac:dyDescent="0.25">
      <c r="F3954" s="157"/>
      <c r="G3954" s="157"/>
      <c r="H3954" s="157"/>
    </row>
    <row r="3955" spans="6:8" x14ac:dyDescent="0.25">
      <c r="F3955" s="157"/>
      <c r="G3955" s="157"/>
      <c r="H3955" s="157"/>
    </row>
    <row r="3956" spans="6:8" x14ac:dyDescent="0.25">
      <c r="F3956" s="157"/>
      <c r="G3956" s="157"/>
      <c r="H3956" s="157"/>
    </row>
    <row r="3957" spans="6:8" x14ac:dyDescent="0.25">
      <c r="F3957" s="157"/>
      <c r="G3957" s="157"/>
      <c r="H3957" s="157"/>
    </row>
    <row r="3958" spans="6:8" x14ac:dyDescent="0.25">
      <c r="F3958" s="157"/>
      <c r="G3958" s="157"/>
      <c r="H3958" s="157"/>
    </row>
    <row r="3959" spans="6:8" x14ac:dyDescent="0.25">
      <c r="F3959" s="157"/>
      <c r="G3959" s="157"/>
      <c r="H3959" s="157"/>
    </row>
    <row r="3960" spans="6:8" x14ac:dyDescent="0.25">
      <c r="F3960" s="157"/>
      <c r="G3960" s="157"/>
      <c r="H3960" s="157"/>
    </row>
    <row r="3961" spans="6:8" x14ac:dyDescent="0.25">
      <c r="F3961" s="157"/>
      <c r="G3961" s="157"/>
      <c r="H3961" s="157"/>
    </row>
    <row r="3962" spans="6:8" x14ac:dyDescent="0.25">
      <c r="F3962" s="157"/>
      <c r="G3962" s="157"/>
      <c r="H3962" s="157"/>
    </row>
    <row r="3963" spans="6:8" x14ac:dyDescent="0.25">
      <c r="F3963" s="157"/>
      <c r="G3963" s="157"/>
      <c r="H3963" s="157"/>
    </row>
    <row r="3964" spans="6:8" x14ac:dyDescent="0.25">
      <c r="F3964" s="157"/>
      <c r="G3964" s="157"/>
      <c r="H3964" s="157"/>
    </row>
    <row r="3965" spans="6:8" x14ac:dyDescent="0.25">
      <c r="F3965" s="157"/>
      <c r="G3965" s="157"/>
      <c r="H3965" s="157"/>
    </row>
    <row r="3966" spans="6:8" x14ac:dyDescent="0.25">
      <c r="F3966" s="157"/>
      <c r="G3966" s="157"/>
      <c r="H3966" s="157"/>
    </row>
    <row r="3967" spans="6:8" x14ac:dyDescent="0.25">
      <c r="F3967" s="157"/>
      <c r="G3967" s="157"/>
      <c r="H3967" s="157"/>
    </row>
    <row r="3968" spans="6:8" x14ac:dyDescent="0.25">
      <c r="F3968" s="157"/>
      <c r="G3968" s="157"/>
      <c r="H3968" s="157"/>
    </row>
    <row r="3969" spans="6:8" x14ac:dyDescent="0.25">
      <c r="F3969" s="157"/>
      <c r="G3969" s="157"/>
      <c r="H3969" s="157"/>
    </row>
    <row r="3970" spans="6:8" x14ac:dyDescent="0.25">
      <c r="F3970" s="157"/>
      <c r="G3970" s="157"/>
      <c r="H3970" s="157"/>
    </row>
    <row r="3971" spans="6:8" x14ac:dyDescent="0.25">
      <c r="F3971" s="157"/>
      <c r="G3971" s="157"/>
      <c r="H3971" s="157"/>
    </row>
    <row r="3972" spans="6:8" x14ac:dyDescent="0.25">
      <c r="F3972" s="157"/>
      <c r="G3972" s="157"/>
      <c r="H3972" s="157"/>
    </row>
    <row r="3973" spans="6:8" x14ac:dyDescent="0.25">
      <c r="F3973" s="157"/>
      <c r="G3973" s="157"/>
      <c r="H3973" s="157"/>
    </row>
    <row r="3974" spans="6:8" x14ac:dyDescent="0.25">
      <c r="F3974" s="157"/>
      <c r="G3974" s="157"/>
      <c r="H3974" s="157"/>
    </row>
    <row r="3975" spans="6:8" x14ac:dyDescent="0.25">
      <c r="F3975" s="157"/>
      <c r="G3975" s="157"/>
      <c r="H3975" s="157"/>
    </row>
    <row r="3976" spans="6:8" x14ac:dyDescent="0.25">
      <c r="F3976" s="157"/>
      <c r="G3976" s="157"/>
      <c r="H3976" s="157"/>
    </row>
    <row r="3977" spans="6:8" x14ac:dyDescent="0.25">
      <c r="F3977" s="157"/>
      <c r="G3977" s="157"/>
      <c r="H3977" s="157"/>
    </row>
    <row r="3978" spans="6:8" x14ac:dyDescent="0.25">
      <c r="F3978" s="157"/>
      <c r="G3978" s="157"/>
      <c r="H3978" s="157"/>
    </row>
    <row r="3979" spans="6:8" x14ac:dyDescent="0.25">
      <c r="F3979" s="157"/>
      <c r="G3979" s="157"/>
      <c r="H3979" s="157"/>
    </row>
    <row r="3980" spans="6:8" x14ac:dyDescent="0.25">
      <c r="F3980" s="157"/>
      <c r="G3980" s="157"/>
      <c r="H3980" s="157"/>
    </row>
    <row r="3981" spans="6:8" x14ac:dyDescent="0.25">
      <c r="F3981" s="157"/>
      <c r="G3981" s="157"/>
      <c r="H3981" s="157"/>
    </row>
    <row r="3982" spans="6:8" x14ac:dyDescent="0.25">
      <c r="F3982" s="157"/>
      <c r="G3982" s="157"/>
      <c r="H3982" s="157"/>
    </row>
    <row r="3983" spans="6:8" x14ac:dyDescent="0.25">
      <c r="F3983" s="157"/>
      <c r="G3983" s="157"/>
      <c r="H3983" s="157"/>
    </row>
    <row r="3984" spans="6:8" x14ac:dyDescent="0.25">
      <c r="F3984" s="157"/>
      <c r="G3984" s="157"/>
      <c r="H3984" s="157"/>
    </row>
    <row r="3985" spans="6:8" x14ac:dyDescent="0.25">
      <c r="F3985" s="157"/>
      <c r="G3985" s="157"/>
      <c r="H3985" s="157"/>
    </row>
    <row r="3986" spans="6:8" x14ac:dyDescent="0.25">
      <c r="F3986" s="157"/>
      <c r="G3986" s="157"/>
      <c r="H3986" s="157"/>
    </row>
    <row r="3987" spans="6:8" x14ac:dyDescent="0.25">
      <c r="F3987" s="157"/>
      <c r="G3987" s="157"/>
      <c r="H3987" s="157"/>
    </row>
    <row r="3988" spans="6:8" x14ac:dyDescent="0.25">
      <c r="F3988" s="157"/>
      <c r="G3988" s="157"/>
      <c r="H3988" s="157"/>
    </row>
    <row r="3989" spans="6:8" x14ac:dyDescent="0.25">
      <c r="F3989" s="157"/>
      <c r="G3989" s="157"/>
      <c r="H3989" s="157"/>
    </row>
    <row r="3990" spans="6:8" x14ac:dyDescent="0.25">
      <c r="F3990" s="157"/>
      <c r="G3990" s="157"/>
      <c r="H3990" s="157"/>
    </row>
    <row r="3991" spans="6:8" x14ac:dyDescent="0.25">
      <c r="F3991" s="157"/>
      <c r="G3991" s="157"/>
      <c r="H3991" s="157"/>
    </row>
    <row r="3992" spans="6:8" x14ac:dyDescent="0.25">
      <c r="F3992" s="157"/>
      <c r="G3992" s="157"/>
      <c r="H3992" s="157"/>
    </row>
    <row r="3993" spans="6:8" x14ac:dyDescent="0.25">
      <c r="F3993" s="157"/>
      <c r="G3993" s="157"/>
      <c r="H3993" s="157"/>
    </row>
    <row r="3994" spans="6:8" x14ac:dyDescent="0.25">
      <c r="F3994" s="157"/>
      <c r="G3994" s="157"/>
      <c r="H3994" s="157"/>
    </row>
    <row r="3995" spans="6:8" x14ac:dyDescent="0.25">
      <c r="F3995" s="157"/>
      <c r="G3995" s="157"/>
      <c r="H3995" s="157"/>
    </row>
    <row r="3996" spans="6:8" x14ac:dyDescent="0.25">
      <c r="F3996" s="157"/>
      <c r="G3996" s="157"/>
      <c r="H3996" s="157"/>
    </row>
    <row r="3997" spans="6:8" x14ac:dyDescent="0.25">
      <c r="F3997" s="157"/>
      <c r="G3997" s="157"/>
      <c r="H3997" s="157"/>
    </row>
    <row r="3998" spans="6:8" x14ac:dyDescent="0.25">
      <c r="F3998" s="157"/>
      <c r="G3998" s="157"/>
      <c r="H3998" s="157"/>
    </row>
    <row r="3999" spans="6:8" x14ac:dyDescent="0.25">
      <c r="F3999" s="157"/>
      <c r="G3999" s="157"/>
      <c r="H3999" s="157"/>
    </row>
    <row r="4000" spans="6:8" x14ac:dyDescent="0.25">
      <c r="F4000" s="157"/>
      <c r="G4000" s="157"/>
      <c r="H4000" s="157"/>
    </row>
    <row r="4001" spans="6:8" x14ac:dyDescent="0.25">
      <c r="F4001" s="157"/>
      <c r="G4001" s="157"/>
      <c r="H4001" s="157"/>
    </row>
    <row r="4002" spans="6:8" x14ac:dyDescent="0.25">
      <c r="F4002" s="157"/>
      <c r="G4002" s="157"/>
      <c r="H4002" s="157"/>
    </row>
    <row r="4003" spans="6:8" x14ac:dyDescent="0.25">
      <c r="F4003" s="157"/>
      <c r="G4003" s="157"/>
      <c r="H4003" s="157"/>
    </row>
    <row r="4004" spans="6:8" x14ac:dyDescent="0.25">
      <c r="F4004" s="157"/>
      <c r="G4004" s="157"/>
      <c r="H4004" s="157"/>
    </row>
    <row r="4005" spans="6:8" x14ac:dyDescent="0.25">
      <c r="F4005" s="157"/>
      <c r="G4005" s="157"/>
      <c r="H4005" s="157"/>
    </row>
    <row r="4006" spans="6:8" x14ac:dyDescent="0.25">
      <c r="F4006" s="157"/>
      <c r="G4006" s="157"/>
      <c r="H4006" s="157"/>
    </row>
    <row r="4007" spans="6:8" x14ac:dyDescent="0.25">
      <c r="F4007" s="157"/>
      <c r="G4007" s="157"/>
      <c r="H4007" s="157"/>
    </row>
    <row r="4008" spans="6:8" x14ac:dyDescent="0.25">
      <c r="F4008" s="157"/>
      <c r="G4008" s="157"/>
      <c r="H4008" s="157"/>
    </row>
    <row r="4009" spans="6:8" x14ac:dyDescent="0.25">
      <c r="F4009" s="157"/>
      <c r="G4009" s="157"/>
      <c r="H4009" s="157"/>
    </row>
    <row r="4010" spans="6:8" x14ac:dyDescent="0.25">
      <c r="F4010" s="157"/>
      <c r="G4010" s="157"/>
      <c r="H4010" s="157"/>
    </row>
    <row r="4011" spans="6:8" x14ac:dyDescent="0.25">
      <c r="F4011" s="157"/>
      <c r="G4011" s="157"/>
      <c r="H4011" s="157"/>
    </row>
    <row r="4012" spans="6:8" x14ac:dyDescent="0.25">
      <c r="F4012" s="157"/>
      <c r="G4012" s="157"/>
      <c r="H4012" s="157"/>
    </row>
    <row r="4013" spans="6:8" x14ac:dyDescent="0.25">
      <c r="F4013" s="157"/>
      <c r="G4013" s="157"/>
      <c r="H4013" s="157"/>
    </row>
    <row r="4014" spans="6:8" x14ac:dyDescent="0.25">
      <c r="F4014" s="157"/>
      <c r="G4014" s="157"/>
      <c r="H4014" s="157"/>
    </row>
    <row r="4015" spans="6:8" x14ac:dyDescent="0.25">
      <c r="F4015" s="157"/>
      <c r="G4015" s="157"/>
      <c r="H4015" s="157"/>
    </row>
    <row r="4016" spans="6:8" x14ac:dyDescent="0.25">
      <c r="F4016" s="157"/>
      <c r="G4016" s="157"/>
      <c r="H4016" s="157"/>
    </row>
    <row r="4017" spans="6:8" x14ac:dyDescent="0.25">
      <c r="F4017" s="157"/>
      <c r="G4017" s="157"/>
      <c r="H4017" s="157"/>
    </row>
    <row r="4018" spans="6:8" x14ac:dyDescent="0.25">
      <c r="F4018" s="157"/>
      <c r="G4018" s="157"/>
      <c r="H4018" s="157"/>
    </row>
    <row r="4019" spans="6:8" x14ac:dyDescent="0.25">
      <c r="F4019" s="157"/>
      <c r="G4019" s="157"/>
      <c r="H4019" s="157"/>
    </row>
    <row r="4020" spans="6:8" x14ac:dyDescent="0.25">
      <c r="F4020" s="157"/>
      <c r="G4020" s="157"/>
      <c r="H4020" s="157"/>
    </row>
    <row r="4021" spans="6:8" x14ac:dyDescent="0.25">
      <c r="F4021" s="157"/>
      <c r="G4021" s="157"/>
      <c r="H4021" s="157"/>
    </row>
    <row r="4022" spans="6:8" x14ac:dyDescent="0.25">
      <c r="F4022" s="157"/>
      <c r="G4022" s="157"/>
      <c r="H4022" s="157"/>
    </row>
    <row r="4023" spans="6:8" x14ac:dyDescent="0.25">
      <c r="F4023" s="157"/>
      <c r="G4023" s="157"/>
      <c r="H4023" s="157"/>
    </row>
    <row r="4024" spans="6:8" x14ac:dyDescent="0.25">
      <c r="F4024" s="157"/>
      <c r="G4024" s="157"/>
      <c r="H4024" s="157"/>
    </row>
    <row r="4025" spans="6:8" x14ac:dyDescent="0.25">
      <c r="F4025" s="157"/>
      <c r="G4025" s="157"/>
      <c r="H4025" s="157"/>
    </row>
    <row r="4026" spans="6:8" x14ac:dyDescent="0.25">
      <c r="F4026" s="157"/>
      <c r="G4026" s="157"/>
      <c r="H4026" s="157"/>
    </row>
    <row r="4027" spans="6:8" x14ac:dyDescent="0.25">
      <c r="F4027" s="157"/>
      <c r="G4027" s="157"/>
      <c r="H4027" s="157"/>
    </row>
    <row r="4028" spans="6:8" x14ac:dyDescent="0.25">
      <c r="F4028" s="157"/>
      <c r="G4028" s="157"/>
      <c r="H4028" s="157"/>
    </row>
    <row r="4029" spans="6:8" x14ac:dyDescent="0.25">
      <c r="F4029" s="157"/>
      <c r="G4029" s="157"/>
      <c r="H4029" s="157"/>
    </row>
    <row r="4030" spans="6:8" x14ac:dyDescent="0.25">
      <c r="F4030" s="157"/>
      <c r="G4030" s="157"/>
      <c r="H4030" s="157"/>
    </row>
    <row r="4031" spans="6:8" x14ac:dyDescent="0.25">
      <c r="F4031" s="157"/>
      <c r="G4031" s="157"/>
      <c r="H4031" s="157"/>
    </row>
    <row r="4032" spans="6:8" x14ac:dyDescent="0.25">
      <c r="F4032" s="157"/>
      <c r="G4032" s="157"/>
      <c r="H4032" s="157"/>
    </row>
    <row r="4033" spans="6:8" x14ac:dyDescent="0.25">
      <c r="F4033" s="157"/>
      <c r="G4033" s="157"/>
      <c r="H4033" s="157"/>
    </row>
    <row r="4034" spans="6:8" x14ac:dyDescent="0.25">
      <c r="F4034" s="157"/>
      <c r="G4034" s="157"/>
      <c r="H4034" s="157"/>
    </row>
    <row r="4035" spans="6:8" x14ac:dyDescent="0.25">
      <c r="F4035" s="157"/>
      <c r="G4035" s="157"/>
      <c r="H4035" s="157"/>
    </row>
    <row r="4036" spans="6:8" x14ac:dyDescent="0.25">
      <c r="F4036" s="157"/>
      <c r="G4036" s="157"/>
      <c r="H4036" s="157"/>
    </row>
    <row r="4037" spans="6:8" x14ac:dyDescent="0.25">
      <c r="F4037" s="157"/>
      <c r="G4037" s="157"/>
      <c r="H4037" s="157"/>
    </row>
    <row r="4038" spans="6:8" x14ac:dyDescent="0.25">
      <c r="F4038" s="157"/>
      <c r="G4038" s="157"/>
      <c r="H4038" s="157"/>
    </row>
    <row r="4039" spans="6:8" x14ac:dyDescent="0.25">
      <c r="F4039" s="157"/>
      <c r="G4039" s="157"/>
      <c r="H4039" s="157"/>
    </row>
    <row r="4040" spans="6:8" x14ac:dyDescent="0.25">
      <c r="F4040" s="157"/>
      <c r="G4040" s="157"/>
      <c r="H4040" s="157"/>
    </row>
    <row r="4041" spans="6:8" x14ac:dyDescent="0.25">
      <c r="F4041" s="157"/>
      <c r="G4041" s="157"/>
      <c r="H4041" s="157"/>
    </row>
    <row r="4042" spans="6:8" x14ac:dyDescent="0.25">
      <c r="F4042" s="157"/>
      <c r="G4042" s="157"/>
      <c r="H4042" s="157"/>
    </row>
    <row r="4043" spans="6:8" x14ac:dyDescent="0.25">
      <c r="F4043" s="157"/>
      <c r="G4043" s="157"/>
      <c r="H4043" s="157"/>
    </row>
    <row r="4044" spans="6:8" x14ac:dyDescent="0.25">
      <c r="F4044" s="157"/>
      <c r="G4044" s="157"/>
      <c r="H4044" s="157"/>
    </row>
    <row r="4045" spans="6:8" x14ac:dyDescent="0.25">
      <c r="F4045" s="157"/>
      <c r="G4045" s="157"/>
      <c r="H4045" s="157"/>
    </row>
    <row r="4046" spans="6:8" x14ac:dyDescent="0.25">
      <c r="F4046" s="157"/>
      <c r="G4046" s="157"/>
      <c r="H4046" s="157"/>
    </row>
    <row r="4047" spans="6:8" x14ac:dyDescent="0.25">
      <c r="F4047" s="157"/>
      <c r="G4047" s="157"/>
      <c r="H4047" s="157"/>
    </row>
    <row r="4048" spans="6:8" x14ac:dyDescent="0.25">
      <c r="F4048" s="157"/>
      <c r="G4048" s="157"/>
      <c r="H4048" s="157"/>
    </row>
    <row r="4049" spans="6:8" x14ac:dyDescent="0.25">
      <c r="F4049" s="157"/>
      <c r="G4049" s="157"/>
      <c r="H4049" s="157"/>
    </row>
    <row r="4050" spans="6:8" x14ac:dyDescent="0.25">
      <c r="F4050" s="157"/>
      <c r="G4050" s="157"/>
      <c r="H4050" s="157"/>
    </row>
    <row r="4051" spans="6:8" x14ac:dyDescent="0.25">
      <c r="F4051" s="157"/>
      <c r="G4051" s="157"/>
      <c r="H4051" s="157"/>
    </row>
    <row r="4052" spans="6:8" x14ac:dyDescent="0.25">
      <c r="F4052" s="157"/>
      <c r="G4052" s="157"/>
      <c r="H4052" s="157"/>
    </row>
    <row r="4053" spans="6:8" x14ac:dyDescent="0.25">
      <c r="F4053" s="157"/>
      <c r="G4053" s="157"/>
      <c r="H4053" s="157"/>
    </row>
    <row r="4054" spans="6:8" x14ac:dyDescent="0.25">
      <c r="F4054" s="157"/>
      <c r="G4054" s="157"/>
      <c r="H4054" s="157"/>
    </row>
    <row r="4055" spans="6:8" x14ac:dyDescent="0.25">
      <c r="F4055" s="157"/>
      <c r="G4055" s="157"/>
      <c r="H4055" s="157"/>
    </row>
    <row r="4056" spans="6:8" x14ac:dyDescent="0.25">
      <c r="F4056" s="157"/>
      <c r="G4056" s="157"/>
      <c r="H4056" s="157"/>
    </row>
    <row r="4057" spans="6:8" x14ac:dyDescent="0.25">
      <c r="F4057" s="157"/>
      <c r="G4057" s="157"/>
      <c r="H4057" s="157"/>
    </row>
    <row r="4058" spans="6:8" x14ac:dyDescent="0.25">
      <c r="F4058" s="157"/>
      <c r="G4058" s="157"/>
      <c r="H4058" s="157"/>
    </row>
    <row r="4059" spans="6:8" x14ac:dyDescent="0.25">
      <c r="F4059" s="157"/>
      <c r="G4059" s="157"/>
      <c r="H4059" s="157"/>
    </row>
    <row r="4060" spans="6:8" x14ac:dyDescent="0.25">
      <c r="F4060" s="157"/>
      <c r="G4060" s="157"/>
      <c r="H4060" s="157"/>
    </row>
    <row r="4061" spans="6:8" x14ac:dyDescent="0.25">
      <c r="F4061" s="157"/>
      <c r="G4061" s="157"/>
      <c r="H4061" s="157"/>
    </row>
    <row r="4062" spans="6:8" x14ac:dyDescent="0.25">
      <c r="F4062" s="157"/>
      <c r="G4062" s="157"/>
      <c r="H4062" s="157"/>
    </row>
    <row r="4063" spans="6:8" x14ac:dyDescent="0.25">
      <c r="F4063" s="157"/>
      <c r="G4063" s="157"/>
      <c r="H4063" s="157"/>
    </row>
    <row r="4064" spans="6:8" x14ac:dyDescent="0.25">
      <c r="F4064" s="157"/>
      <c r="G4064" s="157"/>
      <c r="H4064" s="157"/>
    </row>
    <row r="4065" spans="6:8" x14ac:dyDescent="0.25">
      <c r="F4065" s="157"/>
      <c r="G4065" s="157"/>
      <c r="H4065" s="157"/>
    </row>
    <row r="4066" spans="6:8" x14ac:dyDescent="0.25">
      <c r="F4066" s="157"/>
      <c r="G4066" s="157"/>
      <c r="H4066" s="157"/>
    </row>
    <row r="4067" spans="6:8" x14ac:dyDescent="0.25">
      <c r="F4067" s="157"/>
      <c r="G4067" s="157"/>
      <c r="H4067" s="157"/>
    </row>
    <row r="4068" spans="6:8" x14ac:dyDescent="0.25">
      <c r="F4068" s="157"/>
      <c r="G4068" s="157"/>
      <c r="H4068" s="157"/>
    </row>
    <row r="4069" spans="6:8" x14ac:dyDescent="0.25">
      <c r="F4069" s="157"/>
      <c r="G4069" s="157"/>
      <c r="H4069" s="157"/>
    </row>
    <row r="4070" spans="6:8" x14ac:dyDescent="0.25">
      <c r="F4070" s="157"/>
      <c r="G4070" s="157"/>
      <c r="H4070" s="157"/>
    </row>
    <row r="4071" spans="6:8" x14ac:dyDescent="0.25">
      <c r="F4071" s="157"/>
      <c r="G4071" s="157"/>
      <c r="H4071" s="157"/>
    </row>
    <row r="4072" spans="6:8" x14ac:dyDescent="0.25">
      <c r="F4072" s="157"/>
      <c r="G4072" s="157"/>
      <c r="H4072" s="157"/>
    </row>
    <row r="4073" spans="6:8" x14ac:dyDescent="0.25">
      <c r="F4073" s="157"/>
      <c r="G4073" s="157"/>
      <c r="H4073" s="157"/>
    </row>
    <row r="4074" spans="6:8" x14ac:dyDescent="0.25">
      <c r="F4074" s="157"/>
      <c r="G4074" s="157"/>
      <c r="H4074" s="157"/>
    </row>
    <row r="4075" spans="6:8" x14ac:dyDescent="0.25">
      <c r="F4075" s="157"/>
      <c r="G4075" s="157"/>
      <c r="H4075" s="157"/>
    </row>
    <row r="4076" spans="6:8" x14ac:dyDescent="0.25">
      <c r="F4076" s="157"/>
      <c r="G4076" s="157"/>
      <c r="H4076" s="157"/>
    </row>
    <row r="4077" spans="6:8" x14ac:dyDescent="0.25">
      <c r="F4077" s="157"/>
      <c r="G4077" s="157"/>
      <c r="H4077" s="157"/>
    </row>
    <row r="4078" spans="6:8" x14ac:dyDescent="0.25">
      <c r="F4078" s="157"/>
      <c r="G4078" s="157"/>
      <c r="H4078" s="157"/>
    </row>
    <row r="4079" spans="6:8" x14ac:dyDescent="0.25">
      <c r="F4079" s="157"/>
      <c r="G4079" s="157"/>
      <c r="H4079" s="157"/>
    </row>
    <row r="4080" spans="6:8" x14ac:dyDescent="0.25">
      <c r="F4080" s="157"/>
      <c r="G4080" s="157"/>
      <c r="H4080" s="157"/>
    </row>
    <row r="4081" spans="6:8" x14ac:dyDescent="0.25">
      <c r="F4081" s="157"/>
      <c r="G4081" s="157"/>
      <c r="H4081" s="157"/>
    </row>
    <row r="4082" spans="6:8" x14ac:dyDescent="0.25">
      <c r="F4082" s="157"/>
      <c r="G4082" s="157"/>
      <c r="H4082" s="157"/>
    </row>
    <row r="4083" spans="6:8" x14ac:dyDescent="0.25">
      <c r="F4083" s="157"/>
      <c r="G4083" s="157"/>
      <c r="H4083" s="157"/>
    </row>
    <row r="4084" spans="6:8" x14ac:dyDescent="0.25">
      <c r="F4084" s="157"/>
      <c r="G4084" s="157"/>
      <c r="H4084" s="157"/>
    </row>
    <row r="4085" spans="6:8" x14ac:dyDescent="0.25">
      <c r="F4085" s="157"/>
      <c r="G4085" s="157"/>
      <c r="H4085" s="157"/>
    </row>
    <row r="4086" spans="6:8" x14ac:dyDescent="0.25">
      <c r="F4086" s="157"/>
      <c r="G4086" s="157"/>
      <c r="H4086" s="157"/>
    </row>
    <row r="4087" spans="6:8" x14ac:dyDescent="0.25">
      <c r="F4087" s="157"/>
      <c r="G4087" s="157"/>
      <c r="H4087" s="157"/>
    </row>
    <row r="4088" spans="6:8" x14ac:dyDescent="0.25">
      <c r="F4088" s="157"/>
      <c r="G4088" s="157"/>
      <c r="H4088" s="157"/>
    </row>
    <row r="4089" spans="6:8" x14ac:dyDescent="0.25">
      <c r="F4089" s="157"/>
      <c r="G4089" s="157"/>
      <c r="H4089" s="157"/>
    </row>
    <row r="4090" spans="6:8" x14ac:dyDescent="0.25">
      <c r="F4090" s="157"/>
      <c r="G4090" s="157"/>
      <c r="H4090" s="157"/>
    </row>
    <row r="4091" spans="6:8" x14ac:dyDescent="0.25">
      <c r="F4091" s="157"/>
      <c r="G4091" s="157"/>
      <c r="H4091" s="157"/>
    </row>
    <row r="4092" spans="6:8" x14ac:dyDescent="0.25">
      <c r="F4092" s="157"/>
      <c r="G4092" s="157"/>
      <c r="H4092" s="157"/>
    </row>
    <row r="4093" spans="6:8" x14ac:dyDescent="0.25">
      <c r="F4093" s="157"/>
      <c r="G4093" s="157"/>
      <c r="H4093" s="157"/>
    </row>
    <row r="4094" spans="6:8" x14ac:dyDescent="0.25">
      <c r="F4094" s="157"/>
      <c r="G4094" s="157"/>
      <c r="H4094" s="157"/>
    </row>
    <row r="4095" spans="6:8" x14ac:dyDescent="0.25">
      <c r="F4095" s="157"/>
      <c r="G4095" s="157"/>
      <c r="H4095" s="157"/>
    </row>
    <row r="4096" spans="6:8" x14ac:dyDescent="0.25">
      <c r="F4096" s="157"/>
      <c r="G4096" s="157"/>
      <c r="H4096" s="157"/>
    </row>
    <row r="4097" spans="6:8" x14ac:dyDescent="0.25">
      <c r="F4097" s="157"/>
      <c r="G4097" s="157"/>
      <c r="H4097" s="157"/>
    </row>
    <row r="4098" spans="6:8" x14ac:dyDescent="0.25">
      <c r="F4098" s="157"/>
      <c r="G4098" s="157"/>
      <c r="H4098" s="157"/>
    </row>
    <row r="4099" spans="6:8" x14ac:dyDescent="0.25">
      <c r="F4099" s="157"/>
      <c r="G4099" s="157"/>
      <c r="H4099" s="157"/>
    </row>
    <row r="4100" spans="6:8" x14ac:dyDescent="0.25">
      <c r="F4100" s="157"/>
      <c r="G4100" s="157"/>
      <c r="H4100" s="157"/>
    </row>
    <row r="4101" spans="6:8" x14ac:dyDescent="0.25">
      <c r="F4101" s="157"/>
      <c r="G4101" s="157"/>
      <c r="H4101" s="157"/>
    </row>
    <row r="4102" spans="6:8" x14ac:dyDescent="0.25">
      <c r="F4102" s="157"/>
      <c r="G4102" s="157"/>
      <c r="H4102" s="157"/>
    </row>
    <row r="4103" spans="6:8" x14ac:dyDescent="0.25">
      <c r="F4103" s="157"/>
      <c r="G4103" s="157"/>
      <c r="H4103" s="157"/>
    </row>
    <row r="4104" spans="6:8" x14ac:dyDescent="0.25">
      <c r="F4104" s="157"/>
      <c r="G4104" s="157"/>
      <c r="H4104" s="157"/>
    </row>
    <row r="4105" spans="6:8" x14ac:dyDescent="0.25">
      <c r="F4105" s="157"/>
      <c r="G4105" s="157"/>
      <c r="H4105" s="157"/>
    </row>
    <row r="4106" spans="6:8" x14ac:dyDescent="0.25">
      <c r="F4106" s="157"/>
      <c r="G4106" s="157"/>
      <c r="H4106" s="157"/>
    </row>
    <row r="4107" spans="6:8" x14ac:dyDescent="0.25">
      <c r="F4107" s="157"/>
      <c r="G4107" s="157"/>
      <c r="H4107" s="157"/>
    </row>
    <row r="4108" spans="6:8" x14ac:dyDescent="0.25">
      <c r="F4108" s="157"/>
      <c r="G4108" s="157"/>
      <c r="H4108" s="157"/>
    </row>
    <row r="4109" spans="6:8" x14ac:dyDescent="0.25">
      <c r="F4109" s="157"/>
      <c r="G4109" s="157"/>
      <c r="H4109" s="157"/>
    </row>
    <row r="4110" spans="6:8" x14ac:dyDescent="0.25">
      <c r="F4110" s="157"/>
      <c r="G4110" s="157"/>
      <c r="H4110" s="157"/>
    </row>
    <row r="4111" spans="6:8" x14ac:dyDescent="0.25">
      <c r="F4111" s="157"/>
      <c r="G4111" s="157"/>
      <c r="H4111" s="157"/>
    </row>
    <row r="4112" spans="6:8" x14ac:dyDescent="0.25">
      <c r="F4112" s="157"/>
      <c r="G4112" s="157"/>
      <c r="H4112" s="157"/>
    </row>
    <row r="4113" spans="6:8" x14ac:dyDescent="0.25">
      <c r="F4113" s="157"/>
      <c r="G4113" s="157"/>
      <c r="H4113" s="157"/>
    </row>
    <row r="4114" spans="6:8" x14ac:dyDescent="0.25">
      <c r="F4114" s="157"/>
      <c r="G4114" s="157"/>
      <c r="H4114" s="157"/>
    </row>
    <row r="4115" spans="6:8" x14ac:dyDescent="0.25">
      <c r="F4115" s="157"/>
      <c r="G4115" s="157"/>
      <c r="H4115" s="157"/>
    </row>
    <row r="4116" spans="6:8" x14ac:dyDescent="0.25">
      <c r="F4116" s="157"/>
      <c r="G4116" s="157"/>
      <c r="H4116" s="157"/>
    </row>
    <row r="4117" spans="6:8" x14ac:dyDescent="0.25">
      <c r="F4117" s="157"/>
      <c r="G4117" s="157"/>
      <c r="H4117" s="157"/>
    </row>
    <row r="4118" spans="6:8" x14ac:dyDescent="0.25">
      <c r="F4118" s="157"/>
      <c r="G4118" s="157"/>
      <c r="H4118" s="157"/>
    </row>
    <row r="4119" spans="6:8" x14ac:dyDescent="0.25">
      <c r="F4119" s="157"/>
      <c r="G4119" s="157"/>
      <c r="H4119" s="157"/>
    </row>
    <row r="4120" spans="6:8" x14ac:dyDescent="0.25">
      <c r="F4120" s="157"/>
      <c r="G4120" s="157"/>
      <c r="H4120" s="157"/>
    </row>
    <row r="4121" spans="6:8" x14ac:dyDescent="0.25">
      <c r="F4121" s="157"/>
      <c r="G4121" s="157"/>
      <c r="H4121" s="157"/>
    </row>
    <row r="4122" spans="6:8" x14ac:dyDescent="0.25">
      <c r="F4122" s="157"/>
      <c r="G4122" s="157"/>
      <c r="H4122" s="157"/>
    </row>
    <row r="4123" spans="6:8" x14ac:dyDescent="0.25">
      <c r="F4123" s="157"/>
      <c r="G4123" s="157"/>
      <c r="H4123" s="157"/>
    </row>
    <row r="4124" spans="6:8" x14ac:dyDescent="0.25">
      <c r="F4124" s="157"/>
      <c r="G4124" s="157"/>
      <c r="H4124" s="157"/>
    </row>
    <row r="4125" spans="6:8" x14ac:dyDescent="0.25">
      <c r="F4125" s="157"/>
      <c r="G4125" s="157"/>
      <c r="H4125" s="157"/>
    </row>
    <row r="4126" spans="6:8" x14ac:dyDescent="0.25">
      <c r="F4126" s="157"/>
      <c r="G4126" s="157"/>
      <c r="H4126" s="157"/>
    </row>
    <row r="4127" spans="6:8" x14ac:dyDescent="0.25">
      <c r="F4127" s="157"/>
      <c r="G4127" s="157"/>
      <c r="H4127" s="157"/>
    </row>
    <row r="4128" spans="6:8" x14ac:dyDescent="0.25">
      <c r="F4128" s="157"/>
      <c r="G4128" s="157"/>
      <c r="H4128" s="157"/>
    </row>
    <row r="4129" spans="6:8" x14ac:dyDescent="0.25">
      <c r="F4129" s="157"/>
      <c r="G4129" s="157"/>
      <c r="H4129" s="157"/>
    </row>
    <row r="4130" spans="6:8" x14ac:dyDescent="0.25">
      <c r="F4130" s="157"/>
      <c r="G4130" s="157"/>
      <c r="H4130" s="157"/>
    </row>
    <row r="4131" spans="6:8" x14ac:dyDescent="0.25">
      <c r="F4131" s="157"/>
      <c r="G4131" s="157"/>
      <c r="H4131" s="157"/>
    </row>
    <row r="4132" spans="6:8" x14ac:dyDescent="0.25">
      <c r="F4132" s="157"/>
      <c r="G4132" s="157"/>
      <c r="H4132" s="157"/>
    </row>
    <row r="4133" spans="6:8" x14ac:dyDescent="0.25">
      <c r="F4133" s="157"/>
      <c r="G4133" s="157"/>
      <c r="H4133" s="157"/>
    </row>
    <row r="4134" spans="6:8" x14ac:dyDescent="0.25">
      <c r="F4134" s="157"/>
      <c r="G4134" s="157"/>
      <c r="H4134" s="157"/>
    </row>
    <row r="4135" spans="6:8" x14ac:dyDescent="0.25">
      <c r="F4135" s="157"/>
      <c r="G4135" s="157"/>
      <c r="H4135" s="157"/>
    </row>
    <row r="4136" spans="6:8" x14ac:dyDescent="0.25">
      <c r="F4136" s="157"/>
      <c r="G4136" s="157"/>
      <c r="H4136" s="157"/>
    </row>
    <row r="4137" spans="6:8" x14ac:dyDescent="0.25">
      <c r="F4137" s="157"/>
      <c r="G4137" s="157"/>
      <c r="H4137" s="157"/>
    </row>
    <row r="4138" spans="6:8" x14ac:dyDescent="0.25">
      <c r="F4138" s="157"/>
      <c r="G4138" s="157"/>
      <c r="H4138" s="157"/>
    </row>
    <row r="4139" spans="6:8" x14ac:dyDescent="0.25">
      <c r="F4139" s="157"/>
      <c r="G4139" s="157"/>
      <c r="H4139" s="157"/>
    </row>
    <row r="4140" spans="6:8" x14ac:dyDescent="0.25">
      <c r="F4140" s="157"/>
      <c r="G4140" s="157"/>
      <c r="H4140" s="157"/>
    </row>
    <row r="4141" spans="6:8" x14ac:dyDescent="0.25">
      <c r="F4141" s="157"/>
      <c r="G4141" s="157"/>
      <c r="H4141" s="157"/>
    </row>
    <row r="4142" spans="6:8" x14ac:dyDescent="0.25">
      <c r="F4142" s="157"/>
      <c r="G4142" s="157"/>
      <c r="H4142" s="157"/>
    </row>
    <row r="4143" spans="6:8" x14ac:dyDescent="0.25">
      <c r="F4143" s="157"/>
      <c r="G4143" s="157"/>
      <c r="H4143" s="157"/>
    </row>
    <row r="4144" spans="6:8" x14ac:dyDescent="0.25">
      <c r="F4144" s="157"/>
      <c r="G4144" s="157"/>
      <c r="H4144" s="157"/>
    </row>
    <row r="4145" spans="6:8" x14ac:dyDescent="0.25">
      <c r="F4145" s="157"/>
      <c r="G4145" s="157"/>
      <c r="H4145" s="157"/>
    </row>
    <row r="4146" spans="6:8" x14ac:dyDescent="0.25">
      <c r="F4146" s="157"/>
      <c r="G4146" s="157"/>
      <c r="H4146" s="157"/>
    </row>
    <row r="4147" spans="6:8" x14ac:dyDescent="0.25">
      <c r="F4147" s="157"/>
      <c r="G4147" s="157"/>
      <c r="H4147" s="157"/>
    </row>
    <row r="4148" spans="6:8" x14ac:dyDescent="0.25">
      <c r="F4148" s="157"/>
      <c r="G4148" s="157"/>
      <c r="H4148" s="157"/>
    </row>
    <row r="4149" spans="6:8" x14ac:dyDescent="0.25">
      <c r="F4149" s="157"/>
      <c r="G4149" s="157"/>
      <c r="H4149" s="157"/>
    </row>
    <row r="4150" spans="6:8" x14ac:dyDescent="0.25">
      <c r="F4150" s="157"/>
      <c r="G4150" s="157"/>
      <c r="H4150" s="157"/>
    </row>
    <row r="4151" spans="6:8" x14ac:dyDescent="0.25">
      <c r="F4151" s="157"/>
      <c r="G4151" s="157"/>
      <c r="H4151" s="157"/>
    </row>
    <row r="4152" spans="6:8" x14ac:dyDescent="0.25">
      <c r="F4152" s="157"/>
      <c r="G4152" s="157"/>
      <c r="H4152" s="157"/>
    </row>
    <row r="4153" spans="6:8" x14ac:dyDescent="0.25">
      <c r="F4153" s="157"/>
      <c r="G4153" s="157"/>
      <c r="H4153" s="157"/>
    </row>
    <row r="4154" spans="6:8" x14ac:dyDescent="0.25">
      <c r="F4154" s="157"/>
      <c r="G4154" s="157"/>
      <c r="H4154" s="157"/>
    </row>
    <row r="4155" spans="6:8" x14ac:dyDescent="0.25">
      <c r="F4155" s="157"/>
      <c r="G4155" s="157"/>
      <c r="H4155" s="157"/>
    </row>
    <row r="4156" spans="6:8" x14ac:dyDescent="0.25">
      <c r="F4156" s="157"/>
      <c r="G4156" s="157"/>
      <c r="H4156" s="157"/>
    </row>
    <row r="4157" spans="6:8" x14ac:dyDescent="0.25">
      <c r="F4157" s="157"/>
      <c r="G4157" s="157"/>
      <c r="H4157" s="157"/>
    </row>
    <row r="4158" spans="6:8" x14ac:dyDescent="0.25">
      <c r="F4158" s="157"/>
      <c r="G4158" s="157"/>
      <c r="H4158" s="157"/>
    </row>
    <row r="4159" spans="6:8" x14ac:dyDescent="0.25">
      <c r="F4159" s="157"/>
      <c r="G4159" s="157"/>
      <c r="H4159" s="157"/>
    </row>
    <row r="4160" spans="6:8" x14ac:dyDescent="0.25">
      <c r="F4160" s="157"/>
      <c r="G4160" s="157"/>
      <c r="H4160" s="157"/>
    </row>
    <row r="4161" spans="6:8" x14ac:dyDescent="0.25">
      <c r="F4161" s="157"/>
      <c r="G4161" s="157"/>
      <c r="H4161" s="157"/>
    </row>
    <row r="4162" spans="6:8" x14ac:dyDescent="0.25">
      <c r="F4162" s="157"/>
      <c r="G4162" s="157"/>
      <c r="H4162" s="157"/>
    </row>
    <row r="4163" spans="6:8" x14ac:dyDescent="0.25">
      <c r="F4163" s="157"/>
      <c r="G4163" s="157"/>
      <c r="H4163" s="157"/>
    </row>
    <row r="4164" spans="6:8" x14ac:dyDescent="0.25">
      <c r="F4164" s="157"/>
      <c r="G4164" s="157"/>
      <c r="H4164" s="157"/>
    </row>
    <row r="4165" spans="6:8" x14ac:dyDescent="0.25">
      <c r="F4165" s="157"/>
      <c r="G4165" s="157"/>
      <c r="H4165" s="157"/>
    </row>
    <row r="4166" spans="6:8" x14ac:dyDescent="0.25">
      <c r="F4166" s="157"/>
      <c r="G4166" s="157"/>
      <c r="H4166" s="157"/>
    </row>
    <row r="4167" spans="6:8" x14ac:dyDescent="0.25">
      <c r="F4167" s="157"/>
      <c r="G4167" s="157"/>
      <c r="H4167" s="157"/>
    </row>
    <row r="4168" spans="6:8" x14ac:dyDescent="0.25">
      <c r="F4168" s="157"/>
      <c r="G4168" s="157"/>
      <c r="H4168" s="157"/>
    </row>
    <row r="4169" spans="6:8" x14ac:dyDescent="0.25">
      <c r="F4169" s="157"/>
      <c r="G4169" s="157"/>
      <c r="H4169" s="157"/>
    </row>
    <row r="4170" spans="6:8" x14ac:dyDescent="0.25">
      <c r="F4170" s="157"/>
      <c r="G4170" s="157"/>
      <c r="H4170" s="157"/>
    </row>
    <row r="4171" spans="6:8" x14ac:dyDescent="0.25">
      <c r="F4171" s="157"/>
      <c r="G4171" s="157"/>
      <c r="H4171" s="157"/>
    </row>
    <row r="4172" spans="6:8" x14ac:dyDescent="0.25">
      <c r="F4172" s="157"/>
      <c r="G4172" s="157"/>
      <c r="H4172" s="157"/>
    </row>
    <row r="4173" spans="6:8" x14ac:dyDescent="0.25">
      <c r="F4173" s="157"/>
      <c r="G4173" s="157"/>
      <c r="H4173" s="157"/>
    </row>
    <row r="4174" spans="6:8" x14ac:dyDescent="0.25">
      <c r="F4174" s="157"/>
      <c r="G4174" s="157"/>
      <c r="H4174" s="157"/>
    </row>
    <row r="4175" spans="6:8" x14ac:dyDescent="0.25">
      <c r="F4175" s="157"/>
      <c r="G4175" s="157"/>
      <c r="H4175" s="157"/>
    </row>
    <row r="4176" spans="6:8" x14ac:dyDescent="0.25">
      <c r="F4176" s="157"/>
      <c r="G4176" s="157"/>
      <c r="H4176" s="157"/>
    </row>
    <row r="4177" spans="6:8" x14ac:dyDescent="0.25">
      <c r="F4177" s="157"/>
      <c r="G4177" s="157"/>
      <c r="H4177" s="157"/>
    </row>
    <row r="4178" spans="6:8" x14ac:dyDescent="0.25">
      <c r="F4178" s="157"/>
      <c r="G4178" s="157"/>
      <c r="H4178" s="157"/>
    </row>
    <row r="4179" spans="6:8" x14ac:dyDescent="0.25">
      <c r="F4179" s="157"/>
      <c r="G4179" s="157"/>
      <c r="H4179" s="157"/>
    </row>
    <row r="4180" spans="6:8" x14ac:dyDescent="0.25">
      <c r="F4180" s="157"/>
      <c r="G4180" s="157"/>
      <c r="H4180" s="157"/>
    </row>
    <row r="4181" spans="6:8" x14ac:dyDescent="0.25">
      <c r="F4181" s="157"/>
      <c r="G4181" s="157"/>
      <c r="H4181" s="157"/>
    </row>
    <row r="4182" spans="6:8" x14ac:dyDescent="0.25">
      <c r="F4182" s="157"/>
      <c r="G4182" s="157"/>
      <c r="H4182" s="157"/>
    </row>
    <row r="4183" spans="6:8" x14ac:dyDescent="0.25">
      <c r="F4183" s="157"/>
      <c r="G4183" s="157"/>
      <c r="H4183" s="157"/>
    </row>
    <row r="4184" spans="6:8" x14ac:dyDescent="0.25">
      <c r="F4184" s="157"/>
      <c r="G4184" s="157"/>
      <c r="H4184" s="157"/>
    </row>
    <row r="4185" spans="6:8" x14ac:dyDescent="0.25">
      <c r="F4185" s="157"/>
      <c r="G4185" s="157"/>
      <c r="H4185" s="157"/>
    </row>
    <row r="4186" spans="6:8" x14ac:dyDescent="0.25">
      <c r="F4186" s="157"/>
      <c r="G4186" s="157"/>
      <c r="H4186" s="157"/>
    </row>
    <row r="4187" spans="6:8" x14ac:dyDescent="0.25">
      <c r="F4187" s="157"/>
      <c r="G4187" s="157"/>
      <c r="H4187" s="157"/>
    </row>
    <row r="4188" spans="6:8" x14ac:dyDescent="0.25">
      <c r="F4188" s="157"/>
      <c r="G4188" s="157"/>
      <c r="H4188" s="157"/>
    </row>
    <row r="4189" spans="6:8" x14ac:dyDescent="0.25">
      <c r="F4189" s="157"/>
      <c r="G4189" s="157"/>
      <c r="H4189" s="157"/>
    </row>
    <row r="4190" spans="6:8" x14ac:dyDescent="0.25">
      <c r="F4190" s="157"/>
      <c r="G4190" s="157"/>
      <c r="H4190" s="157"/>
    </row>
    <row r="4191" spans="6:8" x14ac:dyDescent="0.25">
      <c r="F4191" s="157"/>
      <c r="G4191" s="157"/>
      <c r="H4191" s="157"/>
    </row>
    <row r="4192" spans="6:8" x14ac:dyDescent="0.25">
      <c r="F4192" s="157"/>
      <c r="G4192" s="157"/>
      <c r="H4192" s="157"/>
    </row>
    <row r="4193" spans="6:8" x14ac:dyDescent="0.25">
      <c r="F4193" s="157"/>
      <c r="G4193" s="157"/>
      <c r="H4193" s="157"/>
    </row>
    <row r="4194" spans="6:8" x14ac:dyDescent="0.25">
      <c r="F4194" s="157"/>
      <c r="G4194" s="157"/>
      <c r="H4194" s="157"/>
    </row>
    <row r="4195" spans="6:8" x14ac:dyDescent="0.25">
      <c r="F4195" s="157"/>
      <c r="G4195" s="157"/>
      <c r="H4195" s="157"/>
    </row>
    <row r="4196" spans="6:8" x14ac:dyDescent="0.25">
      <c r="F4196" s="157"/>
      <c r="G4196" s="157"/>
      <c r="H4196" s="157"/>
    </row>
    <row r="4197" spans="6:8" x14ac:dyDescent="0.25">
      <c r="F4197" s="157"/>
      <c r="G4197" s="157"/>
      <c r="H4197" s="157"/>
    </row>
    <row r="4198" spans="6:8" x14ac:dyDescent="0.25">
      <c r="F4198" s="157"/>
      <c r="G4198" s="157"/>
      <c r="H4198" s="157"/>
    </row>
    <row r="4199" spans="6:8" x14ac:dyDescent="0.25">
      <c r="F4199" s="157"/>
      <c r="G4199" s="157"/>
      <c r="H4199" s="157"/>
    </row>
    <row r="4200" spans="6:8" x14ac:dyDescent="0.25">
      <c r="F4200" s="157"/>
      <c r="G4200" s="157"/>
      <c r="H4200" s="157"/>
    </row>
    <row r="4201" spans="6:8" x14ac:dyDescent="0.25">
      <c r="F4201" s="157"/>
      <c r="G4201" s="157"/>
      <c r="H4201" s="157"/>
    </row>
    <row r="4202" spans="6:8" x14ac:dyDescent="0.25">
      <c r="F4202" s="157"/>
      <c r="G4202" s="157"/>
      <c r="H4202" s="157"/>
    </row>
    <row r="4203" spans="6:8" x14ac:dyDescent="0.25">
      <c r="F4203" s="157"/>
      <c r="G4203" s="157"/>
      <c r="H4203" s="157"/>
    </row>
    <row r="4204" spans="6:8" x14ac:dyDescent="0.25">
      <c r="F4204" s="157"/>
      <c r="G4204" s="157"/>
      <c r="H4204" s="157"/>
    </row>
    <row r="4205" spans="6:8" x14ac:dyDescent="0.25">
      <c r="F4205" s="157"/>
      <c r="G4205" s="157"/>
      <c r="H4205" s="157"/>
    </row>
    <row r="4206" spans="6:8" x14ac:dyDescent="0.25">
      <c r="F4206" s="157"/>
      <c r="G4206" s="157"/>
      <c r="H4206" s="157"/>
    </row>
    <row r="4207" spans="6:8" x14ac:dyDescent="0.25">
      <c r="F4207" s="157"/>
      <c r="G4207" s="157"/>
      <c r="H4207" s="157"/>
    </row>
    <row r="4208" spans="6:8" x14ac:dyDescent="0.25">
      <c r="F4208" s="157"/>
      <c r="G4208" s="157"/>
      <c r="H4208" s="157"/>
    </row>
    <row r="4209" spans="6:8" x14ac:dyDescent="0.25">
      <c r="F4209" s="157"/>
      <c r="G4209" s="157"/>
      <c r="H4209" s="157"/>
    </row>
    <row r="4210" spans="6:8" x14ac:dyDescent="0.25">
      <c r="F4210" s="157"/>
      <c r="G4210" s="157"/>
      <c r="H4210" s="157"/>
    </row>
    <row r="4211" spans="6:8" x14ac:dyDescent="0.25">
      <c r="F4211" s="157"/>
      <c r="G4211" s="157"/>
      <c r="H4211" s="157"/>
    </row>
    <row r="4212" spans="6:8" x14ac:dyDescent="0.25">
      <c r="F4212" s="157"/>
      <c r="G4212" s="157"/>
      <c r="H4212" s="157"/>
    </row>
    <row r="4213" spans="6:8" x14ac:dyDescent="0.25">
      <c r="F4213" s="157"/>
      <c r="G4213" s="157"/>
      <c r="H4213" s="157"/>
    </row>
    <row r="4214" spans="6:8" x14ac:dyDescent="0.25">
      <c r="F4214" s="157"/>
      <c r="G4214" s="157"/>
      <c r="H4214" s="157"/>
    </row>
    <row r="4215" spans="6:8" x14ac:dyDescent="0.25">
      <c r="F4215" s="157"/>
      <c r="G4215" s="157"/>
      <c r="H4215" s="157"/>
    </row>
    <row r="4216" spans="6:8" x14ac:dyDescent="0.25">
      <c r="F4216" s="157"/>
      <c r="G4216" s="157"/>
      <c r="H4216" s="157"/>
    </row>
    <row r="4217" spans="6:8" x14ac:dyDescent="0.25">
      <c r="F4217" s="157"/>
      <c r="G4217" s="157"/>
      <c r="H4217" s="157"/>
    </row>
    <row r="4218" spans="6:8" x14ac:dyDescent="0.25">
      <c r="F4218" s="157"/>
      <c r="G4218" s="157"/>
      <c r="H4218" s="157"/>
    </row>
    <row r="4219" spans="6:8" x14ac:dyDescent="0.25">
      <c r="F4219" s="157"/>
      <c r="G4219" s="157"/>
      <c r="H4219" s="157"/>
    </row>
    <row r="4220" spans="6:8" x14ac:dyDescent="0.25">
      <c r="F4220" s="157"/>
      <c r="G4220" s="157"/>
      <c r="H4220" s="157"/>
    </row>
    <row r="4221" spans="6:8" x14ac:dyDescent="0.25">
      <c r="F4221" s="157"/>
      <c r="G4221" s="157"/>
      <c r="H4221" s="157"/>
    </row>
    <row r="4222" spans="6:8" x14ac:dyDescent="0.25">
      <c r="F4222" s="157"/>
      <c r="G4222" s="157"/>
      <c r="H4222" s="157"/>
    </row>
    <row r="4223" spans="6:8" x14ac:dyDescent="0.25">
      <c r="F4223" s="157"/>
      <c r="G4223" s="157"/>
      <c r="H4223" s="157"/>
    </row>
    <row r="4224" spans="6:8" x14ac:dyDescent="0.25">
      <c r="F4224" s="157"/>
      <c r="G4224" s="157"/>
      <c r="H4224" s="157"/>
    </row>
    <row r="4225" spans="6:8" x14ac:dyDescent="0.25">
      <c r="F4225" s="157"/>
      <c r="G4225" s="157"/>
      <c r="H4225" s="157"/>
    </row>
    <row r="4226" spans="6:8" x14ac:dyDescent="0.25">
      <c r="F4226" s="157"/>
      <c r="G4226" s="157"/>
      <c r="H4226" s="157"/>
    </row>
    <row r="4227" spans="6:8" x14ac:dyDescent="0.25">
      <c r="F4227" s="157"/>
      <c r="G4227" s="157"/>
      <c r="H4227" s="157"/>
    </row>
    <row r="4228" spans="6:8" x14ac:dyDescent="0.25">
      <c r="F4228" s="157"/>
      <c r="G4228" s="157"/>
      <c r="H4228" s="157"/>
    </row>
    <row r="4229" spans="6:8" x14ac:dyDescent="0.25">
      <c r="F4229" s="157"/>
      <c r="G4229" s="157"/>
      <c r="H4229" s="157"/>
    </row>
    <row r="4230" spans="6:8" x14ac:dyDescent="0.25">
      <c r="F4230" s="157"/>
      <c r="G4230" s="157"/>
      <c r="H4230" s="157"/>
    </row>
    <row r="4231" spans="6:8" x14ac:dyDescent="0.25">
      <c r="F4231" s="157"/>
      <c r="G4231" s="157"/>
      <c r="H4231" s="157"/>
    </row>
    <row r="4232" spans="6:8" x14ac:dyDescent="0.25">
      <c r="F4232" s="157"/>
      <c r="G4232" s="157"/>
      <c r="H4232" s="157"/>
    </row>
    <row r="4233" spans="6:8" x14ac:dyDescent="0.25">
      <c r="F4233" s="157"/>
      <c r="G4233" s="157"/>
      <c r="H4233" s="157"/>
    </row>
    <row r="4234" spans="6:8" x14ac:dyDescent="0.25">
      <c r="F4234" s="157"/>
      <c r="G4234" s="157"/>
      <c r="H4234" s="157"/>
    </row>
    <row r="4235" spans="6:8" x14ac:dyDescent="0.25">
      <c r="F4235" s="157"/>
      <c r="G4235" s="157"/>
      <c r="H4235" s="157"/>
    </row>
    <row r="4236" spans="6:8" x14ac:dyDescent="0.25">
      <c r="F4236" s="157"/>
      <c r="G4236" s="157"/>
      <c r="H4236" s="157"/>
    </row>
    <row r="4237" spans="6:8" x14ac:dyDescent="0.25">
      <c r="F4237" s="157"/>
      <c r="G4237" s="157"/>
      <c r="H4237" s="157"/>
    </row>
    <row r="4238" spans="6:8" x14ac:dyDescent="0.25">
      <c r="F4238" s="157"/>
      <c r="G4238" s="157"/>
      <c r="H4238" s="157"/>
    </row>
    <row r="4239" spans="6:8" x14ac:dyDescent="0.25">
      <c r="F4239" s="157"/>
      <c r="G4239" s="157"/>
      <c r="H4239" s="157"/>
    </row>
    <row r="4240" spans="6:8" x14ac:dyDescent="0.25">
      <c r="F4240" s="157"/>
      <c r="G4240" s="157"/>
      <c r="H4240" s="157"/>
    </row>
    <row r="4241" spans="6:8" x14ac:dyDescent="0.25">
      <c r="F4241" s="157"/>
      <c r="G4241" s="157"/>
      <c r="H4241" s="157"/>
    </row>
    <row r="4242" spans="6:8" x14ac:dyDescent="0.25">
      <c r="F4242" s="157"/>
      <c r="G4242" s="157"/>
      <c r="H4242" s="157"/>
    </row>
    <row r="4243" spans="6:8" x14ac:dyDescent="0.25">
      <c r="F4243" s="157"/>
      <c r="G4243" s="157"/>
      <c r="H4243" s="157"/>
    </row>
    <row r="4244" spans="6:8" x14ac:dyDescent="0.25">
      <c r="F4244" s="157"/>
      <c r="G4244" s="157"/>
      <c r="H4244" s="157"/>
    </row>
    <row r="4245" spans="6:8" x14ac:dyDescent="0.25">
      <c r="F4245" s="157"/>
      <c r="G4245" s="157"/>
      <c r="H4245" s="157"/>
    </row>
    <row r="4246" spans="6:8" x14ac:dyDescent="0.25">
      <c r="F4246" s="157"/>
      <c r="G4246" s="157"/>
      <c r="H4246" s="157"/>
    </row>
    <row r="4247" spans="6:8" x14ac:dyDescent="0.25">
      <c r="F4247" s="157"/>
      <c r="G4247" s="157"/>
      <c r="H4247" s="157"/>
    </row>
    <row r="4248" spans="6:8" x14ac:dyDescent="0.25">
      <c r="F4248" s="157"/>
      <c r="G4248" s="157"/>
      <c r="H4248" s="157"/>
    </row>
    <row r="4249" spans="6:8" x14ac:dyDescent="0.25">
      <c r="F4249" s="157"/>
      <c r="G4249" s="157"/>
      <c r="H4249" s="157"/>
    </row>
    <row r="4250" spans="6:8" x14ac:dyDescent="0.25">
      <c r="F4250" s="157"/>
      <c r="G4250" s="157"/>
      <c r="H4250" s="157"/>
    </row>
    <row r="4251" spans="6:8" x14ac:dyDescent="0.25">
      <c r="F4251" s="157"/>
      <c r="G4251" s="157"/>
      <c r="H4251" s="157"/>
    </row>
    <row r="4252" spans="6:8" x14ac:dyDescent="0.25">
      <c r="F4252" s="157"/>
      <c r="G4252" s="157"/>
      <c r="H4252" s="157"/>
    </row>
    <row r="4253" spans="6:8" x14ac:dyDescent="0.25">
      <c r="F4253" s="157"/>
      <c r="G4253" s="157"/>
      <c r="H4253" s="157"/>
    </row>
    <row r="4254" spans="6:8" x14ac:dyDescent="0.25">
      <c r="F4254" s="157"/>
      <c r="G4254" s="157"/>
      <c r="H4254" s="157"/>
    </row>
    <row r="4255" spans="6:8" x14ac:dyDescent="0.25">
      <c r="F4255" s="157"/>
      <c r="G4255" s="157"/>
      <c r="H4255" s="157"/>
    </row>
    <row r="4256" spans="6:8" x14ac:dyDescent="0.25">
      <c r="F4256" s="157"/>
      <c r="G4256" s="157"/>
      <c r="H4256" s="157"/>
    </row>
    <row r="4257" spans="6:8" x14ac:dyDescent="0.25">
      <c r="F4257" s="157"/>
      <c r="G4257" s="157"/>
      <c r="H4257" s="157"/>
    </row>
    <row r="4258" spans="6:8" x14ac:dyDescent="0.25">
      <c r="F4258" s="157"/>
      <c r="G4258" s="157"/>
      <c r="H4258" s="157"/>
    </row>
    <row r="4259" spans="6:8" x14ac:dyDescent="0.25">
      <c r="F4259" s="157"/>
      <c r="G4259" s="157"/>
      <c r="H4259" s="157"/>
    </row>
    <row r="4260" spans="6:8" x14ac:dyDescent="0.25">
      <c r="F4260" s="157"/>
      <c r="G4260" s="157"/>
      <c r="H4260" s="157"/>
    </row>
    <row r="4261" spans="6:8" x14ac:dyDescent="0.25">
      <c r="F4261" s="157"/>
      <c r="G4261" s="157"/>
      <c r="H4261" s="157"/>
    </row>
    <row r="4262" spans="6:8" x14ac:dyDescent="0.25">
      <c r="F4262" s="157"/>
      <c r="G4262" s="157"/>
      <c r="H4262" s="157"/>
    </row>
    <row r="4263" spans="6:8" x14ac:dyDescent="0.25">
      <c r="F4263" s="157"/>
      <c r="G4263" s="157"/>
      <c r="H4263" s="157"/>
    </row>
    <row r="4264" spans="6:8" x14ac:dyDescent="0.25">
      <c r="F4264" s="157"/>
      <c r="G4264" s="157"/>
      <c r="H4264" s="157"/>
    </row>
    <row r="4265" spans="6:8" x14ac:dyDescent="0.25">
      <c r="F4265" s="157"/>
      <c r="G4265" s="157"/>
      <c r="H4265" s="157"/>
    </row>
    <row r="4266" spans="6:8" x14ac:dyDescent="0.25">
      <c r="F4266" s="157"/>
      <c r="G4266" s="157"/>
      <c r="H4266" s="157"/>
    </row>
    <row r="4267" spans="6:8" x14ac:dyDescent="0.25">
      <c r="F4267" s="157"/>
      <c r="G4267" s="157"/>
      <c r="H4267" s="157"/>
    </row>
    <row r="4268" spans="6:8" x14ac:dyDescent="0.25">
      <c r="F4268" s="157"/>
      <c r="G4268" s="157"/>
      <c r="H4268" s="157"/>
    </row>
    <row r="4269" spans="6:8" x14ac:dyDescent="0.25">
      <c r="F4269" s="157"/>
      <c r="G4269" s="157"/>
      <c r="H4269" s="157"/>
    </row>
    <row r="4270" spans="6:8" x14ac:dyDescent="0.25">
      <c r="F4270" s="157"/>
      <c r="G4270" s="157"/>
      <c r="H4270" s="157"/>
    </row>
    <row r="4271" spans="6:8" x14ac:dyDescent="0.25">
      <c r="F4271" s="157"/>
      <c r="G4271" s="157"/>
      <c r="H4271" s="157"/>
    </row>
    <row r="4272" spans="6:8" x14ac:dyDescent="0.25">
      <c r="F4272" s="157"/>
      <c r="G4272" s="157"/>
      <c r="H4272" s="157"/>
    </row>
    <row r="4273" spans="6:8" x14ac:dyDescent="0.25">
      <c r="F4273" s="157"/>
      <c r="G4273" s="157"/>
      <c r="H4273" s="157"/>
    </row>
    <row r="4274" spans="6:8" x14ac:dyDescent="0.25">
      <c r="F4274" s="157"/>
      <c r="G4274" s="157"/>
      <c r="H4274" s="157"/>
    </row>
    <row r="4275" spans="6:8" x14ac:dyDescent="0.25">
      <c r="F4275" s="157"/>
      <c r="G4275" s="157"/>
      <c r="H4275" s="157"/>
    </row>
    <row r="4276" spans="6:8" x14ac:dyDescent="0.25">
      <c r="F4276" s="157"/>
      <c r="G4276" s="157"/>
      <c r="H4276" s="157"/>
    </row>
    <row r="4277" spans="6:8" x14ac:dyDescent="0.25">
      <c r="F4277" s="157"/>
      <c r="G4277" s="157"/>
      <c r="H4277" s="157"/>
    </row>
    <row r="4278" spans="6:8" x14ac:dyDescent="0.25">
      <c r="F4278" s="157"/>
      <c r="G4278" s="157"/>
      <c r="H4278" s="157"/>
    </row>
    <row r="4279" spans="6:8" x14ac:dyDescent="0.25">
      <c r="F4279" s="157"/>
      <c r="G4279" s="157"/>
      <c r="H4279" s="157"/>
    </row>
    <row r="4280" spans="6:8" x14ac:dyDescent="0.25">
      <c r="F4280" s="157"/>
      <c r="G4280" s="157"/>
      <c r="H4280" s="157"/>
    </row>
    <row r="4281" spans="6:8" x14ac:dyDescent="0.25">
      <c r="F4281" s="157"/>
      <c r="G4281" s="157"/>
      <c r="H4281" s="157"/>
    </row>
    <row r="4282" spans="6:8" x14ac:dyDescent="0.25">
      <c r="F4282" s="157"/>
      <c r="G4282" s="157"/>
      <c r="H4282" s="157"/>
    </row>
    <row r="4283" spans="6:8" x14ac:dyDescent="0.25">
      <c r="F4283" s="157"/>
      <c r="G4283" s="157"/>
      <c r="H4283" s="157"/>
    </row>
    <row r="4284" spans="6:8" x14ac:dyDescent="0.25">
      <c r="F4284" s="157"/>
      <c r="G4284" s="157"/>
      <c r="H4284" s="157"/>
    </row>
    <row r="4285" spans="6:8" x14ac:dyDescent="0.25">
      <c r="F4285" s="157"/>
      <c r="G4285" s="157"/>
      <c r="H4285" s="157"/>
    </row>
    <row r="4286" spans="6:8" x14ac:dyDescent="0.25">
      <c r="F4286" s="157"/>
      <c r="G4286" s="157"/>
      <c r="H4286" s="157"/>
    </row>
    <row r="4287" spans="6:8" x14ac:dyDescent="0.25">
      <c r="F4287" s="157"/>
      <c r="G4287" s="157"/>
      <c r="H4287" s="157"/>
    </row>
    <row r="4288" spans="6:8" x14ac:dyDescent="0.25">
      <c r="F4288" s="157"/>
      <c r="G4288" s="157"/>
      <c r="H4288" s="157"/>
    </row>
    <row r="4289" spans="6:8" x14ac:dyDescent="0.25">
      <c r="F4289" s="157"/>
      <c r="G4289" s="157"/>
      <c r="H4289" s="157"/>
    </row>
    <row r="4290" spans="6:8" x14ac:dyDescent="0.25">
      <c r="F4290" s="157"/>
      <c r="G4290" s="157"/>
      <c r="H4290" s="157"/>
    </row>
    <row r="4291" spans="6:8" x14ac:dyDescent="0.25">
      <c r="F4291" s="157"/>
      <c r="G4291" s="157"/>
      <c r="H4291" s="157"/>
    </row>
    <row r="4292" spans="6:8" x14ac:dyDescent="0.25">
      <c r="F4292" s="157"/>
      <c r="G4292" s="157"/>
      <c r="H4292" s="157"/>
    </row>
    <row r="4293" spans="6:8" x14ac:dyDescent="0.25">
      <c r="F4293" s="157"/>
      <c r="G4293" s="157"/>
      <c r="H4293" s="157"/>
    </row>
    <row r="4294" spans="6:8" x14ac:dyDescent="0.25">
      <c r="F4294" s="157"/>
      <c r="G4294" s="157"/>
      <c r="H4294" s="157"/>
    </row>
    <row r="4295" spans="6:8" x14ac:dyDescent="0.25">
      <c r="F4295" s="157"/>
      <c r="G4295" s="157"/>
      <c r="H4295" s="157"/>
    </row>
    <row r="4296" spans="6:8" x14ac:dyDescent="0.25">
      <c r="F4296" s="157"/>
      <c r="G4296" s="157"/>
      <c r="H4296" s="157"/>
    </row>
    <row r="4297" spans="6:8" x14ac:dyDescent="0.25">
      <c r="F4297" s="157"/>
      <c r="G4297" s="157"/>
      <c r="H4297" s="157"/>
    </row>
    <row r="4298" spans="6:8" x14ac:dyDescent="0.25">
      <c r="F4298" s="157"/>
      <c r="G4298" s="157"/>
      <c r="H4298" s="157"/>
    </row>
    <row r="4299" spans="6:8" x14ac:dyDescent="0.25">
      <c r="F4299" s="157"/>
      <c r="G4299" s="157"/>
      <c r="H4299" s="157"/>
    </row>
    <row r="4300" spans="6:8" x14ac:dyDescent="0.25">
      <c r="F4300" s="157"/>
      <c r="G4300" s="157"/>
      <c r="H4300" s="157"/>
    </row>
    <row r="4301" spans="6:8" x14ac:dyDescent="0.25">
      <c r="F4301" s="157"/>
      <c r="G4301" s="157"/>
      <c r="H4301" s="157"/>
    </row>
    <row r="4302" spans="6:8" x14ac:dyDescent="0.25">
      <c r="F4302" s="157"/>
      <c r="G4302" s="157"/>
      <c r="H4302" s="157"/>
    </row>
    <row r="4303" spans="6:8" x14ac:dyDescent="0.25">
      <c r="F4303" s="157"/>
      <c r="G4303" s="157"/>
      <c r="H4303" s="157"/>
    </row>
    <row r="4304" spans="6:8" x14ac:dyDescent="0.25">
      <c r="F4304" s="157"/>
      <c r="G4304" s="157"/>
      <c r="H4304" s="157"/>
    </row>
    <row r="4305" spans="6:8" x14ac:dyDescent="0.25">
      <c r="F4305" s="157"/>
      <c r="G4305" s="157"/>
      <c r="H4305" s="157"/>
    </row>
    <row r="4306" spans="6:8" x14ac:dyDescent="0.25">
      <c r="F4306" s="157"/>
      <c r="G4306" s="157"/>
      <c r="H4306" s="157"/>
    </row>
    <row r="4307" spans="6:8" x14ac:dyDescent="0.25">
      <c r="F4307" s="157"/>
      <c r="G4307" s="157"/>
      <c r="H4307" s="157"/>
    </row>
    <row r="4308" spans="6:8" x14ac:dyDescent="0.25">
      <c r="F4308" s="157"/>
      <c r="G4308" s="157"/>
      <c r="H4308" s="157"/>
    </row>
    <row r="4309" spans="6:8" x14ac:dyDescent="0.25">
      <c r="F4309" s="157"/>
      <c r="G4309" s="157"/>
      <c r="H4309" s="157"/>
    </row>
    <row r="4310" spans="6:8" x14ac:dyDescent="0.25">
      <c r="F4310" s="157"/>
      <c r="G4310" s="157"/>
      <c r="H4310" s="157"/>
    </row>
    <row r="4311" spans="6:8" x14ac:dyDescent="0.25">
      <c r="F4311" s="157"/>
      <c r="G4311" s="157"/>
      <c r="H4311" s="157"/>
    </row>
    <row r="4312" spans="6:8" x14ac:dyDescent="0.25">
      <c r="F4312" s="157"/>
      <c r="G4312" s="157"/>
      <c r="H4312" s="157"/>
    </row>
    <row r="4313" spans="6:8" x14ac:dyDescent="0.25">
      <c r="F4313" s="157"/>
      <c r="G4313" s="157"/>
      <c r="H4313" s="157"/>
    </row>
    <row r="4314" spans="6:8" x14ac:dyDescent="0.25">
      <c r="F4314" s="157"/>
      <c r="G4314" s="157"/>
      <c r="H4314" s="157"/>
    </row>
    <row r="4315" spans="6:8" x14ac:dyDescent="0.25">
      <c r="F4315" s="157"/>
      <c r="G4315" s="157"/>
      <c r="H4315" s="157"/>
    </row>
    <row r="4316" spans="6:8" x14ac:dyDescent="0.25">
      <c r="F4316" s="157"/>
      <c r="G4316" s="157"/>
      <c r="H4316" s="157"/>
    </row>
    <row r="4317" spans="6:8" x14ac:dyDescent="0.25">
      <c r="F4317" s="157"/>
      <c r="G4317" s="157"/>
      <c r="H4317" s="157"/>
    </row>
    <row r="4318" spans="6:8" x14ac:dyDescent="0.25">
      <c r="F4318" s="157"/>
      <c r="G4318" s="157"/>
      <c r="H4318" s="157"/>
    </row>
    <row r="4319" spans="6:8" x14ac:dyDescent="0.25">
      <c r="F4319" s="157"/>
      <c r="G4319" s="157"/>
      <c r="H4319" s="157"/>
    </row>
    <row r="4320" spans="6:8" x14ac:dyDescent="0.25">
      <c r="F4320" s="157"/>
      <c r="G4320" s="157"/>
      <c r="H4320" s="157"/>
    </row>
    <row r="4321" spans="6:8" x14ac:dyDescent="0.25">
      <c r="F4321" s="157"/>
      <c r="G4321" s="157"/>
      <c r="H4321" s="157"/>
    </row>
    <row r="4322" spans="6:8" x14ac:dyDescent="0.25">
      <c r="F4322" s="157"/>
      <c r="G4322" s="157"/>
      <c r="H4322" s="157"/>
    </row>
    <row r="4323" spans="6:8" x14ac:dyDescent="0.25">
      <c r="F4323" s="157"/>
      <c r="G4323" s="157"/>
      <c r="H4323" s="157"/>
    </row>
    <row r="4324" spans="6:8" x14ac:dyDescent="0.25">
      <c r="F4324" s="157"/>
      <c r="G4324" s="157"/>
      <c r="H4324" s="157"/>
    </row>
    <row r="4325" spans="6:8" x14ac:dyDescent="0.25">
      <c r="F4325" s="157"/>
      <c r="G4325" s="157"/>
      <c r="H4325" s="157"/>
    </row>
    <row r="4326" spans="6:8" x14ac:dyDescent="0.25">
      <c r="F4326" s="157"/>
      <c r="G4326" s="157"/>
      <c r="H4326" s="157"/>
    </row>
    <row r="4327" spans="6:8" x14ac:dyDescent="0.25">
      <c r="F4327" s="157"/>
      <c r="G4327" s="157"/>
      <c r="H4327" s="157"/>
    </row>
    <row r="4328" spans="6:8" x14ac:dyDescent="0.25">
      <c r="F4328" s="157"/>
      <c r="G4328" s="157"/>
      <c r="H4328" s="157"/>
    </row>
    <row r="4329" spans="6:8" x14ac:dyDescent="0.25">
      <c r="F4329" s="157"/>
      <c r="G4329" s="157"/>
      <c r="H4329" s="157"/>
    </row>
    <row r="4330" spans="6:8" x14ac:dyDescent="0.25">
      <c r="F4330" s="157"/>
      <c r="G4330" s="157"/>
      <c r="H4330" s="157"/>
    </row>
    <row r="4331" spans="6:8" x14ac:dyDescent="0.25">
      <c r="F4331" s="157"/>
      <c r="G4331" s="157"/>
      <c r="H4331" s="157"/>
    </row>
    <row r="4332" spans="6:8" x14ac:dyDescent="0.25">
      <c r="F4332" s="157"/>
      <c r="G4332" s="157"/>
      <c r="H4332" s="157"/>
    </row>
    <row r="4333" spans="6:8" x14ac:dyDescent="0.25">
      <c r="F4333" s="157"/>
      <c r="G4333" s="157"/>
      <c r="H4333" s="157"/>
    </row>
    <row r="4334" spans="6:8" x14ac:dyDescent="0.25">
      <c r="F4334" s="157"/>
      <c r="G4334" s="157"/>
      <c r="H4334" s="157"/>
    </row>
    <row r="4335" spans="6:8" x14ac:dyDescent="0.25">
      <c r="F4335" s="157"/>
      <c r="G4335" s="157"/>
      <c r="H4335" s="157"/>
    </row>
    <row r="4336" spans="6:8" x14ac:dyDescent="0.25">
      <c r="F4336" s="157"/>
      <c r="G4336" s="157"/>
      <c r="H4336" s="157"/>
    </row>
    <row r="4337" spans="6:8" x14ac:dyDescent="0.25">
      <c r="F4337" s="157"/>
      <c r="G4337" s="157"/>
      <c r="H4337" s="157"/>
    </row>
    <row r="4338" spans="6:8" x14ac:dyDescent="0.25">
      <c r="F4338" s="157"/>
      <c r="G4338" s="157"/>
      <c r="H4338" s="157"/>
    </row>
    <row r="4339" spans="6:8" x14ac:dyDescent="0.25">
      <c r="F4339" s="157"/>
      <c r="G4339" s="157"/>
      <c r="H4339" s="157"/>
    </row>
    <row r="4340" spans="6:8" x14ac:dyDescent="0.25">
      <c r="F4340" s="157"/>
      <c r="G4340" s="157"/>
      <c r="H4340" s="157"/>
    </row>
    <row r="4341" spans="6:8" x14ac:dyDescent="0.25">
      <c r="F4341" s="157"/>
      <c r="G4341" s="157"/>
      <c r="H4341" s="157"/>
    </row>
    <row r="4342" spans="6:8" x14ac:dyDescent="0.25">
      <c r="F4342" s="157"/>
      <c r="G4342" s="157"/>
      <c r="H4342" s="157"/>
    </row>
    <row r="4343" spans="6:8" x14ac:dyDescent="0.25">
      <c r="F4343" s="157"/>
      <c r="G4343" s="157"/>
      <c r="H4343" s="157"/>
    </row>
    <row r="4344" spans="6:8" x14ac:dyDescent="0.25">
      <c r="F4344" s="157"/>
      <c r="G4344" s="157"/>
      <c r="H4344" s="157"/>
    </row>
    <row r="4345" spans="6:8" x14ac:dyDescent="0.25">
      <c r="F4345" s="157"/>
      <c r="G4345" s="157"/>
      <c r="H4345" s="157"/>
    </row>
    <row r="4346" spans="6:8" x14ac:dyDescent="0.25">
      <c r="F4346" s="157"/>
      <c r="G4346" s="157"/>
      <c r="H4346" s="157"/>
    </row>
    <row r="4347" spans="6:8" x14ac:dyDescent="0.25">
      <c r="F4347" s="157"/>
      <c r="G4347" s="157"/>
      <c r="H4347" s="157"/>
    </row>
    <row r="4348" spans="6:8" x14ac:dyDescent="0.25">
      <c r="F4348" s="157"/>
      <c r="G4348" s="157"/>
      <c r="H4348" s="157"/>
    </row>
    <row r="4349" spans="6:8" x14ac:dyDescent="0.25">
      <c r="F4349" s="157"/>
      <c r="G4349" s="157"/>
      <c r="H4349" s="157"/>
    </row>
    <row r="4350" spans="6:8" x14ac:dyDescent="0.25">
      <c r="F4350" s="157"/>
      <c r="G4350" s="157"/>
      <c r="H4350" s="157"/>
    </row>
    <row r="4351" spans="6:8" x14ac:dyDescent="0.25">
      <c r="F4351" s="157"/>
      <c r="G4351" s="157"/>
      <c r="H4351" s="157"/>
    </row>
    <row r="4352" spans="6:8" x14ac:dyDescent="0.25">
      <c r="F4352" s="157"/>
      <c r="G4352" s="157"/>
      <c r="H4352" s="157"/>
    </row>
    <row r="4353" spans="6:8" x14ac:dyDescent="0.25">
      <c r="F4353" s="157"/>
      <c r="G4353" s="157"/>
      <c r="H4353" s="157"/>
    </row>
    <row r="4354" spans="6:8" x14ac:dyDescent="0.25">
      <c r="F4354" s="157"/>
      <c r="G4354" s="157"/>
      <c r="H4354" s="157"/>
    </row>
    <row r="4355" spans="6:8" x14ac:dyDescent="0.25">
      <c r="F4355" s="157"/>
      <c r="G4355" s="157"/>
      <c r="H4355" s="157"/>
    </row>
    <row r="4356" spans="6:8" x14ac:dyDescent="0.25">
      <c r="F4356" s="157"/>
      <c r="G4356" s="157"/>
      <c r="H4356" s="157"/>
    </row>
    <row r="4357" spans="6:8" x14ac:dyDescent="0.25">
      <c r="F4357" s="157"/>
      <c r="G4357" s="157"/>
      <c r="H4357" s="157"/>
    </row>
    <row r="4358" spans="6:8" x14ac:dyDescent="0.25">
      <c r="F4358" s="157"/>
      <c r="G4358" s="157"/>
      <c r="H4358" s="157"/>
    </row>
    <row r="4359" spans="6:8" x14ac:dyDescent="0.25">
      <c r="F4359" s="157"/>
      <c r="G4359" s="157"/>
      <c r="H4359" s="157"/>
    </row>
    <row r="4360" spans="6:8" x14ac:dyDescent="0.25">
      <c r="F4360" s="157"/>
      <c r="G4360" s="157"/>
      <c r="H4360" s="157"/>
    </row>
    <row r="4361" spans="6:8" x14ac:dyDescent="0.25">
      <c r="F4361" s="157"/>
      <c r="G4361" s="157"/>
      <c r="H4361" s="157"/>
    </row>
    <row r="4362" spans="6:8" x14ac:dyDescent="0.25">
      <c r="F4362" s="157"/>
      <c r="G4362" s="157"/>
      <c r="H4362" s="157"/>
    </row>
    <row r="4363" spans="6:8" x14ac:dyDescent="0.25">
      <c r="F4363" s="157"/>
      <c r="G4363" s="157"/>
      <c r="H4363" s="157"/>
    </row>
    <row r="4364" spans="6:8" x14ac:dyDescent="0.25">
      <c r="F4364" s="157"/>
      <c r="G4364" s="157"/>
      <c r="H4364" s="157"/>
    </row>
    <row r="4365" spans="6:8" x14ac:dyDescent="0.25">
      <c r="F4365" s="157"/>
      <c r="G4365" s="157"/>
      <c r="H4365" s="157"/>
    </row>
    <row r="4366" spans="6:8" x14ac:dyDescent="0.25">
      <c r="F4366" s="157"/>
      <c r="G4366" s="157"/>
      <c r="H4366" s="157"/>
    </row>
    <row r="4367" spans="6:8" x14ac:dyDescent="0.25">
      <c r="F4367" s="157"/>
      <c r="G4367" s="157"/>
      <c r="H4367" s="157"/>
    </row>
    <row r="4368" spans="6:8" x14ac:dyDescent="0.25">
      <c r="F4368" s="157"/>
      <c r="G4368" s="157"/>
      <c r="H4368" s="157"/>
    </row>
    <row r="4369" spans="6:8" x14ac:dyDescent="0.25">
      <c r="F4369" s="157"/>
      <c r="G4369" s="157"/>
      <c r="H4369" s="157"/>
    </row>
    <row r="4370" spans="6:8" x14ac:dyDescent="0.25">
      <c r="F4370" s="157"/>
      <c r="G4370" s="157"/>
      <c r="H4370" s="157"/>
    </row>
    <row r="4371" spans="6:8" x14ac:dyDescent="0.25">
      <c r="F4371" s="157"/>
      <c r="G4371" s="157"/>
      <c r="H4371" s="157"/>
    </row>
    <row r="4372" spans="6:8" x14ac:dyDescent="0.25">
      <c r="F4372" s="157"/>
      <c r="G4372" s="157"/>
      <c r="H4372" s="157"/>
    </row>
    <row r="4373" spans="6:8" x14ac:dyDescent="0.25">
      <c r="F4373" s="157"/>
      <c r="G4373" s="157"/>
      <c r="H4373" s="157"/>
    </row>
    <row r="4374" spans="6:8" x14ac:dyDescent="0.25">
      <c r="F4374" s="157"/>
      <c r="G4374" s="157"/>
      <c r="H4374" s="157"/>
    </row>
    <row r="4375" spans="6:8" x14ac:dyDescent="0.25">
      <c r="F4375" s="157"/>
      <c r="G4375" s="157"/>
      <c r="H4375" s="157"/>
    </row>
    <row r="4376" spans="6:8" x14ac:dyDescent="0.25">
      <c r="F4376" s="157"/>
      <c r="G4376" s="157"/>
      <c r="H4376" s="157"/>
    </row>
    <row r="4377" spans="6:8" x14ac:dyDescent="0.25">
      <c r="F4377" s="157"/>
      <c r="G4377" s="157"/>
      <c r="H4377" s="157"/>
    </row>
    <row r="4378" spans="6:8" x14ac:dyDescent="0.25">
      <c r="F4378" s="157"/>
      <c r="G4378" s="157"/>
      <c r="H4378" s="157"/>
    </row>
    <row r="4379" spans="6:8" x14ac:dyDescent="0.25">
      <c r="F4379" s="157"/>
      <c r="G4379" s="157"/>
      <c r="H4379" s="157"/>
    </row>
    <row r="4380" spans="6:8" x14ac:dyDescent="0.25">
      <c r="F4380" s="157"/>
      <c r="G4380" s="157"/>
      <c r="H4380" s="157"/>
    </row>
    <row r="4381" spans="6:8" x14ac:dyDescent="0.25">
      <c r="F4381" s="157"/>
      <c r="G4381" s="157"/>
      <c r="H4381" s="157"/>
    </row>
    <row r="4382" spans="6:8" x14ac:dyDescent="0.25">
      <c r="F4382" s="157"/>
      <c r="G4382" s="157"/>
      <c r="H4382" s="157"/>
    </row>
    <row r="4383" spans="6:8" x14ac:dyDescent="0.25">
      <c r="F4383" s="157"/>
      <c r="G4383" s="157"/>
      <c r="H4383" s="157"/>
    </row>
    <row r="4384" spans="6:8" x14ac:dyDescent="0.25">
      <c r="F4384" s="157"/>
      <c r="G4384" s="157"/>
      <c r="H4384" s="157"/>
    </row>
    <row r="4385" spans="6:8" x14ac:dyDescent="0.25">
      <c r="F4385" s="157"/>
      <c r="G4385" s="157"/>
      <c r="H4385" s="157"/>
    </row>
    <row r="4386" spans="6:8" x14ac:dyDescent="0.25">
      <c r="F4386" s="157"/>
      <c r="G4386" s="157"/>
      <c r="H4386" s="157"/>
    </row>
    <row r="4387" spans="6:8" x14ac:dyDescent="0.25">
      <c r="F4387" s="157"/>
      <c r="G4387" s="157"/>
      <c r="H4387" s="157"/>
    </row>
    <row r="4388" spans="6:8" x14ac:dyDescent="0.25">
      <c r="F4388" s="157"/>
      <c r="G4388" s="157"/>
      <c r="H4388" s="157"/>
    </row>
    <row r="4389" spans="6:8" x14ac:dyDescent="0.25">
      <c r="F4389" s="157"/>
      <c r="G4389" s="157"/>
      <c r="H4389" s="157"/>
    </row>
    <row r="4390" spans="6:8" x14ac:dyDescent="0.25">
      <c r="F4390" s="157"/>
      <c r="G4390" s="157"/>
      <c r="H4390" s="157"/>
    </row>
    <row r="4391" spans="6:8" x14ac:dyDescent="0.25">
      <c r="F4391" s="157"/>
      <c r="G4391" s="157"/>
      <c r="H4391" s="157"/>
    </row>
    <row r="4392" spans="6:8" x14ac:dyDescent="0.25">
      <c r="F4392" s="157"/>
      <c r="G4392" s="157"/>
      <c r="H4392" s="157"/>
    </row>
    <row r="4393" spans="6:8" x14ac:dyDescent="0.25">
      <c r="F4393" s="157"/>
      <c r="G4393" s="157"/>
      <c r="H4393" s="157"/>
    </row>
    <row r="4394" spans="6:8" x14ac:dyDescent="0.25">
      <c r="F4394" s="157"/>
      <c r="G4394" s="157"/>
      <c r="H4394" s="157"/>
    </row>
    <row r="4395" spans="6:8" x14ac:dyDescent="0.25">
      <c r="F4395" s="157"/>
      <c r="G4395" s="157"/>
      <c r="H4395" s="157"/>
    </row>
    <row r="4396" spans="6:8" x14ac:dyDescent="0.25">
      <c r="F4396" s="157"/>
      <c r="G4396" s="157"/>
      <c r="H4396" s="157"/>
    </row>
    <row r="4397" spans="6:8" x14ac:dyDescent="0.25">
      <c r="F4397" s="157"/>
      <c r="G4397" s="157"/>
      <c r="H4397" s="157"/>
    </row>
    <row r="4398" spans="6:8" x14ac:dyDescent="0.25">
      <c r="F4398" s="157"/>
      <c r="G4398" s="157"/>
      <c r="H4398" s="157"/>
    </row>
    <row r="4399" spans="6:8" x14ac:dyDescent="0.25">
      <c r="F4399" s="157"/>
      <c r="G4399" s="157"/>
      <c r="H4399" s="157"/>
    </row>
    <row r="4400" spans="6:8" x14ac:dyDescent="0.25">
      <c r="F4400" s="157"/>
      <c r="G4400" s="157"/>
      <c r="H4400" s="157"/>
    </row>
    <row r="4401" spans="6:8" x14ac:dyDescent="0.25">
      <c r="F4401" s="157"/>
      <c r="G4401" s="157"/>
      <c r="H4401" s="157"/>
    </row>
    <row r="4402" spans="6:8" x14ac:dyDescent="0.25">
      <c r="F4402" s="157"/>
      <c r="G4402" s="157"/>
      <c r="H4402" s="157"/>
    </row>
    <row r="4403" spans="6:8" x14ac:dyDescent="0.25">
      <c r="F4403" s="157"/>
      <c r="G4403" s="157"/>
      <c r="H4403" s="157"/>
    </row>
    <row r="4404" spans="6:8" x14ac:dyDescent="0.25">
      <c r="F4404" s="157"/>
      <c r="G4404" s="157"/>
      <c r="H4404" s="157"/>
    </row>
    <row r="4405" spans="6:8" x14ac:dyDescent="0.25">
      <c r="F4405" s="157"/>
      <c r="G4405" s="157"/>
      <c r="H4405" s="157"/>
    </row>
    <row r="4406" spans="6:8" x14ac:dyDescent="0.25">
      <c r="F4406" s="157"/>
      <c r="G4406" s="157"/>
      <c r="H4406" s="157"/>
    </row>
    <row r="4407" spans="6:8" x14ac:dyDescent="0.25">
      <c r="F4407" s="157"/>
      <c r="G4407" s="157"/>
      <c r="H4407" s="157"/>
    </row>
    <row r="4408" spans="6:8" x14ac:dyDescent="0.25">
      <c r="F4408" s="157"/>
      <c r="G4408" s="157"/>
      <c r="H4408" s="157"/>
    </row>
    <row r="4409" spans="6:8" x14ac:dyDescent="0.25">
      <c r="F4409" s="157"/>
      <c r="G4409" s="157"/>
      <c r="H4409" s="157"/>
    </row>
    <row r="4410" spans="6:8" x14ac:dyDescent="0.25">
      <c r="F4410" s="157"/>
      <c r="G4410" s="157"/>
      <c r="H4410" s="157"/>
    </row>
    <row r="4411" spans="6:8" x14ac:dyDescent="0.25">
      <c r="F4411" s="157"/>
      <c r="G4411" s="157"/>
      <c r="H4411" s="157"/>
    </row>
    <row r="4412" spans="6:8" x14ac:dyDescent="0.25">
      <c r="F4412" s="157"/>
      <c r="G4412" s="157"/>
      <c r="H4412" s="157"/>
    </row>
    <row r="4413" spans="6:8" x14ac:dyDescent="0.25">
      <c r="F4413" s="157"/>
      <c r="G4413" s="157"/>
      <c r="H4413" s="157"/>
    </row>
    <row r="4414" spans="6:8" x14ac:dyDescent="0.25">
      <c r="F4414" s="157"/>
      <c r="G4414" s="157"/>
      <c r="H4414" s="157"/>
    </row>
    <row r="4415" spans="6:8" x14ac:dyDescent="0.25">
      <c r="F4415" s="157"/>
      <c r="G4415" s="157"/>
      <c r="H4415" s="157"/>
    </row>
    <row r="4416" spans="6:8" x14ac:dyDescent="0.25">
      <c r="F4416" s="157"/>
      <c r="G4416" s="157"/>
      <c r="H4416" s="157"/>
    </row>
    <row r="4417" spans="6:8" x14ac:dyDescent="0.25">
      <c r="F4417" s="157"/>
      <c r="G4417" s="157"/>
      <c r="H4417" s="157"/>
    </row>
    <row r="4418" spans="6:8" x14ac:dyDescent="0.25">
      <c r="F4418" s="157"/>
      <c r="G4418" s="157"/>
      <c r="H4418" s="157"/>
    </row>
    <row r="4419" spans="6:8" x14ac:dyDescent="0.25">
      <c r="F4419" s="157"/>
      <c r="G4419" s="157"/>
      <c r="H4419" s="157"/>
    </row>
    <row r="4420" spans="6:8" x14ac:dyDescent="0.25">
      <c r="F4420" s="157"/>
      <c r="G4420" s="157"/>
      <c r="H4420" s="157"/>
    </row>
    <row r="4421" spans="6:8" x14ac:dyDescent="0.25">
      <c r="F4421" s="157"/>
      <c r="G4421" s="157"/>
      <c r="H4421" s="157"/>
    </row>
    <row r="4422" spans="6:8" x14ac:dyDescent="0.25">
      <c r="F4422" s="157"/>
      <c r="G4422" s="157"/>
      <c r="H4422" s="157"/>
    </row>
    <row r="4423" spans="6:8" x14ac:dyDescent="0.25">
      <c r="F4423" s="157"/>
      <c r="G4423" s="157"/>
      <c r="H4423" s="157"/>
    </row>
    <row r="4424" spans="6:8" x14ac:dyDescent="0.25">
      <c r="F4424" s="157"/>
      <c r="G4424" s="157"/>
      <c r="H4424" s="157"/>
    </row>
    <row r="4425" spans="6:8" x14ac:dyDescent="0.25">
      <c r="F4425" s="157"/>
      <c r="G4425" s="157"/>
      <c r="H4425" s="157"/>
    </row>
    <row r="4426" spans="6:8" x14ac:dyDescent="0.25">
      <c r="F4426" s="157"/>
      <c r="G4426" s="157"/>
      <c r="H4426" s="157"/>
    </row>
    <row r="4427" spans="6:8" x14ac:dyDescent="0.25">
      <c r="F4427" s="157"/>
      <c r="G4427" s="157"/>
      <c r="H4427" s="157"/>
    </row>
    <row r="4428" spans="6:8" x14ac:dyDescent="0.25">
      <c r="F4428" s="157"/>
      <c r="G4428" s="157"/>
      <c r="H4428" s="157"/>
    </row>
    <row r="4429" spans="6:8" x14ac:dyDescent="0.25">
      <c r="F4429" s="157"/>
      <c r="G4429" s="157"/>
      <c r="H4429" s="157"/>
    </row>
    <row r="4430" spans="6:8" x14ac:dyDescent="0.25">
      <c r="F4430" s="157"/>
      <c r="G4430" s="157"/>
      <c r="H4430" s="157"/>
    </row>
    <row r="4431" spans="6:8" x14ac:dyDescent="0.25">
      <c r="F4431" s="157"/>
      <c r="G4431" s="157"/>
      <c r="H4431" s="157"/>
    </row>
    <row r="4432" spans="6:8" x14ac:dyDescent="0.25">
      <c r="F4432" s="157"/>
      <c r="G4432" s="157"/>
      <c r="H4432" s="157"/>
    </row>
    <row r="4433" spans="6:8" x14ac:dyDescent="0.25">
      <c r="F4433" s="157"/>
      <c r="G4433" s="157"/>
      <c r="H4433" s="157"/>
    </row>
    <row r="4434" spans="6:8" x14ac:dyDescent="0.25">
      <c r="F4434" s="157"/>
      <c r="G4434" s="157"/>
      <c r="H4434" s="157"/>
    </row>
    <row r="4435" spans="6:8" x14ac:dyDescent="0.25">
      <c r="F4435" s="157"/>
      <c r="G4435" s="157"/>
      <c r="H4435" s="157"/>
    </row>
    <row r="4436" spans="6:8" x14ac:dyDescent="0.25">
      <c r="F4436" s="157"/>
      <c r="G4436" s="157"/>
      <c r="H4436" s="157"/>
    </row>
    <row r="4437" spans="6:8" x14ac:dyDescent="0.25">
      <c r="F4437" s="157"/>
      <c r="G4437" s="157"/>
      <c r="H4437" s="157"/>
    </row>
    <row r="4438" spans="6:8" x14ac:dyDescent="0.25">
      <c r="F4438" s="157"/>
      <c r="G4438" s="157"/>
      <c r="H4438" s="157"/>
    </row>
    <row r="4439" spans="6:8" x14ac:dyDescent="0.25">
      <c r="F4439" s="157"/>
      <c r="G4439" s="157"/>
      <c r="H4439" s="157"/>
    </row>
    <row r="4440" spans="6:8" x14ac:dyDescent="0.25">
      <c r="F4440" s="157"/>
      <c r="G4440" s="157"/>
      <c r="H4440" s="157"/>
    </row>
    <row r="4441" spans="6:8" x14ac:dyDescent="0.25">
      <c r="F4441" s="157"/>
      <c r="G4441" s="157"/>
      <c r="H4441" s="157"/>
    </row>
    <row r="4442" spans="6:8" x14ac:dyDescent="0.25">
      <c r="F4442" s="157"/>
      <c r="G4442" s="157"/>
      <c r="H4442" s="157"/>
    </row>
    <row r="4443" spans="6:8" x14ac:dyDescent="0.25">
      <c r="F4443" s="157"/>
      <c r="G4443" s="157"/>
      <c r="H4443" s="157"/>
    </row>
    <row r="4444" spans="6:8" x14ac:dyDescent="0.25">
      <c r="F4444" s="157"/>
      <c r="G4444" s="157"/>
      <c r="H4444" s="157"/>
    </row>
    <row r="4445" spans="6:8" x14ac:dyDescent="0.25">
      <c r="F4445" s="157"/>
      <c r="G4445" s="157"/>
      <c r="H4445" s="157"/>
    </row>
    <row r="4446" spans="6:8" x14ac:dyDescent="0.25">
      <c r="F4446" s="157"/>
      <c r="G4446" s="157"/>
      <c r="H4446" s="157"/>
    </row>
    <row r="4447" spans="6:8" x14ac:dyDescent="0.25">
      <c r="F4447" s="157"/>
      <c r="G4447" s="157"/>
      <c r="H4447" s="157"/>
    </row>
    <row r="4448" spans="6:8" x14ac:dyDescent="0.25">
      <c r="F4448" s="157"/>
      <c r="G4448" s="157"/>
      <c r="H4448" s="157"/>
    </row>
    <row r="4449" spans="6:8" x14ac:dyDescent="0.25">
      <c r="F4449" s="157"/>
      <c r="G4449" s="157"/>
      <c r="H4449" s="157"/>
    </row>
    <row r="4450" spans="6:8" x14ac:dyDescent="0.25">
      <c r="F4450" s="157"/>
      <c r="G4450" s="157"/>
      <c r="H4450" s="157"/>
    </row>
    <row r="4451" spans="6:8" x14ac:dyDescent="0.25">
      <c r="F4451" s="157"/>
      <c r="G4451" s="157"/>
      <c r="H4451" s="157"/>
    </row>
    <row r="4452" spans="6:8" x14ac:dyDescent="0.25">
      <c r="F4452" s="157"/>
      <c r="G4452" s="157"/>
      <c r="H4452" s="157"/>
    </row>
    <row r="4453" spans="6:8" x14ac:dyDescent="0.25">
      <c r="F4453" s="157"/>
      <c r="G4453" s="157"/>
      <c r="H4453" s="157"/>
    </row>
    <row r="4454" spans="6:8" x14ac:dyDescent="0.25">
      <c r="F4454" s="157"/>
      <c r="G4454" s="157"/>
      <c r="H4454" s="157"/>
    </row>
    <row r="4455" spans="6:8" x14ac:dyDescent="0.25">
      <c r="F4455" s="157"/>
      <c r="G4455" s="157"/>
      <c r="H4455" s="157"/>
    </row>
    <row r="4456" spans="6:8" x14ac:dyDescent="0.25">
      <c r="F4456" s="157"/>
      <c r="G4456" s="157"/>
      <c r="H4456" s="157"/>
    </row>
    <row r="4457" spans="6:8" x14ac:dyDescent="0.25">
      <c r="F4457" s="157"/>
      <c r="G4457" s="157"/>
      <c r="H4457" s="157"/>
    </row>
    <row r="4458" spans="6:8" x14ac:dyDescent="0.25">
      <c r="F4458" s="157"/>
      <c r="G4458" s="157"/>
      <c r="H4458" s="157"/>
    </row>
    <row r="4459" spans="6:8" x14ac:dyDescent="0.25">
      <c r="F4459" s="157"/>
      <c r="G4459" s="157"/>
      <c r="H4459" s="157"/>
    </row>
    <row r="4460" spans="6:8" x14ac:dyDescent="0.25">
      <c r="F4460" s="157"/>
      <c r="G4460" s="157"/>
      <c r="H4460" s="157"/>
    </row>
    <row r="4461" spans="6:8" x14ac:dyDescent="0.25">
      <c r="F4461" s="157"/>
      <c r="G4461" s="157"/>
      <c r="H4461" s="157"/>
    </row>
    <row r="4462" spans="6:8" x14ac:dyDescent="0.25">
      <c r="F4462" s="157"/>
      <c r="G4462" s="157"/>
      <c r="H4462" s="157"/>
    </row>
    <row r="4463" spans="6:8" x14ac:dyDescent="0.25">
      <c r="F4463" s="157"/>
      <c r="G4463" s="157"/>
      <c r="H4463" s="157"/>
    </row>
    <row r="4464" spans="6:8" x14ac:dyDescent="0.25">
      <c r="F4464" s="157"/>
      <c r="G4464" s="157"/>
      <c r="H4464" s="157"/>
    </row>
    <row r="4465" spans="6:8" x14ac:dyDescent="0.25">
      <c r="F4465" s="157"/>
      <c r="G4465" s="157"/>
      <c r="H4465" s="157"/>
    </row>
    <row r="4466" spans="6:8" x14ac:dyDescent="0.25">
      <c r="F4466" s="157"/>
      <c r="G4466" s="157"/>
      <c r="H4466" s="157"/>
    </row>
    <row r="4467" spans="6:8" x14ac:dyDescent="0.25">
      <c r="F4467" s="157"/>
      <c r="G4467" s="157"/>
      <c r="H4467" s="157"/>
    </row>
    <row r="4468" spans="6:8" x14ac:dyDescent="0.25">
      <c r="F4468" s="157"/>
      <c r="G4468" s="157"/>
      <c r="H4468" s="157"/>
    </row>
    <row r="4469" spans="6:8" x14ac:dyDescent="0.25">
      <c r="F4469" s="157"/>
      <c r="G4469" s="157"/>
      <c r="H4469" s="157"/>
    </row>
    <row r="4470" spans="6:8" x14ac:dyDescent="0.25">
      <c r="F4470" s="157"/>
      <c r="G4470" s="157"/>
      <c r="H4470" s="157"/>
    </row>
    <row r="4471" spans="6:8" x14ac:dyDescent="0.25">
      <c r="F4471" s="157"/>
      <c r="G4471" s="157"/>
      <c r="H4471" s="157"/>
    </row>
    <row r="4472" spans="6:8" x14ac:dyDescent="0.25">
      <c r="F4472" s="157"/>
      <c r="G4472" s="157"/>
      <c r="H4472" s="157"/>
    </row>
    <row r="4473" spans="6:8" x14ac:dyDescent="0.25">
      <c r="F4473" s="157"/>
      <c r="G4473" s="157"/>
      <c r="H4473" s="157"/>
    </row>
    <row r="4474" spans="6:8" x14ac:dyDescent="0.25">
      <c r="F4474" s="157"/>
      <c r="G4474" s="157"/>
      <c r="H4474" s="157"/>
    </row>
    <row r="4475" spans="6:8" x14ac:dyDescent="0.25">
      <c r="F4475" s="157"/>
      <c r="G4475" s="157"/>
      <c r="H4475" s="157"/>
    </row>
    <row r="4476" spans="6:8" x14ac:dyDescent="0.25">
      <c r="F4476" s="157"/>
      <c r="G4476" s="157"/>
      <c r="H4476" s="157"/>
    </row>
    <row r="4477" spans="6:8" x14ac:dyDescent="0.25">
      <c r="F4477" s="157"/>
      <c r="G4477" s="157"/>
      <c r="H4477" s="157"/>
    </row>
    <row r="4478" spans="6:8" x14ac:dyDescent="0.25">
      <c r="F4478" s="157"/>
      <c r="G4478" s="157"/>
      <c r="H4478" s="157"/>
    </row>
    <row r="4479" spans="6:8" x14ac:dyDescent="0.25">
      <c r="F4479" s="157"/>
      <c r="G4479" s="157"/>
      <c r="H4479" s="157"/>
    </row>
    <row r="4480" spans="6:8" x14ac:dyDescent="0.25">
      <c r="F4480" s="157"/>
      <c r="G4480" s="157"/>
      <c r="H4480" s="157"/>
    </row>
    <row r="4481" spans="6:8" x14ac:dyDescent="0.25">
      <c r="F4481" s="157"/>
      <c r="G4481" s="157"/>
      <c r="H4481" s="157"/>
    </row>
    <row r="4482" spans="6:8" x14ac:dyDescent="0.25">
      <c r="F4482" s="157"/>
      <c r="G4482" s="157"/>
      <c r="H4482" s="157"/>
    </row>
    <row r="4483" spans="6:8" x14ac:dyDescent="0.25">
      <c r="F4483" s="157"/>
      <c r="G4483" s="157"/>
      <c r="H4483" s="157"/>
    </row>
    <row r="4484" spans="6:8" x14ac:dyDescent="0.25">
      <c r="F4484" s="157"/>
      <c r="G4484" s="157"/>
      <c r="H4484" s="157"/>
    </row>
    <row r="4485" spans="6:8" x14ac:dyDescent="0.25">
      <c r="F4485" s="157"/>
      <c r="G4485" s="157"/>
      <c r="H4485" s="157"/>
    </row>
    <row r="4486" spans="6:8" x14ac:dyDescent="0.25">
      <c r="F4486" s="157"/>
      <c r="G4486" s="157"/>
      <c r="H4486" s="157"/>
    </row>
    <row r="4487" spans="6:8" x14ac:dyDescent="0.25">
      <c r="F4487" s="157"/>
      <c r="G4487" s="157"/>
      <c r="H4487" s="157"/>
    </row>
    <row r="4488" spans="6:8" x14ac:dyDescent="0.25">
      <c r="F4488" s="157"/>
      <c r="G4488" s="157"/>
      <c r="H4488" s="157"/>
    </row>
    <row r="4489" spans="6:8" x14ac:dyDescent="0.25">
      <c r="F4489" s="157"/>
      <c r="G4489" s="157"/>
      <c r="H4489" s="157"/>
    </row>
    <row r="4490" spans="6:8" x14ac:dyDescent="0.25">
      <c r="F4490" s="157"/>
      <c r="G4490" s="157"/>
      <c r="H4490" s="157"/>
    </row>
    <row r="4491" spans="6:8" x14ac:dyDescent="0.25">
      <c r="F4491" s="157"/>
      <c r="G4491" s="157"/>
      <c r="H4491" s="157"/>
    </row>
    <row r="4492" spans="6:8" x14ac:dyDescent="0.25">
      <c r="F4492" s="157"/>
      <c r="G4492" s="157"/>
      <c r="H4492" s="157"/>
    </row>
    <row r="4493" spans="6:8" x14ac:dyDescent="0.25">
      <c r="F4493" s="157"/>
      <c r="G4493" s="157"/>
      <c r="H4493" s="157"/>
    </row>
    <row r="4494" spans="6:8" x14ac:dyDescent="0.25">
      <c r="F4494" s="157"/>
      <c r="G4494" s="157"/>
      <c r="H4494" s="157"/>
    </row>
    <row r="4495" spans="6:8" x14ac:dyDescent="0.25">
      <c r="F4495" s="157"/>
      <c r="G4495" s="157"/>
      <c r="H4495" s="157"/>
    </row>
    <row r="4496" spans="6:8" x14ac:dyDescent="0.25">
      <c r="F4496" s="157"/>
      <c r="G4496" s="157"/>
      <c r="H4496" s="157"/>
    </row>
    <row r="4497" spans="6:8" x14ac:dyDescent="0.25">
      <c r="F4497" s="157"/>
      <c r="G4497" s="157"/>
      <c r="H4497" s="157"/>
    </row>
    <row r="4498" spans="6:8" x14ac:dyDescent="0.25">
      <c r="F4498" s="157"/>
      <c r="G4498" s="157"/>
      <c r="H4498" s="157"/>
    </row>
    <row r="4499" spans="6:8" x14ac:dyDescent="0.25">
      <c r="F4499" s="157"/>
      <c r="G4499" s="157"/>
      <c r="H4499" s="157"/>
    </row>
    <row r="4500" spans="6:8" x14ac:dyDescent="0.25">
      <c r="F4500" s="157"/>
      <c r="G4500" s="157"/>
      <c r="H4500" s="157"/>
    </row>
    <row r="4501" spans="6:8" x14ac:dyDescent="0.25">
      <c r="F4501" s="157"/>
      <c r="G4501" s="157"/>
      <c r="H4501" s="157"/>
    </row>
    <row r="4502" spans="6:8" x14ac:dyDescent="0.25">
      <c r="F4502" s="157"/>
      <c r="G4502" s="157"/>
      <c r="H4502" s="157"/>
    </row>
    <row r="4503" spans="6:8" x14ac:dyDescent="0.25">
      <c r="F4503" s="157"/>
      <c r="G4503" s="157"/>
      <c r="H4503" s="157"/>
    </row>
    <row r="4504" spans="6:8" x14ac:dyDescent="0.25">
      <c r="F4504" s="157"/>
      <c r="G4504" s="157"/>
      <c r="H4504" s="157"/>
    </row>
    <row r="4505" spans="6:8" x14ac:dyDescent="0.25">
      <c r="F4505" s="157"/>
      <c r="G4505" s="157"/>
      <c r="H4505" s="157"/>
    </row>
    <row r="4506" spans="6:8" x14ac:dyDescent="0.25">
      <c r="F4506" s="157"/>
      <c r="G4506" s="157"/>
      <c r="H4506" s="157"/>
    </row>
    <row r="4507" spans="6:8" x14ac:dyDescent="0.25">
      <c r="F4507" s="157"/>
      <c r="G4507" s="157"/>
      <c r="H4507" s="157"/>
    </row>
    <row r="4508" spans="6:8" x14ac:dyDescent="0.25">
      <c r="F4508" s="157"/>
      <c r="G4508" s="157"/>
      <c r="H4508" s="157"/>
    </row>
    <row r="4509" spans="6:8" x14ac:dyDescent="0.25">
      <c r="F4509" s="157"/>
      <c r="G4509" s="157"/>
      <c r="H4509" s="157"/>
    </row>
    <row r="4510" spans="6:8" x14ac:dyDescent="0.25">
      <c r="F4510" s="157"/>
      <c r="G4510" s="157"/>
      <c r="H4510" s="157"/>
    </row>
    <row r="4511" spans="6:8" x14ac:dyDescent="0.25">
      <c r="F4511" s="157"/>
      <c r="G4511" s="157"/>
      <c r="H4511" s="157"/>
    </row>
    <row r="4512" spans="6:8" x14ac:dyDescent="0.25">
      <c r="F4512" s="157"/>
      <c r="G4512" s="157"/>
      <c r="H4512" s="157"/>
    </row>
    <row r="4513" spans="6:8" x14ac:dyDescent="0.25">
      <c r="F4513" s="157"/>
      <c r="G4513" s="157"/>
      <c r="H4513" s="157"/>
    </row>
    <row r="4514" spans="6:8" x14ac:dyDescent="0.25">
      <c r="F4514" s="157"/>
      <c r="G4514" s="157"/>
      <c r="H4514" s="157"/>
    </row>
    <row r="4515" spans="6:8" x14ac:dyDescent="0.25">
      <c r="F4515" s="157"/>
      <c r="G4515" s="157"/>
      <c r="H4515" s="157"/>
    </row>
    <row r="4516" spans="6:8" x14ac:dyDescent="0.25">
      <c r="F4516" s="157"/>
      <c r="G4516" s="157"/>
      <c r="H4516" s="157"/>
    </row>
    <row r="4517" spans="6:8" x14ac:dyDescent="0.25">
      <c r="F4517" s="157"/>
      <c r="G4517" s="157"/>
      <c r="H4517" s="157"/>
    </row>
    <row r="4518" spans="6:8" x14ac:dyDescent="0.25">
      <c r="F4518" s="157"/>
      <c r="G4518" s="157"/>
      <c r="H4518" s="157"/>
    </row>
    <row r="4519" spans="6:8" x14ac:dyDescent="0.25">
      <c r="F4519" s="157"/>
      <c r="G4519" s="157"/>
      <c r="H4519" s="157"/>
    </row>
    <row r="4520" spans="6:8" x14ac:dyDescent="0.25">
      <c r="F4520" s="157"/>
      <c r="G4520" s="157"/>
      <c r="H4520" s="157"/>
    </row>
    <row r="4521" spans="6:8" x14ac:dyDescent="0.25">
      <c r="F4521" s="157"/>
      <c r="G4521" s="157"/>
      <c r="H4521" s="157"/>
    </row>
    <row r="4522" spans="6:8" x14ac:dyDescent="0.25">
      <c r="F4522" s="157"/>
      <c r="G4522" s="157"/>
      <c r="H4522" s="157"/>
    </row>
    <row r="4523" spans="6:8" x14ac:dyDescent="0.25">
      <c r="F4523" s="157"/>
      <c r="G4523" s="157"/>
      <c r="H4523" s="157"/>
    </row>
    <row r="4524" spans="6:8" x14ac:dyDescent="0.25">
      <c r="F4524" s="157"/>
      <c r="G4524" s="157"/>
      <c r="H4524" s="157"/>
    </row>
    <row r="4525" spans="6:8" x14ac:dyDescent="0.25">
      <c r="F4525" s="157"/>
      <c r="G4525" s="157"/>
      <c r="H4525" s="157"/>
    </row>
    <row r="4526" spans="6:8" x14ac:dyDescent="0.25">
      <c r="F4526" s="157"/>
      <c r="G4526" s="157"/>
      <c r="H4526" s="157"/>
    </row>
    <row r="4527" spans="6:8" x14ac:dyDescent="0.25">
      <c r="F4527" s="157"/>
      <c r="G4527" s="157"/>
      <c r="H4527" s="157"/>
    </row>
    <row r="4528" spans="6:8" x14ac:dyDescent="0.25">
      <c r="F4528" s="157"/>
      <c r="G4528" s="157"/>
      <c r="H4528" s="157"/>
    </row>
    <row r="4529" spans="6:8" x14ac:dyDescent="0.25">
      <c r="F4529" s="157"/>
      <c r="G4529" s="157"/>
      <c r="H4529" s="157"/>
    </row>
    <row r="4530" spans="6:8" x14ac:dyDescent="0.25">
      <c r="F4530" s="157"/>
      <c r="G4530" s="157"/>
      <c r="H4530" s="157"/>
    </row>
    <row r="4531" spans="6:8" x14ac:dyDescent="0.25">
      <c r="F4531" s="157"/>
      <c r="G4531" s="157"/>
      <c r="H4531" s="157"/>
    </row>
    <row r="4532" spans="6:8" x14ac:dyDescent="0.25">
      <c r="F4532" s="157"/>
      <c r="G4532" s="157"/>
      <c r="H4532" s="157"/>
    </row>
    <row r="4533" spans="6:8" x14ac:dyDescent="0.25">
      <c r="F4533" s="157"/>
      <c r="G4533" s="157"/>
      <c r="H4533" s="157"/>
    </row>
    <row r="4534" spans="6:8" x14ac:dyDescent="0.25">
      <c r="F4534" s="157"/>
      <c r="G4534" s="157"/>
      <c r="H4534" s="157"/>
    </row>
    <row r="4535" spans="6:8" x14ac:dyDescent="0.25">
      <c r="F4535" s="157"/>
      <c r="G4535" s="157"/>
      <c r="H4535" s="157"/>
    </row>
    <row r="4536" spans="6:8" x14ac:dyDescent="0.25">
      <c r="F4536" s="157"/>
      <c r="G4536" s="157"/>
      <c r="H4536" s="157"/>
    </row>
    <row r="4537" spans="6:8" x14ac:dyDescent="0.25">
      <c r="F4537" s="157"/>
      <c r="G4537" s="157"/>
      <c r="H4537" s="157"/>
    </row>
    <row r="4538" spans="6:8" x14ac:dyDescent="0.25">
      <c r="F4538" s="157"/>
      <c r="G4538" s="157"/>
      <c r="H4538" s="157"/>
    </row>
    <row r="4539" spans="6:8" x14ac:dyDescent="0.25">
      <c r="F4539" s="157"/>
      <c r="G4539" s="157"/>
      <c r="H4539" s="157"/>
    </row>
    <row r="4540" spans="6:8" x14ac:dyDescent="0.25">
      <c r="F4540" s="157"/>
      <c r="G4540" s="157"/>
      <c r="H4540" s="157"/>
    </row>
    <row r="4541" spans="6:8" x14ac:dyDescent="0.25">
      <c r="F4541" s="157"/>
      <c r="G4541" s="157"/>
      <c r="H4541" s="157"/>
    </row>
    <row r="4542" spans="6:8" x14ac:dyDescent="0.25">
      <c r="F4542" s="157"/>
      <c r="G4542" s="157"/>
      <c r="H4542" s="157"/>
    </row>
    <row r="4543" spans="6:8" x14ac:dyDescent="0.25">
      <c r="F4543" s="157"/>
      <c r="G4543" s="157"/>
      <c r="H4543" s="157"/>
    </row>
    <row r="4544" spans="6:8" x14ac:dyDescent="0.25">
      <c r="F4544" s="157"/>
      <c r="G4544" s="157"/>
      <c r="H4544" s="157"/>
    </row>
    <row r="4545" spans="6:8" x14ac:dyDescent="0.25">
      <c r="F4545" s="157"/>
      <c r="G4545" s="157"/>
      <c r="H4545" s="157"/>
    </row>
    <row r="4546" spans="6:8" x14ac:dyDescent="0.25">
      <c r="F4546" s="157"/>
      <c r="G4546" s="157"/>
      <c r="H4546" s="157"/>
    </row>
    <row r="4547" spans="6:8" x14ac:dyDescent="0.25">
      <c r="F4547" s="157"/>
      <c r="G4547" s="157"/>
      <c r="H4547" s="157"/>
    </row>
    <row r="4548" spans="6:8" x14ac:dyDescent="0.25">
      <c r="F4548" s="157"/>
      <c r="G4548" s="157"/>
      <c r="H4548" s="157"/>
    </row>
    <row r="4549" spans="6:8" x14ac:dyDescent="0.25">
      <c r="F4549" s="157"/>
      <c r="G4549" s="157"/>
      <c r="H4549" s="157"/>
    </row>
    <row r="4550" spans="6:8" x14ac:dyDescent="0.25">
      <c r="F4550" s="157"/>
      <c r="G4550" s="157"/>
      <c r="H4550" s="157"/>
    </row>
    <row r="4551" spans="6:8" x14ac:dyDescent="0.25">
      <c r="F4551" s="157"/>
      <c r="G4551" s="157"/>
      <c r="H4551" s="157"/>
    </row>
    <row r="4552" spans="6:8" x14ac:dyDescent="0.25">
      <c r="F4552" s="157"/>
      <c r="G4552" s="157"/>
      <c r="H4552" s="157"/>
    </row>
    <row r="4553" spans="6:8" x14ac:dyDescent="0.25">
      <c r="F4553" s="157"/>
      <c r="G4553" s="157"/>
      <c r="H4553" s="157"/>
    </row>
    <row r="4554" spans="6:8" x14ac:dyDescent="0.25">
      <c r="F4554" s="157"/>
      <c r="G4554" s="157"/>
      <c r="H4554" s="157"/>
    </row>
    <row r="4555" spans="6:8" x14ac:dyDescent="0.25">
      <c r="F4555" s="157"/>
      <c r="G4555" s="157"/>
      <c r="H4555" s="157"/>
    </row>
    <row r="4556" spans="6:8" x14ac:dyDescent="0.25">
      <c r="F4556" s="157"/>
      <c r="G4556" s="157"/>
      <c r="H4556" s="157"/>
    </row>
    <row r="4557" spans="6:8" x14ac:dyDescent="0.25">
      <c r="F4557" s="157"/>
      <c r="G4557" s="157"/>
      <c r="H4557" s="157"/>
    </row>
    <row r="4558" spans="6:8" x14ac:dyDescent="0.25">
      <c r="F4558" s="157"/>
      <c r="G4558" s="157"/>
      <c r="H4558" s="157"/>
    </row>
    <row r="4559" spans="6:8" x14ac:dyDescent="0.25">
      <c r="F4559" s="157"/>
      <c r="G4559" s="157"/>
      <c r="H4559" s="157"/>
    </row>
    <row r="4560" spans="6:8" x14ac:dyDescent="0.25">
      <c r="F4560" s="157"/>
      <c r="G4560" s="157"/>
      <c r="H4560" s="157"/>
    </row>
    <row r="4561" spans="6:8" x14ac:dyDescent="0.25">
      <c r="F4561" s="157"/>
      <c r="G4561" s="157"/>
      <c r="H4561" s="157"/>
    </row>
    <row r="4562" spans="6:8" x14ac:dyDescent="0.25">
      <c r="F4562" s="157"/>
      <c r="G4562" s="157"/>
      <c r="H4562" s="157"/>
    </row>
    <row r="4563" spans="6:8" x14ac:dyDescent="0.25">
      <c r="F4563" s="157"/>
      <c r="G4563" s="157"/>
      <c r="H4563" s="157"/>
    </row>
    <row r="4564" spans="6:8" x14ac:dyDescent="0.25">
      <c r="F4564" s="157"/>
      <c r="G4564" s="157"/>
      <c r="H4564" s="157"/>
    </row>
    <row r="4565" spans="6:8" x14ac:dyDescent="0.25">
      <c r="F4565" s="157"/>
      <c r="G4565" s="157"/>
      <c r="H4565" s="157"/>
    </row>
    <row r="4566" spans="6:8" x14ac:dyDescent="0.25">
      <c r="F4566" s="157"/>
      <c r="G4566" s="157"/>
      <c r="H4566" s="157"/>
    </row>
    <row r="4567" spans="6:8" x14ac:dyDescent="0.25">
      <c r="F4567" s="157"/>
      <c r="G4567" s="157"/>
      <c r="H4567" s="157"/>
    </row>
    <row r="4568" spans="6:8" x14ac:dyDescent="0.25">
      <c r="F4568" s="157"/>
      <c r="G4568" s="157"/>
      <c r="H4568" s="157"/>
    </row>
    <row r="4569" spans="6:8" x14ac:dyDescent="0.25">
      <c r="F4569" s="157"/>
      <c r="G4569" s="157"/>
      <c r="H4569" s="157"/>
    </row>
    <row r="4570" spans="6:8" x14ac:dyDescent="0.25">
      <c r="F4570" s="157"/>
      <c r="G4570" s="157"/>
      <c r="H4570" s="157"/>
    </row>
    <row r="4571" spans="6:8" x14ac:dyDescent="0.25">
      <c r="F4571" s="157"/>
      <c r="G4571" s="157"/>
      <c r="H4571" s="157"/>
    </row>
    <row r="4572" spans="6:8" x14ac:dyDescent="0.25">
      <c r="F4572" s="157"/>
      <c r="G4572" s="157"/>
      <c r="H4572" s="157"/>
    </row>
    <row r="4573" spans="6:8" x14ac:dyDescent="0.25">
      <c r="F4573" s="157"/>
      <c r="G4573" s="157"/>
      <c r="H4573" s="157"/>
    </row>
    <row r="4574" spans="6:8" x14ac:dyDescent="0.25">
      <c r="F4574" s="157"/>
      <c r="G4574" s="157"/>
      <c r="H4574" s="157"/>
    </row>
    <row r="4575" spans="6:8" x14ac:dyDescent="0.25">
      <c r="F4575" s="157"/>
      <c r="G4575" s="157"/>
      <c r="H4575" s="157"/>
    </row>
    <row r="4576" spans="6:8" x14ac:dyDescent="0.25">
      <c r="F4576" s="157"/>
      <c r="G4576" s="157"/>
      <c r="H4576" s="157"/>
    </row>
    <row r="4577" spans="6:8" x14ac:dyDescent="0.25">
      <c r="F4577" s="157"/>
      <c r="G4577" s="157"/>
      <c r="H4577" s="157"/>
    </row>
    <row r="4578" spans="6:8" x14ac:dyDescent="0.25">
      <c r="F4578" s="157"/>
      <c r="G4578" s="157"/>
      <c r="H4578" s="157"/>
    </row>
    <row r="4579" spans="6:8" x14ac:dyDescent="0.25">
      <c r="F4579" s="157"/>
      <c r="G4579" s="157"/>
      <c r="H4579" s="157"/>
    </row>
    <row r="4580" spans="6:8" x14ac:dyDescent="0.25">
      <c r="F4580" s="157"/>
      <c r="G4580" s="157"/>
      <c r="H4580" s="157"/>
    </row>
    <row r="4581" spans="6:8" x14ac:dyDescent="0.25">
      <c r="F4581" s="157"/>
      <c r="G4581" s="157"/>
      <c r="H4581" s="157"/>
    </row>
    <row r="4582" spans="6:8" x14ac:dyDescent="0.25">
      <c r="F4582" s="157"/>
      <c r="G4582" s="157"/>
      <c r="H4582" s="157"/>
    </row>
    <row r="4583" spans="6:8" x14ac:dyDescent="0.25">
      <c r="F4583" s="157"/>
      <c r="G4583" s="157"/>
      <c r="H4583" s="157"/>
    </row>
    <row r="4584" spans="6:8" x14ac:dyDescent="0.25">
      <c r="F4584" s="157"/>
      <c r="G4584" s="157"/>
      <c r="H4584" s="157"/>
    </row>
    <row r="4585" spans="6:8" x14ac:dyDescent="0.25">
      <c r="F4585" s="157"/>
      <c r="G4585" s="157"/>
      <c r="H4585" s="157"/>
    </row>
    <row r="4586" spans="6:8" x14ac:dyDescent="0.25">
      <c r="F4586" s="157"/>
      <c r="G4586" s="157"/>
      <c r="H4586" s="157"/>
    </row>
    <row r="4587" spans="6:8" x14ac:dyDescent="0.25">
      <c r="F4587" s="157"/>
      <c r="G4587" s="157"/>
      <c r="H4587" s="157"/>
    </row>
    <row r="4588" spans="6:8" x14ac:dyDescent="0.25">
      <c r="F4588" s="157"/>
      <c r="G4588" s="157"/>
      <c r="H4588" s="157"/>
    </row>
    <row r="4589" spans="6:8" x14ac:dyDescent="0.25">
      <c r="F4589" s="157"/>
      <c r="G4589" s="157"/>
      <c r="H4589" s="157"/>
    </row>
    <row r="4590" spans="6:8" x14ac:dyDescent="0.25">
      <c r="F4590" s="157"/>
      <c r="G4590" s="157"/>
      <c r="H4590" s="157"/>
    </row>
    <row r="4591" spans="6:8" x14ac:dyDescent="0.25">
      <c r="F4591" s="157"/>
      <c r="G4591" s="157"/>
      <c r="H4591" s="157"/>
    </row>
    <row r="4592" spans="6:8" x14ac:dyDescent="0.25">
      <c r="F4592" s="157"/>
      <c r="G4592" s="157"/>
      <c r="H4592" s="157"/>
    </row>
    <row r="4593" spans="6:8" x14ac:dyDescent="0.25">
      <c r="F4593" s="157"/>
      <c r="G4593" s="157"/>
      <c r="H4593" s="157"/>
    </row>
    <row r="4594" spans="6:8" x14ac:dyDescent="0.25">
      <c r="F4594" s="157"/>
      <c r="G4594" s="157"/>
      <c r="H4594" s="157"/>
    </row>
    <row r="4595" spans="6:8" x14ac:dyDescent="0.25">
      <c r="F4595" s="157"/>
      <c r="G4595" s="157"/>
      <c r="H4595" s="157"/>
    </row>
    <row r="4596" spans="6:8" x14ac:dyDescent="0.25">
      <c r="F4596" s="157"/>
      <c r="G4596" s="157"/>
      <c r="H4596" s="157"/>
    </row>
    <row r="4597" spans="6:8" x14ac:dyDescent="0.25">
      <c r="F4597" s="157"/>
      <c r="G4597" s="157"/>
      <c r="H4597" s="157"/>
    </row>
    <row r="4598" spans="6:8" x14ac:dyDescent="0.25">
      <c r="F4598" s="157"/>
      <c r="G4598" s="157"/>
      <c r="H4598" s="157"/>
    </row>
    <row r="4599" spans="6:8" x14ac:dyDescent="0.25">
      <c r="F4599" s="157"/>
      <c r="G4599" s="157"/>
      <c r="H4599" s="157"/>
    </row>
    <row r="4600" spans="6:8" x14ac:dyDescent="0.25">
      <c r="F4600" s="157"/>
      <c r="G4600" s="157"/>
      <c r="H4600" s="157"/>
    </row>
    <row r="4601" spans="6:8" x14ac:dyDescent="0.25">
      <c r="F4601" s="157"/>
      <c r="G4601" s="157"/>
      <c r="H4601" s="157"/>
    </row>
    <row r="4602" spans="6:8" x14ac:dyDescent="0.25">
      <c r="F4602" s="157"/>
      <c r="G4602" s="157"/>
      <c r="H4602" s="157"/>
    </row>
    <row r="4603" spans="6:8" x14ac:dyDescent="0.25">
      <c r="F4603" s="157"/>
      <c r="G4603" s="157"/>
      <c r="H4603" s="157"/>
    </row>
    <row r="4604" spans="6:8" x14ac:dyDescent="0.25">
      <c r="F4604" s="157"/>
      <c r="G4604" s="157"/>
      <c r="H4604" s="157"/>
    </row>
    <row r="4605" spans="6:8" x14ac:dyDescent="0.25">
      <c r="F4605" s="157"/>
      <c r="G4605" s="157"/>
      <c r="H4605" s="157"/>
    </row>
    <row r="4606" spans="6:8" x14ac:dyDescent="0.25">
      <c r="F4606" s="157"/>
      <c r="G4606" s="157"/>
      <c r="H4606" s="157"/>
    </row>
    <row r="4607" spans="6:8" x14ac:dyDescent="0.25">
      <c r="F4607" s="157"/>
      <c r="G4607" s="157"/>
      <c r="H4607" s="157"/>
    </row>
    <row r="4608" spans="6:8" x14ac:dyDescent="0.25">
      <c r="F4608" s="157"/>
      <c r="G4608" s="157"/>
      <c r="H4608" s="157"/>
    </row>
    <row r="4609" spans="6:8" x14ac:dyDescent="0.25">
      <c r="F4609" s="157"/>
      <c r="G4609" s="157"/>
      <c r="H4609" s="157"/>
    </row>
    <row r="4610" spans="6:8" x14ac:dyDescent="0.25">
      <c r="F4610" s="157"/>
      <c r="G4610" s="157"/>
      <c r="H4610" s="157"/>
    </row>
    <row r="4611" spans="6:8" x14ac:dyDescent="0.25">
      <c r="F4611" s="157"/>
      <c r="G4611" s="157"/>
      <c r="H4611" s="157"/>
    </row>
    <row r="4612" spans="6:8" x14ac:dyDescent="0.25">
      <c r="F4612" s="157"/>
      <c r="G4612" s="157"/>
      <c r="H4612" s="157"/>
    </row>
    <row r="4613" spans="6:8" x14ac:dyDescent="0.25">
      <c r="F4613" s="157"/>
      <c r="G4613" s="157"/>
      <c r="H4613" s="157"/>
    </row>
    <row r="4614" spans="6:8" x14ac:dyDescent="0.25">
      <c r="F4614" s="157"/>
      <c r="G4614" s="157"/>
      <c r="H4614" s="157"/>
    </row>
    <row r="4615" spans="6:8" x14ac:dyDescent="0.25">
      <c r="F4615" s="157"/>
      <c r="G4615" s="157"/>
      <c r="H4615" s="157"/>
    </row>
    <row r="4616" spans="6:8" x14ac:dyDescent="0.25">
      <c r="F4616" s="157"/>
      <c r="G4616" s="157"/>
      <c r="H4616" s="157"/>
    </row>
    <row r="4617" spans="6:8" x14ac:dyDescent="0.25">
      <c r="F4617" s="157"/>
      <c r="G4617" s="157"/>
      <c r="H4617" s="157"/>
    </row>
    <row r="4618" spans="6:8" x14ac:dyDescent="0.25">
      <c r="F4618" s="157"/>
      <c r="G4618" s="157"/>
      <c r="H4618" s="157"/>
    </row>
    <row r="4619" spans="6:8" x14ac:dyDescent="0.25">
      <c r="F4619" s="157"/>
      <c r="G4619" s="157"/>
      <c r="H4619" s="157"/>
    </row>
    <row r="4620" spans="6:8" x14ac:dyDescent="0.25">
      <c r="F4620" s="157"/>
      <c r="G4620" s="157"/>
      <c r="H4620" s="157"/>
    </row>
    <row r="4621" spans="6:8" x14ac:dyDescent="0.25">
      <c r="F4621" s="157"/>
      <c r="G4621" s="157"/>
      <c r="H4621" s="157"/>
    </row>
    <row r="4622" spans="6:8" x14ac:dyDescent="0.25">
      <c r="F4622" s="157"/>
      <c r="G4622" s="157"/>
      <c r="H4622" s="157"/>
    </row>
    <row r="4623" spans="6:8" x14ac:dyDescent="0.25">
      <c r="F4623" s="157"/>
      <c r="G4623" s="157"/>
      <c r="H4623" s="157"/>
    </row>
    <row r="4624" spans="6:8" x14ac:dyDescent="0.25">
      <c r="F4624" s="157"/>
      <c r="G4624" s="157"/>
      <c r="H4624" s="157"/>
    </row>
    <row r="4625" spans="6:8" x14ac:dyDescent="0.25">
      <c r="F4625" s="157"/>
      <c r="G4625" s="157"/>
      <c r="H4625" s="157"/>
    </row>
    <row r="4626" spans="6:8" x14ac:dyDescent="0.25">
      <c r="F4626" s="157"/>
      <c r="G4626" s="157"/>
      <c r="H4626" s="157"/>
    </row>
    <row r="4627" spans="6:8" x14ac:dyDescent="0.25">
      <c r="F4627" s="157"/>
      <c r="G4627" s="157"/>
      <c r="H4627" s="157"/>
    </row>
    <row r="4628" spans="6:8" x14ac:dyDescent="0.25">
      <c r="F4628" s="157"/>
      <c r="G4628" s="157"/>
      <c r="H4628" s="157"/>
    </row>
    <row r="4629" spans="6:8" x14ac:dyDescent="0.25">
      <c r="F4629" s="157"/>
      <c r="G4629" s="157"/>
      <c r="H4629" s="157"/>
    </row>
    <row r="4630" spans="6:8" x14ac:dyDescent="0.25">
      <c r="F4630" s="157"/>
      <c r="G4630" s="157"/>
      <c r="H4630" s="157"/>
    </row>
    <row r="4631" spans="6:8" x14ac:dyDescent="0.25">
      <c r="F4631" s="157"/>
      <c r="G4631" s="157"/>
      <c r="H4631" s="157"/>
    </row>
    <row r="4632" spans="6:8" x14ac:dyDescent="0.25">
      <c r="F4632" s="157"/>
      <c r="G4632" s="157"/>
      <c r="H4632" s="157"/>
    </row>
    <row r="4633" spans="6:8" x14ac:dyDescent="0.25">
      <c r="F4633" s="157"/>
      <c r="G4633" s="157"/>
      <c r="H4633" s="157"/>
    </row>
    <row r="4634" spans="6:8" x14ac:dyDescent="0.25">
      <c r="F4634" s="157"/>
      <c r="G4634" s="157"/>
      <c r="H4634" s="157"/>
    </row>
    <row r="4635" spans="6:8" x14ac:dyDescent="0.25">
      <c r="F4635" s="157"/>
      <c r="G4635" s="157"/>
      <c r="H4635" s="157"/>
    </row>
    <row r="4636" spans="6:8" x14ac:dyDescent="0.25">
      <c r="F4636" s="157"/>
      <c r="G4636" s="157"/>
      <c r="H4636" s="157"/>
    </row>
    <row r="4637" spans="6:8" x14ac:dyDescent="0.25">
      <c r="F4637" s="157"/>
      <c r="G4637" s="157"/>
      <c r="H4637" s="157"/>
    </row>
    <row r="4638" spans="6:8" x14ac:dyDescent="0.25">
      <c r="F4638" s="157"/>
      <c r="G4638" s="157"/>
      <c r="H4638" s="157"/>
    </row>
    <row r="4639" spans="6:8" x14ac:dyDescent="0.25">
      <c r="F4639" s="157"/>
      <c r="G4639" s="157"/>
      <c r="H4639" s="157"/>
    </row>
    <row r="4640" spans="6:8" x14ac:dyDescent="0.25">
      <c r="F4640" s="157"/>
      <c r="G4640" s="157"/>
      <c r="H4640" s="157"/>
    </row>
    <row r="4641" spans="6:8" x14ac:dyDescent="0.25">
      <c r="F4641" s="157"/>
      <c r="G4641" s="157"/>
      <c r="H4641" s="157"/>
    </row>
    <row r="4642" spans="6:8" x14ac:dyDescent="0.25">
      <c r="F4642" s="157"/>
      <c r="G4642" s="157"/>
      <c r="H4642" s="157"/>
    </row>
    <row r="4643" spans="6:8" x14ac:dyDescent="0.25">
      <c r="F4643" s="157"/>
      <c r="G4643" s="157"/>
      <c r="H4643" s="157"/>
    </row>
    <row r="4644" spans="6:8" x14ac:dyDescent="0.25">
      <c r="F4644" s="157"/>
      <c r="G4644" s="157"/>
      <c r="H4644" s="157"/>
    </row>
    <row r="4645" spans="6:8" x14ac:dyDescent="0.25">
      <c r="F4645" s="157"/>
      <c r="G4645" s="157"/>
      <c r="H4645" s="157"/>
    </row>
    <row r="4646" spans="6:8" x14ac:dyDescent="0.25">
      <c r="F4646" s="157"/>
      <c r="G4646" s="157"/>
      <c r="H4646" s="157"/>
    </row>
    <row r="4647" spans="6:8" x14ac:dyDescent="0.25">
      <c r="F4647" s="157"/>
      <c r="G4647" s="157"/>
      <c r="H4647" s="157"/>
    </row>
    <row r="4648" spans="6:8" x14ac:dyDescent="0.25">
      <c r="F4648" s="157"/>
      <c r="G4648" s="157"/>
      <c r="H4648" s="157"/>
    </row>
    <row r="4649" spans="6:8" x14ac:dyDescent="0.25">
      <c r="F4649" s="157"/>
      <c r="G4649" s="157"/>
      <c r="H4649" s="157"/>
    </row>
    <row r="4650" spans="6:8" x14ac:dyDescent="0.25">
      <c r="F4650" s="157"/>
      <c r="G4650" s="157"/>
      <c r="H4650" s="157"/>
    </row>
    <row r="4651" spans="6:8" x14ac:dyDescent="0.25">
      <c r="F4651" s="157"/>
      <c r="G4651" s="157"/>
      <c r="H4651" s="157"/>
    </row>
    <row r="4652" spans="6:8" x14ac:dyDescent="0.25">
      <c r="F4652" s="157"/>
      <c r="G4652" s="157"/>
      <c r="H4652" s="157"/>
    </row>
    <row r="4653" spans="6:8" x14ac:dyDescent="0.25">
      <c r="F4653" s="157"/>
      <c r="G4653" s="157"/>
      <c r="H4653" s="157"/>
    </row>
    <row r="4654" spans="6:8" x14ac:dyDescent="0.25">
      <c r="F4654" s="157"/>
      <c r="G4654" s="157"/>
      <c r="H4654" s="157"/>
    </row>
    <row r="4655" spans="6:8" x14ac:dyDescent="0.25">
      <c r="F4655" s="157"/>
      <c r="G4655" s="157"/>
      <c r="H4655" s="157"/>
    </row>
    <row r="4656" spans="6:8" x14ac:dyDescent="0.25">
      <c r="F4656" s="157"/>
      <c r="G4656" s="157"/>
      <c r="H4656" s="157"/>
    </row>
    <row r="4657" spans="6:8" x14ac:dyDescent="0.25">
      <c r="F4657" s="157"/>
      <c r="G4657" s="157"/>
      <c r="H4657" s="157"/>
    </row>
    <row r="4658" spans="6:8" x14ac:dyDescent="0.25">
      <c r="F4658" s="157"/>
      <c r="G4658" s="157"/>
      <c r="H4658" s="157"/>
    </row>
    <row r="4659" spans="6:8" x14ac:dyDescent="0.25">
      <c r="F4659" s="157"/>
      <c r="G4659" s="157"/>
      <c r="H4659" s="157"/>
    </row>
    <row r="4660" spans="6:8" x14ac:dyDescent="0.25">
      <c r="F4660" s="157"/>
      <c r="G4660" s="157"/>
      <c r="H4660" s="157"/>
    </row>
    <row r="4661" spans="6:8" x14ac:dyDescent="0.25">
      <c r="F4661" s="157"/>
      <c r="G4661" s="157"/>
      <c r="H4661" s="157"/>
    </row>
    <row r="4662" spans="6:8" x14ac:dyDescent="0.25">
      <c r="F4662" s="157"/>
      <c r="G4662" s="157"/>
      <c r="H4662" s="157"/>
    </row>
    <row r="4663" spans="6:8" x14ac:dyDescent="0.25">
      <c r="F4663" s="157"/>
      <c r="G4663" s="157"/>
      <c r="H4663" s="157"/>
    </row>
    <row r="4664" spans="6:8" x14ac:dyDescent="0.25">
      <c r="F4664" s="157"/>
      <c r="G4664" s="157"/>
      <c r="H4664" s="157"/>
    </row>
    <row r="4665" spans="6:8" x14ac:dyDescent="0.25">
      <c r="F4665" s="157"/>
      <c r="G4665" s="157"/>
      <c r="H4665" s="157"/>
    </row>
    <row r="4666" spans="6:8" x14ac:dyDescent="0.25">
      <c r="F4666" s="157"/>
      <c r="G4666" s="157"/>
      <c r="H4666" s="157"/>
    </row>
    <row r="4667" spans="6:8" x14ac:dyDescent="0.25">
      <c r="F4667" s="157"/>
      <c r="G4667" s="157"/>
      <c r="H4667" s="157"/>
    </row>
    <row r="4668" spans="6:8" x14ac:dyDescent="0.25">
      <c r="F4668" s="157"/>
      <c r="G4668" s="157"/>
      <c r="H4668" s="157"/>
    </row>
    <row r="4669" spans="6:8" x14ac:dyDescent="0.25">
      <c r="F4669" s="157"/>
      <c r="G4669" s="157"/>
      <c r="H4669" s="157"/>
    </row>
    <row r="4670" spans="6:8" x14ac:dyDescent="0.25">
      <c r="F4670" s="157"/>
      <c r="G4670" s="157"/>
      <c r="H4670" s="157"/>
    </row>
    <row r="4671" spans="6:8" x14ac:dyDescent="0.25">
      <c r="F4671" s="157"/>
      <c r="G4671" s="157"/>
      <c r="H4671" s="157"/>
    </row>
    <row r="4672" spans="6:8" x14ac:dyDescent="0.25">
      <c r="F4672" s="157"/>
      <c r="G4672" s="157"/>
      <c r="H4672" s="157"/>
    </row>
    <row r="4673" spans="6:8" x14ac:dyDescent="0.25">
      <c r="F4673" s="157"/>
      <c r="G4673" s="157"/>
      <c r="H4673" s="157"/>
    </row>
    <row r="4674" spans="6:8" x14ac:dyDescent="0.25">
      <c r="F4674" s="157"/>
      <c r="G4674" s="157"/>
      <c r="H4674" s="157"/>
    </row>
    <row r="4675" spans="6:8" x14ac:dyDescent="0.25">
      <c r="F4675" s="157"/>
      <c r="G4675" s="157"/>
      <c r="H4675" s="157"/>
    </row>
    <row r="4676" spans="6:8" x14ac:dyDescent="0.25">
      <c r="F4676" s="157"/>
      <c r="G4676" s="157"/>
      <c r="H4676" s="157"/>
    </row>
    <row r="4677" spans="6:8" x14ac:dyDescent="0.25">
      <c r="F4677" s="157"/>
      <c r="G4677" s="157"/>
      <c r="H4677" s="157"/>
    </row>
    <row r="4678" spans="6:8" x14ac:dyDescent="0.25">
      <c r="F4678" s="157"/>
      <c r="G4678" s="157"/>
      <c r="H4678" s="157"/>
    </row>
    <row r="4679" spans="6:8" x14ac:dyDescent="0.25">
      <c r="F4679" s="157"/>
      <c r="G4679" s="157"/>
      <c r="H4679" s="157"/>
    </row>
    <row r="4680" spans="6:8" x14ac:dyDescent="0.25">
      <c r="F4680" s="157"/>
      <c r="G4680" s="157"/>
      <c r="H4680" s="157"/>
    </row>
    <row r="4681" spans="6:8" x14ac:dyDescent="0.25">
      <c r="F4681" s="157"/>
      <c r="G4681" s="157"/>
      <c r="H4681" s="157"/>
    </row>
    <row r="4682" spans="6:8" x14ac:dyDescent="0.25">
      <c r="F4682" s="157"/>
      <c r="G4682" s="157"/>
      <c r="H4682" s="157"/>
    </row>
    <row r="4683" spans="6:8" x14ac:dyDescent="0.25">
      <c r="F4683" s="157"/>
      <c r="G4683" s="157"/>
      <c r="H4683" s="157"/>
    </row>
    <row r="4684" spans="6:8" x14ac:dyDescent="0.25">
      <c r="F4684" s="157"/>
      <c r="G4684" s="157"/>
      <c r="H4684" s="157"/>
    </row>
    <row r="4685" spans="6:8" x14ac:dyDescent="0.25">
      <c r="F4685" s="157"/>
      <c r="G4685" s="157"/>
      <c r="H4685" s="157"/>
    </row>
    <row r="4686" spans="6:8" x14ac:dyDescent="0.25">
      <c r="F4686" s="157"/>
      <c r="G4686" s="157"/>
      <c r="H4686" s="157"/>
    </row>
    <row r="4687" spans="6:8" x14ac:dyDescent="0.25">
      <c r="F4687" s="157"/>
      <c r="G4687" s="157"/>
      <c r="H4687" s="157"/>
    </row>
    <row r="4688" spans="6:8" x14ac:dyDescent="0.25">
      <c r="F4688" s="157"/>
      <c r="G4688" s="157"/>
      <c r="H4688" s="157"/>
    </row>
    <row r="4689" spans="6:8" x14ac:dyDescent="0.25">
      <c r="F4689" s="157"/>
      <c r="G4689" s="157"/>
      <c r="H4689" s="157"/>
    </row>
    <row r="4690" spans="6:8" x14ac:dyDescent="0.25">
      <c r="F4690" s="157"/>
      <c r="G4690" s="157"/>
      <c r="H4690" s="157"/>
    </row>
    <row r="4691" spans="6:8" x14ac:dyDescent="0.25">
      <c r="F4691" s="157"/>
      <c r="G4691" s="157"/>
      <c r="H4691" s="157"/>
    </row>
    <row r="4692" spans="6:8" x14ac:dyDescent="0.25">
      <c r="F4692" s="157"/>
      <c r="G4692" s="157"/>
      <c r="H4692" s="157"/>
    </row>
    <row r="4693" spans="6:8" x14ac:dyDescent="0.25">
      <c r="F4693" s="157"/>
      <c r="G4693" s="157"/>
      <c r="H4693" s="157"/>
    </row>
    <row r="4694" spans="6:8" x14ac:dyDescent="0.25">
      <c r="F4694" s="157"/>
      <c r="G4694" s="157"/>
      <c r="H4694" s="157"/>
    </row>
    <row r="4695" spans="6:8" x14ac:dyDescent="0.25">
      <c r="F4695" s="157"/>
      <c r="G4695" s="157"/>
      <c r="H4695" s="157"/>
    </row>
    <row r="4696" spans="6:8" x14ac:dyDescent="0.25">
      <c r="F4696" s="157"/>
      <c r="G4696" s="157"/>
      <c r="H4696" s="157"/>
    </row>
    <row r="4697" spans="6:8" x14ac:dyDescent="0.25">
      <c r="F4697" s="157"/>
      <c r="G4697" s="157"/>
      <c r="H4697" s="157"/>
    </row>
    <row r="4698" spans="6:8" x14ac:dyDescent="0.25">
      <c r="F4698" s="157"/>
      <c r="G4698" s="157"/>
      <c r="H4698" s="157"/>
    </row>
    <row r="4699" spans="6:8" x14ac:dyDescent="0.25">
      <c r="F4699" s="157"/>
      <c r="G4699" s="157"/>
      <c r="H4699" s="157"/>
    </row>
    <row r="4700" spans="6:8" x14ac:dyDescent="0.25">
      <c r="F4700" s="157"/>
      <c r="G4700" s="157"/>
      <c r="H4700" s="157"/>
    </row>
    <row r="4701" spans="6:8" x14ac:dyDescent="0.25">
      <c r="F4701" s="157"/>
      <c r="G4701" s="157"/>
      <c r="H4701" s="157"/>
    </row>
    <row r="4702" spans="6:8" x14ac:dyDescent="0.25">
      <c r="F4702" s="157"/>
      <c r="G4702" s="157"/>
      <c r="H4702" s="157"/>
    </row>
    <row r="4703" spans="6:8" x14ac:dyDescent="0.25">
      <c r="F4703" s="157"/>
      <c r="G4703" s="157"/>
      <c r="H4703" s="157"/>
    </row>
    <row r="4704" spans="6:8" x14ac:dyDescent="0.25">
      <c r="F4704" s="157"/>
      <c r="G4704" s="157"/>
      <c r="H4704" s="157"/>
    </row>
    <row r="4705" spans="6:8" x14ac:dyDescent="0.25">
      <c r="F4705" s="157"/>
      <c r="G4705" s="157"/>
      <c r="H4705" s="157"/>
    </row>
    <row r="4706" spans="6:8" x14ac:dyDescent="0.25">
      <c r="F4706" s="157"/>
      <c r="G4706" s="157"/>
      <c r="H4706" s="157"/>
    </row>
    <row r="4707" spans="6:8" x14ac:dyDescent="0.25">
      <c r="F4707" s="157"/>
      <c r="G4707" s="157"/>
      <c r="H4707" s="157"/>
    </row>
    <row r="4708" spans="6:8" x14ac:dyDescent="0.25">
      <c r="F4708" s="157"/>
      <c r="G4708" s="157"/>
      <c r="H4708" s="157"/>
    </row>
    <row r="4709" spans="6:8" x14ac:dyDescent="0.25">
      <c r="F4709" s="157"/>
      <c r="G4709" s="157"/>
      <c r="H4709" s="157"/>
    </row>
    <row r="4710" spans="6:8" x14ac:dyDescent="0.25">
      <c r="F4710" s="157"/>
      <c r="G4710" s="157"/>
      <c r="H4710" s="157"/>
    </row>
    <row r="4711" spans="6:8" x14ac:dyDescent="0.25">
      <c r="F4711" s="157"/>
      <c r="G4711" s="157"/>
      <c r="H4711" s="157"/>
    </row>
    <row r="4712" spans="6:8" x14ac:dyDescent="0.25">
      <c r="F4712" s="157"/>
      <c r="G4712" s="157"/>
      <c r="H4712" s="157"/>
    </row>
    <row r="4713" spans="6:8" x14ac:dyDescent="0.25">
      <c r="F4713" s="157"/>
      <c r="G4713" s="157"/>
      <c r="H4713" s="157"/>
    </row>
    <row r="4714" spans="6:8" x14ac:dyDescent="0.25">
      <c r="F4714" s="157"/>
      <c r="G4714" s="157"/>
      <c r="H4714" s="157"/>
    </row>
    <row r="4715" spans="6:8" x14ac:dyDescent="0.25">
      <c r="F4715" s="157"/>
      <c r="G4715" s="157"/>
      <c r="H4715" s="157"/>
    </row>
    <row r="4716" spans="6:8" x14ac:dyDescent="0.25">
      <c r="F4716" s="157"/>
      <c r="G4716" s="157"/>
      <c r="H4716" s="157"/>
    </row>
    <row r="4717" spans="6:8" x14ac:dyDescent="0.25">
      <c r="F4717" s="157"/>
      <c r="G4717" s="157"/>
      <c r="H4717" s="157"/>
    </row>
    <row r="4718" spans="6:8" x14ac:dyDescent="0.25">
      <c r="F4718" s="157"/>
      <c r="G4718" s="157"/>
      <c r="H4718" s="157"/>
    </row>
    <row r="4719" spans="6:8" x14ac:dyDescent="0.25">
      <c r="F4719" s="157"/>
      <c r="G4719" s="157"/>
      <c r="H4719" s="157"/>
    </row>
    <row r="4720" spans="6:8" x14ac:dyDescent="0.25">
      <c r="F4720" s="157"/>
      <c r="G4720" s="157"/>
      <c r="H4720" s="157"/>
    </row>
    <row r="4721" spans="6:8" x14ac:dyDescent="0.25">
      <c r="F4721" s="157"/>
      <c r="G4721" s="157"/>
      <c r="H4721" s="157"/>
    </row>
    <row r="4722" spans="6:8" x14ac:dyDescent="0.25">
      <c r="F4722" s="157"/>
      <c r="G4722" s="157"/>
      <c r="H4722" s="157"/>
    </row>
    <row r="4723" spans="6:8" x14ac:dyDescent="0.25">
      <c r="F4723" s="157"/>
      <c r="G4723" s="157"/>
      <c r="H4723" s="157"/>
    </row>
    <row r="4724" spans="6:8" x14ac:dyDescent="0.25">
      <c r="F4724" s="157"/>
      <c r="G4724" s="157"/>
      <c r="H4724" s="157"/>
    </row>
    <row r="4725" spans="6:8" x14ac:dyDescent="0.25">
      <c r="F4725" s="157"/>
      <c r="G4725" s="157"/>
      <c r="H4725" s="157"/>
    </row>
    <row r="4726" spans="6:8" x14ac:dyDescent="0.25">
      <c r="F4726" s="157"/>
      <c r="G4726" s="157"/>
      <c r="H4726" s="157"/>
    </row>
    <row r="4727" spans="6:8" x14ac:dyDescent="0.25">
      <c r="F4727" s="157"/>
      <c r="G4727" s="157"/>
      <c r="H4727" s="157"/>
    </row>
    <row r="4728" spans="6:8" x14ac:dyDescent="0.25">
      <c r="F4728" s="157"/>
      <c r="G4728" s="157"/>
      <c r="H4728" s="157"/>
    </row>
    <row r="4729" spans="6:8" x14ac:dyDescent="0.25">
      <c r="F4729" s="157"/>
      <c r="G4729" s="157"/>
      <c r="H4729" s="157"/>
    </row>
    <row r="4730" spans="6:8" x14ac:dyDescent="0.25">
      <c r="F4730" s="157"/>
      <c r="G4730" s="157"/>
      <c r="H4730" s="157"/>
    </row>
    <row r="4731" spans="6:8" x14ac:dyDescent="0.25">
      <c r="F4731" s="157"/>
      <c r="G4731" s="157"/>
      <c r="H4731" s="157"/>
    </row>
    <row r="4732" spans="6:8" x14ac:dyDescent="0.25">
      <c r="F4732" s="157"/>
      <c r="G4732" s="157"/>
      <c r="H4732" s="157"/>
    </row>
    <row r="4733" spans="6:8" x14ac:dyDescent="0.25">
      <c r="F4733" s="157"/>
      <c r="G4733" s="157"/>
      <c r="H4733" s="157"/>
    </row>
    <row r="4734" spans="6:8" x14ac:dyDescent="0.25">
      <c r="F4734" s="157"/>
      <c r="G4734" s="157"/>
      <c r="H4734" s="157"/>
    </row>
    <row r="4735" spans="6:8" x14ac:dyDescent="0.25">
      <c r="F4735" s="157"/>
      <c r="G4735" s="157"/>
      <c r="H4735" s="157"/>
    </row>
    <row r="4736" spans="6:8" x14ac:dyDescent="0.25">
      <c r="F4736" s="157"/>
      <c r="G4736" s="157"/>
      <c r="H4736" s="157"/>
    </row>
    <row r="4737" spans="6:8" x14ac:dyDescent="0.25">
      <c r="F4737" s="157"/>
      <c r="G4737" s="157"/>
      <c r="H4737" s="157"/>
    </row>
    <row r="4738" spans="6:8" x14ac:dyDescent="0.25">
      <c r="F4738" s="157"/>
      <c r="G4738" s="157"/>
      <c r="H4738" s="157"/>
    </row>
    <row r="4739" spans="6:8" x14ac:dyDescent="0.25">
      <c r="F4739" s="157"/>
      <c r="G4739" s="157"/>
      <c r="H4739" s="157"/>
    </row>
    <row r="4740" spans="6:8" x14ac:dyDescent="0.25">
      <c r="F4740" s="157"/>
      <c r="G4740" s="157"/>
      <c r="H4740" s="157"/>
    </row>
    <row r="4741" spans="6:8" x14ac:dyDescent="0.25">
      <c r="F4741" s="157"/>
      <c r="G4741" s="157"/>
      <c r="H4741" s="157"/>
    </row>
    <row r="4742" spans="6:8" x14ac:dyDescent="0.25">
      <c r="F4742" s="157"/>
      <c r="G4742" s="157"/>
      <c r="H4742" s="157"/>
    </row>
    <row r="4743" spans="6:8" x14ac:dyDescent="0.25">
      <c r="F4743" s="157"/>
      <c r="G4743" s="157"/>
      <c r="H4743" s="157"/>
    </row>
    <row r="4744" spans="6:8" x14ac:dyDescent="0.25">
      <c r="F4744" s="157"/>
      <c r="G4744" s="157"/>
      <c r="H4744" s="157"/>
    </row>
    <row r="4745" spans="6:8" x14ac:dyDescent="0.25">
      <c r="F4745" s="157"/>
      <c r="G4745" s="157"/>
      <c r="H4745" s="157"/>
    </row>
    <row r="4746" spans="6:8" x14ac:dyDescent="0.25">
      <c r="F4746" s="157"/>
      <c r="G4746" s="157"/>
      <c r="H4746" s="157"/>
    </row>
    <row r="4747" spans="6:8" x14ac:dyDescent="0.25">
      <c r="F4747" s="157"/>
      <c r="G4747" s="157"/>
      <c r="H4747" s="157"/>
    </row>
    <row r="4748" spans="6:8" x14ac:dyDescent="0.25">
      <c r="F4748" s="157"/>
      <c r="G4748" s="157"/>
      <c r="H4748" s="157"/>
    </row>
    <row r="4749" spans="6:8" x14ac:dyDescent="0.25">
      <c r="F4749" s="157"/>
      <c r="G4749" s="157"/>
      <c r="H4749" s="157"/>
    </row>
    <row r="4750" spans="6:8" x14ac:dyDescent="0.25">
      <c r="F4750" s="157"/>
      <c r="G4750" s="157"/>
      <c r="H4750" s="157"/>
    </row>
    <row r="4751" spans="6:8" x14ac:dyDescent="0.25">
      <c r="F4751" s="157"/>
      <c r="G4751" s="157"/>
      <c r="H4751" s="157"/>
    </row>
    <row r="4752" spans="6:8" x14ac:dyDescent="0.25">
      <c r="F4752" s="157"/>
      <c r="G4752" s="157"/>
      <c r="H4752" s="157"/>
    </row>
    <row r="4753" spans="6:8" x14ac:dyDescent="0.25">
      <c r="F4753" s="157"/>
      <c r="G4753" s="157"/>
      <c r="H4753" s="157"/>
    </row>
    <row r="4754" spans="6:8" x14ac:dyDescent="0.25">
      <c r="F4754" s="157"/>
      <c r="G4754" s="157"/>
      <c r="H4754" s="157"/>
    </row>
    <row r="4755" spans="6:8" x14ac:dyDescent="0.25">
      <c r="F4755" s="157"/>
      <c r="G4755" s="157"/>
      <c r="H4755" s="157"/>
    </row>
    <row r="4756" spans="6:8" x14ac:dyDescent="0.25">
      <c r="F4756" s="157"/>
      <c r="G4756" s="157"/>
      <c r="H4756" s="157"/>
    </row>
    <row r="4757" spans="6:8" x14ac:dyDescent="0.25">
      <c r="F4757" s="157"/>
      <c r="G4757" s="157"/>
      <c r="H4757" s="157"/>
    </row>
    <row r="4758" spans="6:8" x14ac:dyDescent="0.25">
      <c r="F4758" s="157"/>
      <c r="G4758" s="157"/>
      <c r="H4758" s="157"/>
    </row>
    <row r="4759" spans="6:8" x14ac:dyDescent="0.25">
      <c r="F4759" s="157"/>
      <c r="G4759" s="157"/>
      <c r="H4759" s="157"/>
    </row>
    <row r="4760" spans="6:8" x14ac:dyDescent="0.25">
      <c r="F4760" s="157"/>
      <c r="G4760" s="157"/>
      <c r="H4760" s="157"/>
    </row>
    <row r="4761" spans="6:8" x14ac:dyDescent="0.25">
      <c r="F4761" s="157"/>
      <c r="G4761" s="157"/>
      <c r="H4761" s="157"/>
    </row>
    <row r="4762" spans="6:8" x14ac:dyDescent="0.25">
      <c r="F4762" s="157"/>
      <c r="G4762" s="157"/>
      <c r="H4762" s="157"/>
    </row>
    <row r="4763" spans="6:8" x14ac:dyDescent="0.25">
      <c r="F4763" s="157"/>
      <c r="G4763" s="157"/>
      <c r="H4763" s="157"/>
    </row>
    <row r="4764" spans="6:8" x14ac:dyDescent="0.25">
      <c r="F4764" s="157"/>
      <c r="G4764" s="157"/>
      <c r="H4764" s="157"/>
    </row>
    <row r="4765" spans="6:8" x14ac:dyDescent="0.25">
      <c r="F4765" s="157"/>
      <c r="G4765" s="157"/>
      <c r="H4765" s="157"/>
    </row>
    <row r="4766" spans="6:8" x14ac:dyDescent="0.25">
      <c r="F4766" s="157"/>
      <c r="G4766" s="157"/>
      <c r="H4766" s="157"/>
    </row>
    <row r="4767" spans="6:8" x14ac:dyDescent="0.25">
      <c r="F4767" s="157"/>
      <c r="G4767" s="157"/>
      <c r="H4767" s="157"/>
    </row>
    <row r="4768" spans="6:8" x14ac:dyDescent="0.25">
      <c r="F4768" s="157"/>
      <c r="G4768" s="157"/>
      <c r="H4768" s="157"/>
    </row>
    <row r="4769" spans="6:8" x14ac:dyDescent="0.25">
      <c r="F4769" s="157"/>
      <c r="G4769" s="157"/>
      <c r="H4769" s="157"/>
    </row>
    <row r="4770" spans="6:8" x14ac:dyDescent="0.25">
      <c r="F4770" s="157"/>
      <c r="G4770" s="157"/>
      <c r="H4770" s="157"/>
    </row>
    <row r="4771" spans="6:8" x14ac:dyDescent="0.25">
      <c r="F4771" s="157"/>
      <c r="G4771" s="157"/>
      <c r="H4771" s="157"/>
    </row>
    <row r="4772" spans="6:8" x14ac:dyDescent="0.25">
      <c r="F4772" s="157"/>
      <c r="G4772" s="157"/>
      <c r="H4772" s="157"/>
    </row>
    <row r="4773" spans="6:8" x14ac:dyDescent="0.25">
      <c r="F4773" s="157"/>
      <c r="G4773" s="157"/>
      <c r="H4773" s="157"/>
    </row>
    <row r="4774" spans="6:8" x14ac:dyDescent="0.25">
      <c r="F4774" s="157"/>
      <c r="G4774" s="157"/>
      <c r="H4774" s="157"/>
    </row>
    <row r="4775" spans="6:8" x14ac:dyDescent="0.25">
      <c r="F4775" s="157"/>
      <c r="G4775" s="157"/>
      <c r="H4775" s="157"/>
    </row>
    <row r="4776" spans="6:8" x14ac:dyDescent="0.25">
      <c r="F4776" s="157"/>
      <c r="G4776" s="157"/>
      <c r="H4776" s="157"/>
    </row>
    <row r="4777" spans="6:8" x14ac:dyDescent="0.25">
      <c r="F4777" s="157"/>
      <c r="G4777" s="157"/>
      <c r="H4777" s="157"/>
    </row>
    <row r="4778" spans="6:8" x14ac:dyDescent="0.25">
      <c r="F4778" s="157"/>
      <c r="G4778" s="157"/>
      <c r="H4778" s="157"/>
    </row>
    <row r="4779" spans="6:8" x14ac:dyDescent="0.25">
      <c r="F4779" s="157"/>
      <c r="G4779" s="157"/>
      <c r="H4779" s="157"/>
    </row>
    <row r="4780" spans="6:8" x14ac:dyDescent="0.25">
      <c r="F4780" s="157"/>
      <c r="G4780" s="157"/>
      <c r="H4780" s="157"/>
    </row>
    <row r="4781" spans="6:8" x14ac:dyDescent="0.25">
      <c r="F4781" s="157"/>
      <c r="G4781" s="157"/>
      <c r="H4781" s="157"/>
    </row>
    <row r="4782" spans="6:8" x14ac:dyDescent="0.25">
      <c r="F4782" s="157"/>
      <c r="G4782" s="157"/>
      <c r="H4782" s="157"/>
    </row>
    <row r="4783" spans="6:8" x14ac:dyDescent="0.25">
      <c r="F4783" s="157"/>
      <c r="G4783" s="157"/>
      <c r="H4783" s="157"/>
    </row>
    <row r="4784" spans="6:8" x14ac:dyDescent="0.25">
      <c r="F4784" s="157"/>
      <c r="G4784" s="157"/>
      <c r="H4784" s="157"/>
    </row>
    <row r="4785" spans="6:8" x14ac:dyDescent="0.25">
      <c r="F4785" s="157"/>
      <c r="G4785" s="157"/>
      <c r="H4785" s="157"/>
    </row>
    <row r="4786" spans="6:8" x14ac:dyDescent="0.25">
      <c r="F4786" s="157"/>
      <c r="G4786" s="157"/>
      <c r="H4786" s="157"/>
    </row>
    <row r="4787" spans="6:8" x14ac:dyDescent="0.25">
      <c r="F4787" s="157"/>
      <c r="G4787" s="157"/>
      <c r="H4787" s="157"/>
    </row>
    <row r="4788" spans="6:8" x14ac:dyDescent="0.25">
      <c r="F4788" s="157"/>
      <c r="G4788" s="157"/>
      <c r="H4788" s="157"/>
    </row>
    <row r="4789" spans="6:8" x14ac:dyDescent="0.25">
      <c r="F4789" s="157"/>
      <c r="G4789" s="157"/>
      <c r="H4789" s="157"/>
    </row>
    <row r="4790" spans="6:8" x14ac:dyDescent="0.25">
      <c r="F4790" s="157"/>
      <c r="G4790" s="157"/>
      <c r="H4790" s="157"/>
    </row>
    <row r="4791" spans="6:8" x14ac:dyDescent="0.25">
      <c r="F4791" s="157"/>
      <c r="G4791" s="157"/>
      <c r="H4791" s="157"/>
    </row>
    <row r="4792" spans="6:8" x14ac:dyDescent="0.25">
      <c r="F4792" s="157"/>
      <c r="G4792" s="157"/>
      <c r="H4792" s="157"/>
    </row>
    <row r="4793" spans="6:8" x14ac:dyDescent="0.25">
      <c r="F4793" s="157"/>
      <c r="G4793" s="157"/>
      <c r="H4793" s="157"/>
    </row>
    <row r="4794" spans="6:8" x14ac:dyDescent="0.25">
      <c r="F4794" s="157"/>
      <c r="G4794" s="157"/>
      <c r="H4794" s="157"/>
    </row>
    <row r="4795" spans="6:8" x14ac:dyDescent="0.25">
      <c r="F4795" s="157"/>
      <c r="G4795" s="157"/>
      <c r="H4795" s="157"/>
    </row>
    <row r="4796" spans="6:8" x14ac:dyDescent="0.25">
      <c r="F4796" s="157"/>
      <c r="G4796" s="157"/>
      <c r="H4796" s="157"/>
    </row>
    <row r="4797" spans="6:8" x14ac:dyDescent="0.25">
      <c r="F4797" s="157"/>
      <c r="G4797" s="157"/>
      <c r="H4797" s="157"/>
    </row>
    <row r="4798" spans="6:8" x14ac:dyDescent="0.25">
      <c r="F4798" s="157"/>
      <c r="G4798" s="157"/>
      <c r="H4798" s="157"/>
    </row>
    <row r="4799" spans="6:8" x14ac:dyDescent="0.25">
      <c r="F4799" s="157"/>
      <c r="G4799" s="157"/>
      <c r="H4799" s="157"/>
    </row>
    <row r="4800" spans="6:8" x14ac:dyDescent="0.25">
      <c r="F4800" s="157"/>
      <c r="G4800" s="157"/>
      <c r="H4800" s="157"/>
    </row>
    <row r="4801" spans="6:8" x14ac:dyDescent="0.25">
      <c r="F4801" s="157"/>
      <c r="G4801" s="157"/>
      <c r="H4801" s="157"/>
    </row>
    <row r="4802" spans="6:8" x14ac:dyDescent="0.25">
      <c r="F4802" s="157"/>
      <c r="G4802" s="157"/>
      <c r="H4802" s="157"/>
    </row>
    <row r="4803" spans="6:8" x14ac:dyDescent="0.25">
      <c r="F4803" s="157"/>
      <c r="G4803" s="157"/>
      <c r="H4803" s="157"/>
    </row>
    <row r="4804" spans="6:8" x14ac:dyDescent="0.25">
      <c r="F4804" s="157"/>
      <c r="G4804" s="157"/>
      <c r="H4804" s="157"/>
    </row>
    <row r="4805" spans="6:8" x14ac:dyDescent="0.25">
      <c r="F4805" s="157"/>
      <c r="G4805" s="157"/>
      <c r="H4805" s="157"/>
    </row>
    <row r="4806" spans="6:8" x14ac:dyDescent="0.25">
      <c r="F4806" s="157"/>
      <c r="G4806" s="157"/>
      <c r="H4806" s="157"/>
    </row>
    <row r="4807" spans="6:8" x14ac:dyDescent="0.25">
      <c r="F4807" s="157"/>
      <c r="G4807" s="157"/>
      <c r="H4807" s="157"/>
    </row>
    <row r="4808" spans="6:8" x14ac:dyDescent="0.25">
      <c r="F4808" s="157"/>
      <c r="G4808" s="157"/>
      <c r="H4808" s="157"/>
    </row>
    <row r="4809" spans="6:8" x14ac:dyDescent="0.25">
      <c r="F4809" s="157"/>
      <c r="G4809" s="157"/>
      <c r="H4809" s="157"/>
    </row>
    <row r="4810" spans="6:8" x14ac:dyDescent="0.25">
      <c r="F4810" s="157"/>
      <c r="G4810" s="157"/>
      <c r="H4810" s="157"/>
    </row>
    <row r="4811" spans="6:8" x14ac:dyDescent="0.25">
      <c r="F4811" s="157"/>
      <c r="G4811" s="157"/>
      <c r="H4811" s="157"/>
    </row>
    <row r="4812" spans="6:8" x14ac:dyDescent="0.25">
      <c r="F4812" s="157"/>
      <c r="G4812" s="157"/>
      <c r="H4812" s="157"/>
    </row>
    <row r="4813" spans="6:8" x14ac:dyDescent="0.25">
      <c r="F4813" s="157"/>
      <c r="G4813" s="157"/>
      <c r="H4813" s="157"/>
    </row>
    <row r="4814" spans="6:8" x14ac:dyDescent="0.25">
      <c r="F4814" s="157"/>
      <c r="G4814" s="157"/>
      <c r="H4814" s="157"/>
    </row>
    <row r="4815" spans="6:8" x14ac:dyDescent="0.25">
      <c r="F4815" s="157"/>
      <c r="G4815" s="157"/>
      <c r="H4815" s="157"/>
    </row>
    <row r="4816" spans="6:8" x14ac:dyDescent="0.25">
      <c r="F4816" s="157"/>
      <c r="G4816" s="157"/>
      <c r="H4816" s="157"/>
    </row>
    <row r="4817" spans="6:8" x14ac:dyDescent="0.25">
      <c r="F4817" s="157"/>
      <c r="G4817" s="157"/>
      <c r="H4817" s="157"/>
    </row>
    <row r="4818" spans="6:8" x14ac:dyDescent="0.25">
      <c r="F4818" s="157"/>
      <c r="G4818" s="157"/>
      <c r="H4818" s="157"/>
    </row>
    <row r="4819" spans="6:8" x14ac:dyDescent="0.25">
      <c r="F4819" s="157"/>
      <c r="G4819" s="157"/>
      <c r="H4819" s="157"/>
    </row>
    <row r="4820" spans="6:8" x14ac:dyDescent="0.25">
      <c r="F4820" s="157"/>
      <c r="G4820" s="157"/>
      <c r="H4820" s="157"/>
    </row>
    <row r="4821" spans="6:8" x14ac:dyDescent="0.25">
      <c r="F4821" s="157"/>
      <c r="G4821" s="157"/>
      <c r="H4821" s="157"/>
    </row>
    <row r="4822" spans="6:8" x14ac:dyDescent="0.25">
      <c r="F4822" s="157"/>
      <c r="G4822" s="157"/>
      <c r="H4822" s="157"/>
    </row>
    <row r="4823" spans="6:8" x14ac:dyDescent="0.25">
      <c r="F4823" s="157"/>
      <c r="G4823" s="157"/>
      <c r="H4823" s="157"/>
    </row>
    <row r="4824" spans="6:8" x14ac:dyDescent="0.25">
      <c r="F4824" s="157"/>
      <c r="G4824" s="157"/>
      <c r="H4824" s="157"/>
    </row>
    <row r="4825" spans="6:8" x14ac:dyDescent="0.25">
      <c r="F4825" s="157"/>
      <c r="G4825" s="157"/>
      <c r="H4825" s="157"/>
    </row>
    <row r="4826" spans="6:8" x14ac:dyDescent="0.25">
      <c r="F4826" s="157"/>
      <c r="G4826" s="157"/>
      <c r="H4826" s="157"/>
    </row>
    <row r="4827" spans="6:8" x14ac:dyDescent="0.25">
      <c r="F4827" s="157"/>
      <c r="G4827" s="157"/>
      <c r="H4827" s="157"/>
    </row>
    <row r="4828" spans="6:8" x14ac:dyDescent="0.25">
      <c r="F4828" s="157"/>
      <c r="G4828" s="157"/>
      <c r="H4828" s="157"/>
    </row>
    <row r="4829" spans="6:8" x14ac:dyDescent="0.25">
      <c r="F4829" s="157"/>
      <c r="G4829" s="157"/>
      <c r="H4829" s="157"/>
    </row>
    <row r="4830" spans="6:8" x14ac:dyDescent="0.25">
      <c r="F4830" s="157"/>
      <c r="G4830" s="157"/>
      <c r="H4830" s="157"/>
    </row>
    <row r="4831" spans="6:8" x14ac:dyDescent="0.25">
      <c r="F4831" s="157"/>
      <c r="G4831" s="157"/>
      <c r="H4831" s="157"/>
    </row>
    <row r="4832" spans="6:8" x14ac:dyDescent="0.25">
      <c r="F4832" s="157"/>
      <c r="G4832" s="157"/>
      <c r="H4832" s="157"/>
    </row>
    <row r="4833" spans="6:8" x14ac:dyDescent="0.25">
      <c r="F4833" s="157"/>
      <c r="G4833" s="157"/>
      <c r="H4833" s="157"/>
    </row>
    <row r="4834" spans="6:8" x14ac:dyDescent="0.25">
      <c r="F4834" s="157"/>
      <c r="G4834" s="157"/>
      <c r="H4834" s="157"/>
    </row>
    <row r="4835" spans="6:8" x14ac:dyDescent="0.25">
      <c r="F4835" s="157"/>
      <c r="G4835" s="157"/>
      <c r="H4835" s="157"/>
    </row>
    <row r="4836" spans="6:8" x14ac:dyDescent="0.25">
      <c r="F4836" s="157"/>
      <c r="G4836" s="157"/>
      <c r="H4836" s="157"/>
    </row>
    <row r="4837" spans="6:8" x14ac:dyDescent="0.25">
      <c r="F4837" s="157"/>
      <c r="G4837" s="157"/>
      <c r="H4837" s="157"/>
    </row>
    <row r="4838" spans="6:8" x14ac:dyDescent="0.25">
      <c r="F4838" s="157"/>
      <c r="G4838" s="157"/>
      <c r="H4838" s="157"/>
    </row>
    <row r="4839" spans="6:8" x14ac:dyDescent="0.25">
      <c r="F4839" s="157"/>
      <c r="G4839" s="157"/>
      <c r="H4839" s="157"/>
    </row>
    <row r="4840" spans="6:8" x14ac:dyDescent="0.25">
      <c r="F4840" s="157"/>
      <c r="G4840" s="157"/>
      <c r="H4840" s="157"/>
    </row>
    <row r="4841" spans="6:8" x14ac:dyDescent="0.25">
      <c r="F4841" s="157"/>
      <c r="G4841" s="157"/>
      <c r="H4841" s="157"/>
    </row>
    <row r="4842" spans="6:8" x14ac:dyDescent="0.25">
      <c r="F4842" s="157"/>
      <c r="G4842" s="157"/>
      <c r="H4842" s="157"/>
    </row>
    <row r="4843" spans="6:8" x14ac:dyDescent="0.25">
      <c r="F4843" s="157"/>
      <c r="G4843" s="157"/>
      <c r="H4843" s="157"/>
    </row>
    <row r="4844" spans="6:8" x14ac:dyDescent="0.25">
      <c r="F4844" s="157"/>
      <c r="G4844" s="157"/>
      <c r="H4844" s="157"/>
    </row>
    <row r="4845" spans="6:8" x14ac:dyDescent="0.25">
      <c r="F4845" s="157"/>
      <c r="G4845" s="157"/>
      <c r="H4845" s="157"/>
    </row>
    <row r="4846" spans="6:8" x14ac:dyDescent="0.25">
      <c r="F4846" s="157"/>
      <c r="G4846" s="157"/>
      <c r="H4846" s="157"/>
    </row>
    <row r="4847" spans="6:8" x14ac:dyDescent="0.25">
      <c r="F4847" s="157"/>
      <c r="G4847" s="157"/>
      <c r="H4847" s="157"/>
    </row>
    <row r="4848" spans="6:8" x14ac:dyDescent="0.25">
      <c r="F4848" s="157"/>
      <c r="G4848" s="157"/>
      <c r="H4848" s="157"/>
    </row>
    <row r="4849" spans="6:8" x14ac:dyDescent="0.25">
      <c r="F4849" s="157"/>
      <c r="G4849" s="157"/>
      <c r="H4849" s="157"/>
    </row>
    <row r="4850" spans="6:8" x14ac:dyDescent="0.25">
      <c r="F4850" s="157"/>
      <c r="G4850" s="157"/>
      <c r="H4850" s="157"/>
    </row>
    <row r="4851" spans="6:8" x14ac:dyDescent="0.25">
      <c r="F4851" s="157"/>
      <c r="G4851" s="157"/>
      <c r="H4851" s="157"/>
    </row>
    <row r="4852" spans="6:8" x14ac:dyDescent="0.25">
      <c r="F4852" s="157"/>
      <c r="G4852" s="157"/>
      <c r="H4852" s="157"/>
    </row>
    <row r="4853" spans="6:8" x14ac:dyDescent="0.25">
      <c r="F4853" s="157"/>
      <c r="G4853" s="157"/>
      <c r="H4853" s="157"/>
    </row>
    <row r="4854" spans="6:8" x14ac:dyDescent="0.25">
      <c r="F4854" s="157"/>
      <c r="G4854" s="157"/>
      <c r="H4854" s="157"/>
    </row>
    <row r="4855" spans="6:8" x14ac:dyDescent="0.25">
      <c r="F4855" s="157"/>
      <c r="G4855" s="157"/>
      <c r="H4855" s="157"/>
    </row>
    <row r="4856" spans="6:8" x14ac:dyDescent="0.25">
      <c r="F4856" s="157"/>
      <c r="G4856" s="157"/>
      <c r="H4856" s="157"/>
    </row>
    <row r="4857" spans="6:8" x14ac:dyDescent="0.25">
      <c r="F4857" s="157"/>
      <c r="G4857" s="157"/>
      <c r="H4857" s="157"/>
    </row>
    <row r="4858" spans="6:8" x14ac:dyDescent="0.25">
      <c r="F4858" s="157"/>
      <c r="G4858" s="157"/>
      <c r="H4858" s="157"/>
    </row>
    <row r="4859" spans="6:8" x14ac:dyDescent="0.25">
      <c r="F4859" s="157"/>
      <c r="G4859" s="157"/>
      <c r="H4859" s="157"/>
    </row>
    <row r="4860" spans="6:8" x14ac:dyDescent="0.25">
      <c r="F4860" s="157"/>
      <c r="G4860" s="157"/>
      <c r="H4860" s="157"/>
    </row>
    <row r="4861" spans="6:8" x14ac:dyDescent="0.25">
      <c r="F4861" s="157"/>
      <c r="G4861" s="157"/>
      <c r="H4861" s="157"/>
    </row>
    <row r="4862" spans="6:8" x14ac:dyDescent="0.25">
      <c r="F4862" s="157"/>
      <c r="G4862" s="157"/>
      <c r="H4862" s="157"/>
    </row>
    <row r="4863" spans="6:8" x14ac:dyDescent="0.25">
      <c r="F4863" s="157"/>
      <c r="G4863" s="157"/>
      <c r="H4863" s="157"/>
    </row>
    <row r="4864" spans="6:8" x14ac:dyDescent="0.25">
      <c r="F4864" s="157"/>
      <c r="G4864" s="157"/>
      <c r="H4864" s="157"/>
    </row>
    <row r="4865" spans="6:8" x14ac:dyDescent="0.25">
      <c r="F4865" s="157"/>
      <c r="G4865" s="157"/>
      <c r="H4865" s="157"/>
    </row>
    <row r="4866" spans="6:8" x14ac:dyDescent="0.25">
      <c r="F4866" s="157"/>
      <c r="G4866" s="157"/>
      <c r="H4866" s="157"/>
    </row>
    <row r="4867" spans="6:8" x14ac:dyDescent="0.25">
      <c r="F4867" s="157"/>
      <c r="G4867" s="157"/>
      <c r="H4867" s="157"/>
    </row>
    <row r="4868" spans="6:8" x14ac:dyDescent="0.25">
      <c r="F4868" s="157"/>
      <c r="G4868" s="157"/>
      <c r="H4868" s="157"/>
    </row>
    <row r="4869" spans="6:8" x14ac:dyDescent="0.25">
      <c r="F4869" s="157"/>
      <c r="G4869" s="157"/>
      <c r="H4869" s="157"/>
    </row>
    <row r="4870" spans="6:8" x14ac:dyDescent="0.25">
      <c r="F4870" s="157"/>
      <c r="G4870" s="157"/>
      <c r="H4870" s="157"/>
    </row>
    <row r="4871" spans="6:8" x14ac:dyDescent="0.25">
      <c r="F4871" s="157"/>
      <c r="G4871" s="157"/>
      <c r="H4871" s="157"/>
    </row>
    <row r="4872" spans="6:8" x14ac:dyDescent="0.25">
      <c r="F4872" s="157"/>
      <c r="G4872" s="157"/>
      <c r="H4872" s="157"/>
    </row>
    <row r="4873" spans="6:8" x14ac:dyDescent="0.25">
      <c r="F4873" s="157"/>
      <c r="G4873" s="157"/>
      <c r="H4873" s="157"/>
    </row>
    <row r="4874" spans="6:8" x14ac:dyDescent="0.25">
      <c r="F4874" s="157"/>
      <c r="G4874" s="157"/>
      <c r="H4874" s="157"/>
    </row>
    <row r="4875" spans="6:8" x14ac:dyDescent="0.25">
      <c r="F4875" s="157"/>
      <c r="G4875" s="157"/>
      <c r="H4875" s="157"/>
    </row>
    <row r="4876" spans="6:8" x14ac:dyDescent="0.25">
      <c r="F4876" s="157"/>
      <c r="G4876" s="157"/>
      <c r="H4876" s="157"/>
    </row>
    <row r="4877" spans="6:8" x14ac:dyDescent="0.25">
      <c r="F4877" s="157"/>
      <c r="G4877" s="157"/>
      <c r="H4877" s="157"/>
    </row>
    <row r="4878" spans="6:8" x14ac:dyDescent="0.25">
      <c r="F4878" s="157"/>
      <c r="G4878" s="157"/>
      <c r="H4878" s="157"/>
    </row>
    <row r="4879" spans="6:8" x14ac:dyDescent="0.25">
      <c r="F4879" s="157"/>
      <c r="G4879" s="157"/>
      <c r="H4879" s="157"/>
    </row>
    <row r="4880" spans="6:8" x14ac:dyDescent="0.25">
      <c r="F4880" s="157"/>
      <c r="G4880" s="157"/>
      <c r="H4880" s="157"/>
    </row>
    <row r="4881" spans="6:8" x14ac:dyDescent="0.25">
      <c r="F4881" s="157"/>
      <c r="G4881" s="157"/>
      <c r="H4881" s="157"/>
    </row>
    <row r="4882" spans="6:8" x14ac:dyDescent="0.25">
      <c r="F4882" s="157"/>
      <c r="G4882" s="157"/>
      <c r="H4882" s="157"/>
    </row>
    <row r="4883" spans="6:8" x14ac:dyDescent="0.25">
      <c r="F4883" s="157"/>
      <c r="G4883" s="157"/>
      <c r="H4883" s="157"/>
    </row>
    <row r="4884" spans="6:8" x14ac:dyDescent="0.25">
      <c r="F4884" s="157"/>
      <c r="G4884" s="157"/>
      <c r="H4884" s="157"/>
    </row>
    <row r="4885" spans="6:8" x14ac:dyDescent="0.25">
      <c r="F4885" s="157"/>
      <c r="G4885" s="157"/>
      <c r="H4885" s="157"/>
    </row>
    <row r="4886" spans="6:8" x14ac:dyDescent="0.25">
      <c r="F4886" s="157"/>
      <c r="G4886" s="157"/>
      <c r="H4886" s="157"/>
    </row>
    <row r="4887" spans="6:8" x14ac:dyDescent="0.25">
      <c r="F4887" s="157"/>
      <c r="G4887" s="157"/>
      <c r="H4887" s="157"/>
    </row>
    <row r="4888" spans="6:8" x14ac:dyDescent="0.25">
      <c r="F4888" s="157"/>
      <c r="G4888" s="157"/>
      <c r="H4888" s="157"/>
    </row>
    <row r="4889" spans="6:8" x14ac:dyDescent="0.25">
      <c r="F4889" s="157"/>
      <c r="G4889" s="157"/>
      <c r="H4889" s="157"/>
    </row>
    <row r="4890" spans="6:8" x14ac:dyDescent="0.25">
      <c r="F4890" s="157"/>
      <c r="G4890" s="157"/>
      <c r="H4890" s="157"/>
    </row>
    <row r="4891" spans="6:8" x14ac:dyDescent="0.25">
      <c r="F4891" s="157"/>
      <c r="G4891" s="157"/>
      <c r="H4891" s="157"/>
    </row>
    <row r="4892" spans="6:8" x14ac:dyDescent="0.25">
      <c r="F4892" s="157"/>
      <c r="G4892" s="157"/>
      <c r="H4892" s="157"/>
    </row>
    <row r="4893" spans="6:8" x14ac:dyDescent="0.25">
      <c r="F4893" s="157"/>
      <c r="G4893" s="157"/>
      <c r="H4893" s="157"/>
    </row>
    <row r="4894" spans="6:8" x14ac:dyDescent="0.25">
      <c r="F4894" s="157"/>
      <c r="G4894" s="157"/>
      <c r="H4894" s="157"/>
    </row>
    <row r="4895" spans="6:8" x14ac:dyDescent="0.25">
      <c r="F4895" s="157"/>
      <c r="G4895" s="157"/>
      <c r="H4895" s="157"/>
    </row>
    <row r="4896" spans="6:8" x14ac:dyDescent="0.25">
      <c r="F4896" s="157"/>
      <c r="G4896" s="157"/>
      <c r="H4896" s="157"/>
    </row>
    <row r="4897" spans="6:8" x14ac:dyDescent="0.25">
      <c r="F4897" s="157"/>
      <c r="G4897" s="157"/>
      <c r="H4897" s="157"/>
    </row>
    <row r="4898" spans="6:8" x14ac:dyDescent="0.25">
      <c r="F4898" s="157"/>
      <c r="G4898" s="157"/>
      <c r="H4898" s="157"/>
    </row>
    <row r="4899" spans="6:8" x14ac:dyDescent="0.25">
      <c r="F4899" s="157"/>
      <c r="G4899" s="157"/>
      <c r="H4899" s="157"/>
    </row>
    <row r="4900" spans="6:8" x14ac:dyDescent="0.25">
      <c r="F4900" s="157"/>
      <c r="G4900" s="157"/>
      <c r="H4900" s="157"/>
    </row>
    <row r="4901" spans="6:8" x14ac:dyDescent="0.25">
      <c r="F4901" s="157"/>
      <c r="G4901" s="157"/>
      <c r="H4901" s="157"/>
    </row>
    <row r="4902" spans="6:8" x14ac:dyDescent="0.25">
      <c r="F4902" s="157"/>
      <c r="G4902" s="157"/>
      <c r="H4902" s="157"/>
    </row>
    <row r="4903" spans="6:8" x14ac:dyDescent="0.25">
      <c r="F4903" s="157"/>
      <c r="G4903" s="157"/>
      <c r="H4903" s="157"/>
    </row>
    <row r="4904" spans="6:8" x14ac:dyDescent="0.25">
      <c r="F4904" s="157"/>
      <c r="G4904" s="157"/>
      <c r="H4904" s="157"/>
    </row>
    <row r="4905" spans="6:8" x14ac:dyDescent="0.25">
      <c r="F4905" s="157"/>
      <c r="G4905" s="157"/>
      <c r="H4905" s="157"/>
    </row>
    <row r="4906" spans="6:8" x14ac:dyDescent="0.25">
      <c r="F4906" s="157"/>
      <c r="G4906" s="157"/>
      <c r="H4906" s="157"/>
    </row>
    <row r="4907" spans="6:8" x14ac:dyDescent="0.25">
      <c r="F4907" s="157"/>
      <c r="G4907" s="157"/>
      <c r="H4907" s="157"/>
    </row>
    <row r="4908" spans="6:8" x14ac:dyDescent="0.25">
      <c r="F4908" s="157"/>
      <c r="G4908" s="157"/>
      <c r="H4908" s="157"/>
    </row>
    <row r="4909" spans="6:8" x14ac:dyDescent="0.25">
      <c r="F4909" s="157"/>
      <c r="G4909" s="157"/>
      <c r="H4909" s="157"/>
    </row>
    <row r="4910" spans="6:8" x14ac:dyDescent="0.25">
      <c r="F4910" s="157"/>
      <c r="G4910" s="157"/>
      <c r="H4910" s="157"/>
    </row>
    <row r="4911" spans="6:8" x14ac:dyDescent="0.25">
      <c r="F4911" s="157"/>
      <c r="G4911" s="157"/>
      <c r="H4911" s="157"/>
    </row>
    <row r="4912" spans="6:8" x14ac:dyDescent="0.25">
      <c r="F4912" s="157"/>
      <c r="G4912" s="157"/>
      <c r="H4912" s="157"/>
    </row>
    <row r="4913" spans="6:8" x14ac:dyDescent="0.25">
      <c r="F4913" s="157"/>
      <c r="G4913" s="157"/>
      <c r="H4913" s="157"/>
    </row>
    <row r="4914" spans="6:8" x14ac:dyDescent="0.25">
      <c r="F4914" s="157"/>
      <c r="G4914" s="157"/>
      <c r="H4914" s="157"/>
    </row>
    <row r="4915" spans="6:8" x14ac:dyDescent="0.25">
      <c r="F4915" s="157"/>
      <c r="G4915" s="157"/>
      <c r="H4915" s="157"/>
    </row>
    <row r="4916" spans="6:8" x14ac:dyDescent="0.25">
      <c r="F4916" s="157"/>
      <c r="G4916" s="157"/>
      <c r="H4916" s="157"/>
    </row>
    <row r="4917" spans="6:8" x14ac:dyDescent="0.25">
      <c r="F4917" s="157"/>
      <c r="G4917" s="157"/>
      <c r="H4917" s="157"/>
    </row>
    <row r="4918" spans="6:8" x14ac:dyDescent="0.25">
      <c r="F4918" s="157"/>
      <c r="G4918" s="157"/>
      <c r="H4918" s="157"/>
    </row>
    <row r="4919" spans="6:8" x14ac:dyDescent="0.25">
      <c r="F4919" s="157"/>
      <c r="G4919" s="157"/>
      <c r="H4919" s="157"/>
    </row>
    <row r="4920" spans="6:8" x14ac:dyDescent="0.25">
      <c r="F4920" s="157"/>
      <c r="G4920" s="157"/>
      <c r="H4920" s="157"/>
    </row>
    <row r="4921" spans="6:8" x14ac:dyDescent="0.25">
      <c r="F4921" s="157"/>
      <c r="G4921" s="157"/>
      <c r="H4921" s="157"/>
    </row>
    <row r="4922" spans="6:8" x14ac:dyDescent="0.25">
      <c r="F4922" s="157"/>
      <c r="G4922" s="157"/>
      <c r="H4922" s="157"/>
    </row>
    <row r="4923" spans="6:8" x14ac:dyDescent="0.25">
      <c r="F4923" s="157"/>
      <c r="G4923" s="157"/>
      <c r="H4923" s="157"/>
    </row>
    <row r="4924" spans="6:8" x14ac:dyDescent="0.25">
      <c r="F4924" s="157"/>
      <c r="G4924" s="157"/>
      <c r="H4924" s="157"/>
    </row>
    <row r="4925" spans="6:8" x14ac:dyDescent="0.25">
      <c r="F4925" s="157"/>
      <c r="G4925" s="157"/>
      <c r="H4925" s="157"/>
    </row>
    <row r="4926" spans="6:8" x14ac:dyDescent="0.25">
      <c r="F4926" s="157"/>
      <c r="G4926" s="157"/>
      <c r="H4926" s="157"/>
    </row>
    <row r="4927" spans="6:8" x14ac:dyDescent="0.25">
      <c r="F4927" s="157"/>
      <c r="G4927" s="157"/>
      <c r="H4927" s="157"/>
    </row>
    <row r="4928" spans="6:8" x14ac:dyDescent="0.25">
      <c r="F4928" s="157"/>
      <c r="G4928" s="157"/>
      <c r="H4928" s="157"/>
    </row>
    <row r="4929" spans="6:8" x14ac:dyDescent="0.25">
      <c r="F4929" s="157"/>
      <c r="G4929" s="157"/>
      <c r="H4929" s="157"/>
    </row>
    <row r="4930" spans="6:8" x14ac:dyDescent="0.25">
      <c r="F4930" s="157"/>
      <c r="G4930" s="157"/>
      <c r="H4930" s="157"/>
    </row>
    <row r="4931" spans="6:8" x14ac:dyDescent="0.25">
      <c r="F4931" s="157"/>
      <c r="G4931" s="157"/>
      <c r="H4931" s="157"/>
    </row>
    <row r="4932" spans="6:8" x14ac:dyDescent="0.25">
      <c r="F4932" s="157"/>
      <c r="G4932" s="157"/>
      <c r="H4932" s="157"/>
    </row>
    <row r="4933" spans="6:8" x14ac:dyDescent="0.25">
      <c r="F4933" s="157"/>
      <c r="G4933" s="157"/>
      <c r="H4933" s="157"/>
    </row>
    <row r="4934" spans="6:8" x14ac:dyDescent="0.25">
      <c r="F4934" s="157"/>
      <c r="G4934" s="157"/>
      <c r="H4934" s="157"/>
    </row>
    <row r="4935" spans="6:8" x14ac:dyDescent="0.25">
      <c r="F4935" s="157"/>
      <c r="G4935" s="157"/>
      <c r="H4935" s="157"/>
    </row>
    <row r="4936" spans="6:8" x14ac:dyDescent="0.25">
      <c r="F4936" s="157"/>
      <c r="G4936" s="157"/>
      <c r="H4936" s="157"/>
    </row>
    <row r="4937" spans="6:8" x14ac:dyDescent="0.25">
      <c r="F4937" s="157"/>
      <c r="G4937" s="157"/>
      <c r="H4937" s="157"/>
    </row>
    <row r="4938" spans="6:8" x14ac:dyDescent="0.25">
      <c r="F4938" s="157"/>
      <c r="G4938" s="157"/>
      <c r="H4938" s="157"/>
    </row>
    <row r="4939" spans="6:8" x14ac:dyDescent="0.25">
      <c r="F4939" s="157"/>
      <c r="G4939" s="157"/>
      <c r="H4939" s="157"/>
    </row>
    <row r="4940" spans="6:8" x14ac:dyDescent="0.25">
      <c r="F4940" s="157"/>
      <c r="G4940" s="157"/>
      <c r="H4940" s="157"/>
    </row>
    <row r="4941" spans="6:8" x14ac:dyDescent="0.25">
      <c r="F4941" s="157"/>
      <c r="G4941" s="157"/>
      <c r="H4941" s="157"/>
    </row>
    <row r="4942" spans="6:8" x14ac:dyDescent="0.25">
      <c r="F4942" s="157"/>
      <c r="G4942" s="157"/>
      <c r="H4942" s="157"/>
    </row>
    <row r="4943" spans="6:8" x14ac:dyDescent="0.25">
      <c r="F4943" s="157"/>
      <c r="G4943" s="157"/>
      <c r="H4943" s="157"/>
    </row>
    <row r="4944" spans="6:8" x14ac:dyDescent="0.25">
      <c r="F4944" s="157"/>
      <c r="G4944" s="157"/>
      <c r="H4944" s="157"/>
    </row>
    <row r="4945" spans="6:8" x14ac:dyDescent="0.25">
      <c r="F4945" s="157"/>
      <c r="G4945" s="157"/>
      <c r="H4945" s="157"/>
    </row>
    <row r="4946" spans="6:8" x14ac:dyDescent="0.25">
      <c r="F4946" s="157"/>
      <c r="G4946" s="157"/>
      <c r="H4946" s="157"/>
    </row>
    <row r="4947" spans="6:8" x14ac:dyDescent="0.25">
      <c r="F4947" s="157"/>
      <c r="G4947" s="157"/>
      <c r="H4947" s="157"/>
    </row>
    <row r="4948" spans="6:8" x14ac:dyDescent="0.25">
      <c r="F4948" s="157"/>
      <c r="G4948" s="157"/>
      <c r="H4948" s="157"/>
    </row>
    <row r="4949" spans="6:8" x14ac:dyDescent="0.25">
      <c r="F4949" s="157"/>
      <c r="G4949" s="157"/>
      <c r="H4949" s="157"/>
    </row>
    <row r="4950" spans="6:8" x14ac:dyDescent="0.25">
      <c r="F4950" s="157"/>
      <c r="G4950" s="157"/>
      <c r="H4950" s="157"/>
    </row>
    <row r="4951" spans="6:8" x14ac:dyDescent="0.25">
      <c r="F4951" s="157"/>
      <c r="G4951" s="157"/>
      <c r="H4951" s="157"/>
    </row>
    <row r="4952" spans="6:8" x14ac:dyDescent="0.25">
      <c r="F4952" s="157"/>
      <c r="G4952" s="157"/>
      <c r="H4952" s="157"/>
    </row>
    <row r="4953" spans="6:8" x14ac:dyDescent="0.25">
      <c r="F4953" s="157"/>
      <c r="G4953" s="157"/>
      <c r="H4953" s="157"/>
    </row>
    <row r="4954" spans="6:8" x14ac:dyDescent="0.25">
      <c r="F4954" s="157"/>
      <c r="G4954" s="157"/>
      <c r="H4954" s="157"/>
    </row>
    <row r="4955" spans="6:8" x14ac:dyDescent="0.25">
      <c r="F4955" s="157"/>
      <c r="G4955" s="157"/>
      <c r="H4955" s="157"/>
    </row>
    <row r="4956" spans="6:8" x14ac:dyDescent="0.25">
      <c r="F4956" s="157"/>
      <c r="G4956" s="157"/>
      <c r="H4956" s="157"/>
    </row>
    <row r="4957" spans="6:8" x14ac:dyDescent="0.25">
      <c r="F4957" s="157"/>
      <c r="G4957" s="157"/>
      <c r="H4957" s="157"/>
    </row>
    <row r="4958" spans="6:8" x14ac:dyDescent="0.25">
      <c r="F4958" s="157"/>
      <c r="G4958" s="157"/>
      <c r="H4958" s="157"/>
    </row>
    <row r="4959" spans="6:8" x14ac:dyDescent="0.25">
      <c r="F4959" s="157"/>
      <c r="G4959" s="157"/>
      <c r="H4959" s="157"/>
    </row>
    <row r="4960" spans="6:8" x14ac:dyDescent="0.25">
      <c r="F4960" s="157"/>
      <c r="G4960" s="157"/>
      <c r="H4960" s="157"/>
    </row>
    <row r="4961" spans="6:8" x14ac:dyDescent="0.25">
      <c r="F4961" s="157"/>
      <c r="G4961" s="157"/>
      <c r="H4961" s="157"/>
    </row>
    <row r="4962" spans="6:8" x14ac:dyDescent="0.25">
      <c r="F4962" s="157"/>
      <c r="G4962" s="157"/>
      <c r="H4962" s="157"/>
    </row>
    <row r="4963" spans="6:8" x14ac:dyDescent="0.25">
      <c r="F4963" s="157"/>
      <c r="G4963" s="157"/>
      <c r="H4963" s="157"/>
    </row>
    <row r="4964" spans="6:8" x14ac:dyDescent="0.25">
      <c r="F4964" s="157"/>
      <c r="G4964" s="157"/>
      <c r="H4964" s="157"/>
    </row>
    <row r="4965" spans="6:8" x14ac:dyDescent="0.25">
      <c r="F4965" s="157"/>
      <c r="G4965" s="157"/>
      <c r="H4965" s="157"/>
    </row>
    <row r="4966" spans="6:8" x14ac:dyDescent="0.25">
      <c r="F4966" s="157"/>
      <c r="G4966" s="157"/>
      <c r="H4966" s="157"/>
    </row>
    <row r="4967" spans="6:8" x14ac:dyDescent="0.25">
      <c r="F4967" s="157"/>
      <c r="G4967" s="157"/>
      <c r="H4967" s="157"/>
    </row>
    <row r="4968" spans="6:8" x14ac:dyDescent="0.25">
      <c r="F4968" s="157"/>
      <c r="G4968" s="157"/>
      <c r="H4968" s="157"/>
    </row>
    <row r="4969" spans="6:8" x14ac:dyDescent="0.25">
      <c r="F4969" s="157"/>
      <c r="G4969" s="157"/>
      <c r="H4969" s="157"/>
    </row>
    <row r="4970" spans="6:8" x14ac:dyDescent="0.25">
      <c r="F4970" s="157"/>
      <c r="G4970" s="157"/>
      <c r="H4970" s="157"/>
    </row>
    <row r="4971" spans="6:8" x14ac:dyDescent="0.25">
      <c r="F4971" s="157"/>
      <c r="G4971" s="157"/>
      <c r="H4971" s="157"/>
    </row>
    <row r="4972" spans="6:8" x14ac:dyDescent="0.25">
      <c r="F4972" s="157"/>
      <c r="G4972" s="157"/>
      <c r="H4972" s="157"/>
    </row>
    <row r="4973" spans="6:8" x14ac:dyDescent="0.25">
      <c r="F4973" s="157"/>
      <c r="G4973" s="157"/>
      <c r="H4973" s="157"/>
    </row>
    <row r="4974" spans="6:8" x14ac:dyDescent="0.25">
      <c r="F4974" s="157"/>
      <c r="G4974" s="157"/>
      <c r="H4974" s="157"/>
    </row>
    <row r="4975" spans="6:8" x14ac:dyDescent="0.25">
      <c r="F4975" s="157"/>
      <c r="G4975" s="157"/>
      <c r="H4975" s="157"/>
    </row>
    <row r="4976" spans="6:8" x14ac:dyDescent="0.25">
      <c r="F4976" s="157"/>
      <c r="G4976" s="157"/>
      <c r="H4976" s="157"/>
    </row>
    <row r="4977" spans="6:8" x14ac:dyDescent="0.25">
      <c r="F4977" s="157"/>
      <c r="G4977" s="157"/>
      <c r="H4977" s="157"/>
    </row>
    <row r="4978" spans="6:8" x14ac:dyDescent="0.25">
      <c r="F4978" s="157"/>
      <c r="G4978" s="157"/>
      <c r="H4978" s="157"/>
    </row>
    <row r="4979" spans="6:8" x14ac:dyDescent="0.25">
      <c r="F4979" s="157"/>
      <c r="G4979" s="157"/>
      <c r="H4979" s="157"/>
    </row>
    <row r="4980" spans="6:8" x14ac:dyDescent="0.25">
      <c r="F4980" s="157"/>
      <c r="G4980" s="157"/>
      <c r="H4980" s="157"/>
    </row>
    <row r="4981" spans="6:8" x14ac:dyDescent="0.25">
      <c r="F4981" s="157"/>
      <c r="G4981" s="157"/>
      <c r="H4981" s="157"/>
    </row>
    <row r="4982" spans="6:8" x14ac:dyDescent="0.25">
      <c r="F4982" s="157"/>
      <c r="G4982" s="157"/>
      <c r="H4982" s="157"/>
    </row>
    <row r="4983" spans="6:8" x14ac:dyDescent="0.25">
      <c r="F4983" s="157"/>
      <c r="G4983" s="157"/>
      <c r="H4983" s="157"/>
    </row>
    <row r="4984" spans="6:8" x14ac:dyDescent="0.25">
      <c r="F4984" s="157"/>
      <c r="G4984" s="157"/>
      <c r="H4984" s="157"/>
    </row>
    <row r="4985" spans="6:8" x14ac:dyDescent="0.25">
      <c r="F4985" s="157"/>
      <c r="G4985" s="157"/>
      <c r="H4985" s="157"/>
    </row>
    <row r="4986" spans="6:8" x14ac:dyDescent="0.25">
      <c r="F4986" s="157"/>
      <c r="G4986" s="157"/>
      <c r="H4986" s="157"/>
    </row>
    <row r="4987" spans="6:8" x14ac:dyDescent="0.25">
      <c r="F4987" s="157"/>
      <c r="G4987" s="157"/>
      <c r="H4987" s="157"/>
    </row>
    <row r="4988" spans="6:8" x14ac:dyDescent="0.25">
      <c r="F4988" s="157"/>
      <c r="G4988" s="157"/>
      <c r="H4988" s="157"/>
    </row>
    <row r="4989" spans="6:8" x14ac:dyDescent="0.25">
      <c r="F4989" s="157"/>
      <c r="G4989" s="157"/>
      <c r="H4989" s="157"/>
    </row>
    <row r="4990" spans="6:8" x14ac:dyDescent="0.25">
      <c r="F4990" s="157"/>
      <c r="G4990" s="157"/>
      <c r="H4990" s="157"/>
    </row>
    <row r="4991" spans="6:8" x14ac:dyDescent="0.25">
      <c r="F4991" s="157"/>
      <c r="G4991" s="157"/>
      <c r="H4991" s="157"/>
    </row>
    <row r="4992" spans="6:8" x14ac:dyDescent="0.25">
      <c r="F4992" s="157"/>
      <c r="G4992" s="157"/>
      <c r="H4992" s="157"/>
    </row>
    <row r="4993" spans="6:8" x14ac:dyDescent="0.25">
      <c r="F4993" s="157"/>
      <c r="G4993" s="157"/>
      <c r="H4993" s="157"/>
    </row>
    <row r="4994" spans="6:8" x14ac:dyDescent="0.25">
      <c r="F4994" s="157"/>
      <c r="G4994" s="157"/>
      <c r="H4994" s="157"/>
    </row>
    <row r="4995" spans="6:8" x14ac:dyDescent="0.25">
      <c r="F4995" s="157"/>
      <c r="G4995" s="157"/>
      <c r="H4995" s="157"/>
    </row>
    <row r="4996" spans="6:8" x14ac:dyDescent="0.25">
      <c r="F4996" s="157"/>
      <c r="G4996" s="157"/>
      <c r="H4996" s="157"/>
    </row>
    <row r="4997" spans="6:8" x14ac:dyDescent="0.25">
      <c r="F4997" s="157"/>
      <c r="G4997" s="157"/>
      <c r="H4997" s="157"/>
    </row>
    <row r="4998" spans="6:8" x14ac:dyDescent="0.25">
      <c r="F4998" s="157"/>
      <c r="G4998" s="157"/>
      <c r="H4998" s="157"/>
    </row>
    <row r="4999" spans="6:8" x14ac:dyDescent="0.25">
      <c r="F4999" s="157"/>
      <c r="G4999" s="157"/>
      <c r="H4999" s="157"/>
    </row>
    <row r="5000" spans="6:8" x14ac:dyDescent="0.25">
      <c r="F5000" s="157"/>
      <c r="G5000" s="157"/>
      <c r="H5000" s="157"/>
    </row>
    <row r="5001" spans="6:8" x14ac:dyDescent="0.25">
      <c r="F5001" s="157"/>
      <c r="G5001" s="157"/>
      <c r="H5001" s="157"/>
    </row>
    <row r="5002" spans="6:8" x14ac:dyDescent="0.25">
      <c r="F5002" s="157"/>
      <c r="G5002" s="157"/>
      <c r="H5002" s="157"/>
    </row>
    <row r="5003" spans="6:8" x14ac:dyDescent="0.25">
      <c r="F5003" s="157"/>
      <c r="G5003" s="157"/>
      <c r="H5003" s="157"/>
    </row>
    <row r="5004" spans="6:8" x14ac:dyDescent="0.25">
      <c r="F5004" s="157"/>
      <c r="G5004" s="157"/>
      <c r="H5004" s="157"/>
    </row>
    <row r="5005" spans="6:8" x14ac:dyDescent="0.25">
      <c r="F5005" s="157"/>
      <c r="G5005" s="157"/>
      <c r="H5005" s="157"/>
    </row>
    <row r="5006" spans="6:8" x14ac:dyDescent="0.25">
      <c r="F5006" s="157"/>
      <c r="G5006" s="157"/>
      <c r="H5006" s="157"/>
    </row>
    <row r="5007" spans="6:8" x14ac:dyDescent="0.25">
      <c r="F5007" s="157"/>
      <c r="G5007" s="157"/>
      <c r="H5007" s="157"/>
    </row>
    <row r="5008" spans="6:8" x14ac:dyDescent="0.25">
      <c r="F5008" s="157"/>
      <c r="G5008" s="157"/>
      <c r="H5008" s="157"/>
    </row>
    <row r="5009" spans="6:8" x14ac:dyDescent="0.25">
      <c r="F5009" s="157"/>
      <c r="G5009" s="157"/>
      <c r="H5009" s="157"/>
    </row>
    <row r="5010" spans="6:8" x14ac:dyDescent="0.25">
      <c r="F5010" s="157"/>
      <c r="G5010" s="157"/>
      <c r="H5010" s="157"/>
    </row>
    <row r="5011" spans="6:8" x14ac:dyDescent="0.25">
      <c r="F5011" s="157"/>
      <c r="G5011" s="157"/>
      <c r="H5011" s="157"/>
    </row>
    <row r="5012" spans="6:8" x14ac:dyDescent="0.25">
      <c r="F5012" s="157"/>
      <c r="G5012" s="157"/>
      <c r="H5012" s="157"/>
    </row>
    <row r="5013" spans="6:8" x14ac:dyDescent="0.25">
      <c r="F5013" s="157"/>
      <c r="G5013" s="157"/>
      <c r="H5013" s="157"/>
    </row>
    <row r="5014" spans="6:8" x14ac:dyDescent="0.25">
      <c r="F5014" s="157"/>
      <c r="G5014" s="157"/>
      <c r="H5014" s="157"/>
    </row>
    <row r="5015" spans="6:8" x14ac:dyDescent="0.25">
      <c r="F5015" s="157"/>
      <c r="G5015" s="157"/>
      <c r="H5015" s="157"/>
    </row>
    <row r="5016" spans="6:8" x14ac:dyDescent="0.25">
      <c r="F5016" s="157"/>
      <c r="G5016" s="157"/>
      <c r="H5016" s="157"/>
    </row>
    <row r="5017" spans="6:8" x14ac:dyDescent="0.25">
      <c r="F5017" s="157"/>
      <c r="G5017" s="157"/>
      <c r="H5017" s="157"/>
    </row>
    <row r="5018" spans="6:8" x14ac:dyDescent="0.25">
      <c r="F5018" s="157"/>
      <c r="G5018" s="157"/>
      <c r="H5018" s="157"/>
    </row>
    <row r="5019" spans="6:8" x14ac:dyDescent="0.25">
      <c r="F5019" s="157"/>
      <c r="G5019" s="157"/>
      <c r="H5019" s="157"/>
    </row>
    <row r="5020" spans="6:8" x14ac:dyDescent="0.25">
      <c r="F5020" s="157"/>
      <c r="G5020" s="157"/>
      <c r="H5020" s="157"/>
    </row>
    <row r="5021" spans="6:8" x14ac:dyDescent="0.25">
      <c r="F5021" s="157"/>
      <c r="G5021" s="157"/>
      <c r="H5021" s="157"/>
    </row>
    <row r="5022" spans="6:8" x14ac:dyDescent="0.25">
      <c r="F5022" s="157"/>
      <c r="G5022" s="157"/>
      <c r="H5022" s="157"/>
    </row>
    <row r="5023" spans="6:8" x14ac:dyDescent="0.25">
      <c r="F5023" s="157"/>
      <c r="G5023" s="157"/>
      <c r="H5023" s="157"/>
    </row>
    <row r="5024" spans="6:8" x14ac:dyDescent="0.25">
      <c r="F5024" s="157"/>
      <c r="G5024" s="157"/>
      <c r="H5024" s="157"/>
    </row>
    <row r="5025" spans="6:8" x14ac:dyDescent="0.25">
      <c r="F5025" s="157"/>
      <c r="G5025" s="157"/>
      <c r="H5025" s="157"/>
    </row>
    <row r="5026" spans="6:8" x14ac:dyDescent="0.25">
      <c r="F5026" s="157"/>
      <c r="G5026" s="157"/>
      <c r="H5026" s="157"/>
    </row>
    <row r="5027" spans="6:8" x14ac:dyDescent="0.25">
      <c r="F5027" s="157"/>
      <c r="G5027" s="157"/>
      <c r="H5027" s="157"/>
    </row>
    <row r="5028" spans="6:8" x14ac:dyDescent="0.25">
      <c r="F5028" s="157"/>
      <c r="G5028" s="157"/>
      <c r="H5028" s="157"/>
    </row>
    <row r="5029" spans="6:8" x14ac:dyDescent="0.25">
      <c r="F5029" s="157"/>
      <c r="G5029" s="157"/>
      <c r="H5029" s="157"/>
    </row>
    <row r="5030" spans="6:8" x14ac:dyDescent="0.25">
      <c r="F5030" s="157"/>
      <c r="G5030" s="157"/>
      <c r="H5030" s="157"/>
    </row>
    <row r="5031" spans="6:8" x14ac:dyDescent="0.25">
      <c r="F5031" s="157"/>
      <c r="G5031" s="157"/>
      <c r="H5031" s="157"/>
    </row>
    <row r="5032" spans="6:8" x14ac:dyDescent="0.25">
      <c r="F5032" s="157"/>
      <c r="G5032" s="157"/>
      <c r="H5032" s="157"/>
    </row>
    <row r="5033" spans="6:8" x14ac:dyDescent="0.25">
      <c r="F5033" s="157"/>
      <c r="G5033" s="157"/>
      <c r="H5033" s="157"/>
    </row>
    <row r="5034" spans="6:8" x14ac:dyDescent="0.25">
      <c r="F5034" s="157"/>
      <c r="G5034" s="157"/>
      <c r="H5034" s="157"/>
    </row>
    <row r="5035" spans="6:8" x14ac:dyDescent="0.25">
      <c r="F5035" s="157"/>
      <c r="G5035" s="157"/>
      <c r="H5035" s="157"/>
    </row>
    <row r="5036" spans="6:8" x14ac:dyDescent="0.25">
      <c r="F5036" s="157"/>
      <c r="G5036" s="157"/>
      <c r="H5036" s="157"/>
    </row>
    <row r="5037" spans="6:8" x14ac:dyDescent="0.25">
      <c r="F5037" s="157"/>
      <c r="G5037" s="157"/>
      <c r="H5037" s="157"/>
    </row>
    <row r="5038" spans="6:8" x14ac:dyDescent="0.25">
      <c r="F5038" s="157"/>
      <c r="G5038" s="157"/>
      <c r="H5038" s="157"/>
    </row>
    <row r="5039" spans="6:8" x14ac:dyDescent="0.25">
      <c r="F5039" s="157"/>
      <c r="G5039" s="157"/>
      <c r="H5039" s="157"/>
    </row>
    <row r="5040" spans="6:8" x14ac:dyDescent="0.25">
      <c r="F5040" s="157"/>
      <c r="G5040" s="157"/>
      <c r="H5040" s="157"/>
    </row>
    <row r="5041" spans="6:8" x14ac:dyDescent="0.25">
      <c r="F5041" s="157"/>
      <c r="G5041" s="157"/>
      <c r="H5041" s="157"/>
    </row>
    <row r="5042" spans="6:8" x14ac:dyDescent="0.25">
      <c r="F5042" s="157"/>
      <c r="G5042" s="157"/>
      <c r="H5042" s="157"/>
    </row>
    <row r="5043" spans="6:8" x14ac:dyDescent="0.25">
      <c r="F5043" s="157"/>
      <c r="G5043" s="157"/>
      <c r="H5043" s="157"/>
    </row>
    <row r="5044" spans="6:8" x14ac:dyDescent="0.25">
      <c r="F5044" s="157"/>
      <c r="G5044" s="157"/>
      <c r="H5044" s="157"/>
    </row>
    <row r="5045" spans="6:8" x14ac:dyDescent="0.25">
      <c r="F5045" s="157"/>
      <c r="G5045" s="157"/>
      <c r="H5045" s="157"/>
    </row>
    <row r="5046" spans="6:8" x14ac:dyDescent="0.25">
      <c r="F5046" s="157"/>
      <c r="G5046" s="157"/>
      <c r="H5046" s="157"/>
    </row>
    <row r="5047" spans="6:8" x14ac:dyDescent="0.25">
      <c r="F5047" s="157"/>
      <c r="G5047" s="157"/>
      <c r="H5047" s="157"/>
    </row>
    <row r="5048" spans="6:8" x14ac:dyDescent="0.25">
      <c r="F5048" s="157"/>
      <c r="G5048" s="157"/>
      <c r="H5048" s="157"/>
    </row>
    <row r="5049" spans="6:8" x14ac:dyDescent="0.25">
      <c r="F5049" s="157"/>
      <c r="G5049" s="157"/>
      <c r="H5049" s="157"/>
    </row>
    <row r="5050" spans="6:8" x14ac:dyDescent="0.25">
      <c r="F5050" s="157"/>
      <c r="G5050" s="157"/>
      <c r="H5050" s="157"/>
    </row>
    <row r="5051" spans="6:8" x14ac:dyDescent="0.25">
      <c r="F5051" s="157"/>
      <c r="G5051" s="157"/>
      <c r="H5051" s="157"/>
    </row>
    <row r="5052" spans="6:8" x14ac:dyDescent="0.25">
      <c r="F5052" s="157"/>
      <c r="G5052" s="157"/>
      <c r="H5052" s="157"/>
    </row>
    <row r="5053" spans="6:8" x14ac:dyDescent="0.25">
      <c r="F5053" s="157"/>
      <c r="G5053" s="157"/>
      <c r="H5053" s="157"/>
    </row>
    <row r="5054" spans="6:8" x14ac:dyDescent="0.25">
      <c r="F5054" s="157"/>
      <c r="G5054" s="157"/>
      <c r="H5054" s="157"/>
    </row>
    <row r="5055" spans="6:8" x14ac:dyDescent="0.25">
      <c r="F5055" s="157"/>
      <c r="G5055" s="157"/>
      <c r="H5055" s="157"/>
    </row>
    <row r="5056" spans="6:8" x14ac:dyDescent="0.25">
      <c r="F5056" s="157"/>
      <c r="G5056" s="157"/>
      <c r="H5056" s="157"/>
    </row>
    <row r="5057" spans="6:8" x14ac:dyDescent="0.25">
      <c r="F5057" s="157"/>
      <c r="G5057" s="157"/>
      <c r="H5057" s="157"/>
    </row>
    <row r="5058" spans="6:8" x14ac:dyDescent="0.25">
      <c r="F5058" s="157"/>
      <c r="G5058" s="157"/>
      <c r="H5058" s="157"/>
    </row>
    <row r="5059" spans="6:8" x14ac:dyDescent="0.25">
      <c r="F5059" s="157"/>
      <c r="G5059" s="157"/>
      <c r="H5059" s="157"/>
    </row>
    <row r="5060" spans="6:8" x14ac:dyDescent="0.25">
      <c r="F5060" s="157"/>
      <c r="G5060" s="157"/>
      <c r="H5060" s="157"/>
    </row>
    <row r="5061" spans="6:8" x14ac:dyDescent="0.25">
      <c r="F5061" s="157"/>
      <c r="G5061" s="157"/>
      <c r="H5061" s="157"/>
    </row>
    <row r="5062" spans="6:8" x14ac:dyDescent="0.25">
      <c r="F5062" s="157"/>
      <c r="G5062" s="157"/>
      <c r="H5062" s="157"/>
    </row>
    <row r="5063" spans="6:8" x14ac:dyDescent="0.25">
      <c r="F5063" s="157"/>
      <c r="G5063" s="157"/>
      <c r="H5063" s="157"/>
    </row>
    <row r="5064" spans="6:8" x14ac:dyDescent="0.25">
      <c r="F5064" s="157"/>
      <c r="G5064" s="157"/>
      <c r="H5064" s="157"/>
    </row>
    <row r="5065" spans="6:8" x14ac:dyDescent="0.25">
      <c r="F5065" s="157"/>
      <c r="G5065" s="157"/>
      <c r="H5065" s="157"/>
    </row>
    <row r="5066" spans="6:8" x14ac:dyDescent="0.25">
      <c r="F5066" s="157"/>
      <c r="G5066" s="157"/>
      <c r="H5066" s="157"/>
    </row>
    <row r="5067" spans="6:8" x14ac:dyDescent="0.25">
      <c r="F5067" s="157"/>
      <c r="G5067" s="157"/>
      <c r="H5067" s="157"/>
    </row>
    <row r="5068" spans="6:8" x14ac:dyDescent="0.25">
      <c r="F5068" s="157"/>
      <c r="G5068" s="157"/>
      <c r="H5068" s="157"/>
    </row>
    <row r="5069" spans="6:8" x14ac:dyDescent="0.25">
      <c r="F5069" s="157"/>
      <c r="G5069" s="157"/>
      <c r="H5069" s="157"/>
    </row>
    <row r="5070" spans="6:8" x14ac:dyDescent="0.25">
      <c r="F5070" s="157"/>
      <c r="G5070" s="157"/>
      <c r="H5070" s="157"/>
    </row>
    <row r="5071" spans="6:8" x14ac:dyDescent="0.25">
      <c r="F5071" s="157"/>
      <c r="G5071" s="157"/>
      <c r="H5071" s="157"/>
    </row>
    <row r="5072" spans="6:8" x14ac:dyDescent="0.25">
      <c r="F5072" s="157"/>
      <c r="G5072" s="157"/>
      <c r="H5072" s="157"/>
    </row>
    <row r="5073" spans="6:8" x14ac:dyDescent="0.25">
      <c r="F5073" s="157"/>
      <c r="G5073" s="157"/>
      <c r="H5073" s="157"/>
    </row>
    <row r="5074" spans="6:8" x14ac:dyDescent="0.25">
      <c r="F5074" s="157"/>
      <c r="G5074" s="157"/>
      <c r="H5074" s="157"/>
    </row>
    <row r="5075" spans="6:8" x14ac:dyDescent="0.25">
      <c r="F5075" s="157"/>
      <c r="G5075" s="157"/>
      <c r="H5075" s="157"/>
    </row>
    <row r="5076" spans="6:8" x14ac:dyDescent="0.25">
      <c r="F5076" s="157"/>
      <c r="G5076" s="157"/>
      <c r="H5076" s="157"/>
    </row>
    <row r="5077" spans="6:8" x14ac:dyDescent="0.25">
      <c r="F5077" s="157"/>
      <c r="G5077" s="157"/>
      <c r="H5077" s="157"/>
    </row>
    <row r="5078" spans="6:8" x14ac:dyDescent="0.25">
      <c r="F5078" s="157"/>
      <c r="G5078" s="157"/>
      <c r="H5078" s="157"/>
    </row>
    <row r="5079" spans="6:8" x14ac:dyDescent="0.25">
      <c r="F5079" s="157"/>
      <c r="G5079" s="157"/>
      <c r="H5079" s="157"/>
    </row>
    <row r="5080" spans="6:8" x14ac:dyDescent="0.25">
      <c r="F5080" s="157"/>
      <c r="G5080" s="157"/>
      <c r="H5080" s="157"/>
    </row>
    <row r="5081" spans="6:8" x14ac:dyDescent="0.25">
      <c r="F5081" s="157"/>
      <c r="G5081" s="157"/>
      <c r="H5081" s="157"/>
    </row>
    <row r="5082" spans="6:8" x14ac:dyDescent="0.25">
      <c r="F5082" s="157"/>
      <c r="G5082" s="157"/>
      <c r="H5082" s="157"/>
    </row>
  </sheetData>
  <hyperlinks>
    <hyperlink ref="C1" location="Jegyzék_index!A1" display="Vissza a jegyzékre / Return to the Index" xr:uid="{2723948D-744B-4316-9E36-17CA3823E0EF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C5751-49AC-4A5B-A95C-9780F923ED1A}">
  <dimension ref="A1:CM4999"/>
  <sheetViews>
    <sheetView showGridLines="0" topLeftCell="A28" zoomScale="75" zoomScaleNormal="75" workbookViewId="0"/>
  </sheetViews>
  <sheetFormatPr defaultRowHeight="15" x14ac:dyDescent="0.25"/>
  <cols>
    <col min="1" max="1" width="13.7109375" bestFit="1" customWidth="1"/>
    <col min="2" max="2" width="104.140625" customWidth="1"/>
    <col min="3" max="3" width="43" bestFit="1" customWidth="1"/>
    <col min="4" max="4" width="5.85546875" style="159" bestFit="1" customWidth="1"/>
    <col min="5" max="5" width="13.85546875" style="159" bestFit="1" customWidth="1"/>
    <col min="6" max="6" width="14.85546875" style="159" bestFit="1" customWidth="1"/>
    <col min="7" max="7" width="49.7109375" style="159" bestFit="1" customWidth="1"/>
    <col min="8" max="8" width="51.7109375" style="159" bestFit="1" customWidth="1"/>
    <col min="9" max="9" width="50.28515625" style="159" bestFit="1" customWidth="1"/>
    <col min="10" max="11" width="9.140625" style="159"/>
    <col min="12" max="12" width="11.5703125" style="159" bestFit="1" customWidth="1"/>
    <col min="13" max="15" width="9.140625" style="159"/>
    <col min="16" max="16" width="14.85546875" style="159" bestFit="1" customWidth="1"/>
    <col min="17" max="41" width="9.140625" style="159"/>
    <col min="42" max="91" width="9.140625" style="320"/>
  </cols>
  <sheetData>
    <row r="1" spans="1:11" ht="15.75" x14ac:dyDescent="0.25">
      <c r="A1" s="5" t="s">
        <v>66</v>
      </c>
      <c r="B1" s="17" t="s">
        <v>141</v>
      </c>
      <c r="C1" s="186" t="s">
        <v>526</v>
      </c>
      <c r="E1" s="164"/>
      <c r="G1" s="164"/>
    </row>
    <row r="2" spans="1:11" ht="15.75" x14ac:dyDescent="0.25">
      <c r="A2" s="5" t="s">
        <v>67</v>
      </c>
      <c r="B2" s="17" t="s">
        <v>142</v>
      </c>
      <c r="C2" s="17"/>
      <c r="D2" s="166"/>
      <c r="E2" s="166"/>
    </row>
    <row r="3" spans="1:11" ht="15.75" x14ac:dyDescent="0.25">
      <c r="A3" s="5" t="s">
        <v>72</v>
      </c>
      <c r="B3" s="40" t="s">
        <v>459</v>
      </c>
      <c r="C3" s="40"/>
      <c r="D3" s="530"/>
      <c r="E3" s="530"/>
    </row>
    <row r="4" spans="1:11" ht="15.75" x14ac:dyDescent="0.25">
      <c r="A4" s="5" t="s">
        <v>74</v>
      </c>
      <c r="B4" s="40" t="s">
        <v>460</v>
      </c>
      <c r="C4" s="40"/>
      <c r="D4" s="530"/>
      <c r="E4" s="530"/>
    </row>
    <row r="5" spans="1:11" ht="15.75" x14ac:dyDescent="0.25">
      <c r="A5" s="11" t="s">
        <v>70</v>
      </c>
    </row>
    <row r="6" spans="1:11" ht="15.75" x14ac:dyDescent="0.25">
      <c r="A6" s="11" t="s">
        <v>71</v>
      </c>
    </row>
    <row r="7" spans="1:11" ht="15.75" x14ac:dyDescent="0.25">
      <c r="A7" s="11"/>
    </row>
    <row r="8" spans="1:11" ht="15.75" x14ac:dyDescent="0.25">
      <c r="F8" s="531"/>
      <c r="G8" s="38" t="s">
        <v>797</v>
      </c>
      <c r="H8" s="38" t="s">
        <v>798</v>
      </c>
      <c r="I8" s="38" t="s">
        <v>799</v>
      </c>
    </row>
    <row r="9" spans="1:11" ht="15.75" x14ac:dyDescent="0.25">
      <c r="F9" s="41"/>
      <c r="G9" s="38" t="s">
        <v>234</v>
      </c>
      <c r="H9" s="38" t="s">
        <v>234</v>
      </c>
      <c r="I9" s="38" t="s">
        <v>796</v>
      </c>
    </row>
    <row r="10" spans="1:11" ht="15.75" x14ac:dyDescent="0.25">
      <c r="F10" s="41"/>
      <c r="G10" s="38" t="s">
        <v>235</v>
      </c>
      <c r="H10" s="38" t="s">
        <v>236</v>
      </c>
      <c r="I10" s="38" t="s">
        <v>237</v>
      </c>
      <c r="K10" s="176"/>
    </row>
    <row r="11" spans="1:11" ht="15.75" x14ac:dyDescent="0.25">
      <c r="D11" s="165">
        <v>2006</v>
      </c>
      <c r="E11" s="281">
        <v>38719</v>
      </c>
      <c r="F11" s="37">
        <v>38719</v>
      </c>
      <c r="G11" s="39">
        <v>42.776101757103845</v>
      </c>
      <c r="H11" s="39">
        <v>33.715380857540133</v>
      </c>
      <c r="I11" s="39">
        <v>49.355004361841011</v>
      </c>
    </row>
    <row r="12" spans="1:11" ht="15.75" x14ac:dyDescent="0.25">
      <c r="D12" s="165"/>
      <c r="E12" s="281">
        <v>38720</v>
      </c>
      <c r="F12" s="37">
        <v>38720</v>
      </c>
      <c r="G12" s="39">
        <v>45.990968478798131</v>
      </c>
      <c r="H12" s="39">
        <v>32.713455520786773</v>
      </c>
      <c r="I12" s="39">
        <v>52.056626080927984</v>
      </c>
    </row>
    <row r="13" spans="1:11" ht="15.75" x14ac:dyDescent="0.25">
      <c r="D13" s="165"/>
      <c r="E13" s="281">
        <v>38721</v>
      </c>
      <c r="F13" s="37">
        <v>38721</v>
      </c>
      <c r="G13" s="39">
        <v>45.821827636655435</v>
      </c>
      <c r="H13" s="39">
        <v>33.117433994555803</v>
      </c>
      <c r="I13" s="39">
        <v>54.140544009478205</v>
      </c>
    </row>
    <row r="14" spans="1:11" ht="15.75" x14ac:dyDescent="0.25">
      <c r="D14" s="165"/>
      <c r="E14" s="281">
        <v>38722</v>
      </c>
      <c r="F14" s="37">
        <v>38722</v>
      </c>
      <c r="G14" s="39">
        <v>44.408380719562103</v>
      </c>
      <c r="H14" s="39">
        <v>33.660178545294904</v>
      </c>
      <c r="I14" s="39">
        <v>54.266739839554056</v>
      </c>
    </row>
    <row r="15" spans="1:11" ht="15.75" x14ac:dyDescent="0.25">
      <c r="D15" s="165"/>
      <c r="E15" s="281">
        <v>38723</v>
      </c>
      <c r="F15" s="37">
        <v>38723</v>
      </c>
      <c r="G15" s="39">
        <v>45.286885381932997</v>
      </c>
      <c r="H15" s="39">
        <v>33.181636726546905</v>
      </c>
      <c r="I15" s="39">
        <v>55.971934696103823</v>
      </c>
    </row>
    <row r="16" spans="1:11" ht="15.75" x14ac:dyDescent="0.25">
      <c r="D16" s="165"/>
      <c r="E16" s="281">
        <v>38726</v>
      </c>
      <c r="F16" s="37">
        <v>38726</v>
      </c>
      <c r="G16" s="39">
        <v>47.710695030465814</v>
      </c>
      <c r="H16" s="39">
        <v>34.736804539452557</v>
      </c>
      <c r="I16" s="39">
        <v>57.955561585377154</v>
      </c>
    </row>
    <row r="17" spans="4:9" ht="15.75" x14ac:dyDescent="0.25">
      <c r="D17" s="165"/>
      <c r="E17" s="281">
        <v>38727</v>
      </c>
      <c r="F17" s="37">
        <v>38727</v>
      </c>
      <c r="G17" s="39">
        <v>45.037103044122873</v>
      </c>
      <c r="H17" s="39">
        <v>35.30979204320586</v>
      </c>
      <c r="I17" s="39">
        <v>54.215787323058919</v>
      </c>
    </row>
    <row r="18" spans="4:9" ht="15.75" x14ac:dyDescent="0.25">
      <c r="D18" s="165"/>
      <c r="E18" s="281">
        <v>38728</v>
      </c>
      <c r="F18" s="37">
        <v>38728</v>
      </c>
      <c r="G18" s="39">
        <v>47.501601326832457</v>
      </c>
      <c r="H18" s="39">
        <v>36.764316060208778</v>
      </c>
      <c r="I18" s="39">
        <v>58.046901692809442</v>
      </c>
    </row>
    <row r="19" spans="4:9" ht="15.75" x14ac:dyDescent="0.25">
      <c r="D19" s="165"/>
      <c r="E19" s="281">
        <v>38729</v>
      </c>
      <c r="F19" s="37">
        <v>38729</v>
      </c>
      <c r="G19" s="39">
        <v>47.960488280282142</v>
      </c>
      <c r="H19" s="39">
        <v>36.22117132469895</v>
      </c>
      <c r="I19" s="39">
        <v>56.997287680095532</v>
      </c>
    </row>
    <row r="20" spans="4:9" ht="15.75" x14ac:dyDescent="0.25">
      <c r="D20" s="165"/>
      <c r="E20" s="281">
        <v>38730</v>
      </c>
      <c r="F20" s="37">
        <v>38730</v>
      </c>
      <c r="G20" s="39">
        <v>45.7391358108326</v>
      </c>
      <c r="H20" s="39">
        <v>34.1537347550154</v>
      </c>
      <c r="I20" s="39">
        <v>55.564993098796499</v>
      </c>
    </row>
    <row r="21" spans="4:9" ht="15.75" x14ac:dyDescent="0.25">
      <c r="D21" s="165"/>
      <c r="E21" s="281">
        <v>38733</v>
      </c>
      <c r="F21" s="37">
        <v>38733</v>
      </c>
      <c r="G21" s="39">
        <v>46.809867637282721</v>
      </c>
      <c r="H21" s="39">
        <v>32.562777626688423</v>
      </c>
      <c r="I21" s="39">
        <v>56.71139265762173</v>
      </c>
    </row>
    <row r="22" spans="4:9" ht="15.75" x14ac:dyDescent="0.25">
      <c r="D22" s="165"/>
      <c r="E22" s="281">
        <v>38734</v>
      </c>
      <c r="F22" s="37">
        <v>38734</v>
      </c>
      <c r="G22" s="39">
        <v>47.146950875677241</v>
      </c>
      <c r="H22" s="39">
        <v>35.366817155756223</v>
      </c>
      <c r="I22" s="39">
        <v>55.0391732368942</v>
      </c>
    </row>
    <row r="23" spans="4:9" ht="15.75" x14ac:dyDescent="0.25">
      <c r="D23" s="165"/>
      <c r="E23" s="281">
        <v>38735</v>
      </c>
      <c r="F23" s="37">
        <v>38735</v>
      </c>
      <c r="G23" s="39">
        <v>45.551107320899305</v>
      </c>
      <c r="H23" s="39">
        <v>35.139220925326953</v>
      </c>
      <c r="I23" s="39">
        <v>51.134226502245149</v>
      </c>
    </row>
    <row r="24" spans="4:9" ht="15.75" x14ac:dyDescent="0.25">
      <c r="D24" s="165"/>
      <c r="E24" s="281">
        <v>38736</v>
      </c>
      <c r="F24" s="37">
        <v>38736</v>
      </c>
      <c r="G24" s="39">
        <v>47.899352448515017</v>
      </c>
      <c r="H24" s="39">
        <v>36.954299586864849</v>
      </c>
      <c r="I24" s="39">
        <v>53.495433316668084</v>
      </c>
    </row>
    <row r="25" spans="4:9" ht="15.75" x14ac:dyDescent="0.25">
      <c r="D25" s="165"/>
      <c r="E25" s="281">
        <v>38737</v>
      </c>
      <c r="F25" s="37">
        <v>38737</v>
      </c>
      <c r="G25" s="39">
        <v>46.87408854738004</v>
      </c>
      <c r="H25" s="39">
        <v>33.41568355308813</v>
      </c>
      <c r="I25" s="39">
        <v>55.124288672816824</v>
      </c>
    </row>
    <row r="26" spans="4:9" ht="15.75" x14ac:dyDescent="0.25">
      <c r="D26" s="165"/>
      <c r="E26" s="281">
        <v>38740</v>
      </c>
      <c r="F26" s="37">
        <v>38740</v>
      </c>
      <c r="G26" s="39">
        <v>45.340796206308845</v>
      </c>
      <c r="H26" s="39">
        <v>32.137492025819192</v>
      </c>
      <c r="I26" s="39">
        <v>53.366758736639852</v>
      </c>
    </row>
    <row r="27" spans="4:9" ht="15.75" x14ac:dyDescent="0.25">
      <c r="D27" s="165"/>
      <c r="E27" s="281">
        <v>38741</v>
      </c>
      <c r="F27" s="37">
        <v>38741</v>
      </c>
      <c r="G27" s="39">
        <v>44.77843126286367</v>
      </c>
      <c r="H27" s="39">
        <v>30.278794820920861</v>
      </c>
      <c r="I27" s="39">
        <v>53.447187227517354</v>
      </c>
    </row>
    <row r="28" spans="4:9" ht="15.75" x14ac:dyDescent="0.25">
      <c r="D28" s="165"/>
      <c r="E28" s="281">
        <v>38742</v>
      </c>
      <c r="F28" s="37">
        <v>38742</v>
      </c>
      <c r="G28" s="39">
        <v>44.733679223534352</v>
      </c>
      <c r="H28" s="39">
        <v>32.005689900426738</v>
      </c>
      <c r="I28" s="39">
        <v>53.877158621348542</v>
      </c>
    </row>
    <row r="29" spans="4:9" ht="15.75" x14ac:dyDescent="0.25">
      <c r="D29" s="165"/>
      <c r="E29" s="281">
        <v>38743</v>
      </c>
      <c r="F29" s="37">
        <v>38743</v>
      </c>
      <c r="G29" s="39">
        <v>42.251657513587325</v>
      </c>
      <c r="H29" s="39">
        <v>29.633323314844674</v>
      </c>
      <c r="I29" s="39">
        <v>52.03147284777738</v>
      </c>
    </row>
    <row r="30" spans="4:9" ht="15.75" x14ac:dyDescent="0.25">
      <c r="D30" s="165"/>
      <c r="E30" s="281">
        <v>38744</v>
      </c>
      <c r="F30" s="37">
        <v>38744</v>
      </c>
      <c r="G30" s="39">
        <v>42.933301066024868</v>
      </c>
      <c r="H30" s="39">
        <v>29.844919570505169</v>
      </c>
      <c r="I30" s="39">
        <v>51.091806281948983</v>
      </c>
    </row>
    <row r="31" spans="4:9" ht="15.75" x14ac:dyDescent="0.25">
      <c r="D31" s="165"/>
      <c r="E31" s="281">
        <v>38747</v>
      </c>
      <c r="F31" s="37">
        <v>38747</v>
      </c>
      <c r="G31" s="39">
        <v>39.83850636475281</v>
      </c>
      <c r="H31" s="39">
        <v>27.196020609443128</v>
      </c>
      <c r="I31" s="39">
        <v>49.306192560047222</v>
      </c>
    </row>
    <row r="32" spans="4:9" ht="15.75" x14ac:dyDescent="0.25">
      <c r="D32" s="165"/>
      <c r="E32" s="281">
        <v>38748</v>
      </c>
      <c r="F32" s="37">
        <v>38748</v>
      </c>
      <c r="G32" s="39">
        <v>36.560568318110541</v>
      </c>
      <c r="H32" s="39">
        <v>26.534908275042881</v>
      </c>
      <c r="I32" s="39">
        <v>45.011223956688752</v>
      </c>
    </row>
    <row r="33" spans="4:9" ht="15.75" x14ac:dyDescent="0.25">
      <c r="D33" s="165"/>
      <c r="E33" s="281">
        <v>38749</v>
      </c>
      <c r="F33" s="37">
        <v>38749</v>
      </c>
      <c r="G33" s="39">
        <v>37.196044903907001</v>
      </c>
      <c r="H33" s="39">
        <v>28.032270759543486</v>
      </c>
      <c r="I33" s="39">
        <v>45.35170521996703</v>
      </c>
    </row>
    <row r="34" spans="4:9" ht="15.75" x14ac:dyDescent="0.25">
      <c r="D34" s="165"/>
      <c r="E34" s="281">
        <v>38750</v>
      </c>
      <c r="F34" s="37">
        <v>38750</v>
      </c>
      <c r="G34" s="39">
        <v>37.045537780925208</v>
      </c>
      <c r="H34" s="39">
        <v>29.631928293307542</v>
      </c>
      <c r="I34" s="39">
        <v>45.525757305619628</v>
      </c>
    </row>
    <row r="35" spans="4:9" ht="15.75" x14ac:dyDescent="0.25">
      <c r="D35" s="165"/>
      <c r="E35" s="281">
        <v>38751</v>
      </c>
      <c r="F35" s="37">
        <v>38751</v>
      </c>
      <c r="G35" s="39">
        <v>35.041239325460907</v>
      </c>
      <c r="H35" s="39">
        <v>28.001095218848192</v>
      </c>
      <c r="I35" s="39">
        <v>43.346762589928069</v>
      </c>
    </row>
    <row r="36" spans="4:9" ht="15.75" x14ac:dyDescent="0.25">
      <c r="D36" s="165"/>
      <c r="E36" s="281">
        <v>38754</v>
      </c>
      <c r="F36" s="37">
        <v>38754</v>
      </c>
      <c r="G36" s="39">
        <v>35.390154348518422</v>
      </c>
      <c r="H36" s="39">
        <v>31.258571579280513</v>
      </c>
      <c r="I36" s="39">
        <v>45.202234559970634</v>
      </c>
    </row>
    <row r="37" spans="4:9" ht="15.75" x14ac:dyDescent="0.25">
      <c r="D37" s="165"/>
      <c r="E37" s="281">
        <v>38755</v>
      </c>
      <c r="F37" s="37">
        <v>38755</v>
      </c>
      <c r="G37" s="39">
        <v>34.480717882955702</v>
      </c>
      <c r="H37" s="39">
        <v>36.530365384745345</v>
      </c>
      <c r="I37" s="39">
        <v>44.168844701822692</v>
      </c>
    </row>
    <row r="38" spans="4:9" ht="15.75" x14ac:dyDescent="0.25">
      <c r="D38" s="165"/>
      <c r="E38" s="281">
        <v>38756</v>
      </c>
      <c r="F38" s="37">
        <v>38756</v>
      </c>
      <c r="G38" s="39">
        <v>32.160213199561063</v>
      </c>
      <c r="H38" s="39">
        <v>37.075391027410618</v>
      </c>
      <c r="I38" s="39">
        <v>41.634659183570186</v>
      </c>
    </row>
    <row r="39" spans="4:9" ht="15.75" x14ac:dyDescent="0.25">
      <c r="D39" s="165"/>
      <c r="E39" s="281">
        <v>38757</v>
      </c>
      <c r="F39" s="37">
        <v>38757</v>
      </c>
      <c r="G39" s="39">
        <v>30.374583030200398</v>
      </c>
      <c r="H39" s="39">
        <v>38.130072689236982</v>
      </c>
      <c r="I39" s="39">
        <v>39.986869472627284</v>
      </c>
    </row>
    <row r="40" spans="4:9" ht="15.75" x14ac:dyDescent="0.25">
      <c r="D40" s="165"/>
      <c r="E40" s="281">
        <v>38758</v>
      </c>
      <c r="F40" s="37">
        <v>38758</v>
      </c>
      <c r="G40" s="39">
        <v>28.613387708716708</v>
      </c>
      <c r="H40" s="39">
        <v>38.749576752245709</v>
      </c>
      <c r="I40" s="39">
        <v>38.224872194308524</v>
      </c>
    </row>
    <row r="41" spans="4:9" ht="15.75" x14ac:dyDescent="0.25">
      <c r="D41" s="165"/>
      <c r="E41" s="281">
        <v>38761</v>
      </c>
      <c r="F41" s="37">
        <v>38761</v>
      </c>
      <c r="G41" s="39">
        <v>29.20448834884002</v>
      </c>
      <c r="H41" s="39">
        <v>38.091292855170231</v>
      </c>
      <c r="I41" s="39">
        <v>37.074217402965637</v>
      </c>
    </row>
    <row r="42" spans="4:9" ht="15.75" x14ac:dyDescent="0.25">
      <c r="D42" s="165"/>
      <c r="E42" s="281">
        <v>38762</v>
      </c>
      <c r="F42" s="37">
        <v>38762</v>
      </c>
      <c r="G42" s="39">
        <v>25.264343453754236</v>
      </c>
      <c r="H42" s="39">
        <v>31.840760715299467</v>
      </c>
      <c r="I42" s="39">
        <v>34.937268974448912</v>
      </c>
    </row>
    <row r="43" spans="4:9" ht="15.75" x14ac:dyDescent="0.25">
      <c r="D43" s="165"/>
      <c r="E43" s="281">
        <v>38763</v>
      </c>
      <c r="F43" s="37">
        <v>38763</v>
      </c>
      <c r="G43" s="39">
        <v>24.597390381078711</v>
      </c>
      <c r="H43" s="39">
        <v>32.475009125431463</v>
      </c>
      <c r="I43" s="39">
        <v>35.131193772182833</v>
      </c>
    </row>
    <row r="44" spans="4:9" ht="15.75" x14ac:dyDescent="0.25">
      <c r="D44" s="165"/>
      <c r="E44" s="281">
        <v>38764</v>
      </c>
      <c r="F44" s="37">
        <v>38764</v>
      </c>
      <c r="G44" s="39">
        <v>25.624170410019541</v>
      </c>
      <c r="H44" s="39">
        <v>34.787016303406325</v>
      </c>
      <c r="I44" s="39">
        <v>35.357661095286709</v>
      </c>
    </row>
    <row r="45" spans="4:9" ht="15.75" x14ac:dyDescent="0.25">
      <c r="D45" s="165"/>
      <c r="E45" s="281">
        <v>38765</v>
      </c>
      <c r="F45" s="37">
        <v>38765</v>
      </c>
      <c r="G45" s="39">
        <v>31.953771304783206</v>
      </c>
      <c r="H45" s="39">
        <v>36.681335917195426</v>
      </c>
      <c r="I45" s="39">
        <v>39.082298801369866</v>
      </c>
    </row>
    <row r="46" spans="4:9" ht="15.75" x14ac:dyDescent="0.25">
      <c r="D46" s="165"/>
      <c r="E46" s="281">
        <v>38768</v>
      </c>
      <c r="F46" s="37">
        <v>38768</v>
      </c>
      <c r="G46" s="39">
        <v>27.191256568371045</v>
      </c>
      <c r="H46" s="39">
        <v>35.169898253023611</v>
      </c>
      <c r="I46" s="39">
        <v>35.657083180387026</v>
      </c>
    </row>
    <row r="47" spans="4:9" ht="15.75" x14ac:dyDescent="0.25">
      <c r="D47" s="165"/>
      <c r="E47" s="281">
        <v>38769</v>
      </c>
      <c r="F47" s="37">
        <v>38769</v>
      </c>
      <c r="G47" s="39">
        <v>27.705765234515244</v>
      </c>
      <c r="H47" s="39">
        <v>35.351850539995745</v>
      </c>
      <c r="I47" s="39">
        <v>35.804892157672931</v>
      </c>
    </row>
    <row r="48" spans="4:9" ht="15.75" x14ac:dyDescent="0.25">
      <c r="D48" s="165"/>
      <c r="E48" s="281">
        <v>38770</v>
      </c>
      <c r="F48" s="37">
        <v>38770</v>
      </c>
      <c r="G48" s="39">
        <v>25.354464463585312</v>
      </c>
      <c r="H48" s="39">
        <v>34.814207159977961</v>
      </c>
      <c r="I48" s="39">
        <v>33.465024282651079</v>
      </c>
    </row>
    <row r="49" spans="4:9" ht="15.75" x14ac:dyDescent="0.25">
      <c r="D49" s="165"/>
      <c r="E49" s="281">
        <v>38771</v>
      </c>
      <c r="F49" s="37">
        <v>38771</v>
      </c>
      <c r="G49" s="39">
        <v>31.672885239909476</v>
      </c>
      <c r="H49" s="39">
        <v>36.47000314103235</v>
      </c>
      <c r="I49" s="39">
        <v>38.370374280736954</v>
      </c>
    </row>
    <row r="50" spans="4:9" ht="15.75" x14ac:dyDescent="0.25">
      <c r="D50" s="165"/>
      <c r="E50" s="281">
        <v>38772</v>
      </c>
      <c r="F50" s="37">
        <v>38772</v>
      </c>
      <c r="G50" s="39">
        <v>33.10436567872059</v>
      </c>
      <c r="H50" s="39">
        <v>36.08016229494384</v>
      </c>
      <c r="I50" s="39">
        <v>39.63627725281107</v>
      </c>
    </row>
    <row r="51" spans="4:9" ht="15.75" x14ac:dyDescent="0.25">
      <c r="D51" s="165"/>
      <c r="E51" s="281">
        <v>38775</v>
      </c>
      <c r="F51" s="37">
        <v>38775</v>
      </c>
      <c r="G51" s="39">
        <v>33.329550034769426</v>
      </c>
      <c r="H51" s="39">
        <v>37.256898351612946</v>
      </c>
      <c r="I51" s="39">
        <v>39.727907424062067</v>
      </c>
    </row>
    <row r="52" spans="4:9" ht="15.75" x14ac:dyDescent="0.25">
      <c r="D52" s="165"/>
      <c r="E52" s="281">
        <v>38776</v>
      </c>
      <c r="F52" s="37">
        <v>38776</v>
      </c>
      <c r="G52" s="39">
        <v>25.08499264950277</v>
      </c>
      <c r="H52" s="39">
        <v>36.079689130448699</v>
      </c>
      <c r="I52" s="39">
        <v>31.615472415979706</v>
      </c>
    </row>
    <row r="53" spans="4:9" ht="15.75" x14ac:dyDescent="0.25">
      <c r="D53" s="165"/>
      <c r="E53" s="281">
        <v>38777</v>
      </c>
      <c r="F53" s="37">
        <v>38777</v>
      </c>
      <c r="G53" s="39">
        <v>27.137173002074878</v>
      </c>
      <c r="H53" s="39">
        <v>35.494884910485936</v>
      </c>
      <c r="I53" s="39">
        <v>33.990432284905303</v>
      </c>
    </row>
    <row r="54" spans="4:9" ht="15.75" x14ac:dyDescent="0.25">
      <c r="D54" s="165"/>
      <c r="E54" s="281">
        <v>38778</v>
      </c>
      <c r="F54" s="37">
        <v>38778</v>
      </c>
      <c r="G54" s="39">
        <v>27.115767415228031</v>
      </c>
      <c r="H54" s="39">
        <v>34.40340421201271</v>
      </c>
      <c r="I54" s="39">
        <v>32.599197367283317</v>
      </c>
    </row>
    <row r="55" spans="4:9" ht="15.75" x14ac:dyDescent="0.25">
      <c r="D55" s="165"/>
      <c r="E55" s="281">
        <v>38779</v>
      </c>
      <c r="F55" s="37">
        <v>38779</v>
      </c>
      <c r="G55" s="39">
        <v>30.280486221972723</v>
      </c>
      <c r="H55" s="39">
        <v>34.535540833194503</v>
      </c>
      <c r="I55" s="39">
        <v>34.378841247378908</v>
      </c>
    </row>
    <row r="56" spans="4:9" ht="15.75" x14ac:dyDescent="0.25">
      <c r="D56" s="165"/>
      <c r="E56" s="281">
        <v>38782</v>
      </c>
      <c r="F56" s="37">
        <v>38782</v>
      </c>
      <c r="G56" s="39">
        <v>30.279269440404242</v>
      </c>
      <c r="H56" s="39">
        <v>35.432223646824632</v>
      </c>
      <c r="I56" s="39">
        <v>35.712570724680035</v>
      </c>
    </row>
    <row r="57" spans="4:9" ht="15.75" x14ac:dyDescent="0.25">
      <c r="D57" s="165"/>
      <c r="E57" s="281">
        <v>38783</v>
      </c>
      <c r="F57" s="37">
        <v>38783</v>
      </c>
      <c r="G57" s="39">
        <v>34.808343328389022</v>
      </c>
      <c r="H57" s="39">
        <v>37.353043107355163</v>
      </c>
      <c r="I57" s="39">
        <v>43.619489559164727</v>
      </c>
    </row>
    <row r="58" spans="4:9" ht="15.75" x14ac:dyDescent="0.25">
      <c r="D58" s="165"/>
      <c r="E58" s="281">
        <v>38784</v>
      </c>
      <c r="F58" s="37">
        <v>38784</v>
      </c>
      <c r="G58" s="39">
        <v>32.148387000462783</v>
      </c>
      <c r="H58" s="39">
        <v>37.144219853153551</v>
      </c>
      <c r="I58" s="39">
        <v>41.424420280663711</v>
      </c>
    </row>
    <row r="59" spans="4:9" ht="15.75" x14ac:dyDescent="0.25">
      <c r="D59" s="165"/>
      <c r="E59" s="281">
        <v>38785</v>
      </c>
      <c r="F59" s="37">
        <v>38785</v>
      </c>
      <c r="G59" s="39">
        <v>32.592132571490936</v>
      </c>
      <c r="H59" s="39">
        <v>36.95650718632222</v>
      </c>
      <c r="I59" s="39">
        <v>40.179163713678221</v>
      </c>
    </row>
    <row r="60" spans="4:9" ht="15.75" x14ac:dyDescent="0.25">
      <c r="D60" s="165"/>
      <c r="E60" s="281">
        <v>38786</v>
      </c>
      <c r="F60" s="37">
        <v>38786</v>
      </c>
      <c r="G60" s="39">
        <v>32.37436667800602</v>
      </c>
      <c r="H60" s="39">
        <v>37.046375078152607</v>
      </c>
      <c r="I60" s="39">
        <v>42.30737852988824</v>
      </c>
    </row>
    <row r="61" spans="4:9" ht="15.75" x14ac:dyDescent="0.25">
      <c r="D61" s="165"/>
      <c r="E61" s="281">
        <v>38789</v>
      </c>
      <c r="F61" s="37">
        <v>38789</v>
      </c>
      <c r="G61" s="39">
        <v>30.067579218966365</v>
      </c>
      <c r="H61" s="39">
        <v>36.177981143663153</v>
      </c>
      <c r="I61" s="39">
        <v>37.181292743107576</v>
      </c>
    </row>
    <row r="62" spans="4:9" ht="15.75" x14ac:dyDescent="0.25">
      <c r="D62" s="165"/>
      <c r="E62" s="281">
        <v>38790</v>
      </c>
      <c r="F62" s="37">
        <v>38790</v>
      </c>
      <c r="G62" s="39">
        <v>29.429697361974828</v>
      </c>
      <c r="H62" s="39">
        <v>34.730086825217057</v>
      </c>
      <c r="I62" s="39">
        <v>37.711453630778593</v>
      </c>
    </row>
    <row r="63" spans="4:9" ht="15.75" x14ac:dyDescent="0.25">
      <c r="D63" s="165"/>
      <c r="E63" s="281">
        <v>38792</v>
      </c>
      <c r="F63" s="37">
        <v>38792</v>
      </c>
      <c r="G63" s="39">
        <v>32.801072283617842</v>
      </c>
      <c r="H63" s="39">
        <v>35.392817208881326</v>
      </c>
      <c r="I63" s="39">
        <v>42.120184620269676</v>
      </c>
    </row>
    <row r="64" spans="4:9" ht="15.75" x14ac:dyDescent="0.25">
      <c r="D64" s="165"/>
      <c r="E64" s="281">
        <v>38793</v>
      </c>
      <c r="F64" s="37">
        <v>38793</v>
      </c>
      <c r="G64" s="39">
        <v>37.317694694609905</v>
      </c>
      <c r="H64" s="39">
        <v>39.899313195972532</v>
      </c>
      <c r="I64" s="39">
        <v>42.736392766964457</v>
      </c>
    </row>
    <row r="65" spans="4:9" ht="15.75" x14ac:dyDescent="0.25">
      <c r="D65" s="165"/>
      <c r="E65" s="281">
        <v>38796</v>
      </c>
      <c r="F65" s="37">
        <v>38796</v>
      </c>
      <c r="G65" s="39">
        <v>35.869959278463995</v>
      </c>
      <c r="H65" s="39">
        <v>38.061271147690888</v>
      </c>
      <c r="I65" s="39">
        <v>43.903773800022819</v>
      </c>
    </row>
    <row r="66" spans="4:9" ht="15.75" x14ac:dyDescent="0.25">
      <c r="D66" s="165"/>
      <c r="E66" s="281">
        <v>38797</v>
      </c>
      <c r="F66" s="37">
        <v>38797</v>
      </c>
      <c r="G66" s="39">
        <v>36.042093338699345</v>
      </c>
      <c r="H66" s="39">
        <v>38.05698315142525</v>
      </c>
      <c r="I66" s="39">
        <v>42.351935244827011</v>
      </c>
    </row>
    <row r="67" spans="4:9" ht="15.75" x14ac:dyDescent="0.25">
      <c r="D67" s="165"/>
      <c r="E67" s="281">
        <v>38798</v>
      </c>
      <c r="F67" s="37">
        <v>38798</v>
      </c>
      <c r="G67" s="39">
        <v>31.580704048427499</v>
      </c>
      <c r="H67" s="39">
        <v>38.662734833173175</v>
      </c>
      <c r="I67" s="39">
        <v>38.033749246668606</v>
      </c>
    </row>
    <row r="68" spans="4:9" ht="15.75" x14ac:dyDescent="0.25">
      <c r="D68" s="165"/>
      <c r="E68" s="281">
        <v>38799</v>
      </c>
      <c r="F68" s="37">
        <v>38799</v>
      </c>
      <c r="G68" s="39">
        <v>29.236169962166159</v>
      </c>
      <c r="H68" s="39">
        <v>38.102432292790752</v>
      </c>
      <c r="I68" s="39">
        <v>38.71743064267239</v>
      </c>
    </row>
    <row r="69" spans="4:9" ht="15.75" x14ac:dyDescent="0.25">
      <c r="D69" s="165"/>
      <c r="E69" s="281">
        <v>38800</v>
      </c>
      <c r="F69" s="37">
        <v>38800</v>
      </c>
      <c r="G69" s="39">
        <v>30.449539425957539</v>
      </c>
      <c r="H69" s="39">
        <v>40.084596863408592</v>
      </c>
      <c r="I69" s="39">
        <v>40.035266457680251</v>
      </c>
    </row>
    <row r="70" spans="4:9" ht="15.75" x14ac:dyDescent="0.25">
      <c r="D70" s="165"/>
      <c r="E70" s="281">
        <v>38803</v>
      </c>
      <c r="F70" s="37">
        <v>38803</v>
      </c>
      <c r="G70" s="39">
        <v>30.216599882511641</v>
      </c>
      <c r="H70" s="39">
        <v>41.443312392174732</v>
      </c>
      <c r="I70" s="39">
        <v>38.940482964747233</v>
      </c>
    </row>
    <row r="71" spans="4:9" ht="15.75" x14ac:dyDescent="0.25">
      <c r="D71" s="165"/>
      <c r="E71" s="281">
        <v>38804</v>
      </c>
      <c r="F71" s="37">
        <v>38804</v>
      </c>
      <c r="G71" s="39">
        <v>28.859543599750115</v>
      </c>
      <c r="H71" s="39">
        <v>40.305137492655653</v>
      </c>
      <c r="I71" s="39">
        <v>36.095047551182624</v>
      </c>
    </row>
    <row r="72" spans="4:9" ht="15.75" x14ac:dyDescent="0.25">
      <c r="D72" s="165"/>
      <c r="E72" s="281">
        <v>38805</v>
      </c>
      <c r="F72" s="37">
        <v>38805</v>
      </c>
      <c r="G72" s="39">
        <v>30.020190054191342</v>
      </c>
      <c r="H72" s="39">
        <v>42.640126732265202</v>
      </c>
      <c r="I72" s="39">
        <v>35.972903012612221</v>
      </c>
    </row>
    <row r="73" spans="4:9" ht="15.75" x14ac:dyDescent="0.25">
      <c r="D73" s="165"/>
      <c r="E73" s="281">
        <v>38806</v>
      </c>
      <c r="F73" s="37">
        <v>38806</v>
      </c>
      <c r="G73" s="39">
        <v>31.329017490961263</v>
      </c>
      <c r="H73" s="39">
        <v>42.814563994283581</v>
      </c>
      <c r="I73" s="39">
        <v>38.185499219409394</v>
      </c>
    </row>
    <row r="74" spans="4:9" ht="15.75" x14ac:dyDescent="0.25">
      <c r="D74" s="165"/>
      <c r="E74" s="281">
        <v>38807</v>
      </c>
      <c r="F74" s="37">
        <v>38807</v>
      </c>
      <c r="G74" s="39">
        <v>34.33687117747133</v>
      </c>
      <c r="H74" s="39">
        <v>44.845387670073556</v>
      </c>
      <c r="I74" s="39">
        <v>39.508212169420688</v>
      </c>
    </row>
    <row r="75" spans="4:9" ht="15.75" x14ac:dyDescent="0.25">
      <c r="D75" s="165"/>
      <c r="E75" s="281">
        <v>38810</v>
      </c>
      <c r="F75" s="37">
        <v>38810</v>
      </c>
      <c r="G75" s="39">
        <v>32.01566892282468</v>
      </c>
      <c r="H75" s="39">
        <v>42.89527520701413</v>
      </c>
      <c r="I75" s="39">
        <v>40.401427444664463</v>
      </c>
    </row>
    <row r="76" spans="4:9" ht="15.75" x14ac:dyDescent="0.25">
      <c r="D76" s="165"/>
      <c r="E76" s="281">
        <v>38811</v>
      </c>
      <c r="F76" s="37">
        <v>38811</v>
      </c>
      <c r="G76" s="39">
        <v>31.387124381023867</v>
      </c>
      <c r="H76" s="39">
        <v>41.737132770469778</v>
      </c>
      <c r="I76" s="39">
        <v>39.052232010619733</v>
      </c>
    </row>
    <row r="77" spans="4:9" ht="15.75" x14ac:dyDescent="0.25">
      <c r="D77" s="165"/>
      <c r="E77" s="281">
        <v>38812</v>
      </c>
      <c r="F77" s="37">
        <v>38812</v>
      </c>
      <c r="G77" s="39">
        <v>31.956411745642697</v>
      </c>
      <c r="H77" s="39">
        <v>41.585299172004376</v>
      </c>
      <c r="I77" s="39">
        <v>39.50649393770027</v>
      </c>
    </row>
    <row r="78" spans="4:9" ht="15.75" x14ac:dyDescent="0.25">
      <c r="D78" s="165"/>
      <c r="E78" s="281">
        <v>38813</v>
      </c>
      <c r="F78" s="37">
        <v>38813</v>
      </c>
      <c r="G78" s="39">
        <v>36.8439796432489</v>
      </c>
      <c r="H78" s="39">
        <v>43.522162487803918</v>
      </c>
      <c r="I78" s="39">
        <v>42.653991156359375</v>
      </c>
    </row>
    <row r="79" spans="4:9" ht="15.75" x14ac:dyDescent="0.25">
      <c r="D79" s="165"/>
      <c r="E79" s="281">
        <v>38814</v>
      </c>
      <c r="F79" s="37">
        <v>38814</v>
      </c>
      <c r="G79" s="39">
        <v>41.376438390358892</v>
      </c>
      <c r="H79" s="39">
        <v>44.354966363276603</v>
      </c>
      <c r="I79" s="39">
        <v>48.389436186630476</v>
      </c>
    </row>
    <row r="80" spans="4:9" ht="15.75" x14ac:dyDescent="0.25">
      <c r="D80" s="165"/>
      <c r="E80" s="281">
        <v>38817</v>
      </c>
      <c r="F80" s="37">
        <v>38817</v>
      </c>
      <c r="G80" s="39">
        <v>42.199411394164741</v>
      </c>
      <c r="H80" s="39">
        <v>46.3055668807689</v>
      </c>
      <c r="I80" s="39">
        <v>48.470880549879247</v>
      </c>
    </row>
    <row r="81" spans="4:9" ht="15.75" x14ac:dyDescent="0.25">
      <c r="D81" s="165"/>
      <c r="E81" s="281">
        <v>38818</v>
      </c>
      <c r="F81" s="37">
        <v>38818</v>
      </c>
      <c r="G81" s="39">
        <v>43.097306674146466</v>
      </c>
      <c r="H81" s="39">
        <v>48.41753949462926</v>
      </c>
      <c r="I81" s="39">
        <v>48.167727634091008</v>
      </c>
    </row>
    <row r="82" spans="4:9" ht="15.75" x14ac:dyDescent="0.25">
      <c r="D82" s="165"/>
      <c r="E82" s="281">
        <v>38819</v>
      </c>
      <c r="F82" s="37">
        <v>38819</v>
      </c>
      <c r="G82" s="39">
        <v>46.413668239131908</v>
      </c>
      <c r="H82" s="39">
        <v>51.915483577200391</v>
      </c>
      <c r="I82" s="39">
        <v>49.163757196219329</v>
      </c>
    </row>
    <row r="83" spans="4:9" ht="15.75" x14ac:dyDescent="0.25">
      <c r="D83" s="165"/>
      <c r="E83" s="281">
        <v>38820</v>
      </c>
      <c r="F83" s="37">
        <v>38820</v>
      </c>
      <c r="G83" s="39">
        <v>44.171982148164467</v>
      </c>
      <c r="H83" s="39">
        <v>51.127029157878432</v>
      </c>
      <c r="I83" s="39">
        <v>47.312508268099229</v>
      </c>
    </row>
    <row r="84" spans="4:9" ht="15.75" x14ac:dyDescent="0.25">
      <c r="D84" s="165"/>
      <c r="E84" s="281">
        <v>38821</v>
      </c>
      <c r="F84" s="37">
        <v>38821</v>
      </c>
      <c r="G84" s="39">
        <v>40.231314128206755</v>
      </c>
      <c r="H84" s="39">
        <v>52.025252694852078</v>
      </c>
      <c r="I84" s="39">
        <v>46.340309869909333</v>
      </c>
    </row>
    <row r="85" spans="4:9" ht="15.75" x14ac:dyDescent="0.25">
      <c r="D85" s="165"/>
      <c r="E85" s="281">
        <v>38825</v>
      </c>
      <c r="F85" s="37">
        <v>38825</v>
      </c>
      <c r="G85" s="39">
        <v>40.743549189535713</v>
      </c>
      <c r="H85" s="39">
        <v>52.46415830921449</v>
      </c>
      <c r="I85" s="39">
        <v>48.261006199468603</v>
      </c>
    </row>
    <row r="86" spans="4:9" ht="15.75" x14ac:dyDescent="0.25">
      <c r="D86" s="165"/>
      <c r="E86" s="281">
        <v>38826</v>
      </c>
      <c r="F86" s="37">
        <v>38826</v>
      </c>
      <c r="G86" s="39">
        <v>45.47402501524158</v>
      </c>
      <c r="H86" s="39">
        <v>55.113501488710881</v>
      </c>
      <c r="I86" s="39">
        <v>53.609406473977629</v>
      </c>
    </row>
    <row r="87" spans="4:9" ht="15.75" x14ac:dyDescent="0.25">
      <c r="D87" s="165"/>
      <c r="E87" s="281">
        <v>38827</v>
      </c>
      <c r="F87" s="37">
        <v>38827</v>
      </c>
      <c r="G87" s="39">
        <v>51.625603251206506</v>
      </c>
      <c r="H87" s="39">
        <v>57.039728483256027</v>
      </c>
      <c r="I87" s="39">
        <v>61.369907482551532</v>
      </c>
    </row>
    <row r="88" spans="4:9" ht="15.75" x14ac:dyDescent="0.25">
      <c r="D88" s="165"/>
      <c r="E88" s="281">
        <v>38828</v>
      </c>
      <c r="F88" s="37">
        <v>38828</v>
      </c>
      <c r="G88" s="39">
        <v>51.303110197133428</v>
      </c>
      <c r="H88" s="39">
        <v>56.821404226312211</v>
      </c>
      <c r="I88" s="39">
        <v>62.462334481806515</v>
      </c>
    </row>
    <row r="89" spans="4:9" ht="15.75" x14ac:dyDescent="0.25">
      <c r="D89" s="165"/>
      <c r="E89" s="281">
        <v>38831</v>
      </c>
      <c r="F89" s="37">
        <v>38831</v>
      </c>
      <c r="G89" s="39">
        <v>51.832342023436183</v>
      </c>
      <c r="H89" s="39">
        <v>58.751146594190587</v>
      </c>
      <c r="I89" s="39">
        <v>62.341101380436406</v>
      </c>
    </row>
    <row r="90" spans="4:9" ht="15.75" x14ac:dyDescent="0.25">
      <c r="D90" s="165"/>
      <c r="E90" s="281">
        <v>38832</v>
      </c>
      <c r="F90" s="37">
        <v>38832</v>
      </c>
      <c r="G90" s="39">
        <v>48.911245322455812</v>
      </c>
      <c r="H90" s="39">
        <v>58.444702824704194</v>
      </c>
      <c r="I90" s="39">
        <v>61.668254346272946</v>
      </c>
    </row>
    <row r="91" spans="4:9" ht="15.75" x14ac:dyDescent="0.25">
      <c r="D91" s="165"/>
      <c r="E91" s="281">
        <v>38833</v>
      </c>
      <c r="F91" s="37">
        <v>38833</v>
      </c>
      <c r="G91" s="39">
        <v>50.93356256099775</v>
      </c>
      <c r="H91" s="39">
        <v>60.388442218009232</v>
      </c>
      <c r="I91" s="39">
        <v>63.127613812880853</v>
      </c>
    </row>
    <row r="92" spans="4:9" ht="15.75" x14ac:dyDescent="0.25">
      <c r="D92" s="165"/>
      <c r="E92" s="281">
        <v>38834</v>
      </c>
      <c r="F92" s="37">
        <v>38834</v>
      </c>
      <c r="G92" s="39">
        <v>46.861055560964424</v>
      </c>
      <c r="H92" s="39">
        <v>59.082964303725774</v>
      </c>
      <c r="I92" s="39">
        <v>56.763768132992908</v>
      </c>
    </row>
    <row r="93" spans="4:9" ht="15.75" x14ac:dyDescent="0.25">
      <c r="D93" s="165"/>
      <c r="E93" s="281">
        <v>38835</v>
      </c>
      <c r="F93" s="37">
        <v>38835</v>
      </c>
      <c r="G93" s="39">
        <v>46.986025751818914</v>
      </c>
      <c r="H93" s="39">
        <v>57.737441668954162</v>
      </c>
      <c r="I93" s="39">
        <v>55.858843138175509</v>
      </c>
    </row>
    <row r="94" spans="4:9" ht="15.75" x14ac:dyDescent="0.25">
      <c r="D94" s="165"/>
      <c r="E94" s="281">
        <v>38839</v>
      </c>
      <c r="F94" s="37">
        <v>38839</v>
      </c>
      <c r="G94" s="39">
        <v>49.030553271787916</v>
      </c>
      <c r="H94" s="39">
        <v>58.338843430586529</v>
      </c>
      <c r="I94" s="39">
        <v>55.871840245631724</v>
      </c>
    </row>
    <row r="95" spans="4:9" ht="15.75" x14ac:dyDescent="0.25">
      <c r="D95" s="165"/>
      <c r="E95" s="281">
        <v>38840</v>
      </c>
      <c r="F95" s="37">
        <v>38840</v>
      </c>
      <c r="G95" s="39">
        <v>52.879064063086446</v>
      </c>
      <c r="H95" s="39">
        <v>58.455984064626797</v>
      </c>
      <c r="I95" s="39">
        <v>59.343738682846592</v>
      </c>
    </row>
    <row r="96" spans="4:9" ht="15.75" x14ac:dyDescent="0.25">
      <c r="D96" s="165"/>
      <c r="E96" s="281">
        <v>38841</v>
      </c>
      <c r="F96" s="37">
        <v>38841</v>
      </c>
      <c r="G96" s="39">
        <v>55.166754666583849</v>
      </c>
      <c r="H96" s="39">
        <v>58.555451681035976</v>
      </c>
      <c r="I96" s="39">
        <v>62.709673558541049</v>
      </c>
    </row>
    <row r="97" spans="4:9" ht="15.75" x14ac:dyDescent="0.25">
      <c r="D97" s="165"/>
      <c r="E97" s="281">
        <v>38842</v>
      </c>
      <c r="F97" s="37">
        <v>38842</v>
      </c>
      <c r="G97" s="39">
        <v>58.905651246672996</v>
      </c>
      <c r="H97" s="39">
        <v>59.976760431868655</v>
      </c>
      <c r="I97" s="39">
        <v>64.332228950074267</v>
      </c>
    </row>
    <row r="98" spans="4:9" ht="15.75" x14ac:dyDescent="0.25">
      <c r="D98" s="165"/>
      <c r="E98" s="281">
        <v>38845</v>
      </c>
      <c r="F98" s="37">
        <v>38845</v>
      </c>
      <c r="G98" s="39">
        <v>59.562712316624513</v>
      </c>
      <c r="H98" s="39">
        <v>62.672393190029688</v>
      </c>
      <c r="I98" s="39">
        <v>67.521649182548813</v>
      </c>
    </row>
    <row r="99" spans="4:9" ht="15.75" x14ac:dyDescent="0.25">
      <c r="D99" s="165"/>
      <c r="E99" s="281">
        <v>38846</v>
      </c>
      <c r="F99" s="37">
        <v>38846</v>
      </c>
      <c r="G99" s="39">
        <v>58.299460643761478</v>
      </c>
      <c r="H99" s="39">
        <v>60.493458099859573</v>
      </c>
      <c r="I99" s="39">
        <v>66.907825533892691</v>
      </c>
    </row>
    <row r="100" spans="4:9" ht="15.75" x14ac:dyDescent="0.25">
      <c r="D100" s="165"/>
      <c r="E100" s="281">
        <v>38847</v>
      </c>
      <c r="F100" s="37">
        <v>38847</v>
      </c>
      <c r="G100" s="39">
        <v>53.986595100383639</v>
      </c>
      <c r="H100" s="39">
        <v>57.912629727959164</v>
      </c>
      <c r="I100" s="39">
        <v>62.303409260086354</v>
      </c>
    </row>
    <row r="101" spans="4:9" ht="15.75" x14ac:dyDescent="0.25">
      <c r="D101" s="165"/>
      <c r="E101" s="281">
        <v>38848</v>
      </c>
      <c r="F101" s="37">
        <v>38848</v>
      </c>
      <c r="G101" s="39">
        <v>53.054184782276373</v>
      </c>
      <c r="H101" s="39">
        <v>56.65686686266276</v>
      </c>
      <c r="I101" s="39">
        <v>63.184919421244537</v>
      </c>
    </row>
    <row r="102" spans="4:9" ht="15.75" x14ac:dyDescent="0.25">
      <c r="D102" s="165"/>
      <c r="E102" s="281">
        <v>38849</v>
      </c>
      <c r="F102" s="37">
        <v>38849</v>
      </c>
      <c r="G102" s="39">
        <v>49.075293704217572</v>
      </c>
      <c r="H102" s="39">
        <v>53.570721787373984</v>
      </c>
      <c r="I102" s="39">
        <v>58.118178308629979</v>
      </c>
    </row>
    <row r="103" spans="4:9" ht="15.75" x14ac:dyDescent="0.25">
      <c r="D103" s="165"/>
      <c r="E103" s="281">
        <v>38852</v>
      </c>
      <c r="F103" s="37">
        <v>38852</v>
      </c>
      <c r="G103" s="39">
        <v>45.082767585603946</v>
      </c>
      <c r="H103" s="39">
        <v>45.890517938026719</v>
      </c>
      <c r="I103" s="39">
        <v>52.386890543768438</v>
      </c>
    </row>
    <row r="104" spans="4:9" ht="15.75" x14ac:dyDescent="0.25">
      <c r="D104" s="165"/>
      <c r="E104" s="281">
        <v>38853</v>
      </c>
      <c r="F104" s="37">
        <v>38853</v>
      </c>
      <c r="G104" s="39">
        <v>42.131090059715405</v>
      </c>
      <c r="H104" s="39">
        <v>47.505223682508998</v>
      </c>
      <c r="I104" s="39">
        <v>54.025783337738218</v>
      </c>
    </row>
    <row r="105" spans="4:9" ht="15.75" x14ac:dyDescent="0.25">
      <c r="D105" s="165"/>
      <c r="E105" s="281">
        <v>38854</v>
      </c>
      <c r="F105" s="37">
        <v>38854</v>
      </c>
      <c r="G105" s="39">
        <v>37.6085888692689</v>
      </c>
      <c r="H105" s="39">
        <v>47.020569587996654</v>
      </c>
      <c r="I105" s="39">
        <v>51.528223629167691</v>
      </c>
    </row>
    <row r="106" spans="4:9" ht="15.75" x14ac:dyDescent="0.25">
      <c r="D106" s="165"/>
      <c r="E106" s="281">
        <v>38855</v>
      </c>
      <c r="F106" s="37">
        <v>38855</v>
      </c>
      <c r="G106" s="39">
        <v>35.928147651183281</v>
      </c>
      <c r="H106" s="39">
        <v>45.985870263326902</v>
      </c>
      <c r="I106" s="39">
        <v>49.265443981246371</v>
      </c>
    </row>
    <row r="107" spans="4:9" ht="15.75" x14ac:dyDescent="0.25">
      <c r="D107" s="165"/>
      <c r="E107" s="281">
        <v>38856</v>
      </c>
      <c r="F107" s="37">
        <v>38856</v>
      </c>
      <c r="G107" s="39">
        <v>31.189944378232724</v>
      </c>
      <c r="H107" s="39">
        <v>43.203230148048455</v>
      </c>
      <c r="I107" s="39">
        <v>44.336520960332827</v>
      </c>
    </row>
    <row r="108" spans="4:9" ht="15.75" x14ac:dyDescent="0.25">
      <c r="D108" s="165"/>
      <c r="E108" s="281">
        <v>38859</v>
      </c>
      <c r="F108" s="37">
        <v>38859</v>
      </c>
      <c r="G108" s="39">
        <v>26.164886623827478</v>
      </c>
      <c r="H108" s="39">
        <v>38.392827069593864</v>
      </c>
      <c r="I108" s="39">
        <v>36.214757982234168</v>
      </c>
    </row>
    <row r="109" spans="4:9" ht="15.75" x14ac:dyDescent="0.25">
      <c r="D109" s="165"/>
      <c r="E109" s="281">
        <v>38860</v>
      </c>
      <c r="F109" s="37">
        <v>38860</v>
      </c>
      <c r="G109" s="39">
        <v>28.202706323290826</v>
      </c>
      <c r="H109" s="39">
        <v>39.18687940196466</v>
      </c>
      <c r="I109" s="39">
        <v>39.066971787768793</v>
      </c>
    </row>
    <row r="110" spans="4:9" ht="15.75" x14ac:dyDescent="0.25">
      <c r="D110" s="165"/>
      <c r="E110" s="281">
        <v>38861</v>
      </c>
      <c r="F110" s="37">
        <v>38861</v>
      </c>
      <c r="G110" s="39">
        <v>21.966050859523612</v>
      </c>
      <c r="H110" s="39">
        <v>35.516616712229521</v>
      </c>
      <c r="I110" s="39">
        <v>33.195616720551627</v>
      </c>
    </row>
    <row r="111" spans="4:9" ht="15.75" x14ac:dyDescent="0.25">
      <c r="D111" s="165"/>
      <c r="E111" s="281">
        <v>38862</v>
      </c>
      <c r="F111" s="37">
        <v>38862</v>
      </c>
      <c r="G111" s="39">
        <v>21.640271105989186</v>
      </c>
      <c r="H111" s="39">
        <v>33.70099248238985</v>
      </c>
      <c r="I111" s="39">
        <v>34.150130004614887</v>
      </c>
    </row>
    <row r="112" spans="4:9" ht="15.75" x14ac:dyDescent="0.25">
      <c r="D112" s="165"/>
      <c r="E112" s="281">
        <v>38863</v>
      </c>
      <c r="F112" s="37">
        <v>38863</v>
      </c>
      <c r="G112" s="39">
        <v>25.158904944018158</v>
      </c>
      <c r="H112" s="39">
        <v>37.405321806717673</v>
      </c>
      <c r="I112" s="39">
        <v>35.871885327671052</v>
      </c>
    </row>
    <row r="113" spans="4:9" ht="15.75" x14ac:dyDescent="0.25">
      <c r="D113" s="165"/>
      <c r="E113" s="281">
        <v>38866</v>
      </c>
      <c r="F113" s="37">
        <v>38866</v>
      </c>
      <c r="G113" s="39">
        <v>25.485077946515954</v>
      </c>
      <c r="H113" s="39">
        <v>39.50710862988327</v>
      </c>
      <c r="I113" s="39">
        <v>33.423071229226409</v>
      </c>
    </row>
    <row r="114" spans="4:9" ht="15.75" x14ac:dyDescent="0.25">
      <c r="D114" s="165"/>
      <c r="E114" s="281">
        <v>38867</v>
      </c>
      <c r="F114" s="37">
        <v>38867</v>
      </c>
      <c r="G114" s="39">
        <v>21.052136494767094</v>
      </c>
      <c r="H114" s="39">
        <v>34.45546747265773</v>
      </c>
      <c r="I114" s="39">
        <v>30.485075441622801</v>
      </c>
    </row>
    <row r="115" spans="4:9" ht="15.75" x14ac:dyDescent="0.25">
      <c r="D115" s="165"/>
      <c r="E115" s="281">
        <v>38868</v>
      </c>
      <c r="F115" s="37">
        <v>38868</v>
      </c>
      <c r="G115" s="39">
        <v>19.619006220203204</v>
      </c>
      <c r="H115" s="39">
        <v>32.689669588847806</v>
      </c>
      <c r="I115" s="39">
        <v>28.519021220694118</v>
      </c>
    </row>
    <row r="116" spans="4:9" ht="15.75" x14ac:dyDescent="0.25">
      <c r="D116" s="165"/>
      <c r="E116" s="281">
        <v>38869</v>
      </c>
      <c r="F116" s="37">
        <v>38869</v>
      </c>
      <c r="G116" s="39">
        <v>22.52104784069051</v>
      </c>
      <c r="H116" s="39">
        <v>33.395070616107539</v>
      </c>
      <c r="I116" s="39">
        <v>30.27289220106244</v>
      </c>
    </row>
    <row r="117" spans="4:9" ht="15.75" x14ac:dyDescent="0.25">
      <c r="D117" s="165"/>
      <c r="E117" s="281">
        <v>38870</v>
      </c>
      <c r="F117" s="37">
        <v>38870</v>
      </c>
      <c r="G117" s="39">
        <v>21.391093282970928</v>
      </c>
      <c r="H117" s="39">
        <v>31.619698884448376</v>
      </c>
      <c r="I117" s="39">
        <v>31.57333933027062</v>
      </c>
    </row>
    <row r="118" spans="4:9" ht="15.75" x14ac:dyDescent="0.25">
      <c r="D118" s="165"/>
      <c r="E118" s="281">
        <v>38874</v>
      </c>
      <c r="F118" s="37">
        <v>38874</v>
      </c>
      <c r="G118" s="39">
        <v>16.799828467690283</v>
      </c>
      <c r="H118" s="39">
        <v>28.534054685614873</v>
      </c>
      <c r="I118" s="39">
        <v>26.568350189869051</v>
      </c>
    </row>
    <row r="119" spans="4:9" ht="15.75" x14ac:dyDescent="0.25">
      <c r="D119" s="165"/>
      <c r="E119" s="281">
        <v>38875</v>
      </c>
      <c r="F119" s="37">
        <v>38875</v>
      </c>
      <c r="G119" s="39">
        <v>14.110282751733848</v>
      </c>
      <c r="H119" s="39">
        <v>26.243438982537604</v>
      </c>
      <c r="I119" s="39">
        <v>18.613912261545384</v>
      </c>
    </row>
    <row r="120" spans="4:9" ht="15.75" x14ac:dyDescent="0.25">
      <c r="D120" s="165"/>
      <c r="E120" s="281">
        <v>38876</v>
      </c>
      <c r="F120" s="37">
        <v>38876</v>
      </c>
      <c r="G120" s="39">
        <v>10.093605845132547</v>
      </c>
      <c r="H120" s="39">
        <v>23.938714875616874</v>
      </c>
      <c r="I120" s="39">
        <v>19.682413445734582</v>
      </c>
    </row>
    <row r="121" spans="4:9" ht="15.75" x14ac:dyDescent="0.25">
      <c r="D121" s="165"/>
      <c r="E121" s="281">
        <v>38877</v>
      </c>
      <c r="F121" s="37">
        <v>38877</v>
      </c>
      <c r="G121" s="39">
        <v>8.3561830978794873</v>
      </c>
      <c r="H121" s="39">
        <v>21.198211289829661</v>
      </c>
      <c r="I121" s="39">
        <v>16.713719585516063</v>
      </c>
    </row>
    <row r="122" spans="4:9" ht="15.75" x14ac:dyDescent="0.25">
      <c r="D122" s="165"/>
      <c r="E122" s="281">
        <v>38880</v>
      </c>
      <c r="F122" s="37">
        <v>38880</v>
      </c>
      <c r="G122" s="39">
        <v>5.9051722262587925</v>
      </c>
      <c r="H122" s="39">
        <v>17.762205326530477</v>
      </c>
      <c r="I122" s="39">
        <v>12.881774045400851</v>
      </c>
    </row>
    <row r="123" spans="4:9" ht="15.75" x14ac:dyDescent="0.25">
      <c r="D123" s="165"/>
      <c r="E123" s="281">
        <v>38881</v>
      </c>
      <c r="F123" s="37">
        <v>38881</v>
      </c>
      <c r="G123" s="39">
        <v>0.77423742245712468</v>
      </c>
      <c r="H123" s="39">
        <v>16.83344396157651</v>
      </c>
      <c r="I123" s="39">
        <v>8.6789473684210527</v>
      </c>
    </row>
    <row r="124" spans="4:9" ht="15.75" x14ac:dyDescent="0.25">
      <c r="D124" s="165"/>
      <c r="E124" s="281">
        <v>38882</v>
      </c>
      <c r="F124" s="37">
        <v>38882</v>
      </c>
      <c r="G124" s="39">
        <v>-0.92667814628074607</v>
      </c>
      <c r="H124" s="39">
        <v>12.101117122532813</v>
      </c>
      <c r="I124" s="39">
        <v>7.8521711000031358</v>
      </c>
    </row>
    <row r="125" spans="4:9" ht="15.75" x14ac:dyDescent="0.25">
      <c r="D125" s="165"/>
      <c r="E125" s="281">
        <v>38883</v>
      </c>
      <c r="F125" s="37">
        <v>38883</v>
      </c>
      <c r="G125" s="39">
        <v>0.50762018418475385</v>
      </c>
      <c r="H125" s="39">
        <v>15.27847497615582</v>
      </c>
      <c r="I125" s="39">
        <v>9.5930427601868438</v>
      </c>
    </row>
    <row r="126" spans="4:9" ht="15.75" x14ac:dyDescent="0.25">
      <c r="D126" s="165"/>
      <c r="E126" s="281">
        <v>38884</v>
      </c>
      <c r="F126" s="37">
        <v>38884</v>
      </c>
      <c r="G126" s="39">
        <v>-0.24024316109422239</v>
      </c>
      <c r="H126" s="39">
        <v>13.604620437129601</v>
      </c>
      <c r="I126" s="39">
        <v>9.864540091763164</v>
      </c>
    </row>
    <row r="127" spans="4:9" ht="15.75" x14ac:dyDescent="0.25">
      <c r="D127" s="165"/>
      <c r="E127" s="281">
        <v>38887</v>
      </c>
      <c r="F127" s="37">
        <v>38887</v>
      </c>
      <c r="G127" s="39">
        <v>1.9420714414553508</v>
      </c>
      <c r="H127" s="39">
        <v>12.772112487867581</v>
      </c>
      <c r="I127" s="39">
        <v>14.045145109279833</v>
      </c>
    </row>
    <row r="128" spans="4:9" ht="15.75" x14ac:dyDescent="0.25">
      <c r="D128" s="165"/>
      <c r="E128" s="281">
        <v>38888</v>
      </c>
      <c r="F128" s="37">
        <v>38888</v>
      </c>
      <c r="G128" s="39">
        <v>2.5382457860196661</v>
      </c>
      <c r="H128" s="39">
        <v>15.588285320112627</v>
      </c>
      <c r="I128" s="39">
        <v>14.654861435301104</v>
      </c>
    </row>
    <row r="129" spans="4:9" ht="15.75" x14ac:dyDescent="0.25">
      <c r="D129" s="165"/>
      <c r="E129" s="281">
        <v>38889</v>
      </c>
      <c r="F129" s="37">
        <v>38889</v>
      </c>
      <c r="G129" s="39">
        <v>3.795095685233596</v>
      </c>
      <c r="H129" s="39">
        <v>17.428829870097239</v>
      </c>
      <c r="I129" s="39">
        <v>13.851972474654616</v>
      </c>
    </row>
    <row r="130" spans="4:9" ht="15.75" x14ac:dyDescent="0.25">
      <c r="D130" s="165"/>
      <c r="E130" s="281">
        <v>38890</v>
      </c>
      <c r="F130" s="37">
        <v>38890</v>
      </c>
      <c r="G130" s="39">
        <v>5.9051554897159075</v>
      </c>
      <c r="H130" s="39">
        <v>16.394971462677653</v>
      </c>
      <c r="I130" s="39">
        <v>13.631560964070765</v>
      </c>
    </row>
    <row r="131" spans="4:9" ht="15.75" x14ac:dyDescent="0.25">
      <c r="D131" s="165"/>
      <c r="E131" s="281">
        <v>38891</v>
      </c>
      <c r="F131" s="37">
        <v>38891</v>
      </c>
      <c r="G131" s="39">
        <v>3.4751710985632345</v>
      </c>
      <c r="H131" s="39">
        <v>14.791008639866288</v>
      </c>
      <c r="I131" s="39">
        <v>11.968906788094124</v>
      </c>
    </row>
    <row r="132" spans="4:9" ht="15.75" x14ac:dyDescent="0.25">
      <c r="D132" s="165"/>
      <c r="E132" s="281">
        <v>38894</v>
      </c>
      <c r="F132" s="37">
        <v>38894</v>
      </c>
      <c r="G132" s="39">
        <v>0.56280328785354161</v>
      </c>
      <c r="H132" s="39">
        <v>13.902992198758369</v>
      </c>
      <c r="I132" s="39">
        <v>11.766190682244337</v>
      </c>
    </row>
    <row r="133" spans="4:9" ht="15.75" x14ac:dyDescent="0.25">
      <c r="D133" s="165"/>
      <c r="E133" s="281">
        <v>38895</v>
      </c>
      <c r="F133" s="37">
        <v>38895</v>
      </c>
      <c r="G133" s="39">
        <v>2.2421868325052552</v>
      </c>
      <c r="H133" s="39">
        <v>14.396783812823699</v>
      </c>
      <c r="I133" s="39">
        <v>15.33764257778596</v>
      </c>
    </row>
    <row r="134" spans="4:9" ht="15.75" x14ac:dyDescent="0.25">
      <c r="D134" s="165"/>
      <c r="E134" s="281">
        <v>38896</v>
      </c>
      <c r="F134" s="37">
        <v>38896</v>
      </c>
      <c r="G134" s="39">
        <v>5.1422052629549242</v>
      </c>
      <c r="H134" s="39">
        <v>15.930056951545701</v>
      </c>
      <c r="I134" s="39">
        <v>17.289378419515387</v>
      </c>
    </row>
    <row r="135" spans="4:9" ht="15.75" x14ac:dyDescent="0.25">
      <c r="D135" s="165"/>
      <c r="E135" s="281">
        <v>38897</v>
      </c>
      <c r="F135" s="37">
        <v>38897</v>
      </c>
      <c r="G135" s="39">
        <v>4.0646875452947651</v>
      </c>
      <c r="H135" s="39">
        <v>15.912991991770475</v>
      </c>
      <c r="I135" s="39">
        <v>17.271296206088515</v>
      </c>
    </row>
    <row r="136" spans="4:9" ht="15.75" x14ac:dyDescent="0.25">
      <c r="D136" s="165"/>
      <c r="E136" s="281">
        <v>38898</v>
      </c>
      <c r="F136" s="37">
        <v>38898</v>
      </c>
      <c r="G136" s="39">
        <v>10.409199945741875</v>
      </c>
      <c r="H136" s="39">
        <v>20.549683129502029</v>
      </c>
      <c r="I136" s="39">
        <v>22.437021579963478</v>
      </c>
    </row>
    <row r="137" spans="4:9" ht="15.75" x14ac:dyDescent="0.25">
      <c r="D137" s="165"/>
      <c r="E137" s="281">
        <v>38901</v>
      </c>
      <c r="F137" s="37">
        <v>38901</v>
      </c>
      <c r="G137" s="39">
        <v>10.666301238564735</v>
      </c>
      <c r="H137" s="39">
        <v>18.609791797353402</v>
      </c>
      <c r="I137" s="39">
        <v>22.202537755662721</v>
      </c>
    </row>
    <row r="138" spans="4:9" ht="15.75" x14ac:dyDescent="0.25">
      <c r="D138" s="165"/>
      <c r="E138" s="281">
        <v>38902</v>
      </c>
      <c r="F138" s="37">
        <v>38902</v>
      </c>
      <c r="G138" s="39">
        <v>12.75117946497617</v>
      </c>
      <c r="H138" s="39">
        <v>20.076737058851691</v>
      </c>
      <c r="I138" s="39">
        <v>23.601090267756941</v>
      </c>
    </row>
    <row r="139" spans="4:9" ht="15.75" x14ac:dyDescent="0.25">
      <c r="D139" s="165"/>
      <c r="E139" s="281">
        <v>38903</v>
      </c>
      <c r="F139" s="37">
        <v>38903</v>
      </c>
      <c r="G139" s="39">
        <v>10.680402996980298</v>
      </c>
      <c r="H139" s="39">
        <v>17.716107699574877</v>
      </c>
      <c r="I139" s="39">
        <v>20.191949738134451</v>
      </c>
    </row>
    <row r="140" spans="4:9" ht="15.75" x14ac:dyDescent="0.25">
      <c r="D140" s="165"/>
      <c r="E140" s="281">
        <v>38904</v>
      </c>
      <c r="F140" s="37">
        <v>38904</v>
      </c>
      <c r="G140" s="39">
        <v>11.055706999826098</v>
      </c>
      <c r="H140" s="39">
        <v>16.129824848775563</v>
      </c>
      <c r="I140" s="39">
        <v>22.261480511305386</v>
      </c>
    </row>
    <row r="141" spans="4:9" ht="15.75" x14ac:dyDescent="0.25">
      <c r="D141" s="165"/>
      <c r="E141" s="281">
        <v>38905</v>
      </c>
      <c r="F141" s="37">
        <v>38905</v>
      </c>
      <c r="G141" s="39">
        <v>11.400067753576316</v>
      </c>
      <c r="H141" s="39">
        <v>16.873214264717994</v>
      </c>
      <c r="I141" s="39">
        <v>23.535046859239817</v>
      </c>
    </row>
    <row r="142" spans="4:9" ht="15.75" x14ac:dyDescent="0.25">
      <c r="D142" s="165"/>
      <c r="E142" s="281">
        <v>38908</v>
      </c>
      <c r="F142" s="37">
        <v>38908</v>
      </c>
      <c r="G142" s="39">
        <v>14.438251238345989</v>
      </c>
      <c r="H142" s="39">
        <v>17.161168227283021</v>
      </c>
      <c r="I142" s="39">
        <v>24.240519801729299</v>
      </c>
    </row>
    <row r="143" spans="4:9" ht="15.75" x14ac:dyDescent="0.25">
      <c r="D143" s="165"/>
      <c r="E143" s="281">
        <v>38909</v>
      </c>
      <c r="F143" s="37">
        <v>38909</v>
      </c>
      <c r="G143" s="39">
        <v>13.974808510289872</v>
      </c>
      <c r="H143" s="39">
        <v>20.10786768697357</v>
      </c>
      <c r="I143" s="39">
        <v>24.758888434818171</v>
      </c>
    </row>
    <row r="144" spans="4:9" ht="15.75" x14ac:dyDescent="0.25">
      <c r="D144" s="165"/>
      <c r="E144" s="281">
        <v>38910</v>
      </c>
      <c r="F144" s="37">
        <v>38910</v>
      </c>
      <c r="G144" s="39">
        <v>12.130010610202046</v>
      </c>
      <c r="H144" s="39">
        <v>20.254262776762367</v>
      </c>
      <c r="I144" s="39">
        <v>24.311500096010995</v>
      </c>
    </row>
    <row r="145" spans="4:9" ht="15.75" x14ac:dyDescent="0.25">
      <c r="D145" s="165"/>
      <c r="E145" s="281">
        <v>38911</v>
      </c>
      <c r="F145" s="37">
        <v>38911</v>
      </c>
      <c r="G145" s="39">
        <v>9.1573784082535035</v>
      </c>
      <c r="H145" s="39">
        <v>17.614346231847854</v>
      </c>
      <c r="I145" s="39">
        <v>20.034840574164605</v>
      </c>
    </row>
    <row r="146" spans="4:9" ht="15.75" x14ac:dyDescent="0.25">
      <c r="D146" s="165"/>
      <c r="E146" s="281">
        <v>38912</v>
      </c>
      <c r="F146" s="37">
        <v>38912</v>
      </c>
      <c r="G146" s="39">
        <v>7.6262773076532397</v>
      </c>
      <c r="H146" s="39">
        <v>18.06596131688687</v>
      </c>
      <c r="I146" s="39">
        <v>18.919491311758119</v>
      </c>
    </row>
    <row r="147" spans="4:9" ht="15.75" x14ac:dyDescent="0.25">
      <c r="D147" s="165"/>
      <c r="E147" s="281">
        <v>38915</v>
      </c>
      <c r="F147" s="37">
        <v>38915</v>
      </c>
      <c r="G147" s="39">
        <v>4.7331822759315134</v>
      </c>
      <c r="H147" s="39">
        <v>16.122833944534932</v>
      </c>
      <c r="I147" s="39">
        <v>17.806902621741784</v>
      </c>
    </row>
    <row r="148" spans="4:9" ht="15.75" x14ac:dyDescent="0.25">
      <c r="D148" s="165"/>
      <c r="E148" s="281">
        <v>38916</v>
      </c>
      <c r="F148" s="37">
        <v>38916</v>
      </c>
      <c r="G148" s="39">
        <v>3.1998135665074257</v>
      </c>
      <c r="H148" s="39">
        <v>16.731325998841928</v>
      </c>
      <c r="I148" s="39">
        <v>18.457073833307437</v>
      </c>
    </row>
    <row r="149" spans="4:9" ht="15.75" x14ac:dyDescent="0.25">
      <c r="D149" s="165"/>
      <c r="E149" s="281">
        <v>38917</v>
      </c>
      <c r="F149" s="37">
        <v>38917</v>
      </c>
      <c r="G149" s="39">
        <v>3.4157453592321474</v>
      </c>
      <c r="H149" s="39">
        <v>16.741690147298026</v>
      </c>
      <c r="I149" s="39">
        <v>19.118750938297559</v>
      </c>
    </row>
    <row r="150" spans="4:9" ht="15.75" x14ac:dyDescent="0.25">
      <c r="D150" s="165"/>
      <c r="E150" s="281">
        <v>38918</v>
      </c>
      <c r="F150" s="37">
        <v>38918</v>
      </c>
      <c r="G150" s="39">
        <v>4.0702966186757283</v>
      </c>
      <c r="H150" s="39">
        <v>16.896518303563802</v>
      </c>
      <c r="I150" s="39">
        <v>22.117447044055005</v>
      </c>
    </row>
    <row r="151" spans="4:9" ht="15.75" x14ac:dyDescent="0.25">
      <c r="D151" s="165"/>
      <c r="E151" s="281">
        <v>38919</v>
      </c>
      <c r="F151" s="37">
        <v>38919</v>
      </c>
      <c r="G151" s="39">
        <v>2.4988599296496661</v>
      </c>
      <c r="H151" s="39">
        <v>15.695927951255806</v>
      </c>
      <c r="I151" s="39">
        <v>19.51708093547202</v>
      </c>
    </row>
    <row r="152" spans="4:9" ht="15.75" x14ac:dyDescent="0.25">
      <c r="D152" s="165"/>
      <c r="E152" s="281">
        <v>38922</v>
      </c>
      <c r="F152" s="37">
        <v>38922</v>
      </c>
      <c r="G152" s="39">
        <v>3.5045727764416279</v>
      </c>
      <c r="H152" s="39">
        <v>14.947604370972245</v>
      </c>
      <c r="I152" s="39">
        <v>20.539771623878501</v>
      </c>
    </row>
    <row r="153" spans="4:9" ht="15.75" x14ac:dyDescent="0.25">
      <c r="D153" s="165"/>
      <c r="E153" s="281">
        <v>38923</v>
      </c>
      <c r="F153" s="37">
        <v>38923</v>
      </c>
      <c r="G153" s="39">
        <v>3.4124533718657757</v>
      </c>
      <c r="H153" s="39">
        <v>16.045050464541145</v>
      </c>
      <c r="I153" s="39">
        <v>21.146193646603152</v>
      </c>
    </row>
    <row r="154" spans="4:9" ht="15.75" x14ac:dyDescent="0.25">
      <c r="D154" s="165"/>
      <c r="E154" s="281">
        <v>38924</v>
      </c>
      <c r="F154" s="37">
        <v>38924</v>
      </c>
      <c r="G154" s="39">
        <v>2.7024318514945689</v>
      </c>
      <c r="H154" s="39">
        <v>14.484414318673622</v>
      </c>
      <c r="I154" s="39">
        <v>20.509603182524661</v>
      </c>
    </row>
    <row r="155" spans="4:9" ht="15.75" x14ac:dyDescent="0.25">
      <c r="D155" s="165"/>
      <c r="E155" s="281">
        <v>38925</v>
      </c>
      <c r="F155" s="37">
        <v>38925</v>
      </c>
      <c r="G155" s="39">
        <v>5.9768406175835231</v>
      </c>
      <c r="H155" s="39">
        <v>17.910280478578834</v>
      </c>
      <c r="I155" s="39">
        <v>24.208533077660576</v>
      </c>
    </row>
    <row r="156" spans="4:9" ht="15.75" x14ac:dyDescent="0.25">
      <c r="D156" s="165"/>
      <c r="E156" s="281">
        <v>38926</v>
      </c>
      <c r="F156" s="37">
        <v>38926</v>
      </c>
      <c r="G156" s="39">
        <v>5.5179345849038164</v>
      </c>
      <c r="H156" s="39">
        <v>18.795182072201722</v>
      </c>
      <c r="I156" s="39">
        <v>23.527614829098773</v>
      </c>
    </row>
    <row r="157" spans="4:9" ht="15.75" x14ac:dyDescent="0.25">
      <c r="D157" s="165"/>
      <c r="E157" s="281">
        <v>38929</v>
      </c>
      <c r="F157" s="37">
        <v>38929</v>
      </c>
      <c r="G157" s="39">
        <v>8.3217393388786309</v>
      </c>
      <c r="H157" s="39">
        <v>21.689861618784235</v>
      </c>
      <c r="I157" s="39">
        <v>23.96827517752158</v>
      </c>
    </row>
    <row r="158" spans="4:9" ht="15.75" x14ac:dyDescent="0.25">
      <c r="D158" s="165"/>
      <c r="E158" s="281">
        <v>38930</v>
      </c>
      <c r="F158" s="37">
        <v>38930</v>
      </c>
      <c r="G158" s="39">
        <v>6.5883711519758137</v>
      </c>
      <c r="H158" s="39">
        <v>21.315190187368938</v>
      </c>
      <c r="I158" s="39">
        <v>20.375421822272209</v>
      </c>
    </row>
    <row r="159" spans="4:9" ht="15.75" x14ac:dyDescent="0.25">
      <c r="D159" s="165"/>
      <c r="E159" s="281">
        <v>38931</v>
      </c>
      <c r="F159" s="37">
        <v>38931</v>
      </c>
      <c r="G159" s="39">
        <v>5.2935374810922919</v>
      </c>
      <c r="H159" s="39">
        <v>22.023694363199752</v>
      </c>
      <c r="I159" s="39">
        <v>20.072564444361007</v>
      </c>
    </row>
    <row r="160" spans="4:9" ht="15.75" x14ac:dyDescent="0.25">
      <c r="D160" s="165"/>
      <c r="E160" s="281">
        <v>38932</v>
      </c>
      <c r="F160" s="37">
        <v>38932</v>
      </c>
      <c r="G160" s="39">
        <v>6.1187966331218036</v>
      </c>
      <c r="H160" s="39">
        <v>25.246393914785958</v>
      </c>
      <c r="I160" s="39">
        <v>18.370329985383083</v>
      </c>
    </row>
    <row r="161" spans="4:9" ht="15.75" x14ac:dyDescent="0.25">
      <c r="D161" s="165"/>
      <c r="E161" s="281">
        <v>38933</v>
      </c>
      <c r="F161" s="37">
        <v>38933</v>
      </c>
      <c r="G161" s="39">
        <v>7.9203505647712724</v>
      </c>
      <c r="H161" s="39">
        <v>27.369776743251762</v>
      </c>
      <c r="I161" s="39">
        <v>20.472251905342475</v>
      </c>
    </row>
    <row r="162" spans="4:9" ht="15.75" x14ac:dyDescent="0.25">
      <c r="D162" s="165"/>
      <c r="E162" s="281">
        <v>38936</v>
      </c>
      <c r="F162" s="37">
        <v>38936</v>
      </c>
      <c r="G162" s="39">
        <v>10.016036362302859</v>
      </c>
      <c r="H162" s="39">
        <v>28.373778739486276</v>
      </c>
      <c r="I162" s="39">
        <v>21.733412119017203</v>
      </c>
    </row>
    <row r="163" spans="4:9" ht="15.75" x14ac:dyDescent="0.25">
      <c r="D163" s="165"/>
      <c r="E163" s="281">
        <v>38937</v>
      </c>
      <c r="F163" s="37">
        <v>38937</v>
      </c>
      <c r="G163" s="39">
        <v>8.2004370614814803</v>
      </c>
      <c r="H163" s="39">
        <v>26.85459069887548</v>
      </c>
      <c r="I163" s="39">
        <v>20.545936093865681</v>
      </c>
    </row>
    <row r="164" spans="4:9" ht="15.75" x14ac:dyDescent="0.25">
      <c r="D164" s="165"/>
      <c r="E164" s="281">
        <v>38938</v>
      </c>
      <c r="F164" s="37">
        <v>38938</v>
      </c>
      <c r="G164" s="39">
        <v>5.255045280030024</v>
      </c>
      <c r="H164" s="39">
        <v>24.673447320793549</v>
      </c>
      <c r="I164" s="39">
        <v>20.047715982519687</v>
      </c>
    </row>
    <row r="165" spans="4:9" ht="15.75" x14ac:dyDescent="0.25">
      <c r="D165" s="165"/>
      <c r="E165" s="281">
        <v>38939</v>
      </c>
      <c r="F165" s="37">
        <v>38939</v>
      </c>
      <c r="G165" s="39">
        <v>3.385523447261729</v>
      </c>
      <c r="H165" s="39">
        <v>22.174164450098299</v>
      </c>
      <c r="I165" s="39">
        <v>18.361488715850616</v>
      </c>
    </row>
    <row r="166" spans="4:9" ht="15.75" x14ac:dyDescent="0.25">
      <c r="D166" s="165"/>
      <c r="E166" s="281">
        <v>38940</v>
      </c>
      <c r="F166" s="37">
        <v>38940</v>
      </c>
      <c r="G166" s="39">
        <v>3.1413980260130758</v>
      </c>
      <c r="H166" s="39">
        <v>22.228554149609224</v>
      </c>
      <c r="I166" s="39">
        <v>17.500922744953272</v>
      </c>
    </row>
    <row r="167" spans="4:9" ht="15.75" x14ac:dyDescent="0.25">
      <c r="D167" s="165"/>
      <c r="E167" s="281">
        <v>38943</v>
      </c>
      <c r="F167" s="37">
        <v>38943</v>
      </c>
      <c r="G167" s="39">
        <v>5.4676571853445655</v>
      </c>
      <c r="H167" s="39">
        <v>23.682944572206321</v>
      </c>
      <c r="I167" s="39">
        <v>18.644707365886969</v>
      </c>
    </row>
    <row r="168" spans="4:9" ht="15.75" x14ac:dyDescent="0.25">
      <c r="D168" s="165"/>
      <c r="E168" s="281">
        <v>38944</v>
      </c>
      <c r="F168" s="37">
        <v>38944</v>
      </c>
      <c r="G168" s="39">
        <v>5.4089413458539237</v>
      </c>
      <c r="H168" s="39">
        <v>22.95011021223068</v>
      </c>
      <c r="I168" s="39">
        <v>18.098599891023671</v>
      </c>
    </row>
    <row r="169" spans="4:9" ht="15.75" x14ac:dyDescent="0.25">
      <c r="D169" s="165"/>
      <c r="E169" s="281">
        <v>38945</v>
      </c>
      <c r="F169" s="37">
        <v>38945</v>
      </c>
      <c r="G169" s="39">
        <v>4.8551612372380148</v>
      </c>
      <c r="H169" s="39">
        <v>24.090589131863837</v>
      </c>
      <c r="I169" s="39">
        <v>19.406830947292786</v>
      </c>
    </row>
    <row r="170" spans="4:9" ht="15.75" x14ac:dyDescent="0.25">
      <c r="D170" s="165"/>
      <c r="E170" s="281">
        <v>38946</v>
      </c>
      <c r="F170" s="37">
        <v>38946</v>
      </c>
      <c r="G170" s="39">
        <v>3.8598368393145455</v>
      </c>
      <c r="H170" s="39">
        <v>22.294827586206889</v>
      </c>
      <c r="I170" s="39">
        <v>17.950406381697761</v>
      </c>
    </row>
    <row r="171" spans="4:9" ht="15.75" x14ac:dyDescent="0.25">
      <c r="D171" s="165"/>
      <c r="E171" s="281">
        <v>38947</v>
      </c>
      <c r="F171" s="37">
        <v>38947</v>
      </c>
      <c r="G171" s="39">
        <v>4.0783017846552472</v>
      </c>
      <c r="H171" s="39">
        <v>22.553331296724323</v>
      </c>
      <c r="I171" s="39">
        <v>17.882962117603761</v>
      </c>
    </row>
    <row r="172" spans="4:9" ht="15.75" x14ac:dyDescent="0.25">
      <c r="D172" s="165"/>
      <c r="E172" s="281">
        <v>38950</v>
      </c>
      <c r="F172" s="37">
        <v>38950</v>
      </c>
      <c r="G172" s="39">
        <v>2.8478745742855693</v>
      </c>
      <c r="H172" s="39">
        <v>22.192448794176165</v>
      </c>
      <c r="I172" s="39">
        <v>16.451983522796287</v>
      </c>
    </row>
    <row r="173" spans="4:9" ht="15.75" x14ac:dyDescent="0.25">
      <c r="D173" s="165"/>
      <c r="E173" s="281">
        <v>38951</v>
      </c>
      <c r="F173" s="37">
        <v>38951</v>
      </c>
      <c r="G173" s="39">
        <v>4.4548631347463896</v>
      </c>
      <c r="H173" s="39">
        <v>24.227012190199403</v>
      </c>
      <c r="I173" s="39">
        <v>17.520615645956905</v>
      </c>
    </row>
    <row r="174" spans="4:9" ht="15.75" x14ac:dyDescent="0.25">
      <c r="D174" s="165"/>
      <c r="E174" s="281">
        <v>38952</v>
      </c>
      <c r="F174" s="37">
        <v>38952</v>
      </c>
      <c r="G174" s="39">
        <v>2.133819409744131</v>
      </c>
      <c r="H174" s="39">
        <v>26.404815530428614</v>
      </c>
      <c r="I174" s="39">
        <v>15.263457756703591</v>
      </c>
    </row>
    <row r="175" spans="4:9" ht="15.75" x14ac:dyDescent="0.25">
      <c r="D175" s="165"/>
      <c r="E175" s="281">
        <v>38953</v>
      </c>
      <c r="F175" s="37">
        <v>38953</v>
      </c>
      <c r="G175" s="39">
        <v>3.2464820429715324</v>
      </c>
      <c r="H175" s="39">
        <v>27.587618782236834</v>
      </c>
      <c r="I175" s="39">
        <v>12.772605477087961</v>
      </c>
    </row>
    <row r="176" spans="4:9" ht="15.75" x14ac:dyDescent="0.25">
      <c r="D176" s="165"/>
      <c r="E176" s="281">
        <v>38954</v>
      </c>
      <c r="F176" s="37">
        <v>38954</v>
      </c>
      <c r="G176" s="39">
        <v>1.5192349320149567</v>
      </c>
      <c r="H176" s="39">
        <v>27.686752888782596</v>
      </c>
      <c r="I176" s="39">
        <v>9.6278084608683692</v>
      </c>
    </row>
    <row r="177" spans="4:9" ht="15.75" x14ac:dyDescent="0.25">
      <c r="D177" s="165"/>
      <c r="E177" s="281">
        <v>38957</v>
      </c>
      <c r="F177" s="37">
        <v>38957</v>
      </c>
      <c r="G177" s="39">
        <v>-2.1996926045372622</v>
      </c>
      <c r="H177" s="39">
        <v>27.280174459334241</v>
      </c>
      <c r="I177" s="39">
        <v>6.4500710446386389</v>
      </c>
    </row>
    <row r="178" spans="4:9" ht="15.75" x14ac:dyDescent="0.25">
      <c r="D178" s="165"/>
      <c r="E178" s="281">
        <v>38958</v>
      </c>
      <c r="F178" s="37">
        <v>38958</v>
      </c>
      <c r="G178" s="39">
        <v>0.49402321959417517</v>
      </c>
      <c r="H178" s="39">
        <v>28.972084307542502</v>
      </c>
      <c r="I178" s="39">
        <v>9.4297104453127112</v>
      </c>
    </row>
    <row r="179" spans="4:9" ht="15.75" x14ac:dyDescent="0.25">
      <c r="D179" s="165"/>
      <c r="E179" s="281">
        <v>38959</v>
      </c>
      <c r="F179" s="37">
        <v>38959</v>
      </c>
      <c r="G179" s="39">
        <v>2.0377424384615983</v>
      </c>
      <c r="H179" s="39">
        <v>29.189550707634069</v>
      </c>
      <c r="I179" s="39">
        <v>10.995860682656744</v>
      </c>
    </row>
    <row r="180" spans="4:9" ht="15.75" x14ac:dyDescent="0.25">
      <c r="D180" s="165"/>
      <c r="E180" s="281">
        <v>38960</v>
      </c>
      <c r="F180" s="37">
        <v>38960</v>
      </c>
      <c r="G180" s="39">
        <v>1.1163482213268905</v>
      </c>
      <c r="H180" s="39">
        <v>29.660321859886295</v>
      </c>
      <c r="I180" s="39">
        <v>10.294780571883155</v>
      </c>
    </row>
    <row r="181" spans="4:9" ht="15.75" x14ac:dyDescent="0.25">
      <c r="D181" s="165"/>
      <c r="E181" s="281">
        <v>38961</v>
      </c>
      <c r="F181" s="37">
        <v>38961</v>
      </c>
      <c r="G181" s="39">
        <v>1.8643780485137373</v>
      </c>
      <c r="H181" s="39">
        <v>28.702502003182516</v>
      </c>
      <c r="I181" s="39">
        <v>10.495053000414822</v>
      </c>
    </row>
    <row r="182" spans="4:9" ht="15.75" x14ac:dyDescent="0.25">
      <c r="D182" s="165"/>
      <c r="E182" s="281">
        <v>38964</v>
      </c>
      <c r="F182" s="37">
        <v>38964</v>
      </c>
      <c r="G182" s="39">
        <v>1.0463196897820604</v>
      </c>
      <c r="H182" s="39">
        <v>30.45211795162659</v>
      </c>
      <c r="I182" s="39">
        <v>10.687355488835969</v>
      </c>
    </row>
    <row r="183" spans="4:9" ht="15.75" x14ac:dyDescent="0.25">
      <c r="D183" s="165"/>
      <c r="E183" s="281">
        <v>38965</v>
      </c>
      <c r="F183" s="37">
        <v>38965</v>
      </c>
      <c r="G183" s="39">
        <v>0.37017896566382547</v>
      </c>
      <c r="H183" s="39">
        <v>30.664330379385451</v>
      </c>
      <c r="I183" s="39">
        <v>10.709262435677513</v>
      </c>
    </row>
    <row r="184" spans="4:9" ht="15.75" x14ac:dyDescent="0.25">
      <c r="D184" s="165"/>
      <c r="E184" s="281">
        <v>38966</v>
      </c>
      <c r="F184" s="37">
        <v>38966</v>
      </c>
      <c r="G184" s="39">
        <v>-0.32627793286293949</v>
      </c>
      <c r="H184" s="39">
        <v>29.785905093328413</v>
      </c>
      <c r="I184" s="39">
        <v>9.8925101040502117</v>
      </c>
    </row>
    <row r="185" spans="4:9" ht="15.75" x14ac:dyDescent="0.25">
      <c r="D185" s="165"/>
      <c r="E185" s="281">
        <v>38967</v>
      </c>
      <c r="F185" s="37">
        <v>38967</v>
      </c>
      <c r="G185" s="39">
        <v>-3.2211746023651067</v>
      </c>
      <c r="H185" s="39">
        <v>29.28994414660955</v>
      </c>
      <c r="I185" s="39">
        <v>7.8705728027984367</v>
      </c>
    </row>
    <row r="186" spans="4:9" ht="15.75" x14ac:dyDescent="0.25">
      <c r="D186" s="165"/>
      <c r="E186" s="281">
        <v>38968</v>
      </c>
      <c r="F186" s="37">
        <v>38968</v>
      </c>
      <c r="G186" s="39">
        <v>-5.1116250326730617</v>
      </c>
      <c r="H186" s="39">
        <v>30.310930318796302</v>
      </c>
      <c r="I186" s="39">
        <v>5.4155073581173774</v>
      </c>
    </row>
    <row r="187" spans="4:9" ht="15.75" x14ac:dyDescent="0.25">
      <c r="D187" s="165"/>
      <c r="E187" s="281">
        <v>38971</v>
      </c>
      <c r="F187" s="37">
        <v>38971</v>
      </c>
      <c r="G187" s="39">
        <v>-6.3135141156761332</v>
      </c>
      <c r="H187" s="39">
        <v>28.39978640085441</v>
      </c>
      <c r="I187" s="39">
        <v>3.0645835835048096</v>
      </c>
    </row>
    <row r="188" spans="4:9" ht="15.75" x14ac:dyDescent="0.25">
      <c r="D188" s="165"/>
      <c r="E188" s="281">
        <v>38972</v>
      </c>
      <c r="F188" s="37">
        <v>38972</v>
      </c>
      <c r="G188" s="39">
        <v>-4.50752385166221</v>
      </c>
      <c r="H188" s="39">
        <v>31.701576973172997</v>
      </c>
      <c r="I188" s="39">
        <v>3.0981278561250214</v>
      </c>
    </row>
    <row r="189" spans="4:9" ht="15.75" x14ac:dyDescent="0.25">
      <c r="D189" s="165"/>
      <c r="E189" s="281">
        <v>38973</v>
      </c>
      <c r="F189" s="37">
        <v>38973</v>
      </c>
      <c r="G189" s="39">
        <v>-1.0970337227464322</v>
      </c>
      <c r="H189" s="39">
        <v>33.21587244311133</v>
      </c>
      <c r="I189" s="39">
        <v>5.5178706345241579</v>
      </c>
    </row>
    <row r="190" spans="4:9" ht="15.75" x14ac:dyDescent="0.25">
      <c r="D190" s="165"/>
      <c r="E190" s="281">
        <v>38974</v>
      </c>
      <c r="F190" s="37">
        <v>38974</v>
      </c>
      <c r="G190" s="39">
        <v>0.28400201856275675</v>
      </c>
      <c r="H190" s="39">
        <v>34.10617268531395</v>
      </c>
      <c r="I190" s="39">
        <v>5.8128324468085246</v>
      </c>
    </row>
    <row r="191" spans="4:9" ht="15.75" x14ac:dyDescent="0.25">
      <c r="D191" s="165"/>
      <c r="E191" s="281">
        <v>38975</v>
      </c>
      <c r="F191" s="37">
        <v>38975</v>
      </c>
      <c r="G191" s="39">
        <v>-1.1404773429291581</v>
      </c>
      <c r="H191" s="39">
        <v>34.143873731071459</v>
      </c>
      <c r="I191" s="39">
        <v>6.1559052630703937</v>
      </c>
    </row>
    <row r="192" spans="4:9" ht="15.75" x14ac:dyDescent="0.25">
      <c r="D192" s="165"/>
      <c r="E192" s="281">
        <v>38978</v>
      </c>
      <c r="F192" s="37">
        <v>38978</v>
      </c>
      <c r="G192" s="39">
        <v>1.6519311307584994</v>
      </c>
      <c r="H192" s="39">
        <v>35.182240460516944</v>
      </c>
      <c r="I192" s="39">
        <v>7.8139017702581359</v>
      </c>
    </row>
    <row r="193" spans="4:9" ht="15.75" x14ac:dyDescent="0.25">
      <c r="D193" s="165"/>
      <c r="E193" s="281">
        <v>38979</v>
      </c>
      <c r="F193" s="37">
        <v>38979</v>
      </c>
      <c r="G193" s="39">
        <v>-0.75973492485859051</v>
      </c>
      <c r="H193" s="39">
        <v>34.434527392273885</v>
      </c>
      <c r="I193" s="39">
        <v>5.3289120137971935</v>
      </c>
    </row>
    <row r="194" spans="4:9" ht="15.75" x14ac:dyDescent="0.25">
      <c r="D194" s="165"/>
      <c r="E194" s="281">
        <v>38980</v>
      </c>
      <c r="F194" s="37">
        <v>38980</v>
      </c>
      <c r="G194" s="39">
        <v>-5.7372190779958698</v>
      </c>
      <c r="H194" s="39">
        <v>31.295118694697766</v>
      </c>
      <c r="I194" s="39">
        <v>2.1641158725025811</v>
      </c>
    </row>
    <row r="195" spans="4:9" ht="15.75" x14ac:dyDescent="0.25">
      <c r="D195" s="165"/>
      <c r="E195" s="281">
        <v>38981</v>
      </c>
      <c r="F195" s="37">
        <v>38981</v>
      </c>
      <c r="G195" s="39">
        <v>-5.7015911366741339</v>
      </c>
      <c r="H195" s="39">
        <v>30.487888443485112</v>
      </c>
      <c r="I195" s="39">
        <v>2.9558737398282853</v>
      </c>
    </row>
    <row r="196" spans="4:9" ht="15.75" x14ac:dyDescent="0.25">
      <c r="D196" s="165"/>
      <c r="E196" s="281">
        <v>38982</v>
      </c>
      <c r="F196" s="37">
        <v>38982</v>
      </c>
      <c r="G196" s="39">
        <v>-7.6356579256390607</v>
      </c>
      <c r="H196" s="39">
        <v>28.203719644798841</v>
      </c>
      <c r="I196" s="39">
        <v>0.61097008610819792</v>
      </c>
    </row>
    <row r="197" spans="4:9" ht="15.75" x14ac:dyDescent="0.25">
      <c r="D197" s="165"/>
      <c r="E197" s="281">
        <v>38985</v>
      </c>
      <c r="F197" s="37">
        <v>38985</v>
      </c>
      <c r="G197" s="39">
        <v>-6.912420708981637</v>
      </c>
      <c r="H197" s="39">
        <v>30.250707137258459</v>
      </c>
      <c r="I197" s="39">
        <v>0.5014468788755666</v>
      </c>
    </row>
    <row r="198" spans="4:9" ht="15.75" x14ac:dyDescent="0.25">
      <c r="D198" s="165"/>
      <c r="E198" s="281">
        <v>38986</v>
      </c>
      <c r="F198" s="37">
        <v>38986</v>
      </c>
      <c r="G198" s="39">
        <v>-6.0922732904601045</v>
      </c>
      <c r="H198" s="39">
        <v>30.12473813976737</v>
      </c>
      <c r="I198" s="39">
        <v>0.86677826317722584</v>
      </c>
    </row>
    <row r="199" spans="4:9" ht="15.75" x14ac:dyDescent="0.25">
      <c r="D199" s="165"/>
      <c r="E199" s="281">
        <v>38987</v>
      </c>
      <c r="F199" s="37">
        <v>38987</v>
      </c>
      <c r="G199" s="39">
        <v>-6.2599801621834423</v>
      </c>
      <c r="H199" s="39">
        <v>31.249435920577628</v>
      </c>
      <c r="I199" s="39">
        <v>1.0105403504778288</v>
      </c>
    </row>
    <row r="200" spans="4:9" ht="15.75" x14ac:dyDescent="0.25">
      <c r="D200" s="165"/>
      <c r="E200" s="281">
        <v>38988</v>
      </c>
      <c r="F200" s="37">
        <v>38988</v>
      </c>
      <c r="G200" s="39">
        <v>-5.3604665537814959</v>
      </c>
      <c r="H200" s="39">
        <v>30.727373933590062</v>
      </c>
      <c r="I200" s="39">
        <v>2.396239772147335</v>
      </c>
    </row>
    <row r="201" spans="4:9" ht="15.75" x14ac:dyDescent="0.25">
      <c r="D201" s="165"/>
      <c r="E201" s="281">
        <v>38989</v>
      </c>
      <c r="F201" s="37">
        <v>38989</v>
      </c>
      <c r="G201" s="39">
        <v>-3.2589095731080153</v>
      </c>
      <c r="H201" s="39">
        <v>34.27510803050955</v>
      </c>
      <c r="I201" s="39">
        <v>6.4830559420140599</v>
      </c>
    </row>
    <row r="202" spans="4:9" ht="15.75" x14ac:dyDescent="0.25">
      <c r="D202" s="165"/>
      <c r="E202" s="281">
        <v>38992</v>
      </c>
      <c r="F202" s="37">
        <v>38992</v>
      </c>
      <c r="G202" s="39">
        <v>-2.4597290041261988</v>
      </c>
      <c r="H202" s="39">
        <v>32.36393923861889</v>
      </c>
      <c r="I202" s="39">
        <v>6.7428413859662806</v>
      </c>
    </row>
    <row r="203" spans="4:9" ht="15.75" x14ac:dyDescent="0.25">
      <c r="D203" s="165"/>
      <c r="E203" s="281">
        <v>38993</v>
      </c>
      <c r="F203" s="37">
        <v>38993</v>
      </c>
      <c r="G203" s="39">
        <v>-3.8880295618479832</v>
      </c>
      <c r="H203" s="39">
        <v>32.837273665447043</v>
      </c>
      <c r="I203" s="39">
        <v>5.8040967577675406</v>
      </c>
    </row>
    <row r="204" spans="4:9" ht="15.75" x14ac:dyDescent="0.25">
      <c r="D204" s="165"/>
      <c r="E204" s="281">
        <v>38994</v>
      </c>
      <c r="F204" s="37">
        <v>38994</v>
      </c>
      <c r="G204" s="39">
        <v>-2.0657349478445997</v>
      </c>
      <c r="H204" s="39">
        <v>34.939815657915595</v>
      </c>
      <c r="I204" s="39">
        <v>6.5509575488108096</v>
      </c>
    </row>
    <row r="205" spans="4:9" ht="15.75" x14ac:dyDescent="0.25">
      <c r="D205" s="165"/>
      <c r="E205" s="281">
        <v>38995</v>
      </c>
      <c r="F205" s="37">
        <v>38995</v>
      </c>
      <c r="G205" s="39">
        <v>-0.99132065500447952</v>
      </c>
      <c r="H205" s="39">
        <v>34.321286651461349</v>
      </c>
      <c r="I205" s="39">
        <v>9.1778186253457239</v>
      </c>
    </row>
    <row r="206" spans="4:9" ht="15.75" x14ac:dyDescent="0.25">
      <c r="D206" s="165"/>
      <c r="E206" s="281">
        <v>38996</v>
      </c>
      <c r="F206" s="37">
        <v>38996</v>
      </c>
      <c r="G206" s="39">
        <v>4.7753843113652383</v>
      </c>
      <c r="H206" s="39">
        <v>36.24826881126031</v>
      </c>
      <c r="I206" s="39">
        <v>14.811465774482313</v>
      </c>
    </row>
    <row r="207" spans="4:9" ht="15.75" x14ac:dyDescent="0.25">
      <c r="D207" s="165"/>
      <c r="E207" s="281">
        <v>38999</v>
      </c>
      <c r="F207" s="37">
        <v>38999</v>
      </c>
      <c r="G207" s="39">
        <v>8.3481492661947811</v>
      </c>
      <c r="H207" s="39">
        <v>36.813284923516456</v>
      </c>
      <c r="I207" s="39">
        <v>17.868695864847272</v>
      </c>
    </row>
    <row r="208" spans="4:9" ht="15.75" x14ac:dyDescent="0.25">
      <c r="D208" s="165"/>
      <c r="E208" s="281">
        <v>39000</v>
      </c>
      <c r="F208" s="37">
        <v>39000</v>
      </c>
      <c r="G208" s="39">
        <v>7.9565148813704356</v>
      </c>
      <c r="H208" s="39">
        <v>37.188940365530286</v>
      </c>
      <c r="I208" s="39">
        <v>17.846437629697952</v>
      </c>
    </row>
    <row r="209" spans="4:9" ht="15.75" x14ac:dyDescent="0.25">
      <c r="D209" s="165"/>
      <c r="E209" s="281">
        <v>39001</v>
      </c>
      <c r="F209" s="37">
        <v>39001</v>
      </c>
      <c r="G209" s="39">
        <v>9.4549713131277802</v>
      </c>
      <c r="H209" s="39">
        <v>34.240603555139046</v>
      </c>
      <c r="I209" s="39">
        <v>18.964844104668678</v>
      </c>
    </row>
    <row r="210" spans="4:9" ht="15.75" x14ac:dyDescent="0.25">
      <c r="D210" s="165"/>
      <c r="E210" s="281">
        <v>39002</v>
      </c>
      <c r="F210" s="37">
        <v>39002</v>
      </c>
      <c r="G210" s="39">
        <v>13.832049477102238</v>
      </c>
      <c r="H210" s="39">
        <v>38.479203409758966</v>
      </c>
      <c r="I210" s="39">
        <v>24.908061767385647</v>
      </c>
    </row>
    <row r="211" spans="4:9" ht="15.75" x14ac:dyDescent="0.25">
      <c r="D211" s="165"/>
      <c r="E211" s="281">
        <v>39003</v>
      </c>
      <c r="F211" s="37">
        <v>39003</v>
      </c>
      <c r="G211" s="39">
        <v>12.507130887438933</v>
      </c>
      <c r="H211" s="39">
        <v>38.644267359362019</v>
      </c>
      <c r="I211" s="39">
        <v>24.164646431745517</v>
      </c>
    </row>
    <row r="212" spans="4:9" ht="15.75" x14ac:dyDescent="0.25">
      <c r="D212" s="165"/>
      <c r="E212" s="281">
        <v>39006</v>
      </c>
      <c r="F212" s="37">
        <v>39006</v>
      </c>
      <c r="G212" s="39">
        <v>13.362230744842751</v>
      </c>
      <c r="H212" s="39">
        <v>39.386711468654958</v>
      </c>
      <c r="I212" s="39">
        <v>24.73815321483821</v>
      </c>
    </row>
    <row r="213" spans="4:9" ht="15.75" x14ac:dyDescent="0.25">
      <c r="D213" s="165"/>
      <c r="E213" s="281">
        <v>39007</v>
      </c>
      <c r="F213" s="37">
        <v>39007</v>
      </c>
      <c r="G213" s="39">
        <v>10.645371973481033</v>
      </c>
      <c r="H213" s="39">
        <v>36.01383721213007</v>
      </c>
      <c r="I213" s="39">
        <v>21.613525096043151</v>
      </c>
    </row>
    <row r="214" spans="4:9" ht="15.75" x14ac:dyDescent="0.25">
      <c r="D214" s="165"/>
      <c r="E214" s="281">
        <v>39008</v>
      </c>
      <c r="F214" s="37">
        <v>39008</v>
      </c>
      <c r="G214" s="39">
        <v>10.907488639776286</v>
      </c>
      <c r="H214" s="39">
        <v>36.937035683838772</v>
      </c>
      <c r="I214" s="39">
        <v>21.865303887570732</v>
      </c>
    </row>
    <row r="215" spans="4:9" ht="15.75" x14ac:dyDescent="0.25">
      <c r="D215" s="165"/>
      <c r="E215" s="281">
        <v>39009</v>
      </c>
      <c r="F215" s="37">
        <v>39009</v>
      </c>
      <c r="G215" s="39">
        <v>7.9806790696332675</v>
      </c>
      <c r="H215" s="39">
        <v>37.169099098551484</v>
      </c>
      <c r="I215" s="39">
        <v>22.760777203970271</v>
      </c>
    </row>
    <row r="216" spans="4:9" ht="15.75" x14ac:dyDescent="0.25">
      <c r="D216" s="165"/>
      <c r="E216" s="281">
        <v>39010</v>
      </c>
      <c r="F216" s="37">
        <v>39010</v>
      </c>
      <c r="G216" s="39">
        <v>9.8413259307416965</v>
      </c>
      <c r="H216" s="39">
        <v>35.347606446956938</v>
      </c>
      <c r="I216" s="39">
        <v>23.123939036091222</v>
      </c>
    </row>
    <row r="217" spans="4:9" ht="15.75" x14ac:dyDescent="0.25">
      <c r="D217" s="165"/>
      <c r="E217" s="281">
        <v>39014</v>
      </c>
      <c r="F217" s="37">
        <v>39014</v>
      </c>
      <c r="G217" s="39">
        <v>9.100812500334964</v>
      </c>
      <c r="H217" s="39">
        <v>35.745844099010249</v>
      </c>
      <c r="I217" s="39">
        <v>22.193531224774343</v>
      </c>
    </row>
    <row r="218" spans="4:9" ht="15.75" x14ac:dyDescent="0.25">
      <c r="D218" s="165"/>
      <c r="E218" s="281">
        <v>39015</v>
      </c>
      <c r="F218" s="37">
        <v>39015</v>
      </c>
      <c r="G218" s="39">
        <v>6.8918503462336078</v>
      </c>
      <c r="H218" s="39">
        <v>33.655082521621196</v>
      </c>
      <c r="I218" s="39">
        <v>19.011096965184883</v>
      </c>
    </row>
    <row r="219" spans="4:9" ht="15.75" x14ac:dyDescent="0.25">
      <c r="D219" s="165"/>
      <c r="E219" s="281">
        <v>39016</v>
      </c>
      <c r="F219" s="37">
        <v>39016</v>
      </c>
      <c r="G219" s="39">
        <v>5.1354022205798211</v>
      </c>
      <c r="H219" s="39">
        <v>33.719895029006693</v>
      </c>
      <c r="I219" s="39">
        <v>17.71993973485062</v>
      </c>
    </row>
    <row r="220" spans="4:9" ht="15.75" x14ac:dyDescent="0.25">
      <c r="D220" s="165"/>
      <c r="E220" s="281">
        <v>39017</v>
      </c>
      <c r="F220" s="37">
        <v>39017</v>
      </c>
      <c r="G220" s="39">
        <v>4.1938905728418296</v>
      </c>
      <c r="H220" s="39">
        <v>33.235648825164141</v>
      </c>
      <c r="I220" s="39">
        <v>16.237032447387545</v>
      </c>
    </row>
    <row r="221" spans="4:9" ht="15.75" x14ac:dyDescent="0.25">
      <c r="D221" s="165"/>
      <c r="E221" s="281">
        <v>39020</v>
      </c>
      <c r="F221" s="37">
        <v>39020</v>
      </c>
      <c r="G221" s="39">
        <v>2.9430874015560216</v>
      </c>
      <c r="H221" s="39">
        <v>32.609086115891131</v>
      </c>
      <c r="I221" s="39">
        <v>14.316703753599302</v>
      </c>
    </row>
    <row r="222" spans="4:9" ht="15.75" x14ac:dyDescent="0.25">
      <c r="D222" s="165"/>
      <c r="E222" s="281">
        <v>39021</v>
      </c>
      <c r="F222" s="37">
        <v>39021</v>
      </c>
      <c r="G222" s="39">
        <v>5.8234633301873506</v>
      </c>
      <c r="H222" s="39">
        <v>32.740582142237137</v>
      </c>
      <c r="I222" s="39">
        <v>16.744084614545862</v>
      </c>
    </row>
    <row r="223" spans="4:9" ht="15.75" x14ac:dyDescent="0.25">
      <c r="D223" s="165"/>
      <c r="E223" s="281">
        <v>39023</v>
      </c>
      <c r="F223" s="37">
        <v>39023</v>
      </c>
      <c r="G223" s="39">
        <v>4.8010027905602382</v>
      </c>
      <c r="H223" s="39">
        <v>30.272739347111788</v>
      </c>
      <c r="I223" s="39">
        <v>16.668346840469695</v>
      </c>
    </row>
    <row r="224" spans="4:9" ht="15.75" x14ac:dyDescent="0.25">
      <c r="D224" s="165"/>
      <c r="E224" s="281">
        <v>39024</v>
      </c>
      <c r="F224" s="37">
        <v>39024</v>
      </c>
      <c r="G224" s="39">
        <v>7.0889711893918017</v>
      </c>
      <c r="H224" s="39">
        <v>32.380686022595519</v>
      </c>
      <c r="I224" s="39">
        <v>18.451974764573563</v>
      </c>
    </row>
    <row r="225" spans="4:9" ht="15.75" x14ac:dyDescent="0.25">
      <c r="D225" s="165"/>
      <c r="E225" s="281">
        <v>39027</v>
      </c>
      <c r="F225" s="37">
        <v>39027</v>
      </c>
      <c r="G225" s="39">
        <v>11.12975328300112</v>
      </c>
      <c r="H225" s="39">
        <v>34.736292244303854</v>
      </c>
      <c r="I225" s="39">
        <v>21.936823160980225</v>
      </c>
    </row>
    <row r="226" spans="4:9" ht="15.75" x14ac:dyDescent="0.25">
      <c r="D226" s="165"/>
      <c r="E226" s="281">
        <v>39028</v>
      </c>
      <c r="F226" s="37">
        <v>39028</v>
      </c>
      <c r="G226" s="39">
        <v>12.409264163813138</v>
      </c>
      <c r="H226" s="39">
        <v>35.420763108614238</v>
      </c>
      <c r="I226" s="39">
        <v>22.455104420180948</v>
      </c>
    </row>
    <row r="227" spans="4:9" ht="15.75" x14ac:dyDescent="0.25">
      <c r="D227" s="165"/>
      <c r="E227" s="281">
        <v>39029</v>
      </c>
      <c r="F227" s="37">
        <v>39029</v>
      </c>
      <c r="G227" s="39">
        <v>13.250983669176852</v>
      </c>
      <c r="H227" s="39">
        <v>34.24704441645725</v>
      </c>
      <c r="I227" s="39">
        <v>23.520385109229114</v>
      </c>
    </row>
    <row r="228" spans="4:9" ht="15.75" x14ac:dyDescent="0.25">
      <c r="D228" s="165"/>
      <c r="E228" s="281">
        <v>39030</v>
      </c>
      <c r="F228" s="37">
        <v>39030</v>
      </c>
      <c r="G228" s="39">
        <v>12.628585461971188</v>
      </c>
      <c r="H228" s="39">
        <v>33.661876457753358</v>
      </c>
      <c r="I228" s="39">
        <v>23.913505284214629</v>
      </c>
    </row>
    <row r="229" spans="4:9" ht="15.75" x14ac:dyDescent="0.25">
      <c r="D229" s="165"/>
      <c r="E229" s="281">
        <v>39031</v>
      </c>
      <c r="F229" s="37">
        <v>39031</v>
      </c>
      <c r="G229" s="39">
        <v>11.392285145603843</v>
      </c>
      <c r="H229" s="39">
        <v>33.588742016074605</v>
      </c>
      <c r="I229" s="39">
        <v>21.514493836055792</v>
      </c>
    </row>
    <row r="230" spans="4:9" ht="15.75" x14ac:dyDescent="0.25">
      <c r="D230" s="165"/>
      <c r="E230" s="281">
        <v>39034</v>
      </c>
      <c r="F230" s="37">
        <v>39034</v>
      </c>
      <c r="G230" s="39">
        <v>11.102690717960261</v>
      </c>
      <c r="H230" s="39">
        <v>35.394380012694015</v>
      </c>
      <c r="I230" s="39">
        <v>21.828784206273923</v>
      </c>
    </row>
    <row r="231" spans="4:9" ht="15.75" x14ac:dyDescent="0.25">
      <c r="D231" s="165"/>
      <c r="E231" s="281">
        <v>39035</v>
      </c>
      <c r="F231" s="37">
        <v>39035</v>
      </c>
      <c r="G231" s="39">
        <v>10.796865644443287</v>
      </c>
      <c r="H231" s="39">
        <v>36.770557220653366</v>
      </c>
      <c r="I231" s="39">
        <v>22.975361862946198</v>
      </c>
    </row>
    <row r="232" spans="4:9" ht="15.75" x14ac:dyDescent="0.25">
      <c r="D232" s="165"/>
      <c r="E232" s="281">
        <v>39036</v>
      </c>
      <c r="F232" s="37">
        <v>39036</v>
      </c>
      <c r="G232" s="39">
        <v>11.700806011027588</v>
      </c>
      <c r="H232" s="39">
        <v>38.003541007053187</v>
      </c>
      <c r="I232" s="39">
        <v>23.398070843078234</v>
      </c>
    </row>
    <row r="233" spans="4:9" ht="15.75" x14ac:dyDescent="0.25">
      <c r="D233" s="165"/>
      <c r="E233" s="281">
        <v>39037</v>
      </c>
      <c r="F233" s="37">
        <v>39037</v>
      </c>
      <c r="G233" s="39">
        <v>12.870566488235081</v>
      </c>
      <c r="H233" s="39">
        <v>37.474864037292612</v>
      </c>
      <c r="I233" s="39">
        <v>23.091411572110033</v>
      </c>
    </row>
    <row r="234" spans="4:9" ht="15.75" x14ac:dyDescent="0.25">
      <c r="D234" s="165"/>
      <c r="E234" s="281">
        <v>39038</v>
      </c>
      <c r="F234" s="37">
        <v>39038</v>
      </c>
      <c r="G234" s="39">
        <v>8.7194203212944252</v>
      </c>
      <c r="H234" s="39">
        <v>35.932475426724132</v>
      </c>
      <c r="I234" s="39">
        <v>20.283813245488467</v>
      </c>
    </row>
    <row r="235" spans="4:9" ht="15.75" x14ac:dyDescent="0.25">
      <c r="D235" s="165"/>
      <c r="E235" s="281">
        <v>39041</v>
      </c>
      <c r="F235" s="37">
        <v>39041</v>
      </c>
      <c r="G235" s="39">
        <v>5.8895341651000965</v>
      </c>
      <c r="H235" s="39">
        <v>35.004245202920693</v>
      </c>
      <c r="I235" s="39">
        <v>19.118948436252168</v>
      </c>
    </row>
    <row r="236" spans="4:9" ht="15.75" x14ac:dyDescent="0.25">
      <c r="D236" s="165"/>
      <c r="E236" s="281">
        <v>39042</v>
      </c>
      <c r="F236" s="37">
        <v>39042</v>
      </c>
      <c r="G236" s="39">
        <v>7.0697530549746368</v>
      </c>
      <c r="H236" s="39">
        <v>35.785785503850207</v>
      </c>
      <c r="I236" s="39">
        <v>19.64647890939899</v>
      </c>
    </row>
    <row r="237" spans="4:9" ht="15.75" x14ac:dyDescent="0.25">
      <c r="D237" s="165"/>
      <c r="E237" s="281">
        <v>39043</v>
      </c>
      <c r="F237" s="37">
        <v>39043</v>
      </c>
      <c r="G237" s="39">
        <v>9.0486812815402615</v>
      </c>
      <c r="H237" s="39">
        <v>36.132454970733782</v>
      </c>
      <c r="I237" s="39">
        <v>21.526462587376471</v>
      </c>
    </row>
    <row r="238" spans="4:9" ht="15.75" x14ac:dyDescent="0.25">
      <c r="D238" s="165"/>
      <c r="E238" s="281">
        <v>39044</v>
      </c>
      <c r="F238" s="37">
        <v>39044</v>
      </c>
      <c r="G238" s="39">
        <v>11.05181504981263</v>
      </c>
      <c r="H238" s="39">
        <v>37.851371344030937</v>
      </c>
      <c r="I238" s="39">
        <v>21.094066620103291</v>
      </c>
    </row>
    <row r="239" spans="4:9" ht="15.75" x14ac:dyDescent="0.25">
      <c r="D239" s="165"/>
      <c r="E239" s="281">
        <v>39045</v>
      </c>
      <c r="F239" s="37">
        <v>39045</v>
      </c>
      <c r="G239" s="39">
        <v>8.9260755780174783</v>
      </c>
      <c r="H239" s="39">
        <v>35.669577049552117</v>
      </c>
      <c r="I239" s="39">
        <v>18.621898135453808</v>
      </c>
    </row>
    <row r="240" spans="4:9" ht="15.75" x14ac:dyDescent="0.25">
      <c r="D240" s="165"/>
      <c r="E240" s="281">
        <v>39048</v>
      </c>
      <c r="F240" s="37">
        <v>39048</v>
      </c>
      <c r="G240" s="39">
        <v>6.8862198078667669</v>
      </c>
      <c r="H240" s="39">
        <v>34.462207342830183</v>
      </c>
      <c r="I240" s="39">
        <v>16.912699147442734</v>
      </c>
    </row>
    <row r="241" spans="4:9" ht="15.75" x14ac:dyDescent="0.25">
      <c r="D241" s="165"/>
      <c r="E241" s="281">
        <v>39049</v>
      </c>
      <c r="F241" s="37">
        <v>39049</v>
      </c>
      <c r="G241" s="39">
        <v>6.8249910744825559</v>
      </c>
      <c r="H241" s="39">
        <v>34.115142195711321</v>
      </c>
      <c r="I241" s="39">
        <v>16.30160227796793</v>
      </c>
    </row>
    <row r="242" spans="4:9" ht="15.75" x14ac:dyDescent="0.25">
      <c r="D242" s="165"/>
      <c r="E242" s="281">
        <v>39050</v>
      </c>
      <c r="F242" s="37">
        <v>39050</v>
      </c>
      <c r="G242" s="39">
        <v>11.196327996721855</v>
      </c>
      <c r="H242" s="39">
        <v>36.438932843525926</v>
      </c>
      <c r="I242" s="39">
        <v>20.539992350896185</v>
      </c>
    </row>
    <row r="243" spans="4:9" ht="15.75" x14ac:dyDescent="0.25">
      <c r="D243" s="165"/>
      <c r="E243" s="281">
        <v>39051</v>
      </c>
      <c r="F243" s="37">
        <v>39051</v>
      </c>
      <c r="G243" s="39">
        <v>8.5790090842093658</v>
      </c>
      <c r="H243" s="39">
        <v>37.791645778231064</v>
      </c>
      <c r="I243" s="39">
        <v>18.79989457844129</v>
      </c>
    </row>
    <row r="244" spans="4:9" ht="15.75" x14ac:dyDescent="0.25">
      <c r="D244" s="165"/>
      <c r="E244" s="281">
        <v>39052</v>
      </c>
      <c r="F244" s="37">
        <v>39052</v>
      </c>
      <c r="G244" s="39">
        <v>9.0052463394858719</v>
      </c>
      <c r="H244" s="39">
        <v>36.988665220000925</v>
      </c>
      <c r="I244" s="39">
        <v>20.345241154801673</v>
      </c>
    </row>
    <row r="245" spans="4:9" ht="15.75" x14ac:dyDescent="0.25">
      <c r="D245" s="165"/>
      <c r="E245" s="281">
        <v>39055</v>
      </c>
      <c r="F245" s="37">
        <v>39055</v>
      </c>
      <c r="G245" s="39">
        <v>11.155554909570121</v>
      </c>
      <c r="H245" s="39">
        <v>38.680368080350647</v>
      </c>
      <c r="I245" s="39">
        <v>23.462451958371133</v>
      </c>
    </row>
    <row r="246" spans="4:9" ht="15.75" x14ac:dyDescent="0.25">
      <c r="D246" s="165"/>
      <c r="E246" s="281">
        <v>39056</v>
      </c>
      <c r="F246" s="37">
        <v>39056</v>
      </c>
      <c r="G246" s="39">
        <v>11.870206024595298</v>
      </c>
      <c r="H246" s="39">
        <v>39.894112541588299</v>
      </c>
      <c r="I246" s="39">
        <v>24.027929843097006</v>
      </c>
    </row>
    <row r="247" spans="4:9" ht="15.75" x14ac:dyDescent="0.25">
      <c r="D247" s="165"/>
      <c r="E247" s="281">
        <v>39057</v>
      </c>
      <c r="F247" s="37">
        <v>39057</v>
      </c>
      <c r="G247" s="39">
        <v>11.612054418396234</v>
      </c>
      <c r="H247" s="39">
        <v>39.919284796127521</v>
      </c>
      <c r="I247" s="39">
        <v>23.49971670664015</v>
      </c>
    </row>
    <row r="248" spans="4:9" ht="15.75" x14ac:dyDescent="0.25">
      <c r="D248" s="165"/>
      <c r="E248" s="281">
        <v>39058</v>
      </c>
      <c r="F248" s="37">
        <v>39058</v>
      </c>
      <c r="G248" s="39">
        <v>13.934342725666827</v>
      </c>
      <c r="H248" s="39">
        <v>41.130677516485669</v>
      </c>
      <c r="I248" s="39">
        <v>24.268698248947995</v>
      </c>
    </row>
    <row r="249" spans="4:9" ht="15.75" x14ac:dyDescent="0.25">
      <c r="D249" s="165"/>
      <c r="E249" s="281">
        <v>39059</v>
      </c>
      <c r="F249" s="37">
        <v>39059</v>
      </c>
      <c r="G249" s="39">
        <v>12.878047748541267</v>
      </c>
      <c r="H249" s="39">
        <v>41.126845610306972</v>
      </c>
      <c r="I249" s="39">
        <v>23.719437990928192</v>
      </c>
    </row>
    <row r="250" spans="4:9" ht="15.75" x14ac:dyDescent="0.25">
      <c r="D250" s="165"/>
      <c r="E250" s="281">
        <v>39062</v>
      </c>
      <c r="F250" s="37">
        <v>39062</v>
      </c>
      <c r="G250" s="39">
        <v>13.306560682845724</v>
      </c>
      <c r="H250" s="39">
        <v>38.582879604184406</v>
      </c>
      <c r="I250" s="39">
        <v>24.303275202041675</v>
      </c>
    </row>
    <row r="251" spans="4:9" ht="15.75" x14ac:dyDescent="0.25">
      <c r="D251" s="165"/>
      <c r="E251" s="281">
        <v>39063</v>
      </c>
      <c r="F251" s="37">
        <v>39063</v>
      </c>
      <c r="G251" s="39">
        <v>13.633456271483912</v>
      </c>
      <c r="H251" s="39">
        <v>39.157638507953926</v>
      </c>
      <c r="I251" s="39">
        <v>24.127819771249428</v>
      </c>
    </row>
    <row r="252" spans="4:9" ht="15.75" x14ac:dyDescent="0.25">
      <c r="D252" s="165"/>
      <c r="E252" s="281">
        <v>39064</v>
      </c>
      <c r="F252" s="37">
        <v>39064</v>
      </c>
      <c r="G252" s="39">
        <v>11.809636056940587</v>
      </c>
      <c r="H252" s="39">
        <v>39.790980786835647</v>
      </c>
      <c r="I252" s="39">
        <v>22.428129700818999</v>
      </c>
    </row>
    <row r="253" spans="4:9" ht="15.75" x14ac:dyDescent="0.25">
      <c r="D253" s="165"/>
      <c r="E253" s="281">
        <v>39065</v>
      </c>
      <c r="F253" s="37">
        <v>39065</v>
      </c>
      <c r="G253" s="39">
        <v>13.253900175642075</v>
      </c>
      <c r="H253" s="39">
        <v>40.635318228395768</v>
      </c>
      <c r="I253" s="39">
        <v>23.933165395977873</v>
      </c>
    </row>
    <row r="254" spans="4:9" ht="15.75" x14ac:dyDescent="0.25">
      <c r="D254" s="165"/>
      <c r="E254" s="281">
        <v>39066</v>
      </c>
      <c r="F254" s="37">
        <v>39066</v>
      </c>
      <c r="G254" s="39">
        <v>18.278236593482799</v>
      </c>
      <c r="H254" s="39">
        <v>42.886551569041266</v>
      </c>
      <c r="I254" s="39">
        <v>25.449279511002043</v>
      </c>
    </row>
    <row r="255" spans="4:9" ht="15.75" x14ac:dyDescent="0.25">
      <c r="D255" s="165"/>
      <c r="E255" s="281">
        <v>39069</v>
      </c>
      <c r="F255" s="37">
        <v>39069</v>
      </c>
      <c r="G255" s="39">
        <v>18.395495484633283</v>
      </c>
      <c r="H255" s="39">
        <v>42.145096643046642</v>
      </c>
      <c r="I255" s="39">
        <v>24.966472674707639</v>
      </c>
    </row>
    <row r="256" spans="4:9" ht="15.75" x14ac:dyDescent="0.25">
      <c r="D256" s="165"/>
      <c r="E256" s="281">
        <v>39070</v>
      </c>
      <c r="F256" s="37">
        <v>39070</v>
      </c>
      <c r="G256" s="39">
        <v>14.831059300479833</v>
      </c>
      <c r="H256" s="39">
        <v>41.083763511393755</v>
      </c>
      <c r="I256" s="39">
        <v>20.339067275121536</v>
      </c>
    </row>
    <row r="257" spans="4:9" ht="15.75" x14ac:dyDescent="0.25">
      <c r="D257" s="165"/>
      <c r="E257" s="281">
        <v>39072</v>
      </c>
      <c r="F257" s="37">
        <v>39072</v>
      </c>
      <c r="G257" s="39">
        <v>18.152886263313263</v>
      </c>
      <c r="H257" s="39">
        <v>42.117917209000957</v>
      </c>
      <c r="I257" s="39">
        <v>22.703465369333784</v>
      </c>
    </row>
    <row r="258" spans="4:9" ht="15.75" x14ac:dyDescent="0.25">
      <c r="D258" s="165"/>
      <c r="E258" s="281">
        <v>39073</v>
      </c>
      <c r="F258" s="37">
        <v>39073</v>
      </c>
      <c r="G258" s="39">
        <v>15.905285988792862</v>
      </c>
      <c r="H258" s="39">
        <v>39.995952281901069</v>
      </c>
      <c r="I258" s="39">
        <v>19.976869763455873</v>
      </c>
    </row>
    <row r="259" spans="4:9" ht="15.75" x14ac:dyDescent="0.25">
      <c r="D259" s="165"/>
      <c r="E259" s="281">
        <v>39078</v>
      </c>
      <c r="F259" s="37">
        <v>39078</v>
      </c>
      <c r="G259" s="39">
        <v>17.243323707681689</v>
      </c>
      <c r="H259" s="39">
        <v>41.707581962576626</v>
      </c>
      <c r="I259" s="39">
        <v>21.162502392065829</v>
      </c>
    </row>
    <row r="260" spans="4:9" ht="15.75" x14ac:dyDescent="0.25">
      <c r="D260" s="165"/>
      <c r="E260" s="281">
        <v>39079</v>
      </c>
      <c r="F260" s="37">
        <v>39079</v>
      </c>
      <c r="G260" s="39">
        <v>17.649466304794224</v>
      </c>
      <c r="H260" s="39">
        <v>41.219683556754624</v>
      </c>
      <c r="I260" s="39">
        <v>21.509852900360805</v>
      </c>
    </row>
    <row r="261" spans="4:9" ht="15.75" x14ac:dyDescent="0.25">
      <c r="D261" s="165"/>
      <c r="E261" s="281">
        <v>39080</v>
      </c>
      <c r="F261" s="37">
        <v>39080</v>
      </c>
      <c r="G261" s="39">
        <v>16.666017069534277</v>
      </c>
      <c r="H261" s="39">
        <v>42.190447318782006</v>
      </c>
      <c r="I261" s="39">
        <v>19.658130096194171</v>
      </c>
    </row>
    <row r="262" spans="4:9" ht="15.75" x14ac:dyDescent="0.25">
      <c r="D262" s="165">
        <v>2007</v>
      </c>
      <c r="E262" s="281">
        <v>39084</v>
      </c>
      <c r="F262" s="37">
        <v>39084</v>
      </c>
      <c r="G262" s="39">
        <v>14.336500644737903</v>
      </c>
      <c r="H262" s="39">
        <v>40.344693821003055</v>
      </c>
      <c r="I262" s="39">
        <v>19.331529180044349</v>
      </c>
    </row>
    <row r="263" spans="4:9" ht="15.75" x14ac:dyDescent="0.25">
      <c r="D263" s="165"/>
      <c r="E263" s="281">
        <v>39085</v>
      </c>
      <c r="F263" s="37">
        <v>39085</v>
      </c>
      <c r="G263" s="39">
        <v>13.746661477754385</v>
      </c>
      <c r="H263" s="39">
        <v>39.218767108288624</v>
      </c>
      <c r="I263" s="39">
        <v>19.052358511305911</v>
      </c>
    </row>
    <row r="264" spans="4:9" ht="15.75" x14ac:dyDescent="0.25">
      <c r="D264" s="165"/>
      <c r="E264" s="281">
        <v>39086</v>
      </c>
      <c r="F264" s="37">
        <v>39086</v>
      </c>
      <c r="G264" s="39">
        <v>11.733633189345172</v>
      </c>
      <c r="H264" s="39">
        <v>39.582322838722341</v>
      </c>
      <c r="I264" s="39">
        <v>16.189268881983132</v>
      </c>
    </row>
    <row r="265" spans="4:9" ht="15.75" x14ac:dyDescent="0.25">
      <c r="D265" s="165"/>
      <c r="E265" s="281">
        <v>39087</v>
      </c>
      <c r="F265" s="37">
        <v>39087</v>
      </c>
      <c r="G265" s="39">
        <v>7.2714834532585204</v>
      </c>
      <c r="H265" s="39">
        <v>35.666647242984965</v>
      </c>
      <c r="I265" s="39">
        <v>12.336805447106226</v>
      </c>
    </row>
    <row r="266" spans="4:9" ht="15.75" x14ac:dyDescent="0.25">
      <c r="D266" s="165"/>
      <c r="E266" s="281">
        <v>39090</v>
      </c>
      <c r="F266" s="37">
        <v>39090</v>
      </c>
      <c r="G266" s="39">
        <v>6.4848711678223481</v>
      </c>
      <c r="H266" s="39">
        <v>34.710783071464782</v>
      </c>
      <c r="I266" s="39">
        <v>13.010207108196937</v>
      </c>
    </row>
    <row r="267" spans="4:9" ht="15.75" x14ac:dyDescent="0.25">
      <c r="D267" s="165"/>
      <c r="E267" s="281">
        <v>39091</v>
      </c>
      <c r="F267" s="37">
        <v>39091</v>
      </c>
      <c r="G267" s="39">
        <v>5.0865608824171904</v>
      </c>
      <c r="H267" s="39">
        <v>33.731279171490371</v>
      </c>
      <c r="I267" s="39">
        <v>11.469797497012756</v>
      </c>
    </row>
    <row r="268" spans="4:9" ht="15.75" x14ac:dyDescent="0.25">
      <c r="D268" s="165"/>
      <c r="E268" s="281">
        <v>39092</v>
      </c>
      <c r="F268" s="37">
        <v>39092</v>
      </c>
      <c r="G268" s="39">
        <v>3.6658487191567168</v>
      </c>
      <c r="H268" s="39">
        <v>32.022539263877235</v>
      </c>
      <c r="I268" s="39">
        <v>9.8355589016127176</v>
      </c>
    </row>
    <row r="269" spans="4:9" ht="15.75" x14ac:dyDescent="0.25">
      <c r="D269" s="165"/>
      <c r="E269" s="281">
        <v>39093</v>
      </c>
      <c r="F269" s="37">
        <v>39093</v>
      </c>
      <c r="G269" s="39">
        <v>6.9773717960000203</v>
      </c>
      <c r="H269" s="39">
        <v>36.241447371902403</v>
      </c>
      <c r="I269" s="39">
        <v>14.169403338605946</v>
      </c>
    </row>
    <row r="270" spans="4:9" ht="15.75" x14ac:dyDescent="0.25">
      <c r="D270" s="165"/>
      <c r="E270" s="281">
        <v>39094</v>
      </c>
      <c r="F270" s="37">
        <v>39094</v>
      </c>
      <c r="G270" s="39">
        <v>7.5077437898369626</v>
      </c>
      <c r="H270" s="39">
        <v>35.977569582165088</v>
      </c>
      <c r="I270" s="39">
        <v>14.163284793506815</v>
      </c>
    </row>
    <row r="271" spans="4:9" ht="15.75" x14ac:dyDescent="0.25">
      <c r="D271" s="165"/>
      <c r="E271" s="281">
        <v>39097</v>
      </c>
      <c r="F271" s="37">
        <v>39097</v>
      </c>
      <c r="G271" s="39">
        <v>8.7429962400100933</v>
      </c>
      <c r="H271" s="39">
        <v>35.137261850168834</v>
      </c>
      <c r="I271" s="39">
        <v>14.805508654284738</v>
      </c>
    </row>
    <row r="272" spans="4:9" ht="15.75" x14ac:dyDescent="0.25">
      <c r="D272" s="165"/>
      <c r="E272" s="281">
        <v>39098</v>
      </c>
      <c r="F272" s="37">
        <v>39098</v>
      </c>
      <c r="G272" s="39">
        <v>9.8300772261167282</v>
      </c>
      <c r="H272" s="39">
        <v>35.280834569057482</v>
      </c>
      <c r="I272" s="39">
        <v>16.305784119006141</v>
      </c>
    </row>
    <row r="273" spans="4:9" ht="15.75" x14ac:dyDescent="0.25">
      <c r="D273" s="165"/>
      <c r="E273" s="281">
        <v>39099</v>
      </c>
      <c r="F273" s="37">
        <v>39099</v>
      </c>
      <c r="G273" s="39">
        <v>6.9171851603615497</v>
      </c>
      <c r="H273" s="39">
        <v>34.348711728942185</v>
      </c>
      <c r="I273" s="39">
        <v>13.975547558330748</v>
      </c>
    </row>
    <row r="274" spans="4:9" ht="15.75" x14ac:dyDescent="0.25">
      <c r="D274" s="165"/>
      <c r="E274" s="281">
        <v>39100</v>
      </c>
      <c r="F274" s="37">
        <v>39100</v>
      </c>
      <c r="G274" s="39">
        <v>6.1994347455322396</v>
      </c>
      <c r="H274" s="39">
        <v>34.558288080228024</v>
      </c>
      <c r="I274" s="39">
        <v>15.360793663843886</v>
      </c>
    </row>
    <row r="275" spans="4:9" ht="15.75" x14ac:dyDescent="0.25">
      <c r="D275" s="165"/>
      <c r="E275" s="281">
        <v>39101</v>
      </c>
      <c r="F275" s="37">
        <v>39101</v>
      </c>
      <c r="G275" s="39">
        <v>6.6278784866175888</v>
      </c>
      <c r="H275" s="39">
        <v>35.763676194233639</v>
      </c>
      <c r="I275" s="39">
        <v>15.989538675969106</v>
      </c>
    </row>
    <row r="276" spans="4:9" ht="15.75" x14ac:dyDescent="0.25">
      <c r="D276" s="165"/>
      <c r="E276" s="281">
        <v>39104</v>
      </c>
      <c r="F276" s="37">
        <v>39104</v>
      </c>
      <c r="G276" s="39">
        <v>8.1888626564839981</v>
      </c>
      <c r="H276" s="39">
        <v>36.988946806506327</v>
      </c>
      <c r="I276" s="39">
        <v>16.182227882825508</v>
      </c>
    </row>
    <row r="277" spans="4:9" ht="15.75" x14ac:dyDescent="0.25">
      <c r="D277" s="165"/>
      <c r="E277" s="281">
        <v>39105</v>
      </c>
      <c r="F277" s="37">
        <v>39105</v>
      </c>
      <c r="G277" s="39">
        <v>8.3464652186246333</v>
      </c>
      <c r="H277" s="39">
        <v>36.034586873230047</v>
      </c>
      <c r="I277" s="39">
        <v>14.330118939055868</v>
      </c>
    </row>
    <row r="278" spans="4:9" ht="15.75" x14ac:dyDescent="0.25">
      <c r="D278" s="165"/>
      <c r="E278" s="281">
        <v>39106</v>
      </c>
      <c r="F278" s="37">
        <v>39106</v>
      </c>
      <c r="G278" s="39">
        <v>10.100217036896275</v>
      </c>
      <c r="H278" s="39">
        <v>38.328994930919279</v>
      </c>
      <c r="I278" s="39">
        <v>16.688148647423517</v>
      </c>
    </row>
    <row r="279" spans="4:9" ht="15.75" x14ac:dyDescent="0.25">
      <c r="D279" s="165"/>
      <c r="E279" s="281">
        <v>39107</v>
      </c>
      <c r="F279" s="37">
        <v>39107</v>
      </c>
      <c r="G279" s="39">
        <v>6.6673906057818977</v>
      </c>
      <c r="H279" s="39">
        <v>35.413443177760627</v>
      </c>
      <c r="I279" s="39">
        <v>14.977901200766608</v>
      </c>
    </row>
    <row r="280" spans="4:9" ht="15.75" x14ac:dyDescent="0.25">
      <c r="D280" s="165"/>
      <c r="E280" s="281">
        <v>39108</v>
      </c>
      <c r="F280" s="37">
        <v>39108</v>
      </c>
      <c r="G280" s="39">
        <v>6.1686248080403017</v>
      </c>
      <c r="H280" s="39">
        <v>35.937346023184055</v>
      </c>
      <c r="I280" s="39">
        <v>14.167592781003968</v>
      </c>
    </row>
    <row r="281" spans="4:9" ht="15.75" x14ac:dyDescent="0.25">
      <c r="D281" s="165"/>
      <c r="E281" s="281">
        <v>39111</v>
      </c>
      <c r="F281" s="37">
        <v>39111</v>
      </c>
      <c r="G281" s="39">
        <v>6.6598656920104249</v>
      </c>
      <c r="H281" s="39">
        <v>36.632924991264716</v>
      </c>
      <c r="I281" s="39">
        <v>15.427069229002853</v>
      </c>
    </row>
    <row r="282" spans="4:9" ht="15.75" x14ac:dyDescent="0.25">
      <c r="D282" s="165"/>
      <c r="E282" s="281">
        <v>39112</v>
      </c>
      <c r="F282" s="37">
        <v>39112</v>
      </c>
      <c r="G282" s="39">
        <v>6.5539495759251221</v>
      </c>
      <c r="H282" s="39">
        <v>35.61716820869065</v>
      </c>
      <c r="I282" s="39">
        <v>15.6405244565325</v>
      </c>
    </row>
    <row r="283" spans="4:9" ht="15.75" x14ac:dyDescent="0.25">
      <c r="D283" s="165"/>
      <c r="E283" s="281">
        <v>39113</v>
      </c>
      <c r="F283" s="37">
        <v>39113</v>
      </c>
      <c r="G283" s="39">
        <v>6.6260537682157672</v>
      </c>
      <c r="H283" s="39">
        <v>35.695602872621905</v>
      </c>
      <c r="I283" s="39">
        <v>16.707505038928193</v>
      </c>
    </row>
    <row r="284" spans="4:9" ht="15.75" x14ac:dyDescent="0.25">
      <c r="D284" s="165"/>
      <c r="E284" s="281">
        <v>39114</v>
      </c>
      <c r="F284" s="37">
        <v>39114</v>
      </c>
      <c r="G284" s="39">
        <v>8.4043058378176383</v>
      </c>
      <c r="H284" s="39">
        <v>38.3537225102625</v>
      </c>
      <c r="I284" s="39">
        <v>20.13731355268704</v>
      </c>
    </row>
    <row r="285" spans="4:9" ht="15.75" x14ac:dyDescent="0.25">
      <c r="D285" s="165"/>
      <c r="E285" s="281">
        <v>39115</v>
      </c>
      <c r="F285" s="37">
        <v>39115</v>
      </c>
      <c r="G285" s="39">
        <v>9.0117071618773572</v>
      </c>
      <c r="H285" s="39">
        <v>35.887015753094367</v>
      </c>
      <c r="I285" s="39">
        <v>18.225412086284344</v>
      </c>
    </row>
    <row r="286" spans="4:9" ht="15.75" x14ac:dyDescent="0.25">
      <c r="D286" s="165"/>
      <c r="E286" s="281">
        <v>39118</v>
      </c>
      <c r="F286" s="37">
        <v>39118</v>
      </c>
      <c r="G286" s="39">
        <v>8.421430099949955</v>
      </c>
      <c r="H286" s="39">
        <v>33.449482525650964</v>
      </c>
      <c r="I286" s="39">
        <v>18.796927148132792</v>
      </c>
    </row>
    <row r="287" spans="4:9" ht="15.75" x14ac:dyDescent="0.25">
      <c r="D287" s="165"/>
      <c r="E287" s="281">
        <v>39119</v>
      </c>
      <c r="F287" s="37">
        <v>39119</v>
      </c>
      <c r="G287" s="39">
        <v>8.5019131472485299</v>
      </c>
      <c r="H287" s="39">
        <v>32.882902796402448</v>
      </c>
      <c r="I287" s="39">
        <v>19.342965707002733</v>
      </c>
    </row>
    <row r="288" spans="4:9" ht="15.75" x14ac:dyDescent="0.25">
      <c r="D288" s="165"/>
      <c r="E288" s="281">
        <v>39120</v>
      </c>
      <c r="F288" s="37">
        <v>39120</v>
      </c>
      <c r="G288" s="39">
        <v>5.7926057425472299</v>
      </c>
      <c r="H288" s="39">
        <v>29.396456283458971</v>
      </c>
      <c r="I288" s="39">
        <v>18.067991928618721</v>
      </c>
    </row>
    <row r="289" spans="4:9" ht="15.75" x14ac:dyDescent="0.25">
      <c r="D289" s="165"/>
      <c r="E289" s="281">
        <v>39121</v>
      </c>
      <c r="F289" s="37">
        <v>39121</v>
      </c>
      <c r="G289" s="39">
        <v>4.4123170275852663</v>
      </c>
      <c r="H289" s="39">
        <v>28.212416142708108</v>
      </c>
      <c r="I289" s="39">
        <v>16.131272445881862</v>
      </c>
    </row>
    <row r="290" spans="4:9" ht="15.75" x14ac:dyDescent="0.25">
      <c r="D290" s="165"/>
      <c r="E290" s="281">
        <v>39122</v>
      </c>
      <c r="F290" s="37">
        <v>39122</v>
      </c>
      <c r="G290" s="39">
        <v>6.2441859221795681</v>
      </c>
      <c r="H290" s="39">
        <v>27.764603927394639</v>
      </c>
      <c r="I290" s="39">
        <v>17.399620644903656</v>
      </c>
    </row>
    <row r="291" spans="4:9" ht="15.75" x14ac:dyDescent="0.25">
      <c r="D291" s="165"/>
      <c r="E291" s="281">
        <v>39125</v>
      </c>
      <c r="F291" s="37">
        <v>39125</v>
      </c>
      <c r="G291" s="39">
        <v>7.6544860631329037</v>
      </c>
      <c r="H291" s="39">
        <v>31.909927630902924</v>
      </c>
      <c r="I291" s="39">
        <v>15.788673872965987</v>
      </c>
    </row>
    <row r="292" spans="4:9" ht="15.75" x14ac:dyDescent="0.25">
      <c r="D292" s="165"/>
      <c r="E292" s="281">
        <v>39126</v>
      </c>
      <c r="F292" s="37">
        <v>39126</v>
      </c>
      <c r="G292" s="39">
        <v>8.0518217071435352</v>
      </c>
      <c r="H292" s="39">
        <v>29.901048489623872</v>
      </c>
      <c r="I292" s="39">
        <v>16.486010379140147</v>
      </c>
    </row>
    <row r="293" spans="4:9" ht="15.75" x14ac:dyDescent="0.25">
      <c r="D293" s="165"/>
      <c r="E293" s="281">
        <v>39127</v>
      </c>
      <c r="F293" s="37">
        <v>39127</v>
      </c>
      <c r="G293" s="39">
        <v>9.4466401550282733</v>
      </c>
      <c r="H293" s="39">
        <v>30.237772224205628</v>
      </c>
      <c r="I293" s="39">
        <v>17.586754546176444</v>
      </c>
    </row>
    <row r="294" spans="4:9" ht="15.75" x14ac:dyDescent="0.25">
      <c r="D294" s="165"/>
      <c r="E294" s="281">
        <v>39128</v>
      </c>
      <c r="F294" s="37">
        <v>39128</v>
      </c>
      <c r="G294" s="39">
        <v>3.6772412768962814</v>
      </c>
      <c r="H294" s="39">
        <v>29.596418935259173</v>
      </c>
      <c r="I294" s="39">
        <v>13.233840033549171</v>
      </c>
    </row>
    <row r="295" spans="4:9" ht="15.75" x14ac:dyDescent="0.25">
      <c r="D295" s="165"/>
      <c r="E295" s="281">
        <v>39129</v>
      </c>
      <c r="F295" s="37">
        <v>39129</v>
      </c>
      <c r="G295" s="39">
        <v>4.0028845601431717</v>
      </c>
      <c r="H295" s="39">
        <v>30.535908725086379</v>
      </c>
      <c r="I295" s="39">
        <v>12.187109363090332</v>
      </c>
    </row>
    <row r="296" spans="4:9" ht="15.75" x14ac:dyDescent="0.25">
      <c r="D296" s="165"/>
      <c r="E296" s="281">
        <v>39132</v>
      </c>
      <c r="F296" s="37">
        <v>39132</v>
      </c>
      <c r="G296" s="39">
        <v>3.316033130513163</v>
      </c>
      <c r="H296" s="39">
        <v>31.660108577219702</v>
      </c>
      <c r="I296" s="39">
        <v>12.721533429679766</v>
      </c>
    </row>
    <row r="297" spans="4:9" ht="15.75" x14ac:dyDescent="0.25">
      <c r="D297" s="165"/>
      <c r="E297" s="281">
        <v>39133</v>
      </c>
      <c r="F297" s="37">
        <v>39133</v>
      </c>
      <c r="G297" s="39">
        <v>2.7094883999907671</v>
      </c>
      <c r="H297" s="39">
        <v>31.238471923786349</v>
      </c>
      <c r="I297" s="39">
        <v>12.054064417177912</v>
      </c>
    </row>
    <row r="298" spans="4:9" ht="15.75" x14ac:dyDescent="0.25">
      <c r="D298" s="165"/>
      <c r="E298" s="281">
        <v>39134</v>
      </c>
      <c r="F298" s="37">
        <v>39134</v>
      </c>
      <c r="G298" s="39">
        <v>2.6648661160808551</v>
      </c>
      <c r="H298" s="39">
        <v>32.778544987245148</v>
      </c>
      <c r="I298" s="39">
        <v>11.729584342750311</v>
      </c>
    </row>
    <row r="299" spans="4:9" ht="15.75" x14ac:dyDescent="0.25">
      <c r="D299" s="165"/>
      <c r="E299" s="281">
        <v>39135</v>
      </c>
      <c r="F299" s="37">
        <v>39135</v>
      </c>
      <c r="G299" s="39">
        <v>1.9626651238053183</v>
      </c>
      <c r="H299" s="39">
        <v>33.706430932489972</v>
      </c>
      <c r="I299" s="39">
        <v>12.06065486384411</v>
      </c>
    </row>
    <row r="300" spans="4:9" ht="15.75" x14ac:dyDescent="0.25">
      <c r="D300" s="165"/>
      <c r="E300" s="281">
        <v>39136</v>
      </c>
      <c r="F300" s="37">
        <v>39136</v>
      </c>
      <c r="G300" s="39">
        <v>0.31426261441747094</v>
      </c>
      <c r="H300" s="39">
        <v>31.53738532756174</v>
      </c>
      <c r="I300" s="39">
        <v>10.31839929757199</v>
      </c>
    </row>
    <row r="301" spans="4:9" ht="15.75" x14ac:dyDescent="0.25">
      <c r="D301" s="165"/>
      <c r="E301" s="281">
        <v>39139</v>
      </c>
      <c r="F301" s="37">
        <v>39139</v>
      </c>
      <c r="G301" s="39">
        <v>4.2831629126455217</v>
      </c>
      <c r="H301" s="39">
        <v>32.403582887197381</v>
      </c>
      <c r="I301" s="39">
        <v>13.776609480934464</v>
      </c>
    </row>
    <row r="302" spans="4:9" ht="15.75" x14ac:dyDescent="0.25">
      <c r="D302" s="165"/>
      <c r="E302" s="281">
        <v>39140</v>
      </c>
      <c r="F302" s="37">
        <v>39140</v>
      </c>
      <c r="G302" s="39">
        <v>0.79676005294098129</v>
      </c>
      <c r="H302" s="39">
        <v>28.341213888652959</v>
      </c>
      <c r="I302" s="39">
        <v>7.8668614564221473</v>
      </c>
    </row>
    <row r="303" spans="4:9" ht="15.75" x14ac:dyDescent="0.25">
      <c r="D303" s="165"/>
      <c r="E303" s="281">
        <v>39141</v>
      </c>
      <c r="F303" s="37">
        <v>39141</v>
      </c>
      <c r="G303" s="39">
        <v>-0.49490238620948368</v>
      </c>
      <c r="H303" s="39">
        <v>27.814770119022249</v>
      </c>
      <c r="I303" s="39">
        <v>7.0538639170828477</v>
      </c>
    </row>
    <row r="304" spans="4:9" ht="15.75" x14ac:dyDescent="0.25">
      <c r="D304" s="165"/>
      <c r="E304" s="281">
        <v>39142</v>
      </c>
      <c r="F304" s="37">
        <v>39142</v>
      </c>
      <c r="G304" s="39">
        <v>-1.4460802471501166</v>
      </c>
      <c r="H304" s="39">
        <v>25.265388736754389</v>
      </c>
      <c r="I304" s="39">
        <v>6.2032307532659203</v>
      </c>
    </row>
    <row r="305" spans="4:9" ht="15.75" x14ac:dyDescent="0.25">
      <c r="D305" s="165"/>
      <c r="E305" s="281">
        <v>39143</v>
      </c>
      <c r="F305" s="37">
        <v>39143</v>
      </c>
      <c r="G305" s="39">
        <v>-0.89614803998200321</v>
      </c>
      <c r="H305" s="39">
        <v>26.734156981584455</v>
      </c>
      <c r="I305" s="39">
        <v>7.4397424704529369</v>
      </c>
    </row>
    <row r="306" spans="4:9" ht="15.75" x14ac:dyDescent="0.25">
      <c r="D306" s="165"/>
      <c r="E306" s="281">
        <v>39146</v>
      </c>
      <c r="F306" s="37">
        <v>39146</v>
      </c>
      <c r="G306" s="39">
        <v>-0.10739724873518597</v>
      </c>
      <c r="H306" s="39">
        <v>27.750497355524285</v>
      </c>
      <c r="I306" s="39">
        <v>8.4026259938547287</v>
      </c>
    </row>
    <row r="307" spans="4:9" ht="15.75" x14ac:dyDescent="0.25">
      <c r="D307" s="165"/>
      <c r="E307" s="281">
        <v>39147</v>
      </c>
      <c r="F307" s="37">
        <v>39147</v>
      </c>
      <c r="G307" s="39">
        <v>2.867392420255066</v>
      </c>
      <c r="H307" s="39">
        <v>30.618592553769908</v>
      </c>
      <c r="I307" s="39">
        <v>13.445443241810896</v>
      </c>
    </row>
    <row r="308" spans="4:9" ht="15.75" x14ac:dyDescent="0.25">
      <c r="D308" s="165"/>
      <c r="E308" s="281">
        <v>39148</v>
      </c>
      <c r="F308" s="37">
        <v>39148</v>
      </c>
      <c r="G308" s="39">
        <v>0.75373939557694669</v>
      </c>
      <c r="H308" s="39">
        <v>28.814636316090471</v>
      </c>
      <c r="I308" s="39">
        <v>11.9203530158833</v>
      </c>
    </row>
    <row r="309" spans="4:9" ht="15.75" x14ac:dyDescent="0.25">
      <c r="D309" s="165"/>
      <c r="E309" s="281">
        <v>39149</v>
      </c>
      <c r="F309" s="37">
        <v>39149</v>
      </c>
      <c r="G309" s="39">
        <v>4.7018401827356282</v>
      </c>
      <c r="H309" s="39">
        <v>32.067677934751892</v>
      </c>
      <c r="I309" s="39">
        <v>17.099767411387013</v>
      </c>
    </row>
    <row r="310" spans="4:9" ht="15.75" x14ac:dyDescent="0.25">
      <c r="D310" s="165"/>
      <c r="E310" s="281">
        <v>39150</v>
      </c>
      <c r="F310" s="37">
        <v>39150</v>
      </c>
      <c r="G310" s="39">
        <v>3.2024049158940082</v>
      </c>
      <c r="H310" s="39">
        <v>32.421114189286307</v>
      </c>
      <c r="I310" s="39">
        <v>17.324118333086957</v>
      </c>
    </row>
    <row r="311" spans="4:9" ht="15.75" x14ac:dyDescent="0.25">
      <c r="D311" s="165"/>
      <c r="E311" s="281">
        <v>39153</v>
      </c>
      <c r="F311" s="37">
        <v>39153</v>
      </c>
      <c r="G311" s="39">
        <v>5.1826484333664435</v>
      </c>
      <c r="H311" s="39">
        <v>33.386702958011448</v>
      </c>
      <c r="I311" s="39">
        <v>18.358735540735861</v>
      </c>
    </row>
    <row r="312" spans="4:9" ht="15.75" x14ac:dyDescent="0.25">
      <c r="D312" s="165"/>
      <c r="E312" s="281">
        <v>39154</v>
      </c>
      <c r="F312" s="37">
        <v>39154</v>
      </c>
      <c r="G312" s="39">
        <v>3.6197498117406468</v>
      </c>
      <c r="H312" s="39">
        <v>32.16762934742534</v>
      </c>
      <c r="I312" s="39">
        <v>12.652106955626664</v>
      </c>
    </row>
    <row r="313" spans="4:9" ht="15.75" x14ac:dyDescent="0.25">
      <c r="D313" s="165"/>
      <c r="E313" s="281">
        <v>39160</v>
      </c>
      <c r="F313" s="37">
        <v>39160</v>
      </c>
      <c r="G313" s="39">
        <v>1.1931502999274146</v>
      </c>
      <c r="H313" s="39">
        <v>29.932271087237304</v>
      </c>
      <c r="I313" s="39">
        <v>15.237128204314597</v>
      </c>
    </row>
    <row r="314" spans="4:9" ht="15.75" x14ac:dyDescent="0.25">
      <c r="D314" s="165"/>
      <c r="E314" s="281">
        <v>39161</v>
      </c>
      <c r="F314" s="37">
        <v>39161</v>
      </c>
      <c r="G314" s="39">
        <v>1.1946461893467708</v>
      </c>
      <c r="H314" s="39">
        <v>29.246586360582526</v>
      </c>
      <c r="I314" s="39">
        <v>14.668272354180845</v>
      </c>
    </row>
    <row r="315" spans="4:9" ht="15.75" x14ac:dyDescent="0.25">
      <c r="D315" s="165"/>
      <c r="E315" s="281">
        <v>39162</v>
      </c>
      <c r="F315" s="37">
        <v>39162</v>
      </c>
      <c r="G315" s="39">
        <v>1.0730883381571577</v>
      </c>
      <c r="H315" s="39">
        <v>30.481398863063959</v>
      </c>
      <c r="I315" s="39">
        <v>16.564422091235254</v>
      </c>
    </row>
    <row r="316" spans="4:9" ht="15.75" x14ac:dyDescent="0.25">
      <c r="D316" s="165"/>
      <c r="E316" s="281">
        <v>39163</v>
      </c>
      <c r="F316" s="37">
        <v>39163</v>
      </c>
      <c r="G316" s="39">
        <v>3.6939024466089654</v>
      </c>
      <c r="H316" s="39">
        <v>31.030494769389595</v>
      </c>
      <c r="I316" s="39">
        <v>19.633977733039032</v>
      </c>
    </row>
    <row r="317" spans="4:9" ht="15.75" x14ac:dyDescent="0.25">
      <c r="D317" s="165"/>
      <c r="E317" s="281">
        <v>39164</v>
      </c>
      <c r="F317" s="37">
        <v>39164</v>
      </c>
      <c r="G317" s="39">
        <v>5.1471039343600644</v>
      </c>
      <c r="H317" s="39">
        <v>32.49763212729686</v>
      </c>
      <c r="I317" s="39">
        <v>19.676276985254383</v>
      </c>
    </row>
    <row r="318" spans="4:9" ht="15.75" x14ac:dyDescent="0.25">
      <c r="D318" s="165"/>
      <c r="E318" s="281">
        <v>39167</v>
      </c>
      <c r="F318" s="37">
        <v>39167</v>
      </c>
      <c r="G318" s="39">
        <v>2.938986531654364</v>
      </c>
      <c r="H318" s="39">
        <v>28.424568444915188</v>
      </c>
      <c r="I318" s="39">
        <v>18.209218936756223</v>
      </c>
    </row>
    <row r="319" spans="4:9" ht="15.75" x14ac:dyDescent="0.25">
      <c r="D319" s="165"/>
      <c r="E319" s="281">
        <v>39168</v>
      </c>
      <c r="F319" s="37">
        <v>39168</v>
      </c>
      <c r="G319" s="39">
        <v>2.5886514251042048</v>
      </c>
      <c r="H319" s="39">
        <v>27.62491715148392</v>
      </c>
      <c r="I319" s="39">
        <v>17.634358150557471</v>
      </c>
    </row>
    <row r="320" spans="4:9" ht="15.75" x14ac:dyDescent="0.25">
      <c r="D320" s="165"/>
      <c r="E320" s="281">
        <v>39169</v>
      </c>
      <c r="F320" s="37">
        <v>39169</v>
      </c>
      <c r="G320" s="39">
        <v>2.6837461846484834</v>
      </c>
      <c r="H320" s="39">
        <v>27.164459333842615</v>
      </c>
      <c r="I320" s="39">
        <v>17.853273455907527</v>
      </c>
    </row>
    <row r="321" spans="4:9" ht="15.75" x14ac:dyDescent="0.25">
      <c r="D321" s="165"/>
      <c r="E321" s="281">
        <v>39170</v>
      </c>
      <c r="F321" s="37">
        <v>39170</v>
      </c>
      <c r="G321" s="39">
        <v>2.3717056358671496</v>
      </c>
      <c r="H321" s="39">
        <v>25.554958623585211</v>
      </c>
      <c r="I321" s="39">
        <v>20.111711478172101</v>
      </c>
    </row>
    <row r="322" spans="4:9" ht="15.75" x14ac:dyDescent="0.25">
      <c r="D322" s="165"/>
      <c r="E322" s="281">
        <v>39171</v>
      </c>
      <c r="F322" s="37">
        <v>39171</v>
      </c>
      <c r="G322" s="39">
        <v>2.1614532335003656</v>
      </c>
      <c r="H322" s="39">
        <v>24.998309676314268</v>
      </c>
      <c r="I322" s="39">
        <v>19.273193262885592</v>
      </c>
    </row>
    <row r="323" spans="4:9" ht="15.75" x14ac:dyDescent="0.25">
      <c r="D323" s="165"/>
      <c r="E323" s="281">
        <v>39174</v>
      </c>
      <c r="F323" s="37">
        <v>39174</v>
      </c>
      <c r="G323" s="39">
        <v>2.1215178436329474</v>
      </c>
      <c r="H323" s="39">
        <v>26.055182766509223</v>
      </c>
      <c r="I323" s="39">
        <v>18.087469256229216</v>
      </c>
    </row>
    <row r="324" spans="4:9" ht="15.75" x14ac:dyDescent="0.25">
      <c r="D324" s="165"/>
      <c r="E324" s="281">
        <v>39175</v>
      </c>
      <c r="F324" s="37">
        <v>39175</v>
      </c>
      <c r="G324" s="39">
        <v>2.8586274744268447</v>
      </c>
      <c r="H324" s="39">
        <v>28.054339773569126</v>
      </c>
      <c r="I324" s="39">
        <v>18.142462050975851</v>
      </c>
    </row>
    <row r="325" spans="4:9" ht="15.75" x14ac:dyDescent="0.25">
      <c r="D325" s="165"/>
      <c r="E325" s="281">
        <v>39176</v>
      </c>
      <c r="F325" s="37">
        <v>39176</v>
      </c>
      <c r="G325" s="39">
        <v>3.9362827697010161</v>
      </c>
      <c r="H325" s="39">
        <v>30.035667354984042</v>
      </c>
      <c r="I325" s="39">
        <v>19.407877867413561</v>
      </c>
    </row>
    <row r="326" spans="4:9" ht="15.75" x14ac:dyDescent="0.25">
      <c r="D326" s="165"/>
      <c r="E326" s="281">
        <v>39177</v>
      </c>
      <c r="F326" s="37">
        <v>39177</v>
      </c>
      <c r="G326" s="39">
        <v>4.5019634255821783</v>
      </c>
      <c r="H326" s="39">
        <v>31.265832678188033</v>
      </c>
      <c r="I326" s="39">
        <v>20.327809026648367</v>
      </c>
    </row>
    <row r="327" spans="4:9" ht="15.75" x14ac:dyDescent="0.25">
      <c r="D327" s="165"/>
      <c r="E327" s="281">
        <v>39178</v>
      </c>
      <c r="F327" s="37">
        <v>39178</v>
      </c>
      <c r="G327" s="39">
        <v>2.2311265533753621</v>
      </c>
      <c r="H327" s="39">
        <v>31.435780214164801</v>
      </c>
      <c r="I327" s="39">
        <v>19.481522034525824</v>
      </c>
    </row>
    <row r="328" spans="4:9" ht="15.75" x14ac:dyDescent="0.25">
      <c r="D328" s="165"/>
      <c r="E328" s="281">
        <v>39182</v>
      </c>
      <c r="F328" s="37">
        <v>39182</v>
      </c>
      <c r="G328" s="39">
        <v>2.6937058722414475</v>
      </c>
      <c r="H328" s="39">
        <v>32.11115223122296</v>
      </c>
      <c r="I328" s="39">
        <v>19.757435478384622</v>
      </c>
    </row>
    <row r="329" spans="4:9" ht="15.75" x14ac:dyDescent="0.25">
      <c r="D329" s="165"/>
      <c r="E329" s="281">
        <v>39183</v>
      </c>
      <c r="F329" s="37">
        <v>39183</v>
      </c>
      <c r="G329" s="39">
        <v>2.9682006254977855</v>
      </c>
      <c r="H329" s="39">
        <v>32.942740454458239</v>
      </c>
      <c r="I329" s="39">
        <v>20.968914956011741</v>
      </c>
    </row>
    <row r="330" spans="4:9" ht="15.75" x14ac:dyDescent="0.25">
      <c r="D330" s="165"/>
      <c r="E330" s="281">
        <v>39184</v>
      </c>
      <c r="F330" s="37">
        <v>39184</v>
      </c>
      <c r="G330" s="39">
        <v>2.203779807097761</v>
      </c>
      <c r="H330" s="39">
        <v>31.2385930916383</v>
      </c>
      <c r="I330" s="39">
        <v>20.037362973058713</v>
      </c>
    </row>
    <row r="331" spans="4:9" ht="15.75" x14ac:dyDescent="0.25">
      <c r="D331" s="165"/>
      <c r="E331" s="281">
        <v>39185</v>
      </c>
      <c r="F331" s="37">
        <v>39185</v>
      </c>
      <c r="G331" s="39">
        <v>3.3127277169374469</v>
      </c>
      <c r="H331" s="39">
        <v>30.938608617072205</v>
      </c>
      <c r="I331" s="39">
        <v>20.628658443971037</v>
      </c>
    </row>
    <row r="332" spans="4:9" ht="15.75" x14ac:dyDescent="0.25">
      <c r="D332" s="165"/>
      <c r="E332" s="281">
        <v>39188</v>
      </c>
      <c r="F332" s="37">
        <v>39188</v>
      </c>
      <c r="G332" s="39">
        <v>5.0830022701475519</v>
      </c>
      <c r="H332" s="39">
        <v>31.322819267760881</v>
      </c>
      <c r="I332" s="39">
        <v>22.935432357615014</v>
      </c>
    </row>
    <row r="333" spans="4:9" ht="15.75" x14ac:dyDescent="0.25">
      <c r="D333" s="165"/>
      <c r="E333" s="281">
        <v>39189</v>
      </c>
      <c r="F333" s="37">
        <v>39189</v>
      </c>
      <c r="G333" s="39">
        <v>4.0735316225705365</v>
      </c>
      <c r="H333" s="39">
        <v>30.741568665565168</v>
      </c>
      <c r="I333" s="39">
        <v>21.915994657674531</v>
      </c>
    </row>
    <row r="334" spans="4:9" ht="15.75" x14ac:dyDescent="0.25">
      <c r="D334" s="165"/>
      <c r="E334" s="281">
        <v>39190</v>
      </c>
      <c r="F334" s="37">
        <v>39190</v>
      </c>
      <c r="G334" s="39">
        <v>5.0411861888868925</v>
      </c>
      <c r="H334" s="39">
        <v>30.642427025022535</v>
      </c>
      <c r="I334" s="39">
        <v>20.608218776856702</v>
      </c>
    </row>
    <row r="335" spans="4:9" ht="15.75" x14ac:dyDescent="0.25">
      <c r="D335" s="165"/>
      <c r="E335" s="281">
        <v>39191</v>
      </c>
      <c r="F335" s="37">
        <v>39191</v>
      </c>
      <c r="G335" s="39">
        <v>3.9953671208825314</v>
      </c>
      <c r="H335" s="39">
        <v>29.516318035539403</v>
      </c>
      <c r="I335" s="39">
        <v>18.586654874813213</v>
      </c>
    </row>
    <row r="336" spans="4:9" ht="15.75" x14ac:dyDescent="0.25">
      <c r="D336" s="165"/>
      <c r="E336" s="281">
        <v>39192</v>
      </c>
      <c r="F336" s="37">
        <v>39192</v>
      </c>
      <c r="G336" s="39">
        <v>3.0188378224226931</v>
      </c>
      <c r="H336" s="39">
        <v>29.98069725186383</v>
      </c>
      <c r="I336" s="39">
        <v>18.450345336283782</v>
      </c>
    </row>
    <row r="337" spans="4:9" ht="15.75" x14ac:dyDescent="0.25">
      <c r="D337" s="165"/>
      <c r="E337" s="281">
        <v>39195</v>
      </c>
      <c r="F337" s="37">
        <v>39195</v>
      </c>
      <c r="G337" s="39">
        <v>3.5425300130790705</v>
      </c>
      <c r="H337" s="39">
        <v>29.71915655685331</v>
      </c>
      <c r="I337" s="39">
        <v>16.877325342959203</v>
      </c>
    </row>
    <row r="338" spans="4:9" ht="15.75" x14ac:dyDescent="0.25">
      <c r="D338" s="165"/>
      <c r="E338" s="281">
        <v>39196</v>
      </c>
      <c r="F338" s="37">
        <v>39196</v>
      </c>
      <c r="G338" s="39">
        <v>1.8934100386667652</v>
      </c>
      <c r="H338" s="39">
        <v>27.533149005743816</v>
      </c>
      <c r="I338" s="39">
        <v>14.93254042271499</v>
      </c>
    </row>
    <row r="339" spans="4:9" ht="15.75" x14ac:dyDescent="0.25">
      <c r="D339" s="165"/>
      <c r="E339" s="281">
        <v>39197</v>
      </c>
      <c r="F339" s="37">
        <v>39197</v>
      </c>
      <c r="G339" s="39">
        <v>4.2344071532814054</v>
      </c>
      <c r="H339" s="39">
        <v>29.114831090122671</v>
      </c>
      <c r="I339" s="39">
        <v>16.100140680125797</v>
      </c>
    </row>
    <row r="340" spans="4:9" ht="15.75" x14ac:dyDescent="0.25">
      <c r="D340" s="165"/>
      <c r="E340" s="281">
        <v>39198</v>
      </c>
      <c r="F340" s="37">
        <v>39198</v>
      </c>
      <c r="G340" s="39">
        <v>2.7541417676250957</v>
      </c>
      <c r="H340" s="39">
        <v>29.080728031992685</v>
      </c>
      <c r="I340" s="39">
        <v>15.196507509806167</v>
      </c>
    </row>
    <row r="341" spans="4:9" ht="15.75" x14ac:dyDescent="0.25">
      <c r="D341" s="165"/>
      <c r="E341" s="281">
        <v>39199</v>
      </c>
      <c r="F341" s="37">
        <v>39199</v>
      </c>
      <c r="G341" s="39">
        <v>4.6898110174488528</v>
      </c>
      <c r="H341" s="39">
        <v>29.324144160576026</v>
      </c>
      <c r="I341" s="39">
        <v>17.877660991635679</v>
      </c>
    </row>
    <row r="342" spans="4:9" ht="15.75" x14ac:dyDescent="0.25">
      <c r="D342" s="165"/>
      <c r="E342" s="281">
        <v>39204</v>
      </c>
      <c r="F342" s="37">
        <v>39204</v>
      </c>
      <c r="G342" s="39">
        <v>5.0449801673407624</v>
      </c>
      <c r="H342" s="39">
        <v>30.167279371777855</v>
      </c>
      <c r="I342" s="39">
        <v>18.804387527252597</v>
      </c>
    </row>
    <row r="343" spans="4:9" ht="15.75" x14ac:dyDescent="0.25">
      <c r="D343" s="165"/>
      <c r="E343" s="281">
        <v>39205</v>
      </c>
      <c r="F343" s="37">
        <v>39205</v>
      </c>
      <c r="G343" s="39">
        <v>4.1679762883827687</v>
      </c>
      <c r="H343" s="39">
        <v>31.43473589427941</v>
      </c>
      <c r="I343" s="39">
        <v>19.133203515604457</v>
      </c>
    </row>
    <row r="344" spans="4:9" ht="15.75" x14ac:dyDescent="0.25">
      <c r="D344" s="165"/>
      <c r="E344" s="281">
        <v>39206</v>
      </c>
      <c r="F344" s="37">
        <v>39206</v>
      </c>
      <c r="G344" s="39">
        <v>3.7879270314294278</v>
      </c>
      <c r="H344" s="39">
        <v>32.619968398355326</v>
      </c>
      <c r="I344" s="39">
        <v>19.85156316948402</v>
      </c>
    </row>
    <row r="345" spans="4:9" ht="15.75" x14ac:dyDescent="0.25">
      <c r="D345" s="165"/>
      <c r="E345" s="281">
        <v>39209</v>
      </c>
      <c r="F345" s="37">
        <v>39209</v>
      </c>
      <c r="G345" s="39">
        <v>4.4452815746659713</v>
      </c>
      <c r="H345" s="39">
        <v>31.973864658764327</v>
      </c>
      <c r="I345" s="39">
        <v>18.764159825815764</v>
      </c>
    </row>
    <row r="346" spans="4:9" ht="15.75" x14ac:dyDescent="0.25">
      <c r="D346" s="165"/>
      <c r="E346" s="281">
        <v>39210</v>
      </c>
      <c r="F346" s="37">
        <v>39210</v>
      </c>
      <c r="G346" s="39">
        <v>1.0032011784869566</v>
      </c>
      <c r="H346" s="39">
        <v>27.587161040398446</v>
      </c>
      <c r="I346" s="39">
        <v>16.565555295357413</v>
      </c>
    </row>
    <row r="347" spans="4:9" ht="15.75" x14ac:dyDescent="0.25">
      <c r="D347" s="165"/>
      <c r="E347" s="281">
        <v>39211</v>
      </c>
      <c r="F347" s="37">
        <v>39211</v>
      </c>
      <c r="G347" s="39">
        <v>2.3991793125910821</v>
      </c>
      <c r="H347" s="39">
        <v>27.599051080066197</v>
      </c>
      <c r="I347" s="39">
        <v>16.527507595462399</v>
      </c>
    </row>
    <row r="348" spans="4:9" ht="15.75" x14ac:dyDescent="0.25">
      <c r="D348" s="165"/>
      <c r="E348" s="281">
        <v>39212</v>
      </c>
      <c r="F348" s="37">
        <v>39212</v>
      </c>
      <c r="G348" s="39">
        <v>3.7321390319803971</v>
      </c>
      <c r="H348" s="39">
        <v>28.855525281884443</v>
      </c>
      <c r="I348" s="39">
        <v>16.802664507311626</v>
      </c>
    </row>
    <row r="349" spans="4:9" ht="15.75" x14ac:dyDescent="0.25">
      <c r="D349" s="165"/>
      <c r="E349" s="281">
        <v>39213</v>
      </c>
      <c r="F349" s="37">
        <v>39213</v>
      </c>
      <c r="G349" s="39">
        <v>3.2213357469921489</v>
      </c>
      <c r="H349" s="39">
        <v>30.411752119023404</v>
      </c>
      <c r="I349" s="39">
        <v>16.340240985074182</v>
      </c>
    </row>
    <row r="350" spans="4:9" ht="15.75" x14ac:dyDescent="0.25">
      <c r="D350" s="165"/>
      <c r="E350" s="281">
        <v>39216</v>
      </c>
      <c r="F350" s="37">
        <v>39216</v>
      </c>
      <c r="G350" s="39">
        <v>4.2786865531388996</v>
      </c>
      <c r="H350" s="39">
        <v>31.805476200940518</v>
      </c>
      <c r="I350" s="39">
        <v>14.297865898712182</v>
      </c>
    </row>
    <row r="351" spans="4:9" ht="15.75" x14ac:dyDescent="0.25">
      <c r="D351" s="165"/>
      <c r="E351" s="281">
        <v>39217</v>
      </c>
      <c r="F351" s="37">
        <v>39217</v>
      </c>
      <c r="G351" s="39">
        <v>5.2034531992815936</v>
      </c>
      <c r="H351" s="39">
        <v>33.683195506596597</v>
      </c>
      <c r="I351" s="39">
        <v>15.739377483149731</v>
      </c>
    </row>
    <row r="352" spans="4:9" ht="15.75" x14ac:dyDescent="0.25">
      <c r="D352" s="165"/>
      <c r="E352" s="281">
        <v>39218</v>
      </c>
      <c r="F352" s="37">
        <v>39218</v>
      </c>
      <c r="G352" s="39">
        <v>7.0582102024378424</v>
      </c>
      <c r="H352" s="39">
        <v>38.68754480203318</v>
      </c>
      <c r="I352" s="39">
        <v>19.537129882553629</v>
      </c>
    </row>
    <row r="353" spans="4:9" ht="15.75" x14ac:dyDescent="0.25">
      <c r="D353" s="165"/>
      <c r="E353" s="281">
        <v>39219</v>
      </c>
      <c r="F353" s="37">
        <v>39219</v>
      </c>
      <c r="G353" s="39">
        <v>7.7727752737287048</v>
      </c>
      <c r="H353" s="39">
        <v>37.736301764909456</v>
      </c>
      <c r="I353" s="39">
        <v>18.406341991672125</v>
      </c>
    </row>
    <row r="354" spans="4:9" ht="15.75" x14ac:dyDescent="0.25">
      <c r="D354" s="165"/>
      <c r="E354" s="281">
        <v>39220</v>
      </c>
      <c r="F354" s="37">
        <v>39220</v>
      </c>
      <c r="G354" s="39">
        <v>13.073089359887557</v>
      </c>
      <c r="H354" s="39">
        <v>38.913077641273098</v>
      </c>
      <c r="I354" s="39">
        <v>22.505472473166279</v>
      </c>
    </row>
    <row r="355" spans="4:9" ht="15.75" x14ac:dyDescent="0.25">
      <c r="D355" s="165"/>
      <c r="E355" s="281">
        <v>39223</v>
      </c>
      <c r="F355" s="37">
        <v>39223</v>
      </c>
      <c r="G355" s="39">
        <v>13.078324338044546</v>
      </c>
      <c r="H355" s="39">
        <v>38.566698311992042</v>
      </c>
      <c r="I355" s="39">
        <v>24.946298662510348</v>
      </c>
    </row>
    <row r="356" spans="4:9" ht="15.75" x14ac:dyDescent="0.25">
      <c r="D356" s="165"/>
      <c r="E356" s="281">
        <v>39224</v>
      </c>
      <c r="F356" s="37">
        <v>39224</v>
      </c>
      <c r="G356" s="39">
        <v>16.39773703854932</v>
      </c>
      <c r="H356" s="39">
        <v>40.776315789473671</v>
      </c>
      <c r="I356" s="39">
        <v>27.314688786049413</v>
      </c>
    </row>
    <row r="357" spans="4:9" ht="15.75" x14ac:dyDescent="0.25">
      <c r="D357" s="165"/>
      <c r="E357" s="281">
        <v>39225</v>
      </c>
      <c r="F357" s="37">
        <v>39225</v>
      </c>
      <c r="G357" s="39">
        <v>21.825061364763588</v>
      </c>
      <c r="H357" s="39">
        <v>45.88249610591901</v>
      </c>
      <c r="I357" s="39">
        <v>33.728163721308157</v>
      </c>
    </row>
    <row r="358" spans="4:9" ht="15.75" x14ac:dyDescent="0.25">
      <c r="D358" s="165"/>
      <c r="E358" s="281">
        <v>39226</v>
      </c>
      <c r="F358" s="37">
        <v>39226</v>
      </c>
      <c r="G358" s="39">
        <v>19.697623253447194</v>
      </c>
      <c r="H358" s="39">
        <v>43.092985474006106</v>
      </c>
      <c r="I358" s="39">
        <v>29.220160595200273</v>
      </c>
    </row>
    <row r="359" spans="4:9" ht="15.75" x14ac:dyDescent="0.25">
      <c r="D359" s="165"/>
      <c r="E359" s="281">
        <v>39227</v>
      </c>
      <c r="F359" s="37">
        <v>39227</v>
      </c>
      <c r="G359" s="39">
        <v>23.640775607471308</v>
      </c>
      <c r="H359" s="39">
        <v>46.702572902134442</v>
      </c>
      <c r="I359" s="39">
        <v>33.568476495708133</v>
      </c>
    </row>
    <row r="360" spans="4:9" ht="15.75" x14ac:dyDescent="0.25">
      <c r="D360" s="165"/>
      <c r="E360" s="281">
        <v>39231</v>
      </c>
      <c r="F360" s="37">
        <v>39231</v>
      </c>
      <c r="G360" s="39">
        <v>22.07397749204436</v>
      </c>
      <c r="H360" s="39">
        <v>49.52406251383541</v>
      </c>
      <c r="I360" s="39">
        <v>31.804871500130073</v>
      </c>
    </row>
    <row r="361" spans="4:9" ht="15.75" x14ac:dyDescent="0.25">
      <c r="D361" s="165"/>
      <c r="E361" s="281">
        <v>39232</v>
      </c>
      <c r="F361" s="37">
        <v>39232</v>
      </c>
      <c r="G361" s="39">
        <v>17.738278819605103</v>
      </c>
      <c r="H361" s="39">
        <v>47.1954862263525</v>
      </c>
      <c r="I361" s="39">
        <v>27.898391707923341</v>
      </c>
    </row>
    <row r="362" spans="4:9" ht="15.75" x14ac:dyDescent="0.25">
      <c r="D362" s="165"/>
      <c r="E362" s="281">
        <v>39233</v>
      </c>
      <c r="F362" s="37">
        <v>39233</v>
      </c>
      <c r="G362" s="39">
        <v>19.082978953944284</v>
      </c>
      <c r="H362" s="39">
        <v>44.873284952942512</v>
      </c>
      <c r="I362" s="39">
        <v>30.687800247389486</v>
      </c>
    </row>
    <row r="363" spans="4:9" ht="15.75" x14ac:dyDescent="0.25">
      <c r="D363" s="165"/>
      <c r="E363" s="281">
        <v>39234</v>
      </c>
      <c r="F363" s="37">
        <v>39234</v>
      </c>
      <c r="G363" s="39">
        <v>24.158741164851062</v>
      </c>
      <c r="H363" s="39">
        <v>48.495726992616724</v>
      </c>
      <c r="I363" s="39">
        <v>35.572494174444543</v>
      </c>
    </row>
    <row r="364" spans="4:9" ht="15.75" x14ac:dyDescent="0.25">
      <c r="D364" s="165"/>
      <c r="E364" s="281">
        <v>39237</v>
      </c>
      <c r="F364" s="37">
        <v>39237</v>
      </c>
      <c r="G364" s="39">
        <v>25.48683921902375</v>
      </c>
      <c r="H364" s="39">
        <v>51.119020893641334</v>
      </c>
      <c r="I364" s="39">
        <v>36.735066080789913</v>
      </c>
    </row>
    <row r="365" spans="4:9" ht="15.75" x14ac:dyDescent="0.25">
      <c r="D365" s="165"/>
      <c r="E365" s="281">
        <v>39238</v>
      </c>
      <c r="F365" s="37">
        <v>39238</v>
      </c>
      <c r="G365" s="39">
        <v>23.650987946278224</v>
      </c>
      <c r="H365" s="39">
        <v>50.987366613516507</v>
      </c>
      <c r="I365" s="39">
        <v>34.339024746179668</v>
      </c>
    </row>
    <row r="366" spans="4:9" ht="15.75" x14ac:dyDescent="0.25">
      <c r="D366" s="165"/>
      <c r="E366" s="281">
        <v>39239</v>
      </c>
      <c r="F366" s="37">
        <v>39239</v>
      </c>
      <c r="G366" s="39">
        <v>20.070825583059083</v>
      </c>
      <c r="H366" s="39">
        <v>48.346313932292915</v>
      </c>
      <c r="I366" s="39">
        <v>28.720663820713057</v>
      </c>
    </row>
    <row r="367" spans="4:9" ht="15.75" x14ac:dyDescent="0.25">
      <c r="D367" s="165"/>
      <c r="E367" s="281">
        <v>39240</v>
      </c>
      <c r="F367" s="37">
        <v>39240</v>
      </c>
      <c r="G367" s="39">
        <v>23.797700253727005</v>
      </c>
      <c r="H367" s="39">
        <v>50.068175755120592</v>
      </c>
      <c r="I367" s="39">
        <v>32.884626713683375</v>
      </c>
    </row>
    <row r="368" spans="4:9" ht="15.75" x14ac:dyDescent="0.25">
      <c r="D368" s="165"/>
      <c r="E368" s="281">
        <v>39241</v>
      </c>
      <c r="F368" s="37">
        <v>39241</v>
      </c>
      <c r="G368" s="39">
        <v>24.91322020992104</v>
      </c>
      <c r="H368" s="39">
        <v>51.360994647970394</v>
      </c>
      <c r="I368" s="39">
        <v>40.844930596920626</v>
      </c>
    </row>
    <row r="369" spans="4:9" ht="15.75" x14ac:dyDescent="0.25">
      <c r="D369" s="165"/>
      <c r="E369" s="281">
        <v>39244</v>
      </c>
      <c r="F369" s="37">
        <v>39244</v>
      </c>
      <c r="G369" s="39">
        <v>29.313117954593015</v>
      </c>
      <c r="H369" s="39">
        <v>54.686277895720536</v>
      </c>
      <c r="I369" s="39">
        <v>39.82005289434862</v>
      </c>
    </row>
    <row r="370" spans="4:9" ht="15.75" x14ac:dyDescent="0.25">
      <c r="D370" s="165"/>
      <c r="E370" s="281">
        <v>39245</v>
      </c>
      <c r="F370" s="37">
        <v>39245</v>
      </c>
      <c r="G370" s="39">
        <v>30.508863262729015</v>
      </c>
      <c r="H370" s="39">
        <v>57.503807994730558</v>
      </c>
      <c r="I370" s="39">
        <v>40.875637757958813</v>
      </c>
    </row>
    <row r="371" spans="4:9" ht="15.75" x14ac:dyDescent="0.25">
      <c r="D371" s="165"/>
      <c r="E371" s="281">
        <v>39246</v>
      </c>
      <c r="F371" s="37">
        <v>39246</v>
      </c>
      <c r="G371" s="39">
        <v>36.067733942716295</v>
      </c>
      <c r="H371" s="39">
        <v>63.068251374554897</v>
      </c>
      <c r="I371" s="39">
        <v>47.595179199137029</v>
      </c>
    </row>
    <row r="372" spans="4:9" ht="15.75" x14ac:dyDescent="0.25">
      <c r="D372" s="165"/>
      <c r="E372" s="281">
        <v>39247</v>
      </c>
      <c r="F372" s="37">
        <v>39247</v>
      </c>
      <c r="G372" s="39">
        <v>42.158393261543445</v>
      </c>
      <c r="H372" s="39">
        <v>65.724959265929186</v>
      </c>
      <c r="I372" s="39">
        <v>55.57460409705071</v>
      </c>
    </row>
    <row r="373" spans="4:9" ht="15.75" x14ac:dyDescent="0.25">
      <c r="D373" s="165"/>
      <c r="E373" s="281">
        <v>39248</v>
      </c>
      <c r="F373" s="37">
        <v>39248</v>
      </c>
      <c r="G373" s="39">
        <v>44.629748855802887</v>
      </c>
      <c r="H373" s="39">
        <v>73.636612464459475</v>
      </c>
      <c r="I373" s="39">
        <v>57.794032984523682</v>
      </c>
    </row>
    <row r="374" spans="4:9" ht="15.75" x14ac:dyDescent="0.25">
      <c r="D374" s="165"/>
      <c r="E374" s="281">
        <v>39251</v>
      </c>
      <c r="F374" s="37">
        <v>39251</v>
      </c>
      <c r="G374" s="39">
        <v>41.942185031306693</v>
      </c>
      <c r="H374" s="39">
        <v>68.529314108111933</v>
      </c>
      <c r="I374" s="39">
        <v>52.874137005396939</v>
      </c>
    </row>
    <row r="375" spans="4:9" ht="15.75" x14ac:dyDescent="0.25">
      <c r="D375" s="165"/>
      <c r="E375" s="281">
        <v>39252</v>
      </c>
      <c r="F375" s="37">
        <v>39252</v>
      </c>
      <c r="G375" s="39">
        <v>43.896014416803553</v>
      </c>
      <c r="H375" s="39">
        <v>71.38228941684666</v>
      </c>
      <c r="I375" s="39">
        <v>53.420739877933876</v>
      </c>
    </row>
    <row r="376" spans="4:9" ht="15.75" x14ac:dyDescent="0.25">
      <c r="D376" s="165"/>
      <c r="E376" s="281">
        <v>39253</v>
      </c>
      <c r="F376" s="37">
        <v>39253</v>
      </c>
      <c r="G376" s="39">
        <v>42.628272429888092</v>
      </c>
      <c r="H376" s="39">
        <v>75.46484399014146</v>
      </c>
      <c r="I376" s="39">
        <v>49.75975310010903</v>
      </c>
    </row>
    <row r="377" spans="4:9" ht="15.75" x14ac:dyDescent="0.25">
      <c r="D377" s="165"/>
      <c r="E377" s="281">
        <v>39254</v>
      </c>
      <c r="F377" s="37">
        <v>39254</v>
      </c>
      <c r="G377" s="39">
        <v>42.231866476590696</v>
      </c>
      <c r="H377" s="39">
        <v>69.853285809271568</v>
      </c>
      <c r="I377" s="39">
        <v>48.574231130482246</v>
      </c>
    </row>
    <row r="378" spans="4:9" ht="15.75" x14ac:dyDescent="0.25">
      <c r="D378" s="165"/>
      <c r="E378" s="281">
        <v>39255</v>
      </c>
      <c r="F378" s="37">
        <v>39255</v>
      </c>
      <c r="G378" s="39">
        <v>44.262269435569188</v>
      </c>
      <c r="H378" s="39">
        <v>68.262348749879635</v>
      </c>
      <c r="I378" s="39">
        <v>51.004890652394572</v>
      </c>
    </row>
    <row r="379" spans="4:9" ht="15.75" x14ac:dyDescent="0.25">
      <c r="D379" s="165"/>
      <c r="E379" s="281">
        <v>39258</v>
      </c>
      <c r="F379" s="37">
        <v>39258</v>
      </c>
      <c r="G379" s="39">
        <v>45.077123684449447</v>
      </c>
      <c r="H379" s="39">
        <v>68.529260944811242</v>
      </c>
      <c r="I379" s="39">
        <v>52.514953716339676</v>
      </c>
    </row>
    <row r="380" spans="4:9" ht="15.75" x14ac:dyDescent="0.25">
      <c r="D380" s="165"/>
      <c r="E380" s="281">
        <v>39259</v>
      </c>
      <c r="F380" s="37">
        <v>39259</v>
      </c>
      <c r="G380" s="39">
        <v>51.825011744576209</v>
      </c>
      <c r="H380" s="39">
        <v>69.333633112781314</v>
      </c>
      <c r="I380" s="39">
        <v>56.093656938653957</v>
      </c>
    </row>
    <row r="381" spans="4:9" ht="15.75" x14ac:dyDescent="0.25">
      <c r="D381" s="165"/>
      <c r="E381" s="281">
        <v>39260</v>
      </c>
      <c r="F381" s="37">
        <v>39260</v>
      </c>
      <c r="G381" s="39">
        <v>49.534756259393205</v>
      </c>
      <c r="H381" s="39">
        <v>68.041275637124585</v>
      </c>
      <c r="I381" s="39">
        <v>52.19828082870508</v>
      </c>
    </row>
    <row r="382" spans="4:9" ht="15.75" x14ac:dyDescent="0.25">
      <c r="D382" s="165"/>
      <c r="E382" s="281">
        <v>39261</v>
      </c>
      <c r="F382" s="37">
        <v>39261</v>
      </c>
      <c r="G382" s="39">
        <v>45.79082459523849</v>
      </c>
      <c r="H382" s="39">
        <v>69.719595592891224</v>
      </c>
      <c r="I382" s="39">
        <v>48.271786381464189</v>
      </c>
    </row>
    <row r="383" spans="4:9" ht="15.75" x14ac:dyDescent="0.25">
      <c r="D383" s="165"/>
      <c r="E383" s="281">
        <v>39262</v>
      </c>
      <c r="F383" s="37">
        <v>39262</v>
      </c>
      <c r="G383" s="39">
        <v>43.392744646017853</v>
      </c>
      <c r="H383" s="39">
        <v>69.849117410093029</v>
      </c>
      <c r="I383" s="39">
        <v>46.815142813301506</v>
      </c>
    </row>
    <row r="384" spans="4:9" ht="15.75" x14ac:dyDescent="0.25">
      <c r="D384" s="165"/>
      <c r="E384" s="281">
        <v>39265</v>
      </c>
      <c r="F384" s="37">
        <v>39265</v>
      </c>
      <c r="G384" s="39">
        <v>42.149677959775978</v>
      </c>
      <c r="H384" s="39">
        <v>69.514988906661173</v>
      </c>
      <c r="I384" s="39">
        <v>46.457897912603954</v>
      </c>
    </row>
    <row r="385" spans="4:9" ht="15.75" x14ac:dyDescent="0.25">
      <c r="D385" s="165"/>
      <c r="E385" s="281">
        <v>39266</v>
      </c>
      <c r="F385" s="37">
        <v>39266</v>
      </c>
      <c r="G385" s="39">
        <v>36.897785447117151</v>
      </c>
      <c r="H385" s="39">
        <v>65.104668039961894</v>
      </c>
      <c r="I385" s="39">
        <v>44.796120466156061</v>
      </c>
    </row>
    <row r="386" spans="4:9" ht="15.75" x14ac:dyDescent="0.25">
      <c r="D386" s="165"/>
      <c r="E386" s="281">
        <v>39267</v>
      </c>
      <c r="F386" s="37">
        <v>39267</v>
      </c>
      <c r="G386" s="39">
        <v>36.647006018072801</v>
      </c>
      <c r="H386" s="39">
        <v>67.98247160450299</v>
      </c>
      <c r="I386" s="39">
        <v>43.769959995965976</v>
      </c>
    </row>
    <row r="387" spans="4:9" ht="15.75" x14ac:dyDescent="0.25">
      <c r="D387" s="165"/>
      <c r="E387" s="281">
        <v>39268</v>
      </c>
      <c r="F387" s="37">
        <v>39268</v>
      </c>
      <c r="G387" s="39">
        <v>34.580795831381408</v>
      </c>
      <c r="H387" s="39">
        <v>67.574088382642501</v>
      </c>
      <c r="I387" s="39">
        <v>42.241786935253735</v>
      </c>
    </row>
    <row r="388" spans="4:9" ht="15.75" x14ac:dyDescent="0.25">
      <c r="D388" s="165"/>
      <c r="E388" s="281">
        <v>39269</v>
      </c>
      <c r="F388" s="37">
        <v>39269</v>
      </c>
      <c r="G388" s="39">
        <v>34.950263024962844</v>
      </c>
      <c r="H388" s="39">
        <v>69.331975682670887</v>
      </c>
      <c r="I388" s="39">
        <v>46.05113539934149</v>
      </c>
    </row>
    <row r="389" spans="4:9" ht="15.75" x14ac:dyDescent="0.25">
      <c r="D389" s="165"/>
      <c r="E389" s="281">
        <v>39272</v>
      </c>
      <c r="F389" s="37">
        <v>39272</v>
      </c>
      <c r="G389" s="39">
        <v>33.228022559570782</v>
      </c>
      <c r="H389" s="39">
        <v>70.925394186690866</v>
      </c>
      <c r="I389" s="39">
        <v>43.210373778224366</v>
      </c>
    </row>
    <row r="390" spans="4:9" ht="15.75" x14ac:dyDescent="0.25">
      <c r="D390" s="165"/>
      <c r="E390" s="281">
        <v>39273</v>
      </c>
      <c r="F390" s="37">
        <v>39273</v>
      </c>
      <c r="G390" s="39">
        <v>30.975343931505606</v>
      </c>
      <c r="H390" s="39">
        <v>67.961106444197412</v>
      </c>
      <c r="I390" s="39">
        <v>39.097182902111371</v>
      </c>
    </row>
    <row r="391" spans="4:9" ht="15.75" x14ac:dyDescent="0.25">
      <c r="D391" s="165"/>
      <c r="E391" s="281">
        <v>39274</v>
      </c>
      <c r="F391" s="37">
        <v>39274</v>
      </c>
      <c r="G391" s="39">
        <v>27.510785703387075</v>
      </c>
      <c r="H391" s="39">
        <v>65.349340758981896</v>
      </c>
      <c r="I391" s="39">
        <v>38.143627566963367</v>
      </c>
    </row>
    <row r="392" spans="4:9" ht="15.75" x14ac:dyDescent="0.25">
      <c r="D392" s="165"/>
      <c r="E392" s="281">
        <v>39275</v>
      </c>
      <c r="F392" s="37">
        <v>39275</v>
      </c>
      <c r="G392" s="39">
        <v>31.293694755080391</v>
      </c>
      <c r="H392" s="39">
        <v>63.569519366282769</v>
      </c>
      <c r="I392" s="39">
        <v>40.210377188528732</v>
      </c>
    </row>
    <row r="393" spans="4:9" ht="15.75" x14ac:dyDescent="0.25">
      <c r="D393" s="165"/>
      <c r="E393" s="281">
        <v>39276</v>
      </c>
      <c r="F393" s="37">
        <v>39276</v>
      </c>
      <c r="G393" s="39">
        <v>32.881116045231586</v>
      </c>
      <c r="H393" s="39">
        <v>62.534269635900166</v>
      </c>
      <c r="I393" s="39">
        <v>39.876018780106094</v>
      </c>
    </row>
    <row r="394" spans="4:9" ht="15.75" x14ac:dyDescent="0.25">
      <c r="D394" s="165"/>
      <c r="E394" s="281">
        <v>39279</v>
      </c>
      <c r="F394" s="37">
        <v>39279</v>
      </c>
      <c r="G394" s="39">
        <v>37.61137173841955</v>
      </c>
      <c r="H394" s="39">
        <v>67.239956719153753</v>
      </c>
      <c r="I394" s="39">
        <v>44.527960002013309</v>
      </c>
    </row>
    <row r="395" spans="4:9" ht="15.75" x14ac:dyDescent="0.25">
      <c r="D395" s="165"/>
      <c r="E395" s="281">
        <v>39280</v>
      </c>
      <c r="F395" s="37">
        <v>39280</v>
      </c>
      <c r="G395" s="39">
        <v>39.443644859813091</v>
      </c>
      <c r="H395" s="39">
        <v>69.181841599461009</v>
      </c>
      <c r="I395" s="39">
        <v>45.276338441446093</v>
      </c>
    </row>
    <row r="396" spans="4:9" ht="15.75" x14ac:dyDescent="0.25">
      <c r="D396" s="165"/>
      <c r="E396" s="281">
        <v>39281</v>
      </c>
      <c r="F396" s="37">
        <v>39281</v>
      </c>
      <c r="G396" s="39">
        <v>43.718873212080211</v>
      </c>
      <c r="H396" s="39">
        <v>72.05736944063284</v>
      </c>
      <c r="I396" s="39">
        <v>47.165258312723267</v>
      </c>
    </row>
    <row r="397" spans="4:9" ht="15.75" x14ac:dyDescent="0.25">
      <c r="D397" s="165"/>
      <c r="E397" s="281">
        <v>39282</v>
      </c>
      <c r="F397" s="37">
        <v>39282</v>
      </c>
      <c r="G397" s="39">
        <v>44.062980610078405</v>
      </c>
      <c r="H397" s="39">
        <v>71.654554924477281</v>
      </c>
      <c r="I397" s="39">
        <v>46.483062680353051</v>
      </c>
    </row>
    <row r="398" spans="4:9" ht="15.75" x14ac:dyDescent="0.25">
      <c r="D398" s="165"/>
      <c r="E398" s="281">
        <v>39283</v>
      </c>
      <c r="F398" s="37">
        <v>39283</v>
      </c>
      <c r="G398" s="39">
        <v>42.222501238865703</v>
      </c>
      <c r="H398" s="39">
        <v>69.400770193038824</v>
      </c>
      <c r="I398" s="39">
        <v>44.06788917596154</v>
      </c>
    </row>
    <row r="399" spans="4:9" ht="15.75" x14ac:dyDescent="0.25">
      <c r="D399" s="165"/>
      <c r="E399" s="281">
        <v>39286</v>
      </c>
      <c r="F399" s="37">
        <v>39286</v>
      </c>
      <c r="G399" s="39">
        <v>41.011148629035119</v>
      </c>
      <c r="H399" s="39">
        <v>69.807354662504878</v>
      </c>
      <c r="I399" s="39">
        <v>41.062365939536207</v>
      </c>
    </row>
    <row r="400" spans="4:9" ht="15.75" x14ac:dyDescent="0.25">
      <c r="D400" s="165"/>
      <c r="E400" s="281">
        <v>39287</v>
      </c>
      <c r="F400" s="37">
        <v>39287</v>
      </c>
      <c r="G400" s="39">
        <v>40.33850034005895</v>
      </c>
      <c r="H400" s="39">
        <v>70.359372545939976</v>
      </c>
      <c r="I400" s="39">
        <v>40.795167688424087</v>
      </c>
    </row>
    <row r="401" spans="4:9" ht="15.75" x14ac:dyDescent="0.25">
      <c r="D401" s="165"/>
      <c r="E401" s="281">
        <v>39288</v>
      </c>
      <c r="F401" s="37">
        <v>39288</v>
      </c>
      <c r="G401" s="39">
        <v>36.779496178821432</v>
      </c>
      <c r="H401" s="39">
        <v>70.079561631013448</v>
      </c>
      <c r="I401" s="39">
        <v>37.394022144085604</v>
      </c>
    </row>
    <row r="402" spans="4:9" ht="15.75" x14ac:dyDescent="0.25">
      <c r="D402" s="165"/>
      <c r="E402" s="281">
        <v>39289</v>
      </c>
      <c r="F402" s="37">
        <v>39289</v>
      </c>
      <c r="G402" s="39">
        <v>32.907272785867846</v>
      </c>
      <c r="H402" s="39">
        <v>63.702253069531231</v>
      </c>
      <c r="I402" s="39">
        <v>31.998902444843893</v>
      </c>
    </row>
    <row r="403" spans="4:9" ht="15.75" x14ac:dyDescent="0.25">
      <c r="D403" s="165"/>
      <c r="E403" s="281">
        <v>39290</v>
      </c>
      <c r="F403" s="37">
        <v>39290</v>
      </c>
      <c r="G403" s="39">
        <v>32.356808890356106</v>
      </c>
      <c r="H403" s="39">
        <v>65.371259270660005</v>
      </c>
      <c r="I403" s="39">
        <v>29.251708729210279</v>
      </c>
    </row>
    <row r="404" spans="4:9" ht="15.75" x14ac:dyDescent="0.25">
      <c r="D404" s="165"/>
      <c r="E404" s="281">
        <v>39293</v>
      </c>
      <c r="F404" s="37">
        <v>39293</v>
      </c>
      <c r="G404" s="39">
        <v>29.543402979816904</v>
      </c>
      <c r="H404" s="39">
        <v>64.129179439652091</v>
      </c>
      <c r="I404" s="39">
        <v>26.294582379708164</v>
      </c>
    </row>
    <row r="405" spans="4:9" ht="15.75" x14ac:dyDescent="0.25">
      <c r="D405" s="165"/>
      <c r="E405" s="281">
        <v>39294</v>
      </c>
      <c r="F405" s="37">
        <v>39294</v>
      </c>
      <c r="G405" s="39">
        <v>32.057353654546894</v>
      </c>
      <c r="H405" s="39">
        <v>63.985990912004809</v>
      </c>
      <c r="I405" s="39">
        <v>28.895397586544025</v>
      </c>
    </row>
    <row r="406" spans="4:9" ht="15.75" x14ac:dyDescent="0.25">
      <c r="D406" s="165"/>
      <c r="E406" s="281">
        <v>39295</v>
      </c>
      <c r="F406" s="37">
        <v>39295</v>
      </c>
      <c r="G406" s="39">
        <v>27.706867531575451</v>
      </c>
      <c r="H406" s="39">
        <v>60.145605005924182</v>
      </c>
      <c r="I406" s="39">
        <v>25.840140427595859</v>
      </c>
    </row>
    <row r="407" spans="4:9" ht="15.75" x14ac:dyDescent="0.25">
      <c r="D407" s="165"/>
      <c r="E407" s="281">
        <v>39296</v>
      </c>
      <c r="F407" s="37">
        <v>39296</v>
      </c>
      <c r="G407" s="39">
        <v>28.766246193070334</v>
      </c>
      <c r="H407" s="39">
        <v>61.453967604940132</v>
      </c>
      <c r="I407" s="39">
        <v>27.95863459913641</v>
      </c>
    </row>
    <row r="408" spans="4:9" ht="15.75" x14ac:dyDescent="0.25">
      <c r="D408" s="165"/>
      <c r="E408" s="281">
        <v>39297</v>
      </c>
      <c r="F408" s="37">
        <v>39297</v>
      </c>
      <c r="G408" s="39">
        <v>28.270347168088161</v>
      </c>
      <c r="H408" s="39">
        <v>60.462036354818551</v>
      </c>
      <c r="I408" s="39">
        <v>26.670236927178404</v>
      </c>
    </row>
    <row r="409" spans="4:9" ht="15.75" x14ac:dyDescent="0.25">
      <c r="D409" s="165"/>
      <c r="E409" s="281">
        <v>39300</v>
      </c>
      <c r="F409" s="37">
        <v>39300</v>
      </c>
      <c r="G409" s="39">
        <v>27.479588025460199</v>
      </c>
      <c r="H409" s="39">
        <v>59.418424035487895</v>
      </c>
      <c r="I409" s="39">
        <v>26.823186541355469</v>
      </c>
    </row>
    <row r="410" spans="4:9" ht="15.75" x14ac:dyDescent="0.25">
      <c r="D410" s="165"/>
      <c r="E410" s="281">
        <v>39301</v>
      </c>
      <c r="F410" s="37">
        <v>39301</v>
      </c>
      <c r="G410" s="39">
        <v>27.419046294433347</v>
      </c>
      <c r="H410" s="39">
        <v>58.81305225074793</v>
      </c>
      <c r="I410" s="39">
        <v>26.156425104916426</v>
      </c>
    </row>
    <row r="411" spans="4:9" ht="15.75" x14ac:dyDescent="0.25">
      <c r="D411" s="165"/>
      <c r="E411" s="281">
        <v>39302</v>
      </c>
      <c r="F411" s="37">
        <v>39302</v>
      </c>
      <c r="G411" s="39">
        <v>28.46922269934311</v>
      </c>
      <c r="H411" s="39">
        <v>60.847155407789884</v>
      </c>
      <c r="I411" s="39">
        <v>27.88068582165506</v>
      </c>
    </row>
    <row r="412" spans="4:9" ht="15.75" x14ac:dyDescent="0.25">
      <c r="D412" s="165"/>
      <c r="E412" s="281">
        <v>39303</v>
      </c>
      <c r="F412" s="37">
        <v>39303</v>
      </c>
      <c r="G412" s="39">
        <v>26.933818443856204</v>
      </c>
      <c r="H412" s="39">
        <v>58.951167040644023</v>
      </c>
      <c r="I412" s="39">
        <v>26.266778490457575</v>
      </c>
    </row>
    <row r="413" spans="4:9" ht="15.75" x14ac:dyDescent="0.25">
      <c r="D413" s="165"/>
      <c r="E413" s="281">
        <v>39304</v>
      </c>
      <c r="F413" s="37">
        <v>39304</v>
      </c>
      <c r="G413" s="39">
        <v>25.436221207440425</v>
      </c>
      <c r="H413" s="39">
        <v>56.748170341443526</v>
      </c>
      <c r="I413" s="39">
        <v>21.532885039455827</v>
      </c>
    </row>
    <row r="414" spans="4:9" ht="15.75" x14ac:dyDescent="0.25">
      <c r="D414" s="165"/>
      <c r="E414" s="281">
        <v>39307</v>
      </c>
      <c r="F414" s="37">
        <v>39307</v>
      </c>
      <c r="G414" s="39">
        <v>30.724207330537045</v>
      </c>
      <c r="H414" s="39">
        <v>62.06599522926053</v>
      </c>
      <c r="I414" s="39">
        <v>27.184392559465721</v>
      </c>
    </row>
    <row r="415" spans="4:9" ht="15.75" x14ac:dyDescent="0.25">
      <c r="D415" s="165"/>
      <c r="E415" s="281">
        <v>39308</v>
      </c>
      <c r="F415" s="37">
        <v>39308</v>
      </c>
      <c r="G415" s="39">
        <v>29.067725813366717</v>
      </c>
      <c r="H415" s="39">
        <v>61.858568750773088</v>
      </c>
      <c r="I415" s="39">
        <v>26.576054125891034</v>
      </c>
    </row>
    <row r="416" spans="4:9" ht="15.75" x14ac:dyDescent="0.25">
      <c r="D416" s="165"/>
      <c r="E416" s="281">
        <v>39309</v>
      </c>
      <c r="F416" s="37">
        <v>39309</v>
      </c>
      <c r="G416" s="39">
        <v>26.305342169629942</v>
      </c>
      <c r="H416" s="39">
        <v>60.370923751926966</v>
      </c>
      <c r="I416" s="39">
        <v>25.156708576397712</v>
      </c>
    </row>
    <row r="417" spans="4:9" ht="15.75" x14ac:dyDescent="0.25">
      <c r="D417" s="165"/>
      <c r="E417" s="281">
        <v>39310</v>
      </c>
      <c r="F417" s="37">
        <v>39310</v>
      </c>
      <c r="G417" s="39">
        <v>19.167356969295348</v>
      </c>
      <c r="H417" s="39">
        <v>52.88935820720404</v>
      </c>
      <c r="I417" s="39">
        <v>18.511712998439322</v>
      </c>
    </row>
    <row r="418" spans="4:9" ht="15.75" x14ac:dyDescent="0.25">
      <c r="D418" s="165"/>
      <c r="E418" s="281">
        <v>39311</v>
      </c>
      <c r="F418" s="37">
        <v>39311</v>
      </c>
      <c r="G418" s="39">
        <v>17.285319373111641</v>
      </c>
      <c r="H418" s="39">
        <v>53.024265381514056</v>
      </c>
      <c r="I418" s="39">
        <v>17.874522381263482</v>
      </c>
    </row>
    <row r="419" spans="4:9" ht="15.75" x14ac:dyDescent="0.25">
      <c r="D419" s="165"/>
      <c r="E419" s="281">
        <v>39315</v>
      </c>
      <c r="F419" s="37">
        <v>39315</v>
      </c>
      <c r="G419" s="39">
        <v>17.369177028765105</v>
      </c>
      <c r="H419" s="39">
        <v>53.731560718632679</v>
      </c>
      <c r="I419" s="39">
        <v>18.008390091397786</v>
      </c>
    </row>
    <row r="420" spans="4:9" ht="15.75" x14ac:dyDescent="0.25">
      <c r="D420" s="165"/>
      <c r="E420" s="281">
        <v>39316</v>
      </c>
      <c r="F420" s="37">
        <v>39316</v>
      </c>
      <c r="G420" s="39">
        <v>21.172468867874585</v>
      </c>
      <c r="H420" s="39">
        <v>56.721177317172966</v>
      </c>
      <c r="I420" s="39">
        <v>22.680540220504717</v>
      </c>
    </row>
    <row r="421" spans="4:9" ht="15.75" x14ac:dyDescent="0.25">
      <c r="D421" s="165"/>
      <c r="E421" s="281">
        <v>39317</v>
      </c>
      <c r="F421" s="37">
        <v>39317</v>
      </c>
      <c r="G421" s="39">
        <v>22.995763897067501</v>
      </c>
      <c r="H421" s="39">
        <v>58.21929411764706</v>
      </c>
      <c r="I421" s="39">
        <v>24.650276730568699</v>
      </c>
    </row>
    <row r="422" spans="4:9" ht="15.75" x14ac:dyDescent="0.25">
      <c r="D422" s="165"/>
      <c r="E422" s="281">
        <v>39318</v>
      </c>
      <c r="F422" s="37">
        <v>39318</v>
      </c>
      <c r="G422" s="39">
        <v>21.357957872214307</v>
      </c>
      <c r="H422" s="39">
        <v>55.734524118979522</v>
      </c>
      <c r="I422" s="39">
        <v>24.68092541557132</v>
      </c>
    </row>
    <row r="423" spans="4:9" ht="15.75" x14ac:dyDescent="0.25">
      <c r="D423" s="165"/>
      <c r="E423" s="281">
        <v>39321</v>
      </c>
      <c r="F423" s="37">
        <v>39321</v>
      </c>
      <c r="G423" s="39">
        <v>22.128658767907528</v>
      </c>
      <c r="H423" s="39">
        <v>51.964725833804422</v>
      </c>
      <c r="I423" s="39">
        <v>25.402209962370058</v>
      </c>
    </row>
    <row r="424" spans="4:9" ht="15.75" x14ac:dyDescent="0.25">
      <c r="D424" s="165"/>
      <c r="E424" s="281">
        <v>39322</v>
      </c>
      <c r="F424" s="37">
        <v>39322</v>
      </c>
      <c r="G424" s="39">
        <v>20.361285398403915</v>
      </c>
      <c r="H424" s="39">
        <v>48.910451553091235</v>
      </c>
      <c r="I424" s="39">
        <v>25.348953341333957</v>
      </c>
    </row>
    <row r="425" spans="4:9" ht="15.75" x14ac:dyDescent="0.25">
      <c r="D425" s="165"/>
      <c r="E425" s="281">
        <v>39323</v>
      </c>
      <c r="F425" s="37">
        <v>39323</v>
      </c>
      <c r="G425" s="39">
        <v>20.887838038867422</v>
      </c>
      <c r="H425" s="39">
        <v>50.552386389484802</v>
      </c>
      <c r="I425" s="39">
        <v>26.126169732171679</v>
      </c>
    </row>
    <row r="426" spans="4:9" ht="15.75" x14ac:dyDescent="0.25">
      <c r="D426" s="165"/>
      <c r="E426" s="281">
        <v>39324</v>
      </c>
      <c r="F426" s="37">
        <v>39324</v>
      </c>
      <c r="G426" s="39">
        <v>23.997716275059954</v>
      </c>
      <c r="H426" s="39">
        <v>50.42234265904986</v>
      </c>
      <c r="I426" s="39">
        <v>27.58540458239618</v>
      </c>
    </row>
    <row r="427" spans="4:9" ht="15.75" x14ac:dyDescent="0.25">
      <c r="D427" s="165"/>
      <c r="E427" s="281">
        <v>39325</v>
      </c>
      <c r="F427" s="37">
        <v>39325</v>
      </c>
      <c r="G427" s="39">
        <v>24.657562287454795</v>
      </c>
      <c r="H427" s="39">
        <v>49.582775497662567</v>
      </c>
      <c r="I427" s="39">
        <v>28.062624675089175</v>
      </c>
    </row>
    <row r="428" spans="4:9" ht="15.75" x14ac:dyDescent="0.25">
      <c r="D428" s="165"/>
      <c r="E428" s="281">
        <v>39328</v>
      </c>
      <c r="F428" s="37">
        <v>39328</v>
      </c>
      <c r="G428" s="39">
        <v>21.292718602093451</v>
      </c>
      <c r="H428" s="39">
        <v>49.044675409001769</v>
      </c>
      <c r="I428" s="39">
        <v>26.401448809140838</v>
      </c>
    </row>
    <row r="429" spans="4:9" ht="15.75" x14ac:dyDescent="0.25">
      <c r="D429" s="165"/>
      <c r="E429" s="281">
        <v>39329</v>
      </c>
      <c r="F429" s="37">
        <v>39329</v>
      </c>
      <c r="G429" s="39">
        <v>24.016724150473976</v>
      </c>
      <c r="H429" s="39">
        <v>49.476485472471879</v>
      </c>
      <c r="I429" s="39">
        <v>28.475260854931015</v>
      </c>
    </row>
    <row r="430" spans="4:9" ht="15.75" x14ac:dyDescent="0.25">
      <c r="D430" s="165"/>
      <c r="E430" s="281">
        <v>39330</v>
      </c>
      <c r="F430" s="37">
        <v>39330</v>
      </c>
      <c r="G430" s="39">
        <v>22.198632385952386</v>
      </c>
      <c r="H430" s="39">
        <v>50.457726100910172</v>
      </c>
      <c r="I430" s="39">
        <v>26.617515496197839</v>
      </c>
    </row>
    <row r="431" spans="4:9" ht="15.75" x14ac:dyDescent="0.25">
      <c r="D431" s="165"/>
      <c r="E431" s="281">
        <v>39331</v>
      </c>
      <c r="F431" s="37">
        <v>39331</v>
      </c>
      <c r="G431" s="39">
        <v>18.530846993378837</v>
      </c>
      <c r="H431" s="39">
        <v>47.161429186396894</v>
      </c>
      <c r="I431" s="39">
        <v>22.601338316620634</v>
      </c>
    </row>
    <row r="432" spans="4:9" ht="15.75" x14ac:dyDescent="0.25">
      <c r="D432" s="165"/>
      <c r="E432" s="281">
        <v>39332</v>
      </c>
      <c r="F432" s="37">
        <v>39332</v>
      </c>
      <c r="G432" s="39">
        <v>15.648250624582815</v>
      </c>
      <c r="H432" s="39">
        <v>45.584322663844688</v>
      </c>
      <c r="I432" s="39">
        <v>20.012472208665489</v>
      </c>
    </row>
    <row r="433" spans="4:9" ht="15.75" x14ac:dyDescent="0.25">
      <c r="D433" s="165"/>
      <c r="E433" s="281">
        <v>39335</v>
      </c>
      <c r="F433" s="37">
        <v>39335</v>
      </c>
      <c r="G433" s="39">
        <v>15.892971099170939</v>
      </c>
      <c r="H433" s="39">
        <v>46.248114711481051</v>
      </c>
      <c r="I433" s="39">
        <v>20.023631782399786</v>
      </c>
    </row>
    <row r="434" spans="4:9" ht="15.75" x14ac:dyDescent="0.25">
      <c r="D434" s="165"/>
      <c r="E434" s="281">
        <v>39336</v>
      </c>
      <c r="F434" s="37">
        <v>39336</v>
      </c>
      <c r="G434" s="39">
        <v>21.954603312760689</v>
      </c>
      <c r="H434" s="39">
        <v>48.779250070482071</v>
      </c>
      <c r="I434" s="39">
        <v>24.052393555719796</v>
      </c>
    </row>
    <row r="435" spans="4:9" ht="15.75" x14ac:dyDescent="0.25">
      <c r="D435" s="165"/>
      <c r="E435" s="281">
        <v>39337</v>
      </c>
      <c r="F435" s="37">
        <v>39337</v>
      </c>
      <c r="G435" s="39">
        <v>22.957612099309777</v>
      </c>
      <c r="H435" s="39">
        <v>47.87910145302461</v>
      </c>
      <c r="I435" s="39">
        <v>24.082966307856204</v>
      </c>
    </row>
    <row r="436" spans="4:9" ht="15.75" x14ac:dyDescent="0.25">
      <c r="D436" s="165"/>
      <c r="E436" s="281">
        <v>39338</v>
      </c>
      <c r="F436" s="37">
        <v>39338</v>
      </c>
      <c r="G436" s="39">
        <v>23.869180001436028</v>
      </c>
      <c r="H436" s="39">
        <v>50.054585152838406</v>
      </c>
      <c r="I436" s="39">
        <v>28.362568400414624</v>
      </c>
    </row>
    <row r="437" spans="4:9" ht="15.75" x14ac:dyDescent="0.25">
      <c r="D437" s="165"/>
      <c r="E437" s="281">
        <v>39339</v>
      </c>
      <c r="F437" s="37">
        <v>39339</v>
      </c>
      <c r="G437" s="39">
        <v>21.076627149462123</v>
      </c>
      <c r="H437" s="39">
        <v>46.787098307703424</v>
      </c>
      <c r="I437" s="39">
        <v>25.810039002613404</v>
      </c>
    </row>
    <row r="438" spans="4:9" ht="15.75" x14ac:dyDescent="0.25">
      <c r="D438" s="165"/>
      <c r="E438" s="281">
        <v>39342</v>
      </c>
      <c r="F438" s="37">
        <v>39342</v>
      </c>
      <c r="G438" s="39">
        <v>17.199445596165972</v>
      </c>
      <c r="H438" s="39">
        <v>46.151339317834569</v>
      </c>
      <c r="I438" s="39">
        <v>23.325168832998134</v>
      </c>
    </row>
    <row r="439" spans="4:9" ht="15.75" x14ac:dyDescent="0.25">
      <c r="D439" s="165"/>
      <c r="E439" s="281">
        <v>39343</v>
      </c>
      <c r="F439" s="37">
        <v>39343</v>
      </c>
      <c r="G439" s="39">
        <v>16.620669306137327</v>
      </c>
      <c r="H439" s="39">
        <v>46.717099024654573</v>
      </c>
      <c r="I439" s="39">
        <v>24.660288734938796</v>
      </c>
    </row>
    <row r="440" spans="4:9" ht="15.75" x14ac:dyDescent="0.25">
      <c r="D440" s="165"/>
      <c r="E440" s="281">
        <v>39344</v>
      </c>
      <c r="F440" s="37">
        <v>39344</v>
      </c>
      <c r="G440" s="39">
        <v>19.809641155244439</v>
      </c>
      <c r="H440" s="39">
        <v>46.583699979048809</v>
      </c>
      <c r="I440" s="39">
        <v>28.400263124921675</v>
      </c>
    </row>
    <row r="441" spans="4:9" ht="15.75" x14ac:dyDescent="0.25">
      <c r="D441" s="165"/>
      <c r="E441" s="281">
        <v>39345</v>
      </c>
      <c r="F441" s="37">
        <v>39345</v>
      </c>
      <c r="G441" s="39">
        <v>19.04918854701414</v>
      </c>
      <c r="H441" s="39">
        <v>48.324085941716135</v>
      </c>
      <c r="I441" s="39">
        <v>28.383631213985751</v>
      </c>
    </row>
    <row r="442" spans="4:9" ht="15.75" x14ac:dyDescent="0.25">
      <c r="D442" s="165"/>
      <c r="E442" s="281">
        <v>39346</v>
      </c>
      <c r="F442" s="37">
        <v>39346</v>
      </c>
      <c r="G442" s="39">
        <v>20.897276353879835</v>
      </c>
      <c r="H442" s="39">
        <v>52.04739954886</v>
      </c>
      <c r="I442" s="39">
        <v>29.912474638211361</v>
      </c>
    </row>
    <row r="443" spans="4:9" ht="15.75" x14ac:dyDescent="0.25">
      <c r="D443" s="165"/>
      <c r="E443" s="281">
        <v>39349</v>
      </c>
      <c r="F443" s="37">
        <v>39349</v>
      </c>
      <c r="G443" s="39">
        <v>23.652965315761222</v>
      </c>
      <c r="H443" s="39">
        <v>53.936709297114696</v>
      </c>
      <c r="I443" s="39">
        <v>30.542890340157847</v>
      </c>
    </row>
    <row r="444" spans="4:9" ht="15.75" x14ac:dyDescent="0.25">
      <c r="D444" s="165"/>
      <c r="E444" s="281">
        <v>39350</v>
      </c>
      <c r="F444" s="37">
        <v>39350</v>
      </c>
      <c r="G444" s="39">
        <v>27.435378904112227</v>
      </c>
      <c r="H444" s="39">
        <v>56.655420041748172</v>
      </c>
      <c r="I444" s="39">
        <v>31.408836546879847</v>
      </c>
    </row>
    <row r="445" spans="4:9" ht="15.75" x14ac:dyDescent="0.25">
      <c r="D445" s="165"/>
      <c r="E445" s="281">
        <v>39351</v>
      </c>
      <c r="F445" s="37">
        <v>39351</v>
      </c>
      <c r="G445" s="39">
        <v>30.405519626018538</v>
      </c>
      <c r="H445" s="39">
        <v>59.25513634335644</v>
      </c>
      <c r="I445" s="39">
        <v>35.357533032383074</v>
      </c>
    </row>
    <row r="446" spans="4:9" ht="15.75" x14ac:dyDescent="0.25">
      <c r="D446" s="165"/>
      <c r="E446" s="281">
        <v>39352</v>
      </c>
      <c r="F446" s="37">
        <v>39352</v>
      </c>
      <c r="G446" s="39">
        <v>32.096002411716285</v>
      </c>
      <c r="H446" s="39">
        <v>58.37337891698138</v>
      </c>
      <c r="I446" s="39">
        <v>35.320200894234354</v>
      </c>
    </row>
    <row r="447" spans="4:9" ht="15.75" x14ac:dyDescent="0.25">
      <c r="D447" s="165"/>
      <c r="E447" s="281">
        <v>39353</v>
      </c>
      <c r="F447" s="37">
        <v>39353</v>
      </c>
      <c r="G447" s="39">
        <v>29.31383355892121</v>
      </c>
      <c r="H447" s="39">
        <v>57.233556763102598</v>
      </c>
      <c r="I447" s="39">
        <v>33.181544041157139</v>
      </c>
    </row>
    <row r="448" spans="4:9" ht="15.75" x14ac:dyDescent="0.25">
      <c r="D448" s="165"/>
      <c r="E448" s="281">
        <v>39356</v>
      </c>
      <c r="F448" s="37">
        <v>39356</v>
      </c>
      <c r="G448" s="39">
        <v>28.486941924551946</v>
      </c>
      <c r="H448" s="39">
        <v>56.329535540379673</v>
      </c>
      <c r="I448" s="39">
        <v>33.357478882704953</v>
      </c>
    </row>
    <row r="449" spans="4:9" ht="15.75" x14ac:dyDescent="0.25">
      <c r="D449" s="165"/>
      <c r="E449" s="281">
        <v>39357</v>
      </c>
      <c r="F449" s="37">
        <v>39357</v>
      </c>
      <c r="G449" s="39">
        <v>28.089225829825647</v>
      </c>
      <c r="H449" s="39">
        <v>56.770625141208583</v>
      </c>
      <c r="I449" s="39">
        <v>34.020001125465257</v>
      </c>
    </row>
    <row r="450" spans="4:9" ht="15.75" x14ac:dyDescent="0.25">
      <c r="D450" s="165"/>
      <c r="E450" s="281">
        <v>39358</v>
      </c>
      <c r="F450" s="37">
        <v>39358</v>
      </c>
      <c r="G450" s="39">
        <v>28.912347627192435</v>
      </c>
      <c r="H450" s="39">
        <v>54.075862754160966</v>
      </c>
      <c r="I450" s="39">
        <v>33.533885523949316</v>
      </c>
    </row>
    <row r="451" spans="4:9" ht="15.75" x14ac:dyDescent="0.25">
      <c r="D451" s="165"/>
      <c r="E451" s="281">
        <v>39359</v>
      </c>
      <c r="F451" s="37">
        <v>39359</v>
      </c>
      <c r="G451" s="39">
        <v>28.594152921807272</v>
      </c>
      <c r="H451" s="39">
        <v>56.458660611741095</v>
      </c>
      <c r="I451" s="39">
        <v>33.955470881702368</v>
      </c>
    </row>
    <row r="452" spans="4:9" ht="15.75" x14ac:dyDescent="0.25">
      <c r="D452" s="165"/>
      <c r="E452" s="281">
        <v>39360</v>
      </c>
      <c r="F452" s="37">
        <v>39360</v>
      </c>
      <c r="G452" s="39">
        <v>30.6316744689926</v>
      </c>
      <c r="H452" s="39">
        <v>58.114025407643474</v>
      </c>
      <c r="I452" s="39">
        <v>35.485175583694954</v>
      </c>
    </row>
    <row r="453" spans="4:9" ht="15.75" x14ac:dyDescent="0.25">
      <c r="D453" s="165"/>
      <c r="E453" s="281">
        <v>39363</v>
      </c>
      <c r="F453" s="37">
        <v>39363</v>
      </c>
      <c r="G453" s="39">
        <v>27.023648667119883</v>
      </c>
      <c r="H453" s="39">
        <v>55.942430258071262</v>
      </c>
      <c r="I453" s="39">
        <v>33.607011033378868</v>
      </c>
    </row>
    <row r="454" spans="4:9" ht="15.75" x14ac:dyDescent="0.25">
      <c r="D454" s="165"/>
      <c r="E454" s="281">
        <v>39364</v>
      </c>
      <c r="F454" s="37">
        <v>39364</v>
      </c>
      <c r="G454" s="39">
        <v>25.958699843916165</v>
      </c>
      <c r="H454" s="39">
        <v>56.080909576283801</v>
      </c>
      <c r="I454" s="39">
        <v>33.223189910862502</v>
      </c>
    </row>
    <row r="455" spans="4:9" ht="15.75" x14ac:dyDescent="0.25">
      <c r="D455" s="165"/>
      <c r="E455" s="281">
        <v>39365</v>
      </c>
      <c r="F455" s="37">
        <v>39365</v>
      </c>
      <c r="G455" s="39">
        <v>25.996516230764797</v>
      </c>
      <c r="H455" s="39">
        <v>52.9151033941192</v>
      </c>
      <c r="I455" s="39">
        <v>32.974718437426162</v>
      </c>
    </row>
    <row r="456" spans="4:9" ht="15.75" x14ac:dyDescent="0.25">
      <c r="D456" s="165"/>
      <c r="E456" s="281">
        <v>39366</v>
      </c>
      <c r="F456" s="37">
        <v>39366</v>
      </c>
      <c r="G456" s="39">
        <v>27.717520719618925</v>
      </c>
      <c r="H456" s="39">
        <v>52.904811624467072</v>
      </c>
      <c r="I456" s="39">
        <v>34.763629245375348</v>
      </c>
    </row>
    <row r="457" spans="4:9" ht="15.75" x14ac:dyDescent="0.25">
      <c r="D457" s="165"/>
      <c r="E457" s="281">
        <v>39367</v>
      </c>
      <c r="F457" s="37">
        <v>39367</v>
      </c>
      <c r="G457" s="39">
        <v>25.513481287400232</v>
      </c>
      <c r="H457" s="39">
        <v>51.785583022367888</v>
      </c>
      <c r="I457" s="39">
        <v>31.676008301970771</v>
      </c>
    </row>
    <row r="458" spans="4:9" ht="15.75" x14ac:dyDescent="0.25">
      <c r="D458" s="165"/>
      <c r="E458" s="281">
        <v>39370</v>
      </c>
      <c r="F458" s="37">
        <v>39370</v>
      </c>
      <c r="G458" s="39">
        <v>25.776807903039977</v>
      </c>
      <c r="H458" s="39">
        <v>51.430868948575316</v>
      </c>
      <c r="I458" s="39">
        <v>31.719779737531994</v>
      </c>
    </row>
    <row r="459" spans="4:9" ht="15.75" x14ac:dyDescent="0.25">
      <c r="D459" s="165"/>
      <c r="E459" s="281">
        <v>39371</v>
      </c>
      <c r="F459" s="37">
        <v>39371</v>
      </c>
      <c r="G459" s="39">
        <v>24.613363098263498</v>
      </c>
      <c r="H459" s="39">
        <v>51.762473964206592</v>
      </c>
      <c r="I459" s="39">
        <v>28.207899799311377</v>
      </c>
    </row>
    <row r="460" spans="4:9" ht="15.75" x14ac:dyDescent="0.25">
      <c r="D460" s="165"/>
      <c r="E460" s="281">
        <v>39372</v>
      </c>
      <c r="F460" s="37">
        <v>39372</v>
      </c>
      <c r="G460" s="39">
        <v>23.01576970630088</v>
      </c>
      <c r="H460" s="39">
        <v>50.973559796883208</v>
      </c>
      <c r="I460" s="39">
        <v>27.752856570017357</v>
      </c>
    </row>
    <row r="461" spans="4:9" ht="15.75" x14ac:dyDescent="0.25">
      <c r="D461" s="165"/>
      <c r="E461" s="281">
        <v>39373</v>
      </c>
      <c r="F461" s="37">
        <v>39373</v>
      </c>
      <c r="G461" s="39">
        <v>23.093945045700703</v>
      </c>
      <c r="H461" s="39">
        <v>51.754551893121238</v>
      </c>
      <c r="I461" s="39">
        <v>26.841669445578908</v>
      </c>
    </row>
    <row r="462" spans="4:9" ht="15.75" x14ac:dyDescent="0.25">
      <c r="D462" s="165"/>
      <c r="E462" s="281">
        <v>39374</v>
      </c>
      <c r="F462" s="37">
        <v>39374</v>
      </c>
      <c r="G462" s="39">
        <v>24.850930838679375</v>
      </c>
      <c r="H462" s="39">
        <v>53.926095449242581</v>
      </c>
      <c r="I462" s="39">
        <v>29.019124841766718</v>
      </c>
    </row>
    <row r="463" spans="4:9" ht="15.75" x14ac:dyDescent="0.25">
      <c r="D463" s="165"/>
      <c r="E463" s="281">
        <v>39379</v>
      </c>
      <c r="F463" s="37">
        <v>39379</v>
      </c>
      <c r="G463" s="39">
        <v>21.450804434019723</v>
      </c>
      <c r="H463" s="39">
        <v>52.192744510356718</v>
      </c>
      <c r="I463" s="39">
        <v>28.103190055414107</v>
      </c>
    </row>
    <row r="464" spans="4:9" ht="15.75" x14ac:dyDescent="0.25">
      <c r="D464" s="165"/>
      <c r="E464" s="281">
        <v>39380</v>
      </c>
      <c r="F464" s="37">
        <v>39380</v>
      </c>
      <c r="G464" s="39">
        <v>21.486236722232199</v>
      </c>
      <c r="H464" s="39">
        <v>51.463921546035849</v>
      </c>
      <c r="I464" s="39">
        <v>28.93424678991121</v>
      </c>
    </row>
    <row r="465" spans="4:9" ht="15.75" x14ac:dyDescent="0.25">
      <c r="D465" s="165"/>
      <c r="E465" s="281">
        <v>39381</v>
      </c>
      <c r="F465" s="37">
        <v>39381</v>
      </c>
      <c r="G465" s="39">
        <v>21.82209020519592</v>
      </c>
      <c r="H465" s="39">
        <v>52.478494241433246</v>
      </c>
      <c r="I465" s="39">
        <v>30.534293945967406</v>
      </c>
    </row>
    <row r="466" spans="4:9" ht="15.75" x14ac:dyDescent="0.25">
      <c r="D466" s="165"/>
      <c r="E466" s="281">
        <v>39384</v>
      </c>
      <c r="F466" s="37">
        <v>39384</v>
      </c>
      <c r="G466" s="39">
        <v>21.741202812242101</v>
      </c>
      <c r="H466" s="39">
        <v>51.793639788199016</v>
      </c>
      <c r="I466" s="39">
        <v>32.027880685081136</v>
      </c>
    </row>
    <row r="467" spans="4:9" ht="15.75" x14ac:dyDescent="0.25">
      <c r="D467" s="165"/>
      <c r="E467" s="281">
        <v>39385</v>
      </c>
      <c r="F467" s="37">
        <v>39385</v>
      </c>
      <c r="G467" s="39">
        <v>20.565461979044251</v>
      </c>
      <c r="H467" s="39">
        <v>51.946929362150755</v>
      </c>
      <c r="I467" s="39">
        <v>29.168178150240244</v>
      </c>
    </row>
    <row r="468" spans="4:9" ht="15.75" x14ac:dyDescent="0.25">
      <c r="D468" s="165"/>
      <c r="E468" s="281">
        <v>39386</v>
      </c>
      <c r="F468" s="37">
        <v>39386</v>
      </c>
      <c r="G468" s="39">
        <v>20.157631423513745</v>
      </c>
      <c r="H468" s="39">
        <v>50.788270157131834</v>
      </c>
      <c r="I468" s="39">
        <v>27.549965161905444</v>
      </c>
    </row>
    <row r="469" spans="4:9" ht="15.75" x14ac:dyDescent="0.25">
      <c r="D469" s="165"/>
      <c r="E469" s="281">
        <v>39391</v>
      </c>
      <c r="F469" s="37">
        <v>39391</v>
      </c>
      <c r="G469" s="39">
        <v>19.684192865884963</v>
      </c>
      <c r="H469" s="39">
        <v>50.660505406953618</v>
      </c>
      <c r="I469" s="39">
        <v>26.314211362130436</v>
      </c>
    </row>
    <row r="470" spans="4:9" ht="15.75" x14ac:dyDescent="0.25">
      <c r="D470" s="165"/>
      <c r="E470" s="281">
        <v>39392</v>
      </c>
      <c r="F470" s="37">
        <v>39392</v>
      </c>
      <c r="G470" s="39">
        <v>21.502405112602595</v>
      </c>
      <c r="H470" s="39">
        <v>49.747463669966898</v>
      </c>
      <c r="I470" s="39">
        <v>29.485692771084327</v>
      </c>
    </row>
    <row r="471" spans="4:9" ht="15.75" x14ac:dyDescent="0.25">
      <c r="D471" s="165"/>
      <c r="E471" s="281">
        <v>39393</v>
      </c>
      <c r="F471" s="37">
        <v>39393</v>
      </c>
      <c r="G471" s="39">
        <v>20.771565281895811</v>
      </c>
      <c r="H471" s="39">
        <v>47.937782544062713</v>
      </c>
      <c r="I471" s="39">
        <v>26.42482207236656</v>
      </c>
    </row>
    <row r="472" spans="4:9" ht="15.75" x14ac:dyDescent="0.25">
      <c r="D472" s="165"/>
      <c r="E472" s="281">
        <v>39394</v>
      </c>
      <c r="F472" s="37">
        <v>39394</v>
      </c>
      <c r="G472" s="39">
        <v>21.742284356969478</v>
      </c>
      <c r="H472" s="39">
        <v>49.629862761090827</v>
      </c>
      <c r="I472" s="39">
        <v>25.949357577579079</v>
      </c>
    </row>
    <row r="473" spans="4:9" ht="15.75" x14ac:dyDescent="0.25">
      <c r="D473" s="165"/>
      <c r="E473" s="281">
        <v>39395</v>
      </c>
      <c r="F473" s="37">
        <v>39395</v>
      </c>
      <c r="G473" s="39">
        <v>21.568674061618577</v>
      </c>
      <c r="H473" s="39">
        <v>47.095743416622284</v>
      </c>
      <c r="I473" s="39">
        <v>23.754427566315918</v>
      </c>
    </row>
    <row r="474" spans="4:9" ht="15.75" x14ac:dyDescent="0.25">
      <c r="D474" s="165"/>
      <c r="E474" s="281">
        <v>39398</v>
      </c>
      <c r="F474" s="37">
        <v>39398</v>
      </c>
      <c r="G474" s="39">
        <v>17.016377056029206</v>
      </c>
      <c r="H474" s="39">
        <v>44.876525193739347</v>
      </c>
      <c r="I474" s="39">
        <v>19.664261576399689</v>
      </c>
    </row>
    <row r="475" spans="4:9" ht="15.75" x14ac:dyDescent="0.25">
      <c r="D475" s="165"/>
      <c r="E475" s="281">
        <v>39399</v>
      </c>
      <c r="F475" s="37">
        <v>39399</v>
      </c>
      <c r="G475" s="39">
        <v>15.72989899932864</v>
      </c>
      <c r="H475" s="39">
        <v>43.635244396236914</v>
      </c>
      <c r="I475" s="39">
        <v>19.428163905109088</v>
      </c>
    </row>
    <row r="476" spans="4:9" ht="15.75" x14ac:dyDescent="0.25">
      <c r="D476" s="165"/>
      <c r="E476" s="281">
        <v>39400</v>
      </c>
      <c r="F476" s="37">
        <v>39400</v>
      </c>
      <c r="G476" s="39">
        <v>14.796894894897505</v>
      </c>
      <c r="H476" s="39">
        <v>42.201557224318975</v>
      </c>
      <c r="I476" s="39">
        <v>18.774040725260232</v>
      </c>
    </row>
    <row r="477" spans="4:9" ht="15.75" x14ac:dyDescent="0.25">
      <c r="D477" s="165"/>
      <c r="E477" s="281">
        <v>39401</v>
      </c>
      <c r="F477" s="37">
        <v>39401</v>
      </c>
      <c r="G477" s="39">
        <v>12.358191100073901</v>
      </c>
      <c r="H477" s="39">
        <v>41.052198575418416</v>
      </c>
      <c r="I477" s="39">
        <v>15.70913246901673</v>
      </c>
    </row>
    <row r="478" spans="4:9" ht="15.75" x14ac:dyDescent="0.25">
      <c r="D478" s="165"/>
      <c r="E478" s="281">
        <v>39402</v>
      </c>
      <c r="F478" s="37">
        <v>39402</v>
      </c>
      <c r="G478" s="39">
        <v>13.59880943782712</v>
      </c>
      <c r="H478" s="39">
        <v>39.346185408496439</v>
      </c>
      <c r="I478" s="39">
        <v>16.306076996500153</v>
      </c>
    </row>
    <row r="479" spans="4:9" ht="15.75" x14ac:dyDescent="0.25">
      <c r="D479" s="165"/>
      <c r="E479" s="281">
        <v>39405</v>
      </c>
      <c r="F479" s="37">
        <v>39405</v>
      </c>
      <c r="G479" s="39">
        <v>11.663840545410164</v>
      </c>
      <c r="H479" s="39">
        <v>35.876536317610764</v>
      </c>
      <c r="I479" s="39">
        <v>14.931807041319466</v>
      </c>
    </row>
    <row r="480" spans="4:9" ht="15.75" x14ac:dyDescent="0.25">
      <c r="D480" s="165"/>
      <c r="E480" s="281">
        <v>39406</v>
      </c>
      <c r="F480" s="37">
        <v>39406</v>
      </c>
      <c r="G480" s="39">
        <v>11.017366976216048</v>
      </c>
      <c r="H480" s="39">
        <v>33.983853806009215</v>
      </c>
      <c r="I480" s="39">
        <v>15.329077257857659</v>
      </c>
    </row>
    <row r="481" spans="4:9" ht="15.75" x14ac:dyDescent="0.25">
      <c r="D481" s="165"/>
      <c r="E481" s="281">
        <v>39407</v>
      </c>
      <c r="F481" s="37">
        <v>39407</v>
      </c>
      <c r="G481" s="39">
        <v>9.0679961785761662</v>
      </c>
      <c r="H481" s="39">
        <v>28.226361714042135</v>
      </c>
      <c r="I481" s="39">
        <v>13.292552112022715</v>
      </c>
    </row>
    <row r="482" spans="4:9" ht="15.75" x14ac:dyDescent="0.25">
      <c r="D482" s="165"/>
      <c r="E482" s="281">
        <v>39408</v>
      </c>
      <c r="F482" s="37">
        <v>39408</v>
      </c>
      <c r="G482" s="39">
        <v>6.6854654356496956</v>
      </c>
      <c r="H482" s="39">
        <v>26.007808117283826</v>
      </c>
      <c r="I482" s="39">
        <v>12.14659573555279</v>
      </c>
    </row>
    <row r="483" spans="4:9" ht="15.75" x14ac:dyDescent="0.25">
      <c r="D483" s="165"/>
      <c r="E483" s="281">
        <v>39409</v>
      </c>
      <c r="F483" s="37">
        <v>39409</v>
      </c>
      <c r="G483" s="39">
        <v>9.8766428426736006</v>
      </c>
      <c r="H483" s="39">
        <v>28.714330575467262</v>
      </c>
      <c r="I483" s="39">
        <v>13.879331864506117</v>
      </c>
    </row>
    <row r="484" spans="4:9" ht="15.75" x14ac:dyDescent="0.25">
      <c r="D484" s="165"/>
      <c r="E484" s="281">
        <v>39412</v>
      </c>
      <c r="F484" s="37">
        <v>39412</v>
      </c>
      <c r="G484" s="39">
        <v>8.7384046151132377</v>
      </c>
      <c r="H484" s="39">
        <v>25.509408331656292</v>
      </c>
      <c r="I484" s="39">
        <v>13.558136585189073</v>
      </c>
    </row>
    <row r="485" spans="4:9" ht="15.75" x14ac:dyDescent="0.25">
      <c r="D485" s="165"/>
      <c r="E485" s="281">
        <v>39413</v>
      </c>
      <c r="F485" s="37">
        <v>39413</v>
      </c>
      <c r="G485" s="39">
        <v>2.4388376347385998</v>
      </c>
      <c r="H485" s="39">
        <v>20.839992366760551</v>
      </c>
      <c r="I485" s="39">
        <v>8.7904699575496856</v>
      </c>
    </row>
    <row r="486" spans="4:9" ht="15.75" x14ac:dyDescent="0.25">
      <c r="D486" s="165"/>
      <c r="E486" s="281">
        <v>39414</v>
      </c>
      <c r="F486" s="37">
        <v>39414</v>
      </c>
      <c r="G486" s="39">
        <v>5.4531159690420994</v>
      </c>
      <c r="H486" s="39">
        <v>25.41782285877925</v>
      </c>
      <c r="I486" s="39">
        <v>11.387688602394274</v>
      </c>
    </row>
    <row r="487" spans="4:9" ht="15.75" x14ac:dyDescent="0.25">
      <c r="D487" s="165"/>
      <c r="E487" s="281">
        <v>39415</v>
      </c>
      <c r="F487" s="37">
        <v>39415</v>
      </c>
      <c r="G487" s="39">
        <v>8.3020251334283035</v>
      </c>
      <c r="H487" s="39">
        <v>26.293242796994964</v>
      </c>
      <c r="I487" s="39">
        <v>13.651608584815644</v>
      </c>
    </row>
    <row r="488" spans="4:9" ht="15.75" x14ac:dyDescent="0.25">
      <c r="D488" s="165"/>
      <c r="E488" s="281">
        <v>39416</v>
      </c>
      <c r="F488" s="37">
        <v>39416</v>
      </c>
      <c r="G488" s="39">
        <v>11.247854591627405</v>
      </c>
      <c r="H488" s="39">
        <v>30.191308599463419</v>
      </c>
      <c r="I488" s="39">
        <v>16.843462526140129</v>
      </c>
    </row>
    <row r="489" spans="4:9" ht="15.75" x14ac:dyDescent="0.25">
      <c r="D489" s="165"/>
      <c r="E489" s="281">
        <v>39419</v>
      </c>
      <c r="F489" s="37">
        <v>39419</v>
      </c>
      <c r="G489" s="39">
        <v>9.328209423360434</v>
      </c>
      <c r="H489" s="39">
        <v>28.909869451697134</v>
      </c>
      <c r="I489" s="39">
        <v>15.50162150099521</v>
      </c>
    </row>
    <row r="490" spans="4:9" ht="15.75" x14ac:dyDescent="0.25">
      <c r="D490" s="165"/>
      <c r="E490" s="281">
        <v>39420</v>
      </c>
      <c r="F490" s="37">
        <v>39420</v>
      </c>
      <c r="G490" s="39">
        <v>11.252959934121476</v>
      </c>
      <c r="H490" s="39">
        <v>29.217484796559479</v>
      </c>
      <c r="I490" s="39">
        <v>16.315846915017463</v>
      </c>
    </row>
    <row r="491" spans="4:9" ht="15.75" x14ac:dyDescent="0.25">
      <c r="D491" s="165"/>
      <c r="E491" s="281">
        <v>39421</v>
      </c>
      <c r="F491" s="37">
        <v>39421</v>
      </c>
      <c r="G491" s="39">
        <v>11.948934943618728</v>
      </c>
      <c r="H491" s="39">
        <v>31.082797141985164</v>
      </c>
      <c r="I491" s="39">
        <v>17.89593768382025</v>
      </c>
    </row>
    <row r="492" spans="4:9" ht="15.75" x14ac:dyDescent="0.25">
      <c r="D492" s="165"/>
      <c r="E492" s="281">
        <v>39422</v>
      </c>
      <c r="F492" s="37">
        <v>39422</v>
      </c>
      <c r="G492" s="39">
        <v>13.737313636357683</v>
      </c>
      <c r="H492" s="39">
        <v>30.701929952953488</v>
      </c>
      <c r="I492" s="39">
        <v>19.815580809526544</v>
      </c>
    </row>
    <row r="493" spans="4:9" ht="15.75" x14ac:dyDescent="0.25">
      <c r="D493" s="165"/>
      <c r="E493" s="281">
        <v>39423</v>
      </c>
      <c r="F493" s="37">
        <v>39423</v>
      </c>
      <c r="G493" s="39">
        <v>15.642963308456359</v>
      </c>
      <c r="H493" s="39">
        <v>32.743523632579617</v>
      </c>
      <c r="I493" s="39">
        <v>21.128780814214231</v>
      </c>
    </row>
    <row r="494" spans="4:9" ht="15.75" x14ac:dyDescent="0.25">
      <c r="D494" s="165"/>
      <c r="E494" s="281">
        <v>39426</v>
      </c>
      <c r="F494" s="37">
        <v>39426</v>
      </c>
      <c r="G494" s="39">
        <v>16.617341619433333</v>
      </c>
      <c r="H494" s="39">
        <v>32.238874701720597</v>
      </c>
      <c r="I494" s="39">
        <v>20.086253331561153</v>
      </c>
    </row>
    <row r="495" spans="4:9" ht="15.75" x14ac:dyDescent="0.25">
      <c r="D495" s="165"/>
      <c r="E495" s="281">
        <v>39427</v>
      </c>
      <c r="F495" s="37">
        <v>39427</v>
      </c>
      <c r="G495" s="39">
        <v>13.186586985673632</v>
      </c>
      <c r="H495" s="39">
        <v>30.258259848121384</v>
      </c>
      <c r="I495" s="39">
        <v>16.669414561092545</v>
      </c>
    </row>
    <row r="496" spans="4:9" ht="15.75" x14ac:dyDescent="0.25">
      <c r="D496" s="165"/>
      <c r="E496" s="281">
        <v>39428</v>
      </c>
      <c r="F496" s="37">
        <v>39428</v>
      </c>
      <c r="G496" s="39">
        <v>14.252290490386166</v>
      </c>
      <c r="H496" s="39">
        <v>30.546780661206974</v>
      </c>
      <c r="I496" s="39">
        <v>17.651827169181299</v>
      </c>
    </row>
    <row r="497" spans="4:9" ht="15.75" x14ac:dyDescent="0.25">
      <c r="D497" s="165"/>
      <c r="E497" s="281">
        <v>39429</v>
      </c>
      <c r="F497" s="37">
        <v>39429</v>
      </c>
      <c r="G497" s="39">
        <v>11.97603628909809</v>
      </c>
      <c r="H497" s="39">
        <v>28.444251976887514</v>
      </c>
      <c r="I497" s="39">
        <v>13.802414014391239</v>
      </c>
    </row>
    <row r="498" spans="4:9" ht="15.75" x14ac:dyDescent="0.25">
      <c r="D498" s="165"/>
      <c r="E498" s="281">
        <v>39430</v>
      </c>
      <c r="F498" s="37">
        <v>39430</v>
      </c>
      <c r="G498" s="39">
        <v>13.381813450006952</v>
      </c>
      <c r="H498" s="39">
        <v>29.968695873977126</v>
      </c>
      <c r="I498" s="39">
        <v>13.089923579058871</v>
      </c>
    </row>
    <row r="499" spans="4:9" ht="15.75" x14ac:dyDescent="0.25">
      <c r="D499" s="165"/>
      <c r="E499" s="281">
        <v>39433</v>
      </c>
      <c r="F499" s="37">
        <v>39433</v>
      </c>
      <c r="G499" s="39">
        <v>9.2286719237151047</v>
      </c>
      <c r="H499" s="39">
        <v>27.937484282433832</v>
      </c>
      <c r="I499" s="39">
        <v>9.7308006857447893</v>
      </c>
    </row>
    <row r="500" spans="4:9" ht="15.75" x14ac:dyDescent="0.25">
      <c r="D500" s="165"/>
      <c r="E500" s="281">
        <v>39434</v>
      </c>
      <c r="F500" s="37">
        <v>39434</v>
      </c>
      <c r="G500" s="39">
        <v>8.8458272271065184</v>
      </c>
      <c r="H500" s="39">
        <v>28.191605382344378</v>
      </c>
      <c r="I500" s="39">
        <v>9.6745205628663289</v>
      </c>
    </row>
    <row r="501" spans="4:9" ht="15.75" x14ac:dyDescent="0.25">
      <c r="D501" s="165"/>
      <c r="E501" s="281">
        <v>39435</v>
      </c>
      <c r="F501" s="37">
        <v>39435</v>
      </c>
      <c r="G501" s="39">
        <v>9.0031139953824493</v>
      </c>
      <c r="H501" s="39">
        <v>26.887642414652912</v>
      </c>
      <c r="I501" s="39">
        <v>9.3731974948378038</v>
      </c>
    </row>
    <row r="502" spans="4:9" ht="15.75" x14ac:dyDescent="0.25">
      <c r="D502" s="165"/>
      <c r="E502" s="281">
        <v>39436</v>
      </c>
      <c r="F502" s="37">
        <v>39436</v>
      </c>
      <c r="G502" s="39">
        <v>7.1537579871065571</v>
      </c>
      <c r="H502" s="39">
        <v>26.022506476683937</v>
      </c>
      <c r="I502" s="39">
        <v>8.1621214627936922</v>
      </c>
    </row>
    <row r="503" spans="4:9" ht="15.75" x14ac:dyDescent="0.25">
      <c r="D503" s="165"/>
      <c r="E503" s="281">
        <v>39437</v>
      </c>
      <c r="F503" s="37">
        <v>39437</v>
      </c>
      <c r="G503" s="39">
        <v>6.9861981826162989</v>
      </c>
      <c r="H503" s="39">
        <v>30.2565428122894</v>
      </c>
      <c r="I503" s="39">
        <v>7.9201076506454582</v>
      </c>
    </row>
    <row r="504" spans="4:9" ht="15.75" x14ac:dyDescent="0.25">
      <c r="D504" s="165"/>
      <c r="E504" s="281">
        <v>39443</v>
      </c>
      <c r="F504" s="37">
        <v>39443</v>
      </c>
      <c r="G504" s="39">
        <v>7.2071301449630809</v>
      </c>
      <c r="H504" s="39">
        <v>28.745657267512303</v>
      </c>
      <c r="I504" s="39">
        <v>9.3425293197288095</v>
      </c>
    </row>
    <row r="505" spans="4:9" ht="15.75" x14ac:dyDescent="0.25">
      <c r="D505" s="165"/>
      <c r="E505" s="281">
        <v>39444</v>
      </c>
      <c r="F505" s="37">
        <v>39444</v>
      </c>
      <c r="G505" s="39">
        <v>9.4330884999789255</v>
      </c>
      <c r="H505" s="39">
        <v>31.144856695816724</v>
      </c>
      <c r="I505" s="39">
        <v>11.2380506672356</v>
      </c>
    </row>
    <row r="506" spans="4:9" ht="15.75" x14ac:dyDescent="0.25">
      <c r="D506" s="165">
        <v>2008</v>
      </c>
      <c r="E506" s="281">
        <v>39449</v>
      </c>
      <c r="F506" s="37">
        <v>39449</v>
      </c>
      <c r="G506" s="39">
        <v>5.96555763430624</v>
      </c>
      <c r="H506" s="39">
        <v>27.045093145841825</v>
      </c>
      <c r="I506" s="39">
        <v>9.4681925507376761</v>
      </c>
    </row>
    <row r="507" spans="4:9" ht="15.75" x14ac:dyDescent="0.25">
      <c r="D507" s="165"/>
      <c r="E507" s="281">
        <v>39450</v>
      </c>
      <c r="F507" s="37">
        <v>39450</v>
      </c>
      <c r="G507" s="39">
        <v>6.8334299178803848</v>
      </c>
      <c r="H507" s="39">
        <v>26.696838030374835</v>
      </c>
      <c r="I507" s="39">
        <v>11.336417034792202</v>
      </c>
    </row>
    <row r="508" spans="4:9" ht="15.75" x14ac:dyDescent="0.25">
      <c r="D508" s="165"/>
      <c r="E508" s="281">
        <v>39451</v>
      </c>
      <c r="F508" s="37">
        <v>39451</v>
      </c>
      <c r="G508" s="39">
        <v>3.6377351785403578</v>
      </c>
      <c r="H508" s="39">
        <v>25.623294560956733</v>
      </c>
      <c r="I508" s="39">
        <v>8.7715623798275022</v>
      </c>
    </row>
    <row r="509" spans="4:9" ht="15.75" x14ac:dyDescent="0.25">
      <c r="D509" s="165"/>
      <c r="E509" s="281">
        <v>39454</v>
      </c>
      <c r="F509" s="37">
        <v>39454</v>
      </c>
      <c r="G509" s="39">
        <v>3.0510136884344119</v>
      </c>
      <c r="H509" s="39">
        <v>23.743193061918166</v>
      </c>
      <c r="I509" s="39">
        <v>6.319248890313145</v>
      </c>
    </row>
    <row r="510" spans="4:9" ht="15.75" x14ac:dyDescent="0.25">
      <c r="D510" s="165"/>
      <c r="E510" s="281">
        <v>39455</v>
      </c>
      <c r="F510" s="37">
        <v>39455</v>
      </c>
      <c r="G510" s="39">
        <v>5.09991579564264</v>
      </c>
      <c r="H510" s="39">
        <v>24.479534588066223</v>
      </c>
      <c r="I510" s="39">
        <v>7.8842889170882335</v>
      </c>
    </row>
    <row r="511" spans="4:9" ht="15.75" x14ac:dyDescent="0.25">
      <c r="D511" s="165"/>
      <c r="E511" s="281">
        <v>39456</v>
      </c>
      <c r="F511" s="37">
        <v>39456</v>
      </c>
      <c r="G511" s="39">
        <v>3.5854270809904776</v>
      </c>
      <c r="H511" s="39">
        <v>23.161913824964863</v>
      </c>
      <c r="I511" s="39">
        <v>4.2048691136361338</v>
      </c>
    </row>
    <row r="512" spans="4:9" ht="15.75" x14ac:dyDescent="0.25">
      <c r="D512" s="165"/>
      <c r="E512" s="281">
        <v>39457</v>
      </c>
      <c r="F512" s="37">
        <v>39457</v>
      </c>
      <c r="G512" s="39">
        <v>2.6663586363084857</v>
      </c>
      <c r="H512" s="39">
        <v>22.561414409135772</v>
      </c>
      <c r="I512" s="39">
        <v>2.7316313237802481</v>
      </c>
    </row>
    <row r="513" spans="4:9" ht="15.75" x14ac:dyDescent="0.25">
      <c r="D513" s="165"/>
      <c r="E513" s="281">
        <v>39458</v>
      </c>
      <c r="F513" s="37">
        <v>39458</v>
      </c>
      <c r="G513" s="39">
        <v>1.9584842453757245</v>
      </c>
      <c r="H513" s="39">
        <v>20.976803932516262</v>
      </c>
      <c r="I513" s="39">
        <v>4.1657973671339832</v>
      </c>
    </row>
    <row r="514" spans="4:9" ht="15.75" x14ac:dyDescent="0.25">
      <c r="D514" s="165"/>
      <c r="E514" s="281">
        <v>39461</v>
      </c>
      <c r="F514" s="37">
        <v>39461</v>
      </c>
      <c r="G514" s="39">
        <v>3.1839593479248141</v>
      </c>
      <c r="H514" s="39">
        <v>20.976017368079901</v>
      </c>
      <c r="I514" s="39">
        <v>5.3681338731819128</v>
      </c>
    </row>
    <row r="515" spans="4:9" ht="15.75" x14ac:dyDescent="0.25">
      <c r="D515" s="165"/>
      <c r="E515" s="281">
        <v>39462</v>
      </c>
      <c r="F515" s="37">
        <v>39462</v>
      </c>
      <c r="G515" s="39">
        <v>2.9938434960510518</v>
      </c>
      <c r="H515" s="39">
        <v>19.068170862188573</v>
      </c>
      <c r="I515" s="39">
        <v>2.8530835208443239</v>
      </c>
    </row>
    <row r="516" spans="4:9" ht="15.75" x14ac:dyDescent="0.25">
      <c r="D516" s="165"/>
      <c r="E516" s="281">
        <v>39463</v>
      </c>
      <c r="F516" s="37">
        <v>39463</v>
      </c>
      <c r="G516" s="39">
        <v>0.82269121406794987</v>
      </c>
      <c r="H516" s="39">
        <v>16.404149806689674</v>
      </c>
      <c r="I516" s="39">
        <v>8.0748385913831378E-2</v>
      </c>
    </row>
    <row r="517" spans="4:9" ht="15.75" x14ac:dyDescent="0.25">
      <c r="D517" s="165"/>
      <c r="E517" s="281">
        <v>39464</v>
      </c>
      <c r="F517" s="37">
        <v>39464</v>
      </c>
      <c r="G517" s="39">
        <v>0.14025758194498028</v>
      </c>
      <c r="H517" s="39">
        <v>15.917019378069753</v>
      </c>
      <c r="I517" s="39">
        <v>1.586625876648684</v>
      </c>
    </row>
    <row r="518" spans="4:9" ht="15.75" x14ac:dyDescent="0.25">
      <c r="D518" s="165"/>
      <c r="E518" s="281">
        <v>39465</v>
      </c>
      <c r="F518" s="37">
        <v>39465</v>
      </c>
      <c r="G518" s="39">
        <v>1.7058210347981273</v>
      </c>
      <c r="H518" s="39">
        <v>16.697807468976379</v>
      </c>
      <c r="I518" s="39">
        <v>0.4620578099725714</v>
      </c>
    </row>
    <row r="519" spans="4:9" ht="15.75" x14ac:dyDescent="0.25">
      <c r="D519" s="165"/>
      <c r="E519" s="281">
        <v>39468</v>
      </c>
      <c r="F519" s="37">
        <v>39468</v>
      </c>
      <c r="G519" s="39">
        <v>-2.5464614252882711</v>
      </c>
      <c r="H519" s="39">
        <v>12.871187502901439</v>
      </c>
      <c r="I519" s="39">
        <v>-6.3985948183928221</v>
      </c>
    </row>
    <row r="520" spans="4:9" ht="15.75" x14ac:dyDescent="0.25">
      <c r="D520" s="165"/>
      <c r="E520" s="281">
        <v>39469</v>
      </c>
      <c r="F520" s="37">
        <v>39469</v>
      </c>
      <c r="G520" s="39">
        <v>-3.3293728026246971</v>
      </c>
      <c r="H520" s="39">
        <v>10.324190295500202</v>
      </c>
      <c r="I520" s="39">
        <v>-5.6534861189525332</v>
      </c>
    </row>
    <row r="521" spans="4:9" ht="15.75" x14ac:dyDescent="0.25">
      <c r="D521" s="165"/>
      <c r="E521" s="281">
        <v>39470</v>
      </c>
      <c r="F521" s="37">
        <v>39470</v>
      </c>
      <c r="G521" s="39">
        <v>-4.9937375019655228</v>
      </c>
      <c r="H521" s="39">
        <v>8.4948981357907183</v>
      </c>
      <c r="I521" s="39">
        <v>-7.240240051857894</v>
      </c>
    </row>
    <row r="522" spans="4:9" ht="15.75" x14ac:dyDescent="0.25">
      <c r="D522" s="165"/>
      <c r="E522" s="281">
        <v>39471</v>
      </c>
      <c r="F522" s="37">
        <v>39471</v>
      </c>
      <c r="G522" s="39">
        <v>-0.82533193658077542</v>
      </c>
      <c r="H522" s="39">
        <v>10.770708672353324</v>
      </c>
      <c r="I522" s="39">
        <v>-1.8279210142957858</v>
      </c>
    </row>
    <row r="523" spans="4:9" ht="15.75" x14ac:dyDescent="0.25">
      <c r="D523" s="165"/>
      <c r="E523" s="281">
        <v>39472</v>
      </c>
      <c r="F523" s="37">
        <v>39472</v>
      </c>
      <c r="G523" s="39">
        <v>-1.1481203234583237</v>
      </c>
      <c r="H523" s="39">
        <v>10.011167763857287</v>
      </c>
      <c r="I523" s="39">
        <v>-4.0185571068832253</v>
      </c>
    </row>
    <row r="524" spans="4:9" ht="15.75" x14ac:dyDescent="0.25">
      <c r="D524" s="165"/>
      <c r="E524" s="281">
        <v>39475</v>
      </c>
      <c r="F524" s="37">
        <v>39475</v>
      </c>
      <c r="G524" s="39">
        <v>-1.6171311482523598</v>
      </c>
      <c r="H524" s="39">
        <v>8.020204414840526</v>
      </c>
      <c r="I524" s="39">
        <v>-6.9270937058027453</v>
      </c>
    </row>
    <row r="525" spans="4:9" ht="15.75" x14ac:dyDescent="0.25">
      <c r="D525" s="165"/>
      <c r="E525" s="281">
        <v>39476</v>
      </c>
      <c r="F525" s="37">
        <v>39476</v>
      </c>
      <c r="G525" s="39">
        <v>-2.5305674668952394</v>
      </c>
      <c r="H525" s="39">
        <v>8.5890171268333084</v>
      </c>
      <c r="I525" s="39">
        <v>-5.8751703387886707</v>
      </c>
    </row>
    <row r="526" spans="4:9" ht="15.75" x14ac:dyDescent="0.25">
      <c r="D526" s="165"/>
      <c r="E526" s="281">
        <v>39477</v>
      </c>
      <c r="F526" s="37">
        <v>39477</v>
      </c>
      <c r="G526" s="39">
        <v>-1.8900222707400216</v>
      </c>
      <c r="H526" s="39">
        <v>8.1330338248181135</v>
      </c>
      <c r="I526" s="39">
        <v>-4.5519188929581293</v>
      </c>
    </row>
    <row r="527" spans="4:9" ht="15.75" x14ac:dyDescent="0.25">
      <c r="D527" s="165"/>
      <c r="E527" s="281">
        <v>39478</v>
      </c>
      <c r="F527" s="37">
        <v>39478</v>
      </c>
      <c r="G527" s="39">
        <v>-3.0658309772965797</v>
      </c>
      <c r="H527" s="39">
        <v>7.2425547962425618</v>
      </c>
      <c r="I527" s="39">
        <v>-7.0899442303209987</v>
      </c>
    </row>
    <row r="528" spans="4:9" ht="15.75" x14ac:dyDescent="0.25">
      <c r="D528" s="165"/>
      <c r="E528" s="281">
        <v>39479</v>
      </c>
      <c r="F528" s="37">
        <v>39479</v>
      </c>
      <c r="G528" s="39">
        <v>-0.91037242120947104</v>
      </c>
      <c r="H528" s="39">
        <v>9.4131352774603716</v>
      </c>
      <c r="I528" s="39">
        <v>-3.4793376059653491</v>
      </c>
    </row>
    <row r="529" spans="4:9" ht="15.75" x14ac:dyDescent="0.25">
      <c r="D529" s="165"/>
      <c r="E529" s="281">
        <v>39482</v>
      </c>
      <c r="F529" s="37">
        <v>39482</v>
      </c>
      <c r="G529" s="39">
        <v>0.16451736497964387</v>
      </c>
      <c r="H529" s="39">
        <v>11.008264210550411</v>
      </c>
      <c r="I529" s="39">
        <v>-1.2075282859130843</v>
      </c>
    </row>
    <row r="530" spans="4:9" ht="15.75" x14ac:dyDescent="0.25">
      <c r="D530" s="165"/>
      <c r="E530" s="281">
        <v>39483</v>
      </c>
      <c r="F530" s="37">
        <v>39483</v>
      </c>
      <c r="G530" s="39">
        <v>-1.2059306535052494</v>
      </c>
      <c r="H530" s="39">
        <v>8.4108513521250483</v>
      </c>
      <c r="I530" s="39">
        <v>-4.0761727056951251</v>
      </c>
    </row>
    <row r="531" spans="4:9" ht="15.75" x14ac:dyDescent="0.25">
      <c r="D531" s="165"/>
      <c r="E531" s="281">
        <v>39484</v>
      </c>
      <c r="F531" s="37">
        <v>39484</v>
      </c>
      <c r="G531" s="39">
        <v>-2.8167908346961146</v>
      </c>
      <c r="H531" s="39">
        <v>7.3220208369535023</v>
      </c>
      <c r="I531" s="39">
        <v>-5.0659645080775579</v>
      </c>
    </row>
    <row r="532" spans="4:9" ht="15.75" x14ac:dyDescent="0.25">
      <c r="D532" s="165"/>
      <c r="E532" s="281">
        <v>39485</v>
      </c>
      <c r="F532" s="37">
        <v>39485</v>
      </c>
      <c r="G532" s="39">
        <v>-6.3659599707058252</v>
      </c>
      <c r="H532" s="39">
        <v>4.2313206117643443</v>
      </c>
      <c r="I532" s="39">
        <v>-8.555899832376701</v>
      </c>
    </row>
    <row r="533" spans="4:9" ht="15.75" x14ac:dyDescent="0.25">
      <c r="D533" s="165"/>
      <c r="E533" s="281">
        <v>39486</v>
      </c>
      <c r="F533" s="37">
        <v>39486</v>
      </c>
      <c r="G533" s="39">
        <v>-5.5926298857141958</v>
      </c>
      <c r="H533" s="39">
        <v>4.894497371637252</v>
      </c>
      <c r="I533" s="39">
        <v>-9.9735980215226228</v>
      </c>
    </row>
    <row r="534" spans="4:9" ht="15.75" x14ac:dyDescent="0.25">
      <c r="D534" s="165"/>
      <c r="E534" s="281">
        <v>39489</v>
      </c>
      <c r="F534" s="37">
        <v>39489</v>
      </c>
      <c r="G534" s="39">
        <v>-3.4955554774714792</v>
      </c>
      <c r="H534" s="39">
        <v>3.838632524130059</v>
      </c>
      <c r="I534" s="39">
        <v>-8.7961029458441757</v>
      </c>
    </row>
    <row r="535" spans="4:9" ht="15.75" x14ac:dyDescent="0.25">
      <c r="D535" s="165"/>
      <c r="E535" s="281">
        <v>39490</v>
      </c>
      <c r="F535" s="37">
        <v>39490</v>
      </c>
      <c r="G535" s="39">
        <v>-0.6362579686674863</v>
      </c>
      <c r="H535" s="39">
        <v>6.9056412729026073</v>
      </c>
      <c r="I535" s="39">
        <v>-6.3169933771311531</v>
      </c>
    </row>
    <row r="536" spans="4:9" ht="15.75" x14ac:dyDescent="0.25">
      <c r="D536" s="165"/>
      <c r="E536" s="281">
        <v>39491</v>
      </c>
      <c r="F536" s="37">
        <v>39491</v>
      </c>
      <c r="G536" s="39">
        <v>1.6429827630829674</v>
      </c>
      <c r="H536" s="39">
        <v>7.5633818435867806</v>
      </c>
      <c r="I536" s="39">
        <v>-3.9098264665176297</v>
      </c>
    </row>
    <row r="537" spans="4:9" ht="15.75" x14ac:dyDescent="0.25">
      <c r="D537" s="165"/>
      <c r="E537" s="281">
        <v>39492</v>
      </c>
      <c r="F537" s="37">
        <v>39492</v>
      </c>
      <c r="G537" s="39">
        <v>0.8987390883448132</v>
      </c>
      <c r="H537" s="39">
        <v>7.964453844073982</v>
      </c>
      <c r="I537" s="39">
        <v>-3.2044755842326467</v>
      </c>
    </row>
    <row r="538" spans="4:9" ht="15.75" x14ac:dyDescent="0.25">
      <c r="D538" s="165"/>
      <c r="E538" s="281">
        <v>39493</v>
      </c>
      <c r="F538" s="37">
        <v>39493</v>
      </c>
      <c r="G538" s="39">
        <v>1.1726003477029012</v>
      </c>
      <c r="H538" s="39">
        <v>7.6224313854283965</v>
      </c>
      <c r="I538" s="39">
        <v>-2.5074749269592744</v>
      </c>
    </row>
    <row r="539" spans="4:9" ht="15.75" x14ac:dyDescent="0.25">
      <c r="D539" s="165"/>
      <c r="E539" s="281">
        <v>39496</v>
      </c>
      <c r="F539" s="37">
        <v>39496</v>
      </c>
      <c r="G539" s="39">
        <v>1.8036181399300411</v>
      </c>
      <c r="H539" s="39">
        <v>8.4238654447471362</v>
      </c>
      <c r="I539" s="39">
        <v>-1.0823202878931237</v>
      </c>
    </row>
    <row r="540" spans="4:9" ht="15.75" x14ac:dyDescent="0.25">
      <c r="D540" s="165"/>
      <c r="E540" s="281">
        <v>39497</v>
      </c>
      <c r="F540" s="37">
        <v>39497</v>
      </c>
      <c r="G540" s="39">
        <v>1.3194858141451604</v>
      </c>
      <c r="H540" s="39">
        <v>7.3569141971118412</v>
      </c>
      <c r="I540" s="39">
        <v>0.35746356289285686</v>
      </c>
    </row>
    <row r="541" spans="4:9" ht="15.75" x14ac:dyDescent="0.25">
      <c r="D541" s="165"/>
      <c r="E541" s="281">
        <v>39498</v>
      </c>
      <c r="F541" s="37">
        <v>39498</v>
      </c>
      <c r="G541" s="39">
        <v>-0.10116117943766989</v>
      </c>
      <c r="H541" s="39">
        <v>6.9070648432412174</v>
      </c>
      <c r="I541" s="39">
        <v>-1.535102658074361</v>
      </c>
    </row>
    <row r="542" spans="4:9" ht="15.75" x14ac:dyDescent="0.25">
      <c r="D542" s="165"/>
      <c r="E542" s="281">
        <v>39499</v>
      </c>
      <c r="F542" s="37">
        <v>39499</v>
      </c>
      <c r="G542" s="39">
        <v>-1.1456501472112635</v>
      </c>
      <c r="H542" s="39">
        <v>5.5450132859643952</v>
      </c>
      <c r="I542" s="39">
        <v>-2.4743883249930709</v>
      </c>
    </row>
    <row r="543" spans="4:9" ht="15.75" x14ac:dyDescent="0.25">
      <c r="D543" s="165"/>
      <c r="E543" s="281">
        <v>39500</v>
      </c>
      <c r="F543" s="37">
        <v>39500</v>
      </c>
      <c r="G543" s="39">
        <v>-0.94488096849074665</v>
      </c>
      <c r="H543" s="39">
        <v>4.8510475591104329</v>
      </c>
      <c r="I543" s="39">
        <v>-3.0511630435521186</v>
      </c>
    </row>
    <row r="544" spans="4:9" ht="15.75" x14ac:dyDescent="0.25">
      <c r="D544" s="165"/>
      <c r="E544" s="281">
        <v>39503</v>
      </c>
      <c r="F544" s="37">
        <v>39503</v>
      </c>
      <c r="G544" s="39">
        <v>-2.7224214706844996</v>
      </c>
      <c r="H544" s="39">
        <v>4.8674251353674425</v>
      </c>
      <c r="I544" s="39">
        <v>-1.6217685226075917</v>
      </c>
    </row>
    <row r="545" spans="4:9" ht="15.75" x14ac:dyDescent="0.25">
      <c r="D545" s="165"/>
      <c r="E545" s="281">
        <v>39504</v>
      </c>
      <c r="F545" s="37">
        <v>39504</v>
      </c>
      <c r="G545" s="39">
        <v>-2.1200926853604085</v>
      </c>
      <c r="H545" s="39">
        <v>4.309861445391272</v>
      </c>
      <c r="I545" s="39">
        <v>-2.0894767029926875</v>
      </c>
    </row>
    <row r="546" spans="4:9" ht="15.75" x14ac:dyDescent="0.25">
      <c r="D546" s="165"/>
      <c r="E546" s="281">
        <v>39505</v>
      </c>
      <c r="F546" s="37">
        <v>39505</v>
      </c>
      <c r="G546" s="39">
        <v>-0.86377780190225462</v>
      </c>
      <c r="H546" s="39">
        <v>5.0502086442470784</v>
      </c>
      <c r="I546" s="39">
        <v>-0.77676680228717654</v>
      </c>
    </row>
    <row r="547" spans="4:9" ht="15.75" x14ac:dyDescent="0.25">
      <c r="D547" s="165"/>
      <c r="E547" s="281">
        <v>39506</v>
      </c>
      <c r="F547" s="37">
        <v>39506</v>
      </c>
      <c r="G547" s="39">
        <v>-1.4417343621043188</v>
      </c>
      <c r="H547" s="39">
        <v>3.8713358636654149</v>
      </c>
      <c r="I547" s="39">
        <v>-1.5628628013385271</v>
      </c>
    </row>
    <row r="548" spans="4:9" ht="15.75" x14ac:dyDescent="0.25">
      <c r="D548" s="165"/>
      <c r="E548" s="281">
        <v>39507</v>
      </c>
      <c r="F548" s="37">
        <v>39507</v>
      </c>
      <c r="G548" s="39">
        <v>-2.5170877916613321</v>
      </c>
      <c r="H548" s="39">
        <v>1.3176737127834848</v>
      </c>
      <c r="I548" s="39">
        <v>-4.7291803721134285</v>
      </c>
    </row>
    <row r="549" spans="4:9" ht="15.75" x14ac:dyDescent="0.25">
      <c r="D549" s="165"/>
      <c r="E549" s="281">
        <v>39510</v>
      </c>
      <c r="F549" s="37">
        <v>39510</v>
      </c>
      <c r="G549" s="39">
        <v>-5.634207666786029</v>
      </c>
      <c r="H549" s="39">
        <v>-1.0165184243964398</v>
      </c>
      <c r="I549" s="39">
        <v>-6.582444117686725</v>
      </c>
    </row>
    <row r="550" spans="4:9" ht="15.75" x14ac:dyDescent="0.25">
      <c r="D550" s="165"/>
      <c r="E550" s="281">
        <v>39511</v>
      </c>
      <c r="F550" s="37">
        <v>39511</v>
      </c>
      <c r="G550" s="39">
        <v>-7.6221596610961839</v>
      </c>
      <c r="H550" s="39">
        <v>-2.2810851143207356</v>
      </c>
      <c r="I550" s="39">
        <v>-8.074799281818489</v>
      </c>
    </row>
    <row r="551" spans="4:9" ht="15.75" x14ac:dyDescent="0.25">
      <c r="D551" s="165"/>
      <c r="E551" s="281">
        <v>39512</v>
      </c>
      <c r="F551" s="37">
        <v>39512</v>
      </c>
      <c r="G551" s="39">
        <v>-3.0333743083351905</v>
      </c>
      <c r="H551" s="39">
        <v>3.1690608994275005</v>
      </c>
      <c r="I551" s="39">
        <v>-1.5559413975890002</v>
      </c>
    </row>
    <row r="552" spans="4:9" ht="15.75" x14ac:dyDescent="0.25">
      <c r="D552" s="165"/>
      <c r="E552" s="281">
        <v>39513</v>
      </c>
      <c r="F552" s="37">
        <v>39513</v>
      </c>
      <c r="G552" s="39">
        <v>-3.352887012316863</v>
      </c>
      <c r="H552" s="39">
        <v>1.6180450905105559</v>
      </c>
      <c r="I552" s="39">
        <v>-2.1638723963838702</v>
      </c>
    </row>
    <row r="553" spans="4:9" ht="15.75" x14ac:dyDescent="0.25">
      <c r="D553" s="165"/>
      <c r="E553" s="281">
        <v>39514</v>
      </c>
      <c r="F553" s="37">
        <v>39514</v>
      </c>
      <c r="G553" s="39">
        <v>-3.9427064927658906</v>
      </c>
      <c r="H553" s="39">
        <v>2.5370115501889279</v>
      </c>
      <c r="I553" s="39">
        <v>-2.9403568959964099</v>
      </c>
    </row>
    <row r="554" spans="4:9" ht="15.75" x14ac:dyDescent="0.25">
      <c r="D554" s="165"/>
      <c r="E554" s="281">
        <v>39517</v>
      </c>
      <c r="F554" s="37">
        <v>39517</v>
      </c>
      <c r="G554" s="39">
        <v>-5.837357305800106</v>
      </c>
      <c r="H554" s="39">
        <v>0.77403068329835456</v>
      </c>
      <c r="I554" s="39">
        <v>-4.1903970961471799</v>
      </c>
    </row>
    <row r="555" spans="4:9" ht="15.75" x14ac:dyDescent="0.25">
      <c r="D555" s="165"/>
      <c r="E555" s="281">
        <v>39518</v>
      </c>
      <c r="F555" s="37">
        <v>39518</v>
      </c>
      <c r="G555" s="39">
        <v>-1.5610898837914111</v>
      </c>
      <c r="H555" s="39">
        <v>3.1107447935855737</v>
      </c>
      <c r="I555" s="39">
        <v>1.5326566169783007</v>
      </c>
    </row>
    <row r="556" spans="4:9" ht="15.75" x14ac:dyDescent="0.25">
      <c r="D556" s="165"/>
      <c r="E556" s="281">
        <v>39519</v>
      </c>
      <c r="F556" s="37">
        <v>39519</v>
      </c>
      <c r="G556" s="39">
        <v>-1.1406440463990419</v>
      </c>
      <c r="H556" s="39">
        <v>1.469251913435099</v>
      </c>
      <c r="I556" s="39">
        <v>0.78950394572294691</v>
      </c>
    </row>
    <row r="557" spans="4:9" ht="15.75" x14ac:dyDescent="0.25">
      <c r="D557" s="165"/>
      <c r="E557" s="281">
        <v>39520</v>
      </c>
      <c r="F557" s="37">
        <v>39520</v>
      </c>
      <c r="G557" s="39">
        <v>-2.4292292507404833</v>
      </c>
      <c r="H557" s="39">
        <v>0.83024080018820889</v>
      </c>
      <c r="I557" s="39">
        <v>-1.3794075450014986</v>
      </c>
    </row>
    <row r="558" spans="4:9" ht="15.75" x14ac:dyDescent="0.25">
      <c r="D558" s="165"/>
      <c r="E558" s="281">
        <v>39521</v>
      </c>
      <c r="F558" s="37">
        <v>39521</v>
      </c>
      <c r="G558" s="39">
        <v>-5.9974552120801388</v>
      </c>
      <c r="H558" s="39">
        <v>-9.5370763228941335E-2</v>
      </c>
      <c r="I558" s="39">
        <v>-4.71103309123081</v>
      </c>
    </row>
    <row r="559" spans="4:9" ht="15.75" x14ac:dyDescent="0.25">
      <c r="D559" s="165"/>
      <c r="E559" s="281">
        <v>39524</v>
      </c>
      <c r="F559" s="37">
        <v>39524</v>
      </c>
      <c r="G559" s="39">
        <v>-8.2322656754193257</v>
      </c>
      <c r="H559" s="39">
        <v>-3.4715828711292862</v>
      </c>
      <c r="I559" s="39">
        <v>-8.0716688309188207</v>
      </c>
    </row>
    <row r="560" spans="4:9" ht="15.75" x14ac:dyDescent="0.25">
      <c r="D560" s="165"/>
      <c r="E560" s="281">
        <v>39525</v>
      </c>
      <c r="F560" s="37">
        <v>39525</v>
      </c>
      <c r="G560" s="39">
        <v>-4.7004674327187139</v>
      </c>
      <c r="H560" s="39">
        <v>-2.6519925579162273</v>
      </c>
      <c r="I560" s="39">
        <v>-4.4044413943585052</v>
      </c>
    </row>
    <row r="561" spans="4:9" ht="15.75" x14ac:dyDescent="0.25">
      <c r="D561" s="165"/>
      <c r="E561" s="281">
        <v>39526</v>
      </c>
      <c r="F561" s="37">
        <v>39526</v>
      </c>
      <c r="G561" s="39">
        <v>-6.3330621648357344</v>
      </c>
      <c r="H561" s="39">
        <v>-4.2293109476236772</v>
      </c>
      <c r="I561" s="39">
        <v>-3.0705699856210855</v>
      </c>
    </row>
    <row r="562" spans="4:9" ht="15.75" x14ac:dyDescent="0.25">
      <c r="D562" s="165"/>
      <c r="E562" s="281">
        <v>39527</v>
      </c>
      <c r="F562" s="37">
        <v>39527</v>
      </c>
      <c r="G562" s="39">
        <v>-8.9396773761506676</v>
      </c>
      <c r="H562" s="39">
        <v>-8.1579013011404697</v>
      </c>
      <c r="I562" s="39">
        <v>-7.6527258146122374</v>
      </c>
    </row>
    <row r="563" spans="4:9" ht="15.75" x14ac:dyDescent="0.25">
      <c r="D563" s="165"/>
      <c r="E563" s="281">
        <v>39528</v>
      </c>
      <c r="F563" s="37">
        <v>39528</v>
      </c>
      <c r="G563" s="39">
        <v>-7.0671195332030923</v>
      </c>
      <c r="H563" s="39">
        <v>-6.8015543263792555</v>
      </c>
      <c r="I563" s="39">
        <v>-6.4647071829311953</v>
      </c>
    </row>
    <row r="564" spans="4:9" ht="15.75" x14ac:dyDescent="0.25">
      <c r="D564" s="165"/>
      <c r="E564" s="281">
        <v>39532</v>
      </c>
      <c r="F564" s="37">
        <v>39532</v>
      </c>
      <c r="G564" s="39">
        <v>-5.0395964473421095</v>
      </c>
      <c r="H564" s="39">
        <v>-5.7166492031103466</v>
      </c>
      <c r="I564" s="39">
        <v>-4.7960452637292423</v>
      </c>
    </row>
    <row r="565" spans="4:9" ht="15.75" x14ac:dyDescent="0.25">
      <c r="D565" s="165"/>
      <c r="E565" s="281">
        <v>39533</v>
      </c>
      <c r="F565" s="37">
        <v>39533</v>
      </c>
      <c r="G565" s="39">
        <v>-6.8085880082341284</v>
      </c>
      <c r="H565" s="39">
        <v>-6.0817710992778444</v>
      </c>
      <c r="I565" s="39">
        <v>-6.6782910765758041</v>
      </c>
    </row>
    <row r="566" spans="4:9" ht="15.75" x14ac:dyDescent="0.25">
      <c r="D566" s="165"/>
      <c r="E566" s="281">
        <v>39534</v>
      </c>
      <c r="F566" s="37">
        <v>39534</v>
      </c>
      <c r="G566" s="39">
        <v>-6.2918530369673871</v>
      </c>
      <c r="H566" s="39">
        <v>-7.4765388766968588</v>
      </c>
      <c r="I566" s="39">
        <v>-5.4076374980356228</v>
      </c>
    </row>
    <row r="567" spans="4:9" ht="15.75" x14ac:dyDescent="0.25">
      <c r="D567" s="165"/>
      <c r="E567" s="281">
        <v>39535</v>
      </c>
      <c r="F567" s="37">
        <v>39535</v>
      </c>
      <c r="G567" s="39">
        <v>-4.4212362384217219</v>
      </c>
      <c r="H567" s="39">
        <v>-5.1523419555301597</v>
      </c>
      <c r="I567" s="39">
        <v>-3.6650648775324646</v>
      </c>
    </row>
    <row r="568" spans="4:9" ht="15.75" x14ac:dyDescent="0.25">
      <c r="D568" s="165"/>
      <c r="E568" s="281">
        <v>39538</v>
      </c>
      <c r="F568" s="37">
        <v>39538</v>
      </c>
      <c r="G568" s="39">
        <v>-7.2200814358278409</v>
      </c>
      <c r="H568" s="39">
        <v>-5.6931005507009136</v>
      </c>
      <c r="I568" s="39">
        <v>-4.6058524680487096</v>
      </c>
    </row>
    <row r="569" spans="4:9" ht="15.75" x14ac:dyDescent="0.25">
      <c r="D569" s="165"/>
      <c r="E569" s="281">
        <v>39539</v>
      </c>
      <c r="F569" s="37">
        <v>39539</v>
      </c>
      <c r="G569" s="39">
        <v>-5.8198257369035939</v>
      </c>
      <c r="H569" s="39">
        <v>-5.8396300156331566</v>
      </c>
      <c r="I569" s="39">
        <v>-1.7306193867647202</v>
      </c>
    </row>
    <row r="570" spans="4:9" ht="15.75" x14ac:dyDescent="0.25">
      <c r="D570" s="165"/>
      <c r="E570" s="281">
        <v>39540</v>
      </c>
      <c r="F570" s="37">
        <v>39540</v>
      </c>
      <c r="G570" s="39">
        <v>-5.6671640156128023</v>
      </c>
      <c r="H570" s="39">
        <v>-5.9822083507126695</v>
      </c>
      <c r="I570" s="39">
        <v>-2.4792691686422397</v>
      </c>
    </row>
    <row r="571" spans="4:9" ht="15.75" x14ac:dyDescent="0.25">
      <c r="D571" s="165"/>
      <c r="E571" s="281">
        <v>39541</v>
      </c>
      <c r="F571" s="37">
        <v>39541</v>
      </c>
      <c r="G571" s="39">
        <v>-6.1440354007992077</v>
      </c>
      <c r="H571" s="39">
        <v>-6.0437777216833073</v>
      </c>
      <c r="I571" s="39">
        <v>-3.59305287327083</v>
      </c>
    </row>
    <row r="572" spans="4:9" ht="15.75" x14ac:dyDescent="0.25">
      <c r="D572" s="165"/>
      <c r="E572" s="281">
        <v>39542</v>
      </c>
      <c r="F572" s="37">
        <v>39542</v>
      </c>
      <c r="G572" s="39">
        <v>-6.7984688224120955</v>
      </c>
      <c r="H572" s="39">
        <v>-6.5426161180023534</v>
      </c>
      <c r="I572" s="39">
        <v>-2.652768010659512</v>
      </c>
    </row>
    <row r="573" spans="4:9" ht="15.75" x14ac:dyDescent="0.25">
      <c r="D573" s="165"/>
      <c r="E573" s="281">
        <v>39545</v>
      </c>
      <c r="F573" s="37">
        <v>39545</v>
      </c>
      <c r="G573" s="39">
        <v>-6.3858353163388726</v>
      </c>
      <c r="H573" s="39">
        <v>-6.4969210183532073</v>
      </c>
      <c r="I573" s="39">
        <v>-1.9109911084214004</v>
      </c>
    </row>
    <row r="574" spans="4:9" ht="15.75" x14ac:dyDescent="0.25">
      <c r="D574" s="165"/>
      <c r="E574" s="281">
        <v>39546</v>
      </c>
      <c r="F574" s="37">
        <v>39546</v>
      </c>
      <c r="G574" s="39">
        <v>-7.4520506971804901</v>
      </c>
      <c r="H574" s="39">
        <v>-7.5941825377543566</v>
      </c>
      <c r="I574" s="39">
        <v>-3.6568404290816092</v>
      </c>
    </row>
    <row r="575" spans="4:9" ht="15.75" x14ac:dyDescent="0.25">
      <c r="D575" s="165"/>
      <c r="E575" s="281">
        <v>39547</v>
      </c>
      <c r="F575" s="37">
        <v>39547</v>
      </c>
      <c r="G575" s="39">
        <v>-7.1666837811912192</v>
      </c>
      <c r="H575" s="39">
        <v>-8.4471919163616747</v>
      </c>
      <c r="I575" s="39">
        <v>-3.2402157286776756</v>
      </c>
    </row>
    <row r="576" spans="4:9" ht="15.75" x14ac:dyDescent="0.25">
      <c r="D576" s="165"/>
      <c r="E576" s="281">
        <v>39548</v>
      </c>
      <c r="F576" s="37">
        <v>39548</v>
      </c>
      <c r="G576" s="39">
        <v>-7.2441032224032647</v>
      </c>
      <c r="H576" s="39">
        <v>-9.7671837737827065</v>
      </c>
      <c r="I576" s="39">
        <v>-4.1501845991561259</v>
      </c>
    </row>
    <row r="577" spans="4:9" ht="15.75" x14ac:dyDescent="0.25">
      <c r="D577" s="165"/>
      <c r="E577" s="281">
        <v>39549</v>
      </c>
      <c r="F577" s="37">
        <v>39549</v>
      </c>
      <c r="G577" s="39">
        <v>-8.5502620114227703</v>
      </c>
      <c r="H577" s="39">
        <v>-10.11678938140016</v>
      </c>
      <c r="I577" s="39">
        <v>-6.4746980084884109</v>
      </c>
    </row>
    <row r="578" spans="4:9" ht="15.75" x14ac:dyDescent="0.25">
      <c r="D578" s="165"/>
      <c r="E578" s="281">
        <v>39552</v>
      </c>
      <c r="F578" s="37">
        <v>39552</v>
      </c>
      <c r="G578" s="39">
        <v>-9.9044773413847764</v>
      </c>
      <c r="H578" s="39">
        <v>-12.021964956410292</v>
      </c>
      <c r="I578" s="39">
        <v>-7.4979474946505693</v>
      </c>
    </row>
    <row r="579" spans="4:9" ht="15.75" x14ac:dyDescent="0.25">
      <c r="D579" s="165"/>
      <c r="E579" s="281">
        <v>39553</v>
      </c>
      <c r="F579" s="37">
        <v>39553</v>
      </c>
      <c r="G579" s="39">
        <v>-9.3610831019663614</v>
      </c>
      <c r="H579" s="39">
        <v>-11.383294703408019</v>
      </c>
      <c r="I579" s="39">
        <v>-5.9123313594022786</v>
      </c>
    </row>
    <row r="580" spans="4:9" ht="15.75" x14ac:dyDescent="0.25">
      <c r="D580" s="165"/>
      <c r="E580" s="281">
        <v>39554</v>
      </c>
      <c r="F580" s="37">
        <v>39554</v>
      </c>
      <c r="G580" s="39">
        <v>-11.669802671031482</v>
      </c>
      <c r="H580" s="39">
        <v>-12.155143137301783</v>
      </c>
      <c r="I580" s="39">
        <v>-6.9339471874525831</v>
      </c>
    </row>
    <row r="581" spans="4:9" ht="15.75" x14ac:dyDescent="0.25">
      <c r="D581" s="165"/>
      <c r="E581" s="281">
        <v>39555</v>
      </c>
      <c r="F581" s="37">
        <v>39555</v>
      </c>
      <c r="G581" s="39">
        <v>-12.525432613551747</v>
      </c>
      <c r="H581" s="39">
        <v>-11.957462846200073</v>
      </c>
      <c r="I581" s="39">
        <v>-8.5625085355124924</v>
      </c>
    </row>
    <row r="582" spans="4:9" ht="15.75" x14ac:dyDescent="0.25">
      <c r="D582" s="165"/>
      <c r="E582" s="281">
        <v>39556</v>
      </c>
      <c r="F582" s="37">
        <v>39556</v>
      </c>
      <c r="G582" s="39">
        <v>-11.446685940079027</v>
      </c>
      <c r="H582" s="39">
        <v>-10.343845457248669</v>
      </c>
      <c r="I582" s="39">
        <v>-6.6537634820712954</v>
      </c>
    </row>
    <row r="583" spans="4:9" ht="15.75" x14ac:dyDescent="0.25">
      <c r="D583" s="165"/>
      <c r="E583" s="281">
        <v>39559</v>
      </c>
      <c r="F583" s="37">
        <v>39559</v>
      </c>
      <c r="G583" s="39">
        <v>-13.168342678569589</v>
      </c>
      <c r="H583" s="39">
        <v>-11.063573325763887</v>
      </c>
      <c r="I583" s="39">
        <v>-6.9601505657399088</v>
      </c>
    </row>
    <row r="584" spans="4:9" ht="15.75" x14ac:dyDescent="0.25">
      <c r="D584" s="165"/>
      <c r="E584" s="281">
        <v>39560</v>
      </c>
      <c r="F584" s="37">
        <v>39560</v>
      </c>
      <c r="G584" s="39">
        <v>-13.249914995033496</v>
      </c>
      <c r="H584" s="39">
        <v>-10.614468162682433</v>
      </c>
      <c r="I584" s="39">
        <v>-6.9688124827218196</v>
      </c>
    </row>
    <row r="585" spans="4:9" ht="15.75" x14ac:dyDescent="0.25">
      <c r="D585" s="165"/>
      <c r="E585" s="281">
        <v>39561</v>
      </c>
      <c r="F585" s="37">
        <v>39561</v>
      </c>
      <c r="G585" s="39">
        <v>-14.275472554259228</v>
      </c>
      <c r="H585" s="39">
        <v>-11.019852031631849</v>
      </c>
      <c r="I585" s="39">
        <v>-9.2461025094272671</v>
      </c>
    </row>
    <row r="586" spans="4:9" ht="15.75" x14ac:dyDescent="0.25">
      <c r="D586" s="165"/>
      <c r="E586" s="281">
        <v>39562</v>
      </c>
      <c r="F586" s="37">
        <v>39562</v>
      </c>
      <c r="G586" s="39">
        <v>-12.576766894523972</v>
      </c>
      <c r="H586" s="39">
        <v>-10.49398514884663</v>
      </c>
      <c r="I586" s="39">
        <v>-7.7989119267621092</v>
      </c>
    </row>
    <row r="587" spans="4:9" ht="15.75" x14ac:dyDescent="0.25">
      <c r="D587" s="165"/>
      <c r="E587" s="281">
        <v>39563</v>
      </c>
      <c r="F587" s="37">
        <v>39563</v>
      </c>
      <c r="G587" s="39">
        <v>-11.138344587710469</v>
      </c>
      <c r="H587" s="39">
        <v>-10.455718845122508</v>
      </c>
      <c r="I587" s="39">
        <v>-7.0290722095642906</v>
      </c>
    </row>
    <row r="588" spans="4:9" ht="15.75" x14ac:dyDescent="0.25">
      <c r="D588" s="165"/>
      <c r="E588" s="281">
        <v>39566</v>
      </c>
      <c r="F588" s="37">
        <v>39566</v>
      </c>
      <c r="G588" s="39">
        <v>-11.277079632089359</v>
      </c>
      <c r="H588" s="39">
        <v>-10.614151984219845</v>
      </c>
      <c r="I588" s="39">
        <v>-6.4731519780749647</v>
      </c>
    </row>
    <row r="589" spans="4:9" ht="15.75" x14ac:dyDescent="0.25">
      <c r="D589" s="165"/>
      <c r="E589" s="281">
        <v>39567</v>
      </c>
      <c r="F589" s="37">
        <v>39567</v>
      </c>
      <c r="G589" s="39">
        <v>-12.28912154780989</v>
      </c>
      <c r="H589" s="39">
        <v>-11.940654316490262</v>
      </c>
      <c r="I589" s="39">
        <v>-7.9711066459801199</v>
      </c>
    </row>
    <row r="590" spans="4:9" ht="15.75" x14ac:dyDescent="0.25">
      <c r="D590" s="165"/>
      <c r="E590" s="281">
        <v>39568</v>
      </c>
      <c r="F590" s="37">
        <v>39568</v>
      </c>
      <c r="G590" s="39">
        <v>-11.18014890972594</v>
      </c>
      <c r="H590" s="39">
        <v>-10.699938884336934</v>
      </c>
      <c r="I590" s="39">
        <v>-6.2773174248959895</v>
      </c>
    </row>
    <row r="591" spans="4:9" ht="15.75" x14ac:dyDescent="0.25">
      <c r="D591" s="165"/>
      <c r="E591" s="281">
        <v>39573</v>
      </c>
      <c r="F591" s="37">
        <v>39573</v>
      </c>
      <c r="G591" s="39">
        <v>-10.56233716082745</v>
      </c>
      <c r="H591" s="39">
        <v>-10.635168919370575</v>
      </c>
      <c r="I591" s="39">
        <v>-4.421412950461157</v>
      </c>
    </row>
    <row r="592" spans="4:9" ht="15.75" x14ac:dyDescent="0.25">
      <c r="D592" s="165"/>
      <c r="E592" s="281">
        <v>39574</v>
      </c>
      <c r="F592" s="37">
        <v>39574</v>
      </c>
      <c r="G592" s="39">
        <v>-9.7314783004299628</v>
      </c>
      <c r="H592" s="39">
        <v>-10.447980169052862</v>
      </c>
      <c r="I592" s="39">
        <v>-4.6479926540890055</v>
      </c>
    </row>
    <row r="593" spans="4:9" ht="15.75" x14ac:dyDescent="0.25">
      <c r="D593" s="165"/>
      <c r="E593" s="281">
        <v>39575</v>
      </c>
      <c r="F593" s="37">
        <v>39575</v>
      </c>
      <c r="G593" s="39">
        <v>-10.519110295757695</v>
      </c>
      <c r="H593" s="39">
        <v>-10.807510655454433</v>
      </c>
      <c r="I593" s="39">
        <v>-4.389171780476131</v>
      </c>
    </row>
    <row r="594" spans="4:9" ht="15.75" x14ac:dyDescent="0.25">
      <c r="D594" s="165"/>
      <c r="E594" s="281">
        <v>39576</v>
      </c>
      <c r="F594" s="37">
        <v>39576</v>
      </c>
      <c r="G594" s="39">
        <v>-11.313633650991017</v>
      </c>
      <c r="H594" s="39">
        <v>-10.25184829731608</v>
      </c>
      <c r="I594" s="39">
        <v>-5.4001827106204487</v>
      </c>
    </row>
    <row r="595" spans="4:9" ht="15.75" x14ac:dyDescent="0.25">
      <c r="D595" s="165"/>
      <c r="E595" s="281">
        <v>39577</v>
      </c>
      <c r="F595" s="37">
        <v>39577</v>
      </c>
      <c r="G595" s="39">
        <v>-9.9380151075490701</v>
      </c>
      <c r="H595" s="39">
        <v>-7.7698031880286234</v>
      </c>
      <c r="I595" s="39">
        <v>-4.5038908368359776</v>
      </c>
    </row>
    <row r="596" spans="4:9" ht="15.75" x14ac:dyDescent="0.25">
      <c r="D596" s="165"/>
      <c r="E596" s="281">
        <v>39581</v>
      </c>
      <c r="F596" s="37">
        <v>39581</v>
      </c>
      <c r="G596" s="39">
        <v>-9.8858977350425814</v>
      </c>
      <c r="H596" s="39">
        <v>-7.7174719175321922</v>
      </c>
      <c r="I596" s="39">
        <v>-3.9271590465025374</v>
      </c>
    </row>
    <row r="597" spans="4:9" ht="15.75" x14ac:dyDescent="0.25">
      <c r="D597" s="165"/>
      <c r="E597" s="281">
        <v>39582</v>
      </c>
      <c r="F597" s="37">
        <v>39582</v>
      </c>
      <c r="G597" s="39">
        <v>-10.434990303542923</v>
      </c>
      <c r="H597" s="39">
        <v>-8.8902484939758946</v>
      </c>
      <c r="I597" s="39">
        <v>-2.7878247939795209</v>
      </c>
    </row>
    <row r="598" spans="4:9" ht="15.75" x14ac:dyDescent="0.25">
      <c r="D598" s="165"/>
      <c r="E598" s="281">
        <v>39583</v>
      </c>
      <c r="F598" s="37">
        <v>39583</v>
      </c>
      <c r="G598" s="39">
        <v>-10.498113909756624</v>
      </c>
      <c r="H598" s="39">
        <v>-8.8277150673555571</v>
      </c>
      <c r="I598" s="39">
        <v>-2.5532746946383189</v>
      </c>
    </row>
    <row r="599" spans="4:9" ht="15.75" x14ac:dyDescent="0.25">
      <c r="D599" s="165"/>
      <c r="E599" s="281">
        <v>39584</v>
      </c>
      <c r="F599" s="37">
        <v>39584</v>
      </c>
      <c r="G599" s="39">
        <v>-11.301001442893078</v>
      </c>
      <c r="H599" s="39">
        <v>-10.260522779487612</v>
      </c>
      <c r="I599" s="39">
        <v>-1.5855396763329477</v>
      </c>
    </row>
    <row r="600" spans="4:9" ht="15.75" x14ac:dyDescent="0.25">
      <c r="D600" s="165"/>
      <c r="E600" s="281">
        <v>39587</v>
      </c>
      <c r="F600" s="37">
        <v>39587</v>
      </c>
      <c r="G600" s="39">
        <v>-11.340902022854415</v>
      </c>
      <c r="H600" s="39">
        <v>-11.581494605141573</v>
      </c>
      <c r="I600" s="39">
        <v>-0.84284476889687765</v>
      </c>
    </row>
    <row r="601" spans="4:9" ht="15.75" x14ac:dyDescent="0.25">
      <c r="D601" s="165"/>
      <c r="E601" s="281">
        <v>39588</v>
      </c>
      <c r="F601" s="37">
        <v>39588</v>
      </c>
      <c r="G601" s="39">
        <v>-11.080784831353807</v>
      </c>
      <c r="H601" s="39">
        <v>-11.002258783411879</v>
      </c>
      <c r="I601" s="39">
        <v>-0.29247096181164167</v>
      </c>
    </row>
    <row r="602" spans="4:9" ht="15.75" x14ac:dyDescent="0.25">
      <c r="D602" s="165"/>
      <c r="E602" s="281">
        <v>39589</v>
      </c>
      <c r="F602" s="37">
        <v>39589</v>
      </c>
      <c r="G602" s="39">
        <v>-11.315882720483028</v>
      </c>
      <c r="H602" s="39">
        <v>-12.181877263332108</v>
      </c>
      <c r="I602" s="39">
        <v>-1.9734448011902606</v>
      </c>
    </row>
    <row r="603" spans="4:9" ht="15.75" x14ac:dyDescent="0.25">
      <c r="D603" s="165"/>
      <c r="E603" s="281">
        <v>39590</v>
      </c>
      <c r="F603" s="37">
        <v>39590</v>
      </c>
      <c r="G603" s="39">
        <v>-12.086658979960729</v>
      </c>
      <c r="H603" s="39">
        <v>-12.427468191013634</v>
      </c>
      <c r="I603" s="39">
        <v>-2.4715398557094481</v>
      </c>
    </row>
    <row r="604" spans="4:9" ht="15.75" x14ac:dyDescent="0.25">
      <c r="D604" s="165"/>
      <c r="E604" s="281">
        <v>39591</v>
      </c>
      <c r="F604" s="37">
        <v>39591</v>
      </c>
      <c r="G604" s="39">
        <v>-12.618576268601734</v>
      </c>
      <c r="H604" s="39">
        <v>-12.489054656533449</v>
      </c>
      <c r="I604" s="39">
        <v>-4.2526816696638825</v>
      </c>
    </row>
    <row r="605" spans="4:9" ht="15.75" x14ac:dyDescent="0.25">
      <c r="D605" s="165"/>
      <c r="E605" s="281">
        <v>39594</v>
      </c>
      <c r="F605" s="37">
        <v>39594</v>
      </c>
      <c r="G605" s="39">
        <v>-14.106625345279555</v>
      </c>
      <c r="H605" s="39">
        <v>-13.739598493851224</v>
      </c>
      <c r="I605" s="39">
        <v>-5.1385542736937406</v>
      </c>
    </row>
    <row r="606" spans="4:9" ht="15.75" x14ac:dyDescent="0.25">
      <c r="D606" s="165"/>
      <c r="E606" s="281">
        <v>39595</v>
      </c>
      <c r="F606" s="37">
        <v>39595</v>
      </c>
      <c r="G606" s="39">
        <v>-13.557916997925579</v>
      </c>
      <c r="H606" s="39">
        <v>-14.473091514542835</v>
      </c>
      <c r="I606" s="39">
        <v>-4.6970744133795428</v>
      </c>
    </row>
    <row r="607" spans="4:9" ht="15.75" x14ac:dyDescent="0.25">
      <c r="D607" s="165"/>
      <c r="E607" s="281">
        <v>39596</v>
      </c>
      <c r="F607" s="37">
        <v>39596</v>
      </c>
      <c r="G607" s="39">
        <v>-12.363222742020142</v>
      </c>
      <c r="H607" s="39">
        <v>-13.09836207904096</v>
      </c>
      <c r="I607" s="39">
        <v>-2.490074172422152</v>
      </c>
    </row>
    <row r="608" spans="4:9" ht="15.75" x14ac:dyDescent="0.25">
      <c r="D608" s="165"/>
      <c r="E608" s="281">
        <v>39597</v>
      </c>
      <c r="F608" s="37">
        <v>39597</v>
      </c>
      <c r="G608" s="39">
        <v>-12.095189210607371</v>
      </c>
      <c r="H608" s="39">
        <v>-14.7804193533423</v>
      </c>
      <c r="I608" s="39">
        <v>-1.113859029533415</v>
      </c>
    </row>
    <row r="609" spans="4:9" ht="15.75" x14ac:dyDescent="0.25">
      <c r="D609" s="165"/>
      <c r="E609" s="281">
        <v>39598</v>
      </c>
      <c r="F609" s="37">
        <v>39598</v>
      </c>
      <c r="G609" s="39">
        <v>-13.244826112982178</v>
      </c>
      <c r="H609" s="39">
        <v>-14.438887737410234</v>
      </c>
      <c r="I609" s="39">
        <v>-1.9479371566436865</v>
      </c>
    </row>
    <row r="610" spans="4:9" ht="15.75" x14ac:dyDescent="0.25">
      <c r="D610" s="165"/>
      <c r="E610" s="281">
        <v>39601</v>
      </c>
      <c r="F610" s="37">
        <v>39601</v>
      </c>
      <c r="G610" s="39">
        <v>-13.823565839797114</v>
      </c>
      <c r="H610" s="39">
        <v>-16.164240315017242</v>
      </c>
      <c r="I610" s="39">
        <v>-1.2013565736093579</v>
      </c>
    </row>
    <row r="611" spans="4:9" ht="15.75" x14ac:dyDescent="0.25">
      <c r="D611" s="165"/>
      <c r="E611" s="281">
        <v>39602</v>
      </c>
      <c r="F611" s="37">
        <v>39602</v>
      </c>
      <c r="G611" s="39">
        <v>-15.901487970200156</v>
      </c>
      <c r="H611" s="39">
        <v>-16.810000880531451</v>
      </c>
      <c r="I611" s="39">
        <v>-3.0341176729545949</v>
      </c>
    </row>
    <row r="612" spans="4:9" ht="15.75" x14ac:dyDescent="0.25">
      <c r="D612" s="165"/>
      <c r="E612" s="281">
        <v>39603</v>
      </c>
      <c r="F612" s="37">
        <v>39603</v>
      </c>
      <c r="G612" s="39">
        <v>-17.714995913339848</v>
      </c>
      <c r="H612" s="39">
        <v>-17.518672943725065</v>
      </c>
      <c r="I612" s="39">
        <v>-6.5832878174922786</v>
      </c>
    </row>
    <row r="613" spans="4:9" ht="15.75" x14ac:dyDescent="0.25">
      <c r="D613" s="165"/>
      <c r="E613" s="281">
        <v>39604</v>
      </c>
      <c r="F613" s="37">
        <v>39604</v>
      </c>
      <c r="G613" s="39">
        <v>-16.363318472615841</v>
      </c>
      <c r="H613" s="39">
        <v>-18.107955785626096</v>
      </c>
      <c r="I613" s="39">
        <v>-5.5207594693268529</v>
      </c>
    </row>
    <row r="614" spans="4:9" ht="15.75" x14ac:dyDescent="0.25">
      <c r="D614" s="165"/>
      <c r="E614" s="281">
        <v>39605</v>
      </c>
      <c r="F614" s="37">
        <v>39605</v>
      </c>
      <c r="G614" s="39">
        <v>-17.776549444818368</v>
      </c>
      <c r="H614" s="39">
        <v>-19.455077173030055</v>
      </c>
      <c r="I614" s="39">
        <v>-7.2090585737696777</v>
      </c>
    </row>
    <row r="615" spans="4:9" ht="15.75" x14ac:dyDescent="0.25">
      <c r="D615" s="165"/>
      <c r="E615" s="281">
        <v>39608</v>
      </c>
      <c r="F615" s="37">
        <v>39608</v>
      </c>
      <c r="G615" s="39">
        <v>-17.586745647190405</v>
      </c>
      <c r="H615" s="39">
        <v>-19.189881527331508</v>
      </c>
      <c r="I615" s="39">
        <v>-6.4080726136880983</v>
      </c>
    </row>
    <row r="616" spans="4:9" ht="15.75" x14ac:dyDescent="0.25">
      <c r="D616" s="165"/>
      <c r="E616" s="281">
        <v>39609</v>
      </c>
      <c r="F616" s="37">
        <v>39609</v>
      </c>
      <c r="G616" s="39">
        <v>-18.409520361758158</v>
      </c>
      <c r="H616" s="39">
        <v>-20.587625302454203</v>
      </c>
      <c r="I616" s="39">
        <v>-7.9298278946784979</v>
      </c>
    </row>
    <row r="617" spans="4:9" ht="15.75" x14ac:dyDescent="0.25">
      <c r="D617" s="165"/>
      <c r="E617" s="281">
        <v>39610</v>
      </c>
      <c r="F617" s="37">
        <v>39610</v>
      </c>
      <c r="G617" s="39">
        <v>-18.297630253158925</v>
      </c>
      <c r="H617" s="39">
        <v>-20.944567334675945</v>
      </c>
      <c r="I617" s="39">
        <v>-7.7932096194388016</v>
      </c>
    </row>
    <row r="618" spans="4:9" ht="15.75" x14ac:dyDescent="0.25">
      <c r="D618" s="165"/>
      <c r="E618" s="281">
        <v>39611</v>
      </c>
      <c r="F618" s="37">
        <v>39611</v>
      </c>
      <c r="G618" s="39">
        <v>-18.480084551946106</v>
      </c>
      <c r="H618" s="39">
        <v>-20.467347193401796</v>
      </c>
      <c r="I618" s="39">
        <v>-7.4938248526709277</v>
      </c>
    </row>
    <row r="619" spans="4:9" ht="15.75" x14ac:dyDescent="0.25">
      <c r="D619" s="165"/>
      <c r="E619" s="281">
        <v>39612</v>
      </c>
      <c r="F619" s="37">
        <v>39612</v>
      </c>
      <c r="G619" s="39">
        <v>-17.04510425438205</v>
      </c>
      <c r="H619" s="39">
        <v>-19.460650038879479</v>
      </c>
      <c r="I619" s="39">
        <v>-6.8169573443138898</v>
      </c>
    </row>
    <row r="620" spans="4:9" ht="15.75" x14ac:dyDescent="0.25">
      <c r="D620" s="165"/>
      <c r="E620" s="281">
        <v>39615</v>
      </c>
      <c r="F620" s="37">
        <v>39615</v>
      </c>
      <c r="G620" s="39">
        <v>-18.824529443355644</v>
      </c>
      <c r="H620" s="39">
        <v>-20.434052178567818</v>
      </c>
      <c r="I620" s="39">
        <v>-8.2440191538291963</v>
      </c>
    </row>
    <row r="621" spans="4:9" ht="15.75" x14ac:dyDescent="0.25">
      <c r="D621" s="165"/>
      <c r="E621" s="281">
        <v>39616</v>
      </c>
      <c r="F621" s="37">
        <v>39616</v>
      </c>
      <c r="G621" s="39">
        <v>-19.769314984316267</v>
      </c>
      <c r="H621" s="39">
        <v>-21.83323253655367</v>
      </c>
      <c r="I621" s="39">
        <v>-7.8388555810811607</v>
      </c>
    </row>
    <row r="622" spans="4:9" ht="15.75" x14ac:dyDescent="0.25">
      <c r="D622" s="165"/>
      <c r="E622" s="281">
        <v>39617</v>
      </c>
      <c r="F622" s="37">
        <v>39617</v>
      </c>
      <c r="G622" s="39">
        <v>-20.271483117773283</v>
      </c>
      <c r="H622" s="39">
        <v>-22.168852100396975</v>
      </c>
      <c r="I622" s="39">
        <v>-9.299891159382522</v>
      </c>
    </row>
    <row r="623" spans="4:9" ht="15.75" x14ac:dyDescent="0.25">
      <c r="D623" s="165"/>
      <c r="E623" s="281">
        <v>39618</v>
      </c>
      <c r="F623" s="37">
        <v>39618</v>
      </c>
      <c r="G623" s="39">
        <v>-20.706916046870283</v>
      </c>
      <c r="H623" s="39">
        <v>-21.299867255350968</v>
      </c>
      <c r="I623" s="39">
        <v>-8.6357388422012349</v>
      </c>
    </row>
    <row r="624" spans="4:9" ht="15.75" x14ac:dyDescent="0.25">
      <c r="D624" s="165"/>
      <c r="E624" s="281">
        <v>39619</v>
      </c>
      <c r="F624" s="37">
        <v>39619</v>
      </c>
      <c r="G624" s="39">
        <v>-23.500196493383598</v>
      </c>
      <c r="H624" s="39">
        <v>-24.34750618002036</v>
      </c>
      <c r="I624" s="39">
        <v>-10.492562187519294</v>
      </c>
    </row>
    <row r="625" spans="4:9" ht="15.75" x14ac:dyDescent="0.25">
      <c r="D625" s="165"/>
      <c r="E625" s="281">
        <v>39622</v>
      </c>
      <c r="F625" s="37">
        <v>39622</v>
      </c>
      <c r="G625" s="39">
        <v>-23.503888137621132</v>
      </c>
      <c r="H625" s="39">
        <v>-25.410796245393531</v>
      </c>
      <c r="I625" s="39">
        <v>-11.261903586655396</v>
      </c>
    </row>
    <row r="626" spans="4:9" ht="15.75" x14ac:dyDescent="0.25">
      <c r="D626" s="165"/>
      <c r="E626" s="281">
        <v>39623</v>
      </c>
      <c r="F626" s="37">
        <v>39623</v>
      </c>
      <c r="G626" s="39">
        <v>-23.874228447215128</v>
      </c>
      <c r="H626" s="39">
        <v>-24.480435222055018</v>
      </c>
      <c r="I626" s="39">
        <v>-11.022325543735512</v>
      </c>
    </row>
    <row r="627" spans="4:9" ht="15.75" x14ac:dyDescent="0.25">
      <c r="D627" s="165"/>
      <c r="E627" s="281">
        <v>39624</v>
      </c>
      <c r="F627" s="37">
        <v>39624</v>
      </c>
      <c r="G627" s="39">
        <v>-25.723444540918983</v>
      </c>
      <c r="H627" s="39">
        <v>-25.581695294592642</v>
      </c>
      <c r="I627" s="39">
        <v>-12.008075456478695</v>
      </c>
    </row>
    <row r="628" spans="4:9" ht="15.75" x14ac:dyDescent="0.25">
      <c r="D628" s="165"/>
      <c r="E628" s="281">
        <v>39625</v>
      </c>
      <c r="F628" s="37">
        <v>39625</v>
      </c>
      <c r="G628" s="39">
        <v>-28.444705976948015</v>
      </c>
      <c r="H628" s="39">
        <v>-25.80291403994207</v>
      </c>
      <c r="I628" s="39">
        <v>-13.394826001631843</v>
      </c>
    </row>
    <row r="629" spans="4:9" ht="15.75" x14ac:dyDescent="0.25">
      <c r="D629" s="165"/>
      <c r="E629" s="281">
        <v>39626</v>
      </c>
      <c r="F629" s="37">
        <v>39626</v>
      </c>
      <c r="G629" s="39">
        <v>-30.903066728257102</v>
      </c>
      <c r="H629" s="39">
        <v>-26.98642206359342</v>
      </c>
      <c r="I629" s="39">
        <v>-15.546523621014474</v>
      </c>
    </row>
    <row r="630" spans="4:9" ht="15.75" x14ac:dyDescent="0.25">
      <c r="D630" s="165"/>
      <c r="E630" s="281">
        <v>39629</v>
      </c>
      <c r="F630" s="37">
        <v>39629</v>
      </c>
      <c r="G630" s="39">
        <v>-28.628772300533591</v>
      </c>
      <c r="H630" s="39">
        <v>-26.410724780405669</v>
      </c>
      <c r="I630" s="39">
        <v>-13.568347480596088</v>
      </c>
    </row>
    <row r="631" spans="4:9" ht="15.75" x14ac:dyDescent="0.25">
      <c r="D631" s="165"/>
      <c r="E631" s="281">
        <v>39630</v>
      </c>
      <c r="F631" s="37">
        <v>39630</v>
      </c>
      <c r="G631" s="39">
        <v>-30.135577499605727</v>
      </c>
      <c r="H631" s="39">
        <v>-29.830340847969307</v>
      </c>
      <c r="I631" s="39">
        <v>-15.848962360759877</v>
      </c>
    </row>
    <row r="632" spans="4:9" ht="15.75" x14ac:dyDescent="0.25">
      <c r="D632" s="165"/>
      <c r="E632" s="281">
        <v>39631</v>
      </c>
      <c r="F632" s="37">
        <v>39631</v>
      </c>
      <c r="G632" s="39">
        <v>-30.117946140527408</v>
      </c>
      <c r="H632" s="39">
        <v>-30.967528407253287</v>
      </c>
      <c r="I632" s="39">
        <v>-15.166421801372444</v>
      </c>
    </row>
    <row r="633" spans="4:9" ht="15.75" x14ac:dyDescent="0.25">
      <c r="D633" s="165"/>
      <c r="E633" s="281">
        <v>39632</v>
      </c>
      <c r="F633" s="37">
        <v>39632</v>
      </c>
      <c r="G633" s="39">
        <v>-30.681675473593707</v>
      </c>
      <c r="H633" s="39">
        <v>-32.976194462115373</v>
      </c>
      <c r="I633" s="39">
        <v>-15.504630431277954</v>
      </c>
    </row>
    <row r="634" spans="4:9" ht="15.75" x14ac:dyDescent="0.25">
      <c r="D634" s="165"/>
      <c r="E634" s="281">
        <v>39633</v>
      </c>
      <c r="F634" s="37">
        <v>39633</v>
      </c>
      <c r="G634" s="39">
        <v>-32.196479871697534</v>
      </c>
      <c r="H634" s="39">
        <v>-34.058059935955519</v>
      </c>
      <c r="I634" s="39">
        <v>-17.754230447480811</v>
      </c>
    </row>
    <row r="635" spans="4:9" ht="15.75" x14ac:dyDescent="0.25">
      <c r="D635" s="165"/>
      <c r="E635" s="281">
        <v>39636</v>
      </c>
      <c r="F635" s="37">
        <v>39636</v>
      </c>
      <c r="G635" s="39">
        <v>-31.56800599817403</v>
      </c>
      <c r="H635" s="39">
        <v>-34.266755421224325</v>
      </c>
      <c r="I635" s="39">
        <v>-17.144248811882925</v>
      </c>
    </row>
    <row r="636" spans="4:9" ht="15.75" x14ac:dyDescent="0.25">
      <c r="D636" s="165"/>
      <c r="E636" s="281">
        <v>39637</v>
      </c>
      <c r="F636" s="37">
        <v>39637</v>
      </c>
      <c r="G636" s="39">
        <v>-30.23418343813178</v>
      </c>
      <c r="H636" s="39">
        <v>-33.907461283547804</v>
      </c>
      <c r="I636" s="39">
        <v>-16.15812760349251</v>
      </c>
    </row>
    <row r="637" spans="4:9" ht="15.75" x14ac:dyDescent="0.25">
      <c r="D637" s="165"/>
      <c r="E637" s="281">
        <v>39638</v>
      </c>
      <c r="F637" s="37">
        <v>39638</v>
      </c>
      <c r="G637" s="39">
        <v>-28.633845756220534</v>
      </c>
      <c r="H637" s="39">
        <v>-33.349921649826562</v>
      </c>
      <c r="I637" s="39">
        <v>-14.984678625898763</v>
      </c>
    </row>
    <row r="638" spans="4:9" ht="15.75" x14ac:dyDescent="0.25">
      <c r="D638" s="165"/>
      <c r="E638" s="281">
        <v>39639</v>
      </c>
      <c r="F638" s="37">
        <v>39639</v>
      </c>
      <c r="G638" s="39">
        <v>-29.751343545922481</v>
      </c>
      <c r="H638" s="39">
        <v>-33.826005587909357</v>
      </c>
      <c r="I638" s="39">
        <v>-15.918876212290344</v>
      </c>
    </row>
    <row r="639" spans="4:9" ht="15.75" x14ac:dyDescent="0.25">
      <c r="D639" s="165"/>
      <c r="E639" s="281">
        <v>39640</v>
      </c>
      <c r="F639" s="37">
        <v>39640</v>
      </c>
      <c r="G639" s="39">
        <v>-29.784652368024943</v>
      </c>
      <c r="H639" s="39">
        <v>-33.582006858238124</v>
      </c>
      <c r="I639" s="39">
        <v>-15.452070108785421</v>
      </c>
    </row>
    <row r="640" spans="4:9" ht="15.75" x14ac:dyDescent="0.25">
      <c r="D640" s="165"/>
      <c r="E640" s="281">
        <v>39643</v>
      </c>
      <c r="F640" s="37">
        <v>39643</v>
      </c>
      <c r="G640" s="39">
        <v>-29.230736280582981</v>
      </c>
      <c r="H640" s="39">
        <v>-32.443749569240644</v>
      </c>
      <c r="I640" s="39">
        <v>-14.749424900409579</v>
      </c>
    </row>
    <row r="641" spans="4:9" ht="15.75" x14ac:dyDescent="0.25">
      <c r="D641" s="165"/>
      <c r="E641" s="281">
        <v>39644</v>
      </c>
      <c r="F641" s="37">
        <v>39644</v>
      </c>
      <c r="G641" s="39">
        <v>-30.64081824017083</v>
      </c>
      <c r="H641" s="39">
        <v>-34.421841064600365</v>
      </c>
      <c r="I641" s="39">
        <v>-17.989209568003083</v>
      </c>
    </row>
    <row r="642" spans="4:9" ht="15.75" x14ac:dyDescent="0.25">
      <c r="D642" s="165"/>
      <c r="E642" s="281">
        <v>39645</v>
      </c>
      <c r="F642" s="37">
        <v>39645</v>
      </c>
      <c r="G642" s="39">
        <v>-31.451434482623885</v>
      </c>
      <c r="H642" s="39">
        <v>-34.41000221942739</v>
      </c>
      <c r="I642" s="39">
        <v>-18.609891834397942</v>
      </c>
    </row>
    <row r="643" spans="4:9" ht="15.75" x14ac:dyDescent="0.25">
      <c r="D643" s="165"/>
      <c r="E643" s="281">
        <v>39646</v>
      </c>
      <c r="F643" s="37">
        <v>39646</v>
      </c>
      <c r="G643" s="39">
        <v>-30.602162299075818</v>
      </c>
      <c r="H643" s="39">
        <v>-33.718666910887116</v>
      </c>
      <c r="I643" s="39">
        <v>-15.29810605620886</v>
      </c>
    </row>
    <row r="644" spans="4:9" ht="15.75" x14ac:dyDescent="0.25">
      <c r="D644" s="165"/>
      <c r="E644" s="281">
        <v>39647</v>
      </c>
      <c r="F644" s="37">
        <v>39647</v>
      </c>
      <c r="G644" s="39">
        <v>-29.855764597227839</v>
      </c>
      <c r="H644" s="39">
        <v>-34.352197795762521</v>
      </c>
      <c r="I644" s="39">
        <v>-14.386870240593563</v>
      </c>
    </row>
    <row r="645" spans="4:9" ht="15.75" x14ac:dyDescent="0.25">
      <c r="D645" s="165"/>
      <c r="E645" s="281">
        <v>39650</v>
      </c>
      <c r="F645" s="37">
        <v>39650</v>
      </c>
      <c r="G645" s="39">
        <v>-29.354602365594719</v>
      </c>
      <c r="H645" s="39">
        <v>-33.668954638347024</v>
      </c>
      <c r="I645" s="39">
        <v>-12.768496420047736</v>
      </c>
    </row>
    <row r="646" spans="4:9" ht="15.75" x14ac:dyDescent="0.25">
      <c r="D646" s="165"/>
      <c r="E646" s="281">
        <v>39651</v>
      </c>
      <c r="F646" s="37">
        <v>39651</v>
      </c>
      <c r="G646" s="39">
        <v>-29.489443673858307</v>
      </c>
      <c r="H646" s="39">
        <v>-35.275844032746981</v>
      </c>
      <c r="I646" s="39">
        <v>-14.921392485868035</v>
      </c>
    </row>
    <row r="647" spans="4:9" ht="15.75" x14ac:dyDescent="0.25">
      <c r="D647" s="165"/>
      <c r="E647" s="281">
        <v>39652</v>
      </c>
      <c r="F647" s="37">
        <v>39652</v>
      </c>
      <c r="G647" s="39">
        <v>-27.408708407811144</v>
      </c>
      <c r="H647" s="39">
        <v>-33.67244689631206</v>
      </c>
      <c r="I647" s="39">
        <v>-13.194158025497771</v>
      </c>
    </row>
    <row r="648" spans="4:9" ht="15.75" x14ac:dyDescent="0.25">
      <c r="D648" s="165"/>
      <c r="E648" s="281">
        <v>39653</v>
      </c>
      <c r="F648" s="37">
        <v>39653</v>
      </c>
      <c r="G648" s="39">
        <v>-28.3209546279781</v>
      </c>
      <c r="H648" s="39">
        <v>-34.086793059772013</v>
      </c>
      <c r="I648" s="39">
        <v>-14.824516354851946</v>
      </c>
    </row>
    <row r="649" spans="4:9" ht="15.75" x14ac:dyDescent="0.25">
      <c r="D649" s="165"/>
      <c r="E649" s="281">
        <v>39654</v>
      </c>
      <c r="F649" s="37">
        <v>39654</v>
      </c>
      <c r="G649" s="39">
        <v>-27.213104845291326</v>
      </c>
      <c r="H649" s="39">
        <v>-33.428986709767003</v>
      </c>
      <c r="I649" s="39">
        <v>-13.497819974736158</v>
      </c>
    </row>
    <row r="650" spans="4:9" ht="15.75" x14ac:dyDescent="0.25">
      <c r="D650" s="165"/>
      <c r="E650" s="281">
        <v>39657</v>
      </c>
      <c r="F650" s="37">
        <v>39657</v>
      </c>
      <c r="G650" s="39">
        <v>-25.835831202682414</v>
      </c>
      <c r="H650" s="39">
        <v>-33.691817103022871</v>
      </c>
      <c r="I650" s="39">
        <v>-12.009928882582987</v>
      </c>
    </row>
    <row r="651" spans="4:9" ht="15.75" x14ac:dyDescent="0.25">
      <c r="D651" s="165"/>
      <c r="E651" s="281">
        <v>39658</v>
      </c>
      <c r="F651" s="37">
        <v>39658</v>
      </c>
      <c r="G651" s="39">
        <v>-24.567601102797898</v>
      </c>
      <c r="H651" s="39">
        <v>-31.973819395169091</v>
      </c>
      <c r="I651" s="39">
        <v>-9.6295961558738874</v>
      </c>
    </row>
    <row r="652" spans="4:9" ht="15.75" x14ac:dyDescent="0.25">
      <c r="D652" s="165"/>
      <c r="E652" s="281">
        <v>39659</v>
      </c>
      <c r="F652" s="37">
        <v>39659</v>
      </c>
      <c r="G652" s="39">
        <v>-22.448299727740096</v>
      </c>
      <c r="H652" s="39">
        <v>-31.512956984556329</v>
      </c>
      <c r="I652" s="39">
        <v>-6.008501185466808</v>
      </c>
    </row>
    <row r="653" spans="4:9" ht="15.75" x14ac:dyDescent="0.25">
      <c r="D653" s="165"/>
      <c r="E653" s="281">
        <v>39660</v>
      </c>
      <c r="F653" s="37">
        <v>39660</v>
      </c>
      <c r="G653" s="39">
        <v>-22.967390810462284</v>
      </c>
      <c r="H653" s="39">
        <v>-31.985370769337695</v>
      </c>
      <c r="I653" s="39">
        <v>-6.7200881342672432</v>
      </c>
    </row>
    <row r="654" spans="4:9" ht="15.75" x14ac:dyDescent="0.25">
      <c r="D654" s="165"/>
      <c r="E654" s="281">
        <v>39661</v>
      </c>
      <c r="F654" s="37">
        <v>39661</v>
      </c>
      <c r="G654" s="39">
        <v>-25.862999361009265</v>
      </c>
      <c r="H654" s="39">
        <v>-32.702583840433697</v>
      </c>
      <c r="I654" s="39">
        <v>-9.6567569998201375</v>
      </c>
    </row>
    <row r="655" spans="4:9" ht="15.75" x14ac:dyDescent="0.25">
      <c r="D655" s="165"/>
      <c r="E655" s="281">
        <v>39664</v>
      </c>
      <c r="F655" s="37">
        <v>39664</v>
      </c>
      <c r="G655" s="39">
        <v>-25.899047495603799</v>
      </c>
      <c r="H655" s="39">
        <v>-31.990624738090911</v>
      </c>
      <c r="I655" s="39">
        <v>-8.7110934369312165</v>
      </c>
    </row>
    <row r="656" spans="4:9" ht="15.75" x14ac:dyDescent="0.25">
      <c r="D656" s="165"/>
      <c r="E656" s="281">
        <v>39665</v>
      </c>
      <c r="F656" s="37">
        <v>39665</v>
      </c>
      <c r="G656" s="39">
        <v>-25.041204137931029</v>
      </c>
      <c r="H656" s="39">
        <v>-32.326650895884057</v>
      </c>
      <c r="I656" s="39">
        <v>-8.4308027020447938</v>
      </c>
    </row>
    <row r="657" spans="4:9" ht="15.75" x14ac:dyDescent="0.25">
      <c r="D657" s="165"/>
      <c r="E657" s="281">
        <v>39666</v>
      </c>
      <c r="F657" s="37">
        <v>39666</v>
      </c>
      <c r="G657" s="39">
        <v>-24.496116143886471</v>
      </c>
      <c r="H657" s="39">
        <v>-31.593903480985077</v>
      </c>
      <c r="I657" s="39">
        <v>-8.2319098640925343</v>
      </c>
    </row>
    <row r="658" spans="4:9" ht="15.75" x14ac:dyDescent="0.25">
      <c r="D658" s="165"/>
      <c r="E658" s="281">
        <v>39667</v>
      </c>
      <c r="F658" s="37">
        <v>39667</v>
      </c>
      <c r="G658" s="39">
        <v>-24.353769014587144</v>
      </c>
      <c r="H658" s="39">
        <v>-31.816798628301235</v>
      </c>
      <c r="I658" s="39">
        <v>-7.8899057005460076</v>
      </c>
    </row>
    <row r="659" spans="4:9" ht="15.75" x14ac:dyDescent="0.25">
      <c r="D659" s="165"/>
      <c r="E659" s="281">
        <v>39668</v>
      </c>
      <c r="F659" s="37">
        <v>39668</v>
      </c>
      <c r="G659" s="39">
        <v>-25.924321542217974</v>
      </c>
      <c r="H659" s="39">
        <v>-32.334186154506661</v>
      </c>
      <c r="I659" s="39">
        <v>-10.486995790706111</v>
      </c>
    </row>
    <row r="660" spans="4:9" ht="15.75" x14ac:dyDescent="0.25">
      <c r="D660" s="165"/>
      <c r="E660" s="281">
        <v>39671</v>
      </c>
      <c r="F660" s="37">
        <v>39671</v>
      </c>
      <c r="G660" s="39">
        <v>-26.631228230601522</v>
      </c>
      <c r="H660" s="39">
        <v>-33.064946275050957</v>
      </c>
      <c r="I660" s="39">
        <v>-11.01707154314261</v>
      </c>
    </row>
    <row r="661" spans="4:9" ht="15.75" x14ac:dyDescent="0.25">
      <c r="D661" s="165"/>
      <c r="E661" s="281">
        <v>39672</v>
      </c>
      <c r="F661" s="37">
        <v>39672</v>
      </c>
      <c r="G661" s="39">
        <v>-25.987117252013249</v>
      </c>
      <c r="H661" s="39">
        <v>-32.809514938948958</v>
      </c>
      <c r="I661" s="39">
        <v>-8.6266445470732585</v>
      </c>
    </row>
    <row r="662" spans="4:9" ht="15.75" x14ac:dyDescent="0.25">
      <c r="D662" s="165"/>
      <c r="E662" s="281">
        <v>39673</v>
      </c>
      <c r="F662" s="37">
        <v>39673</v>
      </c>
      <c r="G662" s="39">
        <v>-26.382232829122042</v>
      </c>
      <c r="H662" s="39">
        <v>-33.171186285213814</v>
      </c>
      <c r="I662" s="39">
        <v>-8.2892485815500692</v>
      </c>
    </row>
    <row r="663" spans="4:9" ht="15.75" x14ac:dyDescent="0.25">
      <c r="D663" s="165"/>
      <c r="E663" s="281">
        <v>39674</v>
      </c>
      <c r="F663" s="37">
        <v>39674</v>
      </c>
      <c r="G663" s="39">
        <v>-25.68948892000137</v>
      </c>
      <c r="H663" s="39">
        <v>-33.766711639887163</v>
      </c>
      <c r="I663" s="39">
        <v>-10.922307388829388</v>
      </c>
    </row>
    <row r="664" spans="4:9" ht="15.75" x14ac:dyDescent="0.25">
      <c r="D664" s="165"/>
      <c r="E664" s="281">
        <v>39675</v>
      </c>
      <c r="F664" s="37">
        <v>39675</v>
      </c>
      <c r="G664" s="39">
        <v>-23.608209381505795</v>
      </c>
      <c r="H664" s="39">
        <v>-33.200577866479343</v>
      </c>
      <c r="I664" s="39">
        <v>-9.2898209041651132</v>
      </c>
    </row>
    <row r="665" spans="4:9" ht="15.75" x14ac:dyDescent="0.25">
      <c r="D665" s="165"/>
      <c r="E665" s="281">
        <v>39678</v>
      </c>
      <c r="F665" s="37">
        <v>39678</v>
      </c>
      <c r="G665" s="39">
        <v>-22.644389434668444</v>
      </c>
      <c r="H665" s="39">
        <v>-33.243813996959503</v>
      </c>
      <c r="I665" s="39">
        <v>-7.5901125200239399</v>
      </c>
    </row>
    <row r="666" spans="4:9" ht="15.75" x14ac:dyDescent="0.25">
      <c r="D666" s="165"/>
      <c r="E666" s="281">
        <v>39679</v>
      </c>
      <c r="F666" s="37">
        <v>39679</v>
      </c>
      <c r="G666" s="39">
        <v>-21.579066129257118</v>
      </c>
      <c r="H666" s="39">
        <v>-32.016244639606597</v>
      </c>
      <c r="I666" s="39">
        <v>-5.1155372147030693</v>
      </c>
    </row>
    <row r="667" spans="4:9" ht="15.75" x14ac:dyDescent="0.25">
      <c r="D667" s="165"/>
      <c r="E667" s="281">
        <v>39681</v>
      </c>
      <c r="F667" s="37">
        <v>39681</v>
      </c>
      <c r="G667" s="39">
        <v>-21.29957359997746</v>
      </c>
      <c r="H667" s="39">
        <v>-31.869438410847607</v>
      </c>
      <c r="I667" s="39">
        <v>-5.6826011595643822</v>
      </c>
    </row>
    <row r="668" spans="4:9" ht="15.75" x14ac:dyDescent="0.25">
      <c r="D668" s="165"/>
      <c r="E668" s="281">
        <v>39682</v>
      </c>
      <c r="F668" s="37">
        <v>39682</v>
      </c>
      <c r="G668" s="39">
        <v>-19.829759095930942</v>
      </c>
      <c r="H668" s="39">
        <v>-31.998288142328747</v>
      </c>
      <c r="I668" s="39">
        <v>-3.8593291702147869</v>
      </c>
    </row>
    <row r="669" spans="4:9" ht="15.75" x14ac:dyDescent="0.25">
      <c r="D669" s="165"/>
      <c r="E669" s="281">
        <v>39685</v>
      </c>
      <c r="F669" s="37">
        <v>39685</v>
      </c>
      <c r="G669" s="39">
        <v>-22.831951232760783</v>
      </c>
      <c r="H669" s="39">
        <v>-33.995963615520132</v>
      </c>
      <c r="I669" s="39">
        <v>-7.7885752298095356</v>
      </c>
    </row>
    <row r="670" spans="4:9" ht="15.75" x14ac:dyDescent="0.25">
      <c r="D670" s="165"/>
      <c r="E670" s="281">
        <v>39686</v>
      </c>
      <c r="F670" s="37">
        <v>39686</v>
      </c>
      <c r="G670" s="39">
        <v>-24.136415049032113</v>
      </c>
      <c r="H670" s="39">
        <v>-34.770501701287259</v>
      </c>
      <c r="I670" s="39">
        <v>-10.321007197485233</v>
      </c>
    </row>
    <row r="671" spans="4:9" ht="15.75" x14ac:dyDescent="0.25">
      <c r="D671" s="165"/>
      <c r="E671" s="281">
        <v>39687</v>
      </c>
      <c r="F671" s="37">
        <v>39687</v>
      </c>
      <c r="G671" s="39">
        <v>-24.799003426767506</v>
      </c>
      <c r="H671" s="39">
        <v>-34.575054694159803</v>
      </c>
      <c r="I671" s="39">
        <v>-11.864995190684569</v>
      </c>
    </row>
    <row r="672" spans="4:9" ht="15.75" x14ac:dyDescent="0.25">
      <c r="D672" s="165"/>
      <c r="E672" s="281">
        <v>39688</v>
      </c>
      <c r="F672" s="37">
        <v>39688</v>
      </c>
      <c r="G672" s="39">
        <v>-24.042210886343462</v>
      </c>
      <c r="H672" s="39">
        <v>-33.760174626226068</v>
      </c>
      <c r="I672" s="39">
        <v>-10.613530670176008</v>
      </c>
    </row>
    <row r="673" spans="4:9" ht="15.75" x14ac:dyDescent="0.25">
      <c r="D673" s="165"/>
      <c r="E673" s="281">
        <v>39689</v>
      </c>
      <c r="F673" s="37">
        <v>39689</v>
      </c>
      <c r="G673" s="39">
        <v>-21.639321226915321</v>
      </c>
      <c r="H673" s="39">
        <v>-32.650688129688056</v>
      </c>
      <c r="I673" s="39">
        <v>-7.8731859962282158</v>
      </c>
    </row>
    <row r="674" spans="4:9" ht="15.75" x14ac:dyDescent="0.25">
      <c r="D674" s="165"/>
      <c r="E674" s="281">
        <v>39692</v>
      </c>
      <c r="F674" s="37">
        <v>39692</v>
      </c>
      <c r="G674" s="39">
        <v>-22.941478938287261</v>
      </c>
      <c r="H674" s="39">
        <v>-33.441366071005362</v>
      </c>
      <c r="I674" s="39">
        <v>-9.6497543909022312</v>
      </c>
    </row>
    <row r="675" spans="4:9" ht="15.75" x14ac:dyDescent="0.25">
      <c r="D675" s="165"/>
      <c r="E675" s="281">
        <v>39693</v>
      </c>
      <c r="F675" s="37">
        <v>39693</v>
      </c>
      <c r="G675" s="39">
        <v>-23.637775511024127</v>
      </c>
      <c r="H675" s="39">
        <v>-33.554153584665144</v>
      </c>
      <c r="I675" s="39">
        <v>-8.3974308932684991</v>
      </c>
    </row>
    <row r="676" spans="4:9" ht="15.75" x14ac:dyDescent="0.25">
      <c r="D676" s="165"/>
      <c r="E676" s="281">
        <v>39694</v>
      </c>
      <c r="F676" s="37">
        <v>39694</v>
      </c>
      <c r="G676" s="39">
        <v>-26.049867958051632</v>
      </c>
      <c r="H676" s="39">
        <v>-34.581479699036301</v>
      </c>
      <c r="I676" s="39">
        <v>-11.662119509976998</v>
      </c>
    </row>
    <row r="677" spans="4:9" ht="15.75" x14ac:dyDescent="0.25">
      <c r="D677" s="165"/>
      <c r="E677" s="281">
        <v>39695</v>
      </c>
      <c r="F677" s="37">
        <v>39695</v>
      </c>
      <c r="G677" s="39">
        <v>-24.901550513575309</v>
      </c>
      <c r="H677" s="39">
        <v>-34.654808932009118</v>
      </c>
      <c r="I677" s="39">
        <v>-12.90193546360009</v>
      </c>
    </row>
    <row r="678" spans="4:9" ht="15.75" x14ac:dyDescent="0.25">
      <c r="D678" s="165"/>
      <c r="E678" s="281">
        <v>39696</v>
      </c>
      <c r="F678" s="37">
        <v>39696</v>
      </c>
      <c r="G678" s="39">
        <v>-28.530808883486756</v>
      </c>
      <c r="H678" s="39">
        <v>-35.35417213904212</v>
      </c>
      <c r="I678" s="39">
        <v>-17.770749903314751</v>
      </c>
    </row>
    <row r="679" spans="4:9" ht="15.75" x14ac:dyDescent="0.25">
      <c r="D679" s="165"/>
      <c r="E679" s="281">
        <v>39699</v>
      </c>
      <c r="F679" s="37">
        <v>39699</v>
      </c>
      <c r="G679" s="39">
        <v>-26.345338731760172</v>
      </c>
      <c r="H679" s="39">
        <v>-35.015004225311074</v>
      </c>
      <c r="I679" s="39">
        <v>-14.245027284484124</v>
      </c>
    </row>
    <row r="680" spans="4:9" ht="15.75" x14ac:dyDescent="0.25">
      <c r="D680" s="165"/>
      <c r="E680" s="281">
        <v>39700</v>
      </c>
      <c r="F680" s="37">
        <v>39700</v>
      </c>
      <c r="G680" s="39">
        <v>-26.358770185379456</v>
      </c>
      <c r="H680" s="39">
        <v>-36.059917041093328</v>
      </c>
      <c r="I680" s="39">
        <v>-14.306194847799002</v>
      </c>
    </row>
    <row r="681" spans="4:9" ht="15.75" x14ac:dyDescent="0.25">
      <c r="D681" s="165"/>
      <c r="E681" s="281">
        <v>39701</v>
      </c>
      <c r="F681" s="37">
        <v>39701</v>
      </c>
      <c r="G681" s="39">
        <v>-24.64100622252171</v>
      </c>
      <c r="H681" s="39">
        <v>-35.054328377535285</v>
      </c>
      <c r="I681" s="39">
        <v>-14.287005270445164</v>
      </c>
    </row>
    <row r="682" spans="4:9" ht="15.75" x14ac:dyDescent="0.25">
      <c r="D682" s="165"/>
      <c r="E682" s="281">
        <v>39702</v>
      </c>
      <c r="F682" s="37">
        <v>39702</v>
      </c>
      <c r="G682" s="39">
        <v>-25.937707249727339</v>
      </c>
      <c r="H682" s="39">
        <v>-36.460377901766705</v>
      </c>
      <c r="I682" s="39">
        <v>-14.045559155838649</v>
      </c>
    </row>
    <row r="683" spans="4:9" ht="15.75" x14ac:dyDescent="0.25">
      <c r="D683" s="165"/>
      <c r="E683" s="281">
        <v>39703</v>
      </c>
      <c r="F683" s="37">
        <v>39703</v>
      </c>
      <c r="G683" s="39">
        <v>-26.869164573861081</v>
      </c>
      <c r="H683" s="39">
        <v>-37.061614842369785</v>
      </c>
      <c r="I683" s="39">
        <v>-15.404698902478875</v>
      </c>
    </row>
    <row r="684" spans="4:9" ht="15.75" x14ac:dyDescent="0.25">
      <c r="D684" s="165"/>
      <c r="E684" s="281">
        <v>39706</v>
      </c>
      <c r="F684" s="37">
        <v>39706</v>
      </c>
      <c r="G684" s="39">
        <v>-28.698475353621156</v>
      </c>
      <c r="H684" s="39">
        <v>-38.82924752752379</v>
      </c>
      <c r="I684" s="39">
        <v>-18.172524811153323</v>
      </c>
    </row>
    <row r="685" spans="4:9" ht="15.75" x14ac:dyDescent="0.25">
      <c r="D685" s="165"/>
      <c r="E685" s="281">
        <v>39707</v>
      </c>
      <c r="F685" s="37">
        <v>39707</v>
      </c>
      <c r="G685" s="39">
        <v>-31.319568616519511</v>
      </c>
      <c r="H685" s="39">
        <v>-40.770669853972862</v>
      </c>
      <c r="I685" s="39">
        <v>-23.321968594384302</v>
      </c>
    </row>
    <row r="686" spans="4:9" ht="15.75" x14ac:dyDescent="0.25">
      <c r="D686" s="165"/>
      <c r="E686" s="281">
        <v>39708</v>
      </c>
      <c r="F686" s="37">
        <v>39708</v>
      </c>
      <c r="G686" s="39">
        <v>-33.53474249414181</v>
      </c>
      <c r="H686" s="39">
        <v>-41.796163388524874</v>
      </c>
      <c r="I686" s="39">
        <v>-22.946249865829859</v>
      </c>
    </row>
    <row r="687" spans="4:9" ht="15.75" x14ac:dyDescent="0.25">
      <c r="D687" s="165"/>
      <c r="E687" s="281">
        <v>39709</v>
      </c>
      <c r="F687" s="37">
        <v>39709</v>
      </c>
      <c r="G687" s="39">
        <v>-34.704133107106195</v>
      </c>
      <c r="H687" s="39">
        <v>-42.194821065556198</v>
      </c>
      <c r="I687" s="39">
        <v>-22.268331683545274</v>
      </c>
    </row>
    <row r="688" spans="4:9" ht="15.75" x14ac:dyDescent="0.25">
      <c r="D688" s="165"/>
      <c r="E688" s="281">
        <v>39710</v>
      </c>
      <c r="F688" s="37">
        <v>39710</v>
      </c>
      <c r="G688" s="39">
        <v>-28.969850918341379</v>
      </c>
      <c r="H688" s="39">
        <v>-39.802813772249493</v>
      </c>
      <c r="I688" s="39">
        <v>-15.590066788482137</v>
      </c>
    </row>
    <row r="689" spans="4:9" ht="15.75" x14ac:dyDescent="0.25">
      <c r="D689" s="165"/>
      <c r="E689" s="281">
        <v>39713</v>
      </c>
      <c r="F689" s="37">
        <v>39713</v>
      </c>
      <c r="G689" s="39">
        <v>-31.120687659159231</v>
      </c>
      <c r="H689" s="39">
        <v>-40.679834315737715</v>
      </c>
      <c r="I689" s="39">
        <v>-18.00081726253644</v>
      </c>
    </row>
    <row r="690" spans="4:9" ht="15.75" x14ac:dyDescent="0.25">
      <c r="D690" s="165"/>
      <c r="E690" s="281">
        <v>39714</v>
      </c>
      <c r="F690" s="37">
        <v>39714</v>
      </c>
      <c r="G690" s="39">
        <v>-32.480376363085718</v>
      </c>
      <c r="H690" s="39">
        <v>-41.624102830861773</v>
      </c>
      <c r="I690" s="39">
        <v>-20.85019322642485</v>
      </c>
    </row>
    <row r="691" spans="4:9" ht="15.75" x14ac:dyDescent="0.25">
      <c r="D691" s="165"/>
      <c r="E691" s="281">
        <v>39715</v>
      </c>
      <c r="F691" s="37">
        <v>39715</v>
      </c>
      <c r="G691" s="39">
        <v>-32.183592376924032</v>
      </c>
      <c r="H691" s="39">
        <v>-42.683067051436296</v>
      </c>
      <c r="I691" s="39">
        <v>-21.22707567159453</v>
      </c>
    </row>
    <row r="692" spans="4:9" ht="15.75" x14ac:dyDescent="0.25">
      <c r="D692" s="165"/>
      <c r="E692" s="281">
        <v>39716</v>
      </c>
      <c r="F692" s="37">
        <v>39716</v>
      </c>
      <c r="G692" s="39">
        <v>-30.166134296102676</v>
      </c>
      <c r="H692" s="39">
        <v>-42.200845920435334</v>
      </c>
      <c r="I692" s="39">
        <v>-18.588060351971315</v>
      </c>
    </row>
    <row r="693" spans="4:9" ht="15.75" x14ac:dyDescent="0.25">
      <c r="D693" s="165"/>
      <c r="E693" s="281">
        <v>39717</v>
      </c>
      <c r="F693" s="37">
        <v>39717</v>
      </c>
      <c r="G693" s="39">
        <v>-30.035417723609427</v>
      </c>
      <c r="H693" s="39">
        <v>-41.612615859075142</v>
      </c>
      <c r="I693" s="39">
        <v>-19.278739108275555</v>
      </c>
    </row>
    <row r="694" spans="4:9" ht="15.75" x14ac:dyDescent="0.25">
      <c r="D694" s="165"/>
      <c r="E694" s="281">
        <v>39720</v>
      </c>
      <c r="F694" s="37">
        <v>39720</v>
      </c>
      <c r="G694" s="39">
        <v>-32.800698716864531</v>
      </c>
      <c r="H694" s="39">
        <v>-45.427816164008902</v>
      </c>
      <c r="I694" s="39">
        <v>-24.080044467456517</v>
      </c>
    </row>
    <row r="695" spans="4:9" ht="15.75" x14ac:dyDescent="0.25">
      <c r="D695" s="165"/>
      <c r="E695" s="281">
        <v>39721</v>
      </c>
      <c r="F695" s="37">
        <v>39721</v>
      </c>
      <c r="G695" s="39">
        <v>-33.133701763183119</v>
      </c>
      <c r="H695" s="39">
        <v>-45.077302201357426</v>
      </c>
      <c r="I695" s="39">
        <v>-23.413814171639093</v>
      </c>
    </row>
    <row r="696" spans="4:9" ht="15.75" x14ac:dyDescent="0.25">
      <c r="D696" s="165"/>
      <c r="E696" s="281">
        <v>39722</v>
      </c>
      <c r="F696" s="37">
        <v>39722</v>
      </c>
      <c r="G696" s="39">
        <v>-32.515296454595621</v>
      </c>
      <c r="H696" s="39">
        <v>-44.615367722950559</v>
      </c>
      <c r="I696" s="39">
        <v>-21.934233760549983</v>
      </c>
    </row>
    <row r="697" spans="4:9" ht="15.75" x14ac:dyDescent="0.25">
      <c r="D697" s="165"/>
      <c r="E697" s="281">
        <v>39723</v>
      </c>
      <c r="F697" s="37">
        <v>39723</v>
      </c>
      <c r="G697" s="39">
        <v>-33.35166940300671</v>
      </c>
      <c r="H697" s="39">
        <v>-44.469217530914428</v>
      </c>
      <c r="I697" s="39">
        <v>-23.906105907346166</v>
      </c>
    </row>
    <row r="698" spans="4:9" ht="15.75" x14ac:dyDescent="0.25">
      <c r="D698" s="165"/>
      <c r="E698" s="281">
        <v>39724</v>
      </c>
      <c r="F698" s="37">
        <v>39724</v>
      </c>
      <c r="G698" s="39">
        <v>-32.222173031791698</v>
      </c>
      <c r="H698" s="39">
        <v>-44.07386569923257</v>
      </c>
      <c r="I698" s="39">
        <v>-25.144633093697788</v>
      </c>
    </row>
    <row r="699" spans="4:9" ht="15.75" x14ac:dyDescent="0.25">
      <c r="D699" s="165"/>
      <c r="E699" s="281">
        <v>39727</v>
      </c>
      <c r="F699" s="37">
        <v>39727</v>
      </c>
      <c r="G699" s="39">
        <v>-35.849274791474805</v>
      </c>
      <c r="H699" s="39">
        <v>-45.80760118985873</v>
      </c>
      <c r="I699" s="39">
        <v>-30.981457993597871</v>
      </c>
    </row>
    <row r="700" spans="4:9" ht="15.75" x14ac:dyDescent="0.25">
      <c r="D700" s="165"/>
      <c r="E700" s="281">
        <v>39728</v>
      </c>
      <c r="F700" s="37">
        <v>39728</v>
      </c>
      <c r="G700" s="39">
        <v>-37.361340909351441</v>
      </c>
      <c r="H700" s="39">
        <v>-47.431213560694921</v>
      </c>
      <c r="I700" s="39">
        <v>-32.093400467650177</v>
      </c>
    </row>
    <row r="701" spans="4:9" ht="15.75" x14ac:dyDescent="0.25">
      <c r="D701" s="165"/>
      <c r="E701" s="281">
        <v>39729</v>
      </c>
      <c r="F701" s="37">
        <v>39729</v>
      </c>
      <c r="G701" s="39">
        <v>-42.192959759191751</v>
      </c>
      <c r="H701" s="39">
        <v>-50.239387941407202</v>
      </c>
      <c r="I701" s="39">
        <v>-36.217694222721065</v>
      </c>
    </row>
    <row r="702" spans="4:9" ht="15.75" x14ac:dyDescent="0.25">
      <c r="D702" s="165"/>
      <c r="E702" s="281">
        <v>39730</v>
      </c>
      <c r="F702" s="37">
        <v>39730</v>
      </c>
      <c r="G702" s="39">
        <v>-46.144173537082231</v>
      </c>
      <c r="H702" s="39">
        <v>-51.431020139249483</v>
      </c>
      <c r="I702" s="39">
        <v>-37.604830874683358</v>
      </c>
    </row>
    <row r="703" spans="4:9" ht="15.75" x14ac:dyDescent="0.25">
      <c r="D703" s="165"/>
      <c r="E703" s="281">
        <v>39731</v>
      </c>
      <c r="F703" s="37">
        <v>39731</v>
      </c>
      <c r="G703" s="39">
        <v>-47.381578140153678</v>
      </c>
      <c r="H703" s="39">
        <v>-55.005776003230068</v>
      </c>
      <c r="I703" s="39">
        <v>-45.428024755515665</v>
      </c>
    </row>
    <row r="704" spans="4:9" ht="15.75" x14ac:dyDescent="0.25">
      <c r="D704" s="165"/>
      <c r="E704" s="281">
        <v>39734</v>
      </c>
      <c r="F704" s="37">
        <v>39734</v>
      </c>
      <c r="G704" s="39">
        <v>-44.629300035366747</v>
      </c>
      <c r="H704" s="39">
        <v>-52.069258684438765</v>
      </c>
      <c r="I704" s="39">
        <v>-41.461341641099757</v>
      </c>
    </row>
    <row r="705" spans="4:9" ht="15.75" x14ac:dyDescent="0.25">
      <c r="D705" s="165"/>
      <c r="E705" s="281">
        <v>39735</v>
      </c>
      <c r="F705" s="37">
        <v>39735</v>
      </c>
      <c r="G705" s="39">
        <v>-41.790190360435311</v>
      </c>
      <c r="H705" s="39">
        <v>-51.089004088577305</v>
      </c>
      <c r="I705" s="39">
        <v>-36.98884434373366</v>
      </c>
    </row>
    <row r="706" spans="4:9" ht="15.75" x14ac:dyDescent="0.25">
      <c r="D706" s="165"/>
      <c r="E706" s="281">
        <v>39736</v>
      </c>
      <c r="F706" s="37">
        <v>39736</v>
      </c>
      <c r="G706" s="39">
        <v>-48.75323083023919</v>
      </c>
      <c r="H706" s="39">
        <v>-55.444072209735261</v>
      </c>
      <c r="I706" s="39">
        <v>-43.656694675259601</v>
      </c>
    </row>
    <row r="707" spans="4:9" ht="15.75" x14ac:dyDescent="0.25">
      <c r="D707" s="165"/>
      <c r="E707" s="281">
        <v>39737</v>
      </c>
      <c r="F707" s="37">
        <v>39737</v>
      </c>
      <c r="G707" s="39">
        <v>-53.229337928176321</v>
      </c>
      <c r="H707" s="39">
        <v>-56.905772681517796</v>
      </c>
      <c r="I707" s="39">
        <v>-47.723315554808742</v>
      </c>
    </row>
    <row r="708" spans="4:9" ht="15.75" x14ac:dyDescent="0.25">
      <c r="D708" s="165"/>
      <c r="E708" s="281">
        <v>39738</v>
      </c>
      <c r="F708" s="37">
        <v>39738</v>
      </c>
      <c r="G708" s="39">
        <v>-53.742858908380079</v>
      </c>
      <c r="H708" s="39">
        <v>-57.517876811720889</v>
      </c>
      <c r="I708" s="39">
        <v>-49.982902153149531</v>
      </c>
    </row>
    <row r="709" spans="4:9" ht="15.75" x14ac:dyDescent="0.25">
      <c r="D709" s="165"/>
      <c r="E709" s="281">
        <v>39741</v>
      </c>
      <c r="F709" s="37">
        <v>39741</v>
      </c>
      <c r="G709" s="39">
        <v>-54.626639512180439</v>
      </c>
      <c r="H709" s="39">
        <v>-58.366001322183692</v>
      </c>
      <c r="I709" s="39">
        <v>-50.550752866701679</v>
      </c>
    </row>
    <row r="710" spans="4:9" ht="15.75" x14ac:dyDescent="0.25">
      <c r="D710" s="165"/>
      <c r="E710" s="281">
        <v>39742</v>
      </c>
      <c r="F710" s="37">
        <v>39742</v>
      </c>
      <c r="G710" s="39">
        <v>-55.569112380869257</v>
      </c>
      <c r="H710" s="39">
        <v>-58.977369243390058</v>
      </c>
      <c r="I710" s="39">
        <v>-50.166160063096513</v>
      </c>
    </row>
    <row r="711" spans="4:9" ht="15.75" x14ac:dyDescent="0.25">
      <c r="D711" s="165"/>
      <c r="E711" s="281">
        <v>39743</v>
      </c>
      <c r="F711" s="37">
        <v>39743</v>
      </c>
      <c r="G711" s="39">
        <v>-57.059782457757095</v>
      </c>
      <c r="H711" s="39">
        <v>-59.526084242010654</v>
      </c>
      <c r="I711" s="39">
        <v>-53.87788414226322</v>
      </c>
    </row>
    <row r="712" spans="4:9" ht="15.75" x14ac:dyDescent="0.25">
      <c r="D712" s="165"/>
      <c r="E712" s="281">
        <v>39748</v>
      </c>
      <c r="F712" s="37">
        <v>39748</v>
      </c>
      <c r="G712" s="39">
        <v>-60.704566885964908</v>
      </c>
      <c r="H712" s="39">
        <v>-61.818038381524509</v>
      </c>
      <c r="I712" s="39">
        <v>-59.779679544511289</v>
      </c>
    </row>
    <row r="713" spans="4:9" ht="15.75" x14ac:dyDescent="0.25">
      <c r="D713" s="165"/>
      <c r="E713" s="281">
        <v>39749</v>
      </c>
      <c r="F713" s="37">
        <v>39749</v>
      </c>
      <c r="G713" s="39">
        <v>-56.948454553896418</v>
      </c>
      <c r="H713" s="39">
        <v>-59.791980573150575</v>
      </c>
      <c r="I713" s="39">
        <v>-55.995406727351082</v>
      </c>
    </row>
    <row r="714" spans="4:9" ht="15.75" x14ac:dyDescent="0.25">
      <c r="D714" s="165"/>
      <c r="E714" s="281">
        <v>39750</v>
      </c>
      <c r="F714" s="37">
        <v>39750</v>
      </c>
      <c r="G714" s="39">
        <v>-50.718985047458574</v>
      </c>
      <c r="H714" s="39">
        <v>-55.073114155996294</v>
      </c>
      <c r="I714" s="39">
        <v>-51.558064710559016</v>
      </c>
    </row>
    <row r="715" spans="4:9" ht="15.75" x14ac:dyDescent="0.25">
      <c r="D715" s="165"/>
      <c r="E715" s="281">
        <v>39751</v>
      </c>
      <c r="F715" s="37">
        <v>39751</v>
      </c>
      <c r="G715" s="39">
        <v>-49.80515066377437</v>
      </c>
      <c r="H715" s="39">
        <v>-54.418131036890486</v>
      </c>
      <c r="I715" s="39">
        <v>-50.179670220326933</v>
      </c>
    </row>
    <row r="716" spans="4:9" ht="15.75" x14ac:dyDescent="0.25">
      <c r="D716" s="165"/>
      <c r="E716" s="281">
        <v>39752</v>
      </c>
      <c r="F716" s="37">
        <v>39752</v>
      </c>
      <c r="G716" s="39">
        <v>-50.509029376569927</v>
      </c>
      <c r="H716" s="39">
        <v>-54.777790604517904</v>
      </c>
      <c r="I716" s="39">
        <v>-49.04786604499747</v>
      </c>
    </row>
    <row r="717" spans="4:9" ht="15.75" x14ac:dyDescent="0.25">
      <c r="D717" s="165"/>
      <c r="E717" s="281">
        <v>39755</v>
      </c>
      <c r="F717" s="37">
        <v>39755</v>
      </c>
      <c r="G717" s="39">
        <v>-48.157652765130202</v>
      </c>
      <c r="H717" s="39">
        <v>-53.775229278371924</v>
      </c>
      <c r="I717" s="39">
        <v>-47.971916185569384</v>
      </c>
    </row>
    <row r="718" spans="4:9" ht="15.75" x14ac:dyDescent="0.25">
      <c r="D718" s="165"/>
      <c r="E718" s="281">
        <v>39756</v>
      </c>
      <c r="F718" s="37">
        <v>39756</v>
      </c>
      <c r="G718" s="39">
        <v>-45.826182910100478</v>
      </c>
      <c r="H718" s="39">
        <v>-50.932108252199548</v>
      </c>
      <c r="I718" s="39">
        <v>-44.257668603782207</v>
      </c>
    </row>
    <row r="719" spans="4:9" ht="15.75" x14ac:dyDescent="0.25">
      <c r="D719" s="165"/>
      <c r="E719" s="281">
        <v>39757</v>
      </c>
      <c r="F719" s="37">
        <v>39757</v>
      </c>
      <c r="G719" s="39">
        <v>-47.176383579014448</v>
      </c>
      <c r="H719" s="39">
        <v>-51.118805276445364</v>
      </c>
      <c r="I719" s="39">
        <v>-46.671842379199447</v>
      </c>
    </row>
    <row r="720" spans="4:9" ht="15.75" x14ac:dyDescent="0.25">
      <c r="D720" s="165"/>
      <c r="E720" s="281">
        <v>39758</v>
      </c>
      <c r="F720" s="37">
        <v>39758</v>
      </c>
      <c r="G720" s="39">
        <v>-51.855674260354931</v>
      </c>
      <c r="H720" s="39">
        <v>-53.757886330752939</v>
      </c>
      <c r="I720" s="39">
        <v>-49.799199160744102</v>
      </c>
    </row>
    <row r="721" spans="4:9" ht="15.75" x14ac:dyDescent="0.25">
      <c r="D721" s="165"/>
      <c r="E721" s="281">
        <v>39759</v>
      </c>
      <c r="F721" s="37">
        <v>39759</v>
      </c>
      <c r="G721" s="39">
        <v>-51.479160663362002</v>
      </c>
      <c r="H721" s="39">
        <v>-52.237426418962364</v>
      </c>
      <c r="I721" s="39">
        <v>-48.867120852373738</v>
      </c>
    </row>
    <row r="722" spans="4:9" ht="15.75" x14ac:dyDescent="0.25">
      <c r="D722" s="165"/>
      <c r="E722" s="281">
        <v>39762</v>
      </c>
      <c r="F722" s="37">
        <v>39762</v>
      </c>
      <c r="G722" s="39">
        <v>-51.606663928376051</v>
      </c>
      <c r="H722" s="39">
        <v>-51.343345212341006</v>
      </c>
      <c r="I722" s="39">
        <v>-48.170228102052768</v>
      </c>
    </row>
    <row r="723" spans="4:9" ht="15.75" x14ac:dyDescent="0.25">
      <c r="D723" s="165"/>
      <c r="E723" s="281">
        <v>39763</v>
      </c>
      <c r="F723" s="37">
        <v>39763</v>
      </c>
      <c r="G723" s="39">
        <v>-53.845898535037215</v>
      </c>
      <c r="H723" s="39">
        <v>-52.989055264898674</v>
      </c>
      <c r="I723" s="39">
        <v>-50.459931430525316</v>
      </c>
    </row>
    <row r="724" spans="4:9" ht="15.75" x14ac:dyDescent="0.25">
      <c r="D724" s="165"/>
      <c r="E724" s="281">
        <v>39764</v>
      </c>
      <c r="F724" s="37">
        <v>39764</v>
      </c>
      <c r="G724" s="39">
        <v>-55.585357004502924</v>
      </c>
      <c r="H724" s="39">
        <v>-54.467752331120444</v>
      </c>
      <c r="I724" s="39">
        <v>-52.84783267656865</v>
      </c>
    </row>
    <row r="725" spans="4:9" ht="15.75" x14ac:dyDescent="0.25">
      <c r="D725" s="165"/>
      <c r="E725" s="281">
        <v>39765</v>
      </c>
      <c r="F725" s="37">
        <v>39765</v>
      </c>
      <c r="G725" s="39">
        <v>-55.266608745983838</v>
      </c>
      <c r="H725" s="39">
        <v>-54.615486813103288</v>
      </c>
      <c r="I725" s="39">
        <v>-53.764240930936054</v>
      </c>
    </row>
    <row r="726" spans="4:9" ht="15.75" x14ac:dyDescent="0.25">
      <c r="D726" s="165"/>
      <c r="E726" s="281">
        <v>39766</v>
      </c>
      <c r="F726" s="37">
        <v>39766</v>
      </c>
      <c r="G726" s="39">
        <v>-55.194621078560402</v>
      </c>
      <c r="H726" s="39">
        <v>-52.585854926892473</v>
      </c>
      <c r="I726" s="39">
        <v>-51.884716057461397</v>
      </c>
    </row>
    <row r="727" spans="4:9" ht="15.75" x14ac:dyDescent="0.25">
      <c r="D727" s="165"/>
      <c r="E727" s="281">
        <v>39769</v>
      </c>
      <c r="F727" s="37">
        <v>39769</v>
      </c>
      <c r="G727" s="39">
        <v>-55.711253287331573</v>
      </c>
      <c r="H727" s="39">
        <v>-52.75283674684588</v>
      </c>
      <c r="I727" s="39">
        <v>-53.325002176048542</v>
      </c>
    </row>
    <row r="728" spans="4:9" ht="15.75" x14ac:dyDescent="0.25">
      <c r="D728" s="165"/>
      <c r="E728" s="281">
        <v>39770</v>
      </c>
      <c r="F728" s="37">
        <v>39770</v>
      </c>
      <c r="G728" s="39">
        <v>-55.497747459912873</v>
      </c>
      <c r="H728" s="39">
        <v>-52.285341654659234</v>
      </c>
      <c r="I728" s="39">
        <v>-54.341502653068908</v>
      </c>
    </row>
    <row r="729" spans="4:9" ht="15.75" x14ac:dyDescent="0.25">
      <c r="D729" s="165"/>
      <c r="E729" s="281">
        <v>39771</v>
      </c>
      <c r="F729" s="37">
        <v>39771</v>
      </c>
      <c r="G729" s="39">
        <v>-55.652458300656171</v>
      </c>
      <c r="H729" s="39">
        <v>-52.073291483099183</v>
      </c>
      <c r="I729" s="39">
        <v>-54.243827160493829</v>
      </c>
    </row>
    <row r="730" spans="4:9" ht="15.75" x14ac:dyDescent="0.25">
      <c r="D730" s="165"/>
      <c r="E730" s="281">
        <v>39772</v>
      </c>
      <c r="F730" s="37">
        <v>39772</v>
      </c>
      <c r="G730" s="39">
        <v>-57.211779707290347</v>
      </c>
      <c r="H730" s="39">
        <v>-51.931962531758202</v>
      </c>
      <c r="I730" s="39">
        <v>-56.175466374942417</v>
      </c>
    </row>
    <row r="731" spans="4:9" ht="15.75" x14ac:dyDescent="0.25">
      <c r="D731" s="165"/>
      <c r="E731" s="281">
        <v>39773</v>
      </c>
      <c r="F731" s="37">
        <v>39773</v>
      </c>
      <c r="G731" s="39">
        <v>-56.391085103011541</v>
      </c>
      <c r="H731" s="39">
        <v>-51.227769602756624</v>
      </c>
      <c r="I731" s="39">
        <v>-55.699543806964357</v>
      </c>
    </row>
    <row r="732" spans="4:9" ht="15.75" x14ac:dyDescent="0.25">
      <c r="D732" s="165"/>
      <c r="E732" s="281">
        <v>39776</v>
      </c>
      <c r="F732" s="37">
        <v>39776</v>
      </c>
      <c r="G732" s="39">
        <v>-53.670265450891755</v>
      </c>
      <c r="H732" s="39">
        <v>-50.416870235064117</v>
      </c>
      <c r="I732" s="39">
        <v>-51.96283059328092</v>
      </c>
    </row>
    <row r="733" spans="4:9" ht="15.75" x14ac:dyDescent="0.25">
      <c r="D733" s="165"/>
      <c r="E733" s="281">
        <v>39777</v>
      </c>
      <c r="F733" s="37">
        <v>39777</v>
      </c>
      <c r="G733" s="39">
        <v>-52.008984479539031</v>
      </c>
      <c r="H733" s="39">
        <v>-48.99066325934092</v>
      </c>
      <c r="I733" s="39">
        <v>-49.781400187644799</v>
      </c>
    </row>
    <row r="734" spans="4:9" ht="15.75" x14ac:dyDescent="0.25">
      <c r="D734" s="165"/>
      <c r="E734" s="281">
        <v>39778</v>
      </c>
      <c r="F734" s="37">
        <v>39778</v>
      </c>
      <c r="G734" s="39">
        <v>-50.103326242819598</v>
      </c>
      <c r="H734" s="39">
        <v>-47.760621939927695</v>
      </c>
      <c r="I734" s="39">
        <v>-48.338434127435484</v>
      </c>
    </row>
    <row r="735" spans="4:9" ht="15.75" x14ac:dyDescent="0.25">
      <c r="D735" s="165"/>
      <c r="E735" s="281">
        <v>39779</v>
      </c>
      <c r="F735" s="37">
        <v>39779</v>
      </c>
      <c r="G735" s="39">
        <v>-50.63253800882088</v>
      </c>
      <c r="H735" s="39">
        <v>-48.826407257163709</v>
      </c>
      <c r="I735" s="39">
        <v>-48.930974396805006</v>
      </c>
    </row>
    <row r="736" spans="4:9" ht="15.75" x14ac:dyDescent="0.25">
      <c r="D736" s="165"/>
      <c r="E736" s="281">
        <v>39780</v>
      </c>
      <c r="F736" s="37">
        <v>39780</v>
      </c>
      <c r="G736" s="39">
        <v>-50.151569228712603</v>
      </c>
      <c r="H736" s="39">
        <v>-48.574642644590348</v>
      </c>
      <c r="I736" s="39">
        <v>-49.680932048081047</v>
      </c>
    </row>
    <row r="737" spans="4:9" ht="15.75" x14ac:dyDescent="0.25">
      <c r="D737" s="165"/>
      <c r="E737" s="281">
        <v>39783</v>
      </c>
      <c r="F737" s="37">
        <v>39783</v>
      </c>
      <c r="G737" s="39">
        <v>-51.696258618461719</v>
      </c>
      <c r="H737" s="39">
        <v>-50.242663871177498</v>
      </c>
      <c r="I737" s="39">
        <v>-51.74400633060079</v>
      </c>
    </row>
    <row r="738" spans="4:9" ht="15.75" x14ac:dyDescent="0.25">
      <c r="D738" s="165"/>
      <c r="E738" s="281">
        <v>39784</v>
      </c>
      <c r="F738" s="37">
        <v>39784</v>
      </c>
      <c r="G738" s="39">
        <v>-50.384411232488738</v>
      </c>
      <c r="H738" s="39">
        <v>-50.248235454244963</v>
      </c>
      <c r="I738" s="39">
        <v>-51.392188147598759</v>
      </c>
    </row>
    <row r="739" spans="4:9" ht="15.75" x14ac:dyDescent="0.25">
      <c r="D739" s="165"/>
      <c r="E739" s="281">
        <v>39785</v>
      </c>
      <c r="F739" s="37">
        <v>39785</v>
      </c>
      <c r="G739" s="39">
        <v>-50.611676522950887</v>
      </c>
      <c r="H739" s="39">
        <v>-50.391329077719128</v>
      </c>
      <c r="I739" s="39">
        <v>-51.74444607777211</v>
      </c>
    </row>
    <row r="740" spans="4:9" ht="15.75" x14ac:dyDescent="0.25">
      <c r="D740" s="165"/>
      <c r="E740" s="281">
        <v>39786</v>
      </c>
      <c r="F740" s="37">
        <v>39786</v>
      </c>
      <c r="G740" s="39">
        <v>-50.721626482881078</v>
      </c>
      <c r="H740" s="39">
        <v>-50.995271598355785</v>
      </c>
      <c r="I740" s="39">
        <v>-52.018723692486326</v>
      </c>
    </row>
    <row r="741" spans="4:9" ht="15.75" x14ac:dyDescent="0.25">
      <c r="D741" s="165"/>
      <c r="E741" s="281">
        <v>39787</v>
      </c>
      <c r="F741" s="37">
        <v>39787</v>
      </c>
      <c r="G741" s="39">
        <v>-52.182878762402176</v>
      </c>
      <c r="H741" s="39">
        <v>-51.421411956236525</v>
      </c>
      <c r="I741" s="39">
        <v>-54.073304245769016</v>
      </c>
    </row>
    <row r="742" spans="4:9" ht="15.75" x14ac:dyDescent="0.25">
      <c r="D742" s="165"/>
      <c r="E742" s="281">
        <v>39790</v>
      </c>
      <c r="F742" s="37">
        <v>39790</v>
      </c>
      <c r="G742" s="39">
        <v>-52.429384059301285</v>
      </c>
      <c r="H742" s="39">
        <v>-51.414862340999143</v>
      </c>
      <c r="I742" s="39">
        <v>-52.871847461661204</v>
      </c>
    </row>
    <row r="743" spans="4:9" ht="15.75" x14ac:dyDescent="0.25">
      <c r="D743" s="165"/>
      <c r="E743" s="281">
        <v>39791</v>
      </c>
      <c r="F743" s="37">
        <v>39791</v>
      </c>
      <c r="G743" s="39">
        <v>-52.162131238291096</v>
      </c>
      <c r="H743" s="39">
        <v>-51.527958490434621</v>
      </c>
      <c r="I743" s="39">
        <v>-52.460759213465799</v>
      </c>
    </row>
    <row r="744" spans="4:9" ht="15.75" x14ac:dyDescent="0.25">
      <c r="D744" s="165"/>
      <c r="E744" s="281">
        <v>39792</v>
      </c>
      <c r="F744" s="37">
        <v>39792</v>
      </c>
      <c r="G744" s="39">
        <v>-51.861838793616322</v>
      </c>
      <c r="H744" s="39">
        <v>-51.271719250114309</v>
      </c>
      <c r="I744" s="39">
        <v>-51.946346662270138</v>
      </c>
    </row>
    <row r="745" spans="4:9" ht="15.75" x14ac:dyDescent="0.25">
      <c r="D745" s="165"/>
      <c r="E745" s="281">
        <v>39793</v>
      </c>
      <c r="F745" s="37">
        <v>39793</v>
      </c>
      <c r="G745" s="39">
        <v>-52.593222544233221</v>
      </c>
      <c r="H745" s="39">
        <v>-51.718889630193196</v>
      </c>
      <c r="I745" s="39">
        <v>-52.370006596789565</v>
      </c>
    </row>
    <row r="746" spans="4:9" ht="15.75" x14ac:dyDescent="0.25">
      <c r="D746" s="165"/>
      <c r="E746" s="281">
        <v>39794</v>
      </c>
      <c r="F746" s="37">
        <v>39794</v>
      </c>
      <c r="G746" s="39">
        <v>-54.870547011207393</v>
      </c>
      <c r="H746" s="39">
        <v>-52.468781105832775</v>
      </c>
      <c r="I746" s="39">
        <v>-54.069845916656419</v>
      </c>
    </row>
    <row r="747" spans="4:9" ht="15.75" x14ac:dyDescent="0.25">
      <c r="D747" s="165"/>
      <c r="E747" s="281">
        <v>39797</v>
      </c>
      <c r="F747" s="37">
        <v>39797</v>
      </c>
      <c r="G747" s="39">
        <v>-55.69959377283211</v>
      </c>
      <c r="H747" s="39">
        <v>-53.342556816870676</v>
      </c>
      <c r="I747" s="39">
        <v>-53.089551058640339</v>
      </c>
    </row>
    <row r="748" spans="4:9" ht="15.75" x14ac:dyDescent="0.25">
      <c r="D748" s="165"/>
      <c r="E748" s="281">
        <v>39798</v>
      </c>
      <c r="F748" s="37">
        <v>39798</v>
      </c>
      <c r="G748" s="39">
        <v>-54.742900044158958</v>
      </c>
      <c r="H748" s="39">
        <v>-53.304074063332799</v>
      </c>
      <c r="I748" s="39">
        <v>-51.646535110423677</v>
      </c>
    </row>
    <row r="749" spans="4:9" ht="15.75" x14ac:dyDescent="0.25">
      <c r="D749" s="165"/>
      <c r="E749" s="281">
        <v>39799</v>
      </c>
      <c r="F749" s="37">
        <v>39799</v>
      </c>
      <c r="G749" s="39">
        <v>-51.566761147716136</v>
      </c>
      <c r="H749" s="39">
        <v>-53.135872346549661</v>
      </c>
      <c r="I749" s="39">
        <v>-52.392276321833364</v>
      </c>
    </row>
    <row r="750" spans="4:9" ht="15.75" x14ac:dyDescent="0.25">
      <c r="D750" s="165"/>
      <c r="E750" s="281">
        <v>39800</v>
      </c>
      <c r="F750" s="37">
        <v>39800</v>
      </c>
      <c r="G750" s="39">
        <v>-51.06696134651105</v>
      </c>
      <c r="H750" s="39">
        <v>-52.242328948043294</v>
      </c>
      <c r="I750" s="39">
        <v>-51.96219161325353</v>
      </c>
    </row>
    <row r="751" spans="4:9" ht="15.75" x14ac:dyDescent="0.25">
      <c r="D751" s="165"/>
      <c r="E751" s="281">
        <v>39801</v>
      </c>
      <c r="F751" s="37">
        <v>39801</v>
      </c>
      <c r="G751" s="39">
        <v>-50.433360118097561</v>
      </c>
      <c r="H751" s="39">
        <v>-52.912060027109845</v>
      </c>
      <c r="I751" s="39">
        <v>-51.728282144050056</v>
      </c>
    </row>
    <row r="752" spans="4:9" ht="15.75" x14ac:dyDescent="0.25">
      <c r="D752" s="165"/>
      <c r="E752" s="281">
        <v>39804</v>
      </c>
      <c r="F752" s="37">
        <v>39804</v>
      </c>
      <c r="G752" s="39">
        <v>-50.928596122972735</v>
      </c>
      <c r="H752" s="39">
        <v>-54.731938962583783</v>
      </c>
      <c r="I752" s="39">
        <v>-52.475256760664543</v>
      </c>
    </row>
    <row r="753" spans="4:9" ht="15.75" x14ac:dyDescent="0.25">
      <c r="D753" s="165"/>
      <c r="E753" s="281">
        <v>39805</v>
      </c>
      <c r="F753" s="37">
        <v>39805</v>
      </c>
      <c r="G753" s="39">
        <v>-52.865666332390894</v>
      </c>
      <c r="H753" s="39">
        <v>-54.372648628634714</v>
      </c>
      <c r="I753" s="39">
        <v>-53.006931428693726</v>
      </c>
    </row>
    <row r="754" spans="4:9" ht="15.75" x14ac:dyDescent="0.25">
      <c r="D754" s="165"/>
      <c r="E754" s="281">
        <v>39811</v>
      </c>
      <c r="F754" s="37">
        <v>39811</v>
      </c>
      <c r="G754" s="39">
        <v>-53.630923737381899</v>
      </c>
      <c r="H754" s="39">
        <v>-55.046168786127161</v>
      </c>
      <c r="I754" s="39">
        <v>-52.431169956072509</v>
      </c>
    </row>
    <row r="755" spans="4:9" ht="15.75" x14ac:dyDescent="0.25">
      <c r="D755" s="165"/>
      <c r="E755" s="281">
        <v>39812</v>
      </c>
      <c r="F755" s="37">
        <v>39812</v>
      </c>
      <c r="G755" s="39">
        <v>-52.543651560097302</v>
      </c>
      <c r="H755" s="39">
        <v>-54.38722870017947</v>
      </c>
      <c r="I755" s="39">
        <v>-51.856931348866198</v>
      </c>
    </row>
    <row r="756" spans="4:9" ht="15.75" x14ac:dyDescent="0.25">
      <c r="D756" s="165"/>
      <c r="E756" s="281">
        <v>39813</v>
      </c>
      <c r="F756" s="37">
        <v>39813</v>
      </c>
      <c r="G756" s="39">
        <v>-52.602549409258813</v>
      </c>
      <c r="H756" s="39">
        <v>-53.957648580203674</v>
      </c>
      <c r="I756" s="39">
        <v>-52.042716729161739</v>
      </c>
    </row>
    <row r="757" spans="4:9" ht="15.75" x14ac:dyDescent="0.25">
      <c r="D757" s="165">
        <v>2009</v>
      </c>
      <c r="E757" s="281">
        <v>39818</v>
      </c>
      <c r="F757" s="37">
        <v>39818</v>
      </c>
      <c r="G757" s="39">
        <v>-49.243182277448362</v>
      </c>
      <c r="H757" s="39">
        <v>-53.423745159851336</v>
      </c>
      <c r="I757" s="39">
        <v>-49.202481099764825</v>
      </c>
    </row>
    <row r="758" spans="4:9" ht="15.75" x14ac:dyDescent="0.25">
      <c r="D758" s="165"/>
      <c r="E758" s="281">
        <v>39819</v>
      </c>
      <c r="F758" s="37">
        <v>39819</v>
      </c>
      <c r="G758" s="39">
        <v>-47.348941641591878</v>
      </c>
      <c r="H758" s="39">
        <v>-52.044349351754249</v>
      </c>
      <c r="I758" s="39">
        <v>-46.086730669334521</v>
      </c>
    </row>
    <row r="759" spans="4:9" ht="15.75" x14ac:dyDescent="0.25">
      <c r="D759" s="165"/>
      <c r="E759" s="281">
        <v>39820</v>
      </c>
      <c r="F759" s="37">
        <v>39820</v>
      </c>
      <c r="G759" s="39">
        <v>-50.302127893042602</v>
      </c>
      <c r="H759" s="39">
        <v>-53.37680898187314</v>
      </c>
      <c r="I759" s="39">
        <v>-48.21830950383773</v>
      </c>
    </row>
    <row r="760" spans="4:9" ht="15.75" x14ac:dyDescent="0.25">
      <c r="D760" s="165"/>
      <c r="E760" s="281">
        <v>39821</v>
      </c>
      <c r="F760" s="37">
        <v>39821</v>
      </c>
      <c r="G760" s="39">
        <v>-49.395289161265652</v>
      </c>
      <c r="H760" s="39">
        <v>-52.838640863113049</v>
      </c>
      <c r="I760" s="39">
        <v>-48.345389981874789</v>
      </c>
    </row>
    <row r="761" spans="4:9" ht="15.75" x14ac:dyDescent="0.25">
      <c r="D761" s="165"/>
      <c r="E761" s="281">
        <v>39822</v>
      </c>
      <c r="F761" s="37">
        <v>39822</v>
      </c>
      <c r="G761" s="39">
        <v>-50.608026321902898</v>
      </c>
      <c r="H761" s="39">
        <v>-53.327557994032148</v>
      </c>
      <c r="I761" s="39">
        <v>-48.896333093666257</v>
      </c>
    </row>
    <row r="762" spans="4:9" ht="15.75" x14ac:dyDescent="0.25">
      <c r="D762" s="165"/>
      <c r="E762" s="281">
        <v>39825</v>
      </c>
      <c r="F762" s="37">
        <v>39825</v>
      </c>
      <c r="G762" s="39">
        <v>-49.803273526497662</v>
      </c>
      <c r="H762" s="39">
        <v>-53.033271259686224</v>
      </c>
      <c r="I762" s="39">
        <v>-49.297513470207946</v>
      </c>
    </row>
    <row r="763" spans="4:9" ht="15.75" x14ac:dyDescent="0.25">
      <c r="D763" s="165"/>
      <c r="E763" s="281">
        <v>39826</v>
      </c>
      <c r="F763" s="37">
        <v>39826</v>
      </c>
      <c r="G763" s="39">
        <v>-49.606505730241125</v>
      </c>
      <c r="H763" s="39">
        <v>-52.962988425612124</v>
      </c>
      <c r="I763" s="39">
        <v>-49.758065314119278</v>
      </c>
    </row>
    <row r="764" spans="4:9" ht="15.75" x14ac:dyDescent="0.25">
      <c r="D764" s="165"/>
      <c r="E764" s="281">
        <v>39827</v>
      </c>
      <c r="F764" s="37">
        <v>39827</v>
      </c>
      <c r="G764" s="39">
        <v>-49.098390950815499</v>
      </c>
      <c r="H764" s="39">
        <v>-52.238601204762212</v>
      </c>
      <c r="I764" s="39">
        <v>-50.421548480167665</v>
      </c>
    </row>
    <row r="765" spans="4:9" ht="15.75" x14ac:dyDescent="0.25">
      <c r="D765" s="165"/>
      <c r="E765" s="281">
        <v>39828</v>
      </c>
      <c r="F765" s="37">
        <v>39828</v>
      </c>
      <c r="G765" s="39">
        <v>-49.098869336876525</v>
      </c>
      <c r="H765" s="39">
        <v>-51.943181845332155</v>
      </c>
      <c r="I765" s="39">
        <v>-49.648728446301618</v>
      </c>
    </row>
    <row r="766" spans="4:9" ht="15.75" x14ac:dyDescent="0.25">
      <c r="D766" s="165"/>
      <c r="E766" s="281">
        <v>39829</v>
      </c>
      <c r="F766" s="37">
        <v>39829</v>
      </c>
      <c r="G766" s="39">
        <v>-47.771189249032517</v>
      </c>
      <c r="H766" s="39">
        <v>-51.024556388996778</v>
      </c>
      <c r="I766" s="39">
        <v>-48.543272133243363</v>
      </c>
    </row>
    <row r="767" spans="4:9" ht="15.75" x14ac:dyDescent="0.25">
      <c r="D767" s="165"/>
      <c r="E767" s="281">
        <v>39832</v>
      </c>
      <c r="F767" s="37">
        <v>39832</v>
      </c>
      <c r="G767" s="39">
        <v>-50.152100162461188</v>
      </c>
      <c r="H767" s="39">
        <v>-52.177358675567852</v>
      </c>
      <c r="I767" s="39">
        <v>-51.416200550239068</v>
      </c>
    </row>
    <row r="768" spans="4:9" ht="15.75" x14ac:dyDescent="0.25">
      <c r="D768" s="165"/>
      <c r="E768" s="281">
        <v>39833</v>
      </c>
      <c r="F768" s="37">
        <v>39833</v>
      </c>
      <c r="G768" s="39">
        <v>-49.569770592285543</v>
      </c>
      <c r="H768" s="39">
        <v>-50.74255305650658</v>
      </c>
      <c r="I768" s="39">
        <v>-49.530490211409727</v>
      </c>
    </row>
    <row r="769" spans="4:9" ht="15.75" x14ac:dyDescent="0.25">
      <c r="D769" s="165"/>
      <c r="E769" s="281">
        <v>39834</v>
      </c>
      <c r="F769" s="37">
        <v>39834</v>
      </c>
      <c r="G769" s="39">
        <v>-49.507403832217889</v>
      </c>
      <c r="H769" s="39">
        <v>-49.64766721659862</v>
      </c>
      <c r="I769" s="39">
        <v>-49.514620487891371</v>
      </c>
    </row>
    <row r="770" spans="4:9" ht="15.75" x14ac:dyDescent="0.25">
      <c r="D770" s="165"/>
      <c r="E770" s="281">
        <v>39835</v>
      </c>
      <c r="F770" s="37">
        <v>39835</v>
      </c>
      <c r="G770" s="39">
        <v>-49.552634357305635</v>
      </c>
      <c r="H770" s="39">
        <v>-49.126163604741876</v>
      </c>
      <c r="I770" s="39">
        <v>-50.176771376938191</v>
      </c>
    </row>
    <row r="771" spans="4:9" ht="15.75" x14ac:dyDescent="0.25">
      <c r="D771" s="165"/>
      <c r="E771" s="281">
        <v>39836</v>
      </c>
      <c r="F771" s="37">
        <v>39836</v>
      </c>
      <c r="G771" s="39">
        <v>-51.082352718479427</v>
      </c>
      <c r="H771" s="39">
        <v>-50.084455682447469</v>
      </c>
      <c r="I771" s="39">
        <v>-54.132332006830133</v>
      </c>
    </row>
    <row r="772" spans="4:9" ht="15.75" x14ac:dyDescent="0.25">
      <c r="D772" s="165"/>
      <c r="E772" s="281">
        <v>39839</v>
      </c>
      <c r="F772" s="37">
        <v>39839</v>
      </c>
      <c r="G772" s="39">
        <v>-50.08780275003781</v>
      </c>
      <c r="H772" s="39">
        <v>-49.169150921825903</v>
      </c>
      <c r="I772" s="39">
        <v>-52.210443502335437</v>
      </c>
    </row>
    <row r="773" spans="4:9" ht="15.75" x14ac:dyDescent="0.25">
      <c r="D773" s="165"/>
      <c r="E773" s="281">
        <v>39840</v>
      </c>
      <c r="F773" s="37">
        <v>39840</v>
      </c>
      <c r="G773" s="39">
        <v>-51.026035225962005</v>
      </c>
      <c r="H773" s="39">
        <v>-49.023369746054904</v>
      </c>
      <c r="I773" s="39">
        <v>-52.268301086187819</v>
      </c>
    </row>
    <row r="774" spans="4:9" ht="15.75" x14ac:dyDescent="0.25">
      <c r="D774" s="165"/>
      <c r="E774" s="281">
        <v>39841</v>
      </c>
      <c r="F774" s="37">
        <v>39841</v>
      </c>
      <c r="G774" s="39">
        <v>-49.775186700115611</v>
      </c>
      <c r="H774" s="39">
        <v>-48.932047463118636</v>
      </c>
      <c r="I774" s="39">
        <v>-51.443827271098371</v>
      </c>
    </row>
    <row r="775" spans="4:9" ht="15.75" x14ac:dyDescent="0.25">
      <c r="D775" s="165"/>
      <c r="E775" s="281">
        <v>39842</v>
      </c>
      <c r="F775" s="37">
        <v>39842</v>
      </c>
      <c r="G775" s="39">
        <v>-50.567240037704941</v>
      </c>
      <c r="H775" s="39">
        <v>-48.756414339809609</v>
      </c>
      <c r="I775" s="39">
        <v>-52.73387693270557</v>
      </c>
    </row>
    <row r="776" spans="4:9" ht="15.75" x14ac:dyDescent="0.25">
      <c r="D776" s="165"/>
      <c r="E776" s="281">
        <v>39843</v>
      </c>
      <c r="F776" s="37">
        <v>39843</v>
      </c>
      <c r="G776" s="39">
        <v>-50.944025386317215</v>
      </c>
      <c r="H776" s="39">
        <v>-48.659296892374307</v>
      </c>
      <c r="I776" s="39">
        <v>-52.967824031994184</v>
      </c>
    </row>
    <row r="777" spans="4:9" ht="15.75" x14ac:dyDescent="0.25">
      <c r="D777" s="165"/>
      <c r="E777" s="281">
        <v>39846</v>
      </c>
      <c r="F777" s="37">
        <v>39846</v>
      </c>
      <c r="G777" s="39">
        <v>-50.786891122862968</v>
      </c>
      <c r="H777" s="39">
        <v>-49.467535094337414</v>
      </c>
      <c r="I777" s="39">
        <v>-55.545648067217421</v>
      </c>
    </row>
    <row r="778" spans="4:9" ht="15.75" x14ac:dyDescent="0.25">
      <c r="D778" s="165"/>
      <c r="E778" s="281">
        <v>39847</v>
      </c>
      <c r="F778" s="37">
        <v>39847</v>
      </c>
      <c r="G778" s="39">
        <v>-50.847739550916856</v>
      </c>
      <c r="H778" s="39">
        <v>-50.154324170120915</v>
      </c>
      <c r="I778" s="39">
        <v>-58.21704541511987</v>
      </c>
    </row>
    <row r="779" spans="4:9" ht="15.75" x14ac:dyDescent="0.25">
      <c r="D779" s="165"/>
      <c r="E779" s="281">
        <v>39848</v>
      </c>
      <c r="F779" s="37">
        <v>39848</v>
      </c>
      <c r="G779" s="39">
        <v>-49.175854042896979</v>
      </c>
      <c r="H779" s="39">
        <v>-48.658774969676735</v>
      </c>
      <c r="I779" s="39">
        <v>-56.433076835059204</v>
      </c>
    </row>
    <row r="780" spans="4:9" ht="15.75" x14ac:dyDescent="0.25">
      <c r="D780" s="165"/>
      <c r="E780" s="281">
        <v>39849</v>
      </c>
      <c r="F780" s="37">
        <v>39849</v>
      </c>
      <c r="G780" s="39">
        <v>-49.529474759995871</v>
      </c>
      <c r="H780" s="39">
        <v>-49.164921419897581</v>
      </c>
      <c r="I780" s="39">
        <v>-56.631370622905351</v>
      </c>
    </row>
    <row r="781" spans="4:9" ht="15.75" x14ac:dyDescent="0.25">
      <c r="D781" s="165"/>
      <c r="E781" s="281">
        <v>39850</v>
      </c>
      <c r="F781" s="37">
        <v>39850</v>
      </c>
      <c r="G781" s="39">
        <v>-47.512644338801493</v>
      </c>
      <c r="H781" s="39">
        <v>-48.323694890734629</v>
      </c>
      <c r="I781" s="39">
        <v>-54.235865930476713</v>
      </c>
    </row>
    <row r="782" spans="4:9" ht="15.75" x14ac:dyDescent="0.25">
      <c r="D782" s="165"/>
      <c r="E782" s="281">
        <v>39853</v>
      </c>
      <c r="F782" s="37">
        <v>39853</v>
      </c>
      <c r="G782" s="39">
        <v>-46.976019493802411</v>
      </c>
      <c r="H782" s="39">
        <v>-48.375142131195872</v>
      </c>
      <c r="I782" s="39">
        <v>-51.72639089454556</v>
      </c>
    </row>
    <row r="783" spans="4:9" ht="15.75" x14ac:dyDescent="0.25">
      <c r="D783" s="165"/>
      <c r="E783" s="281">
        <v>39854</v>
      </c>
      <c r="F783" s="37">
        <v>39854</v>
      </c>
      <c r="G783" s="39">
        <v>-48.906180604368942</v>
      </c>
      <c r="H783" s="39">
        <v>-47.911156046522386</v>
      </c>
      <c r="I783" s="39">
        <v>-53.069134282867367</v>
      </c>
    </row>
    <row r="784" spans="4:9" ht="15.75" x14ac:dyDescent="0.25">
      <c r="D784" s="165"/>
      <c r="E784" s="281">
        <v>39855</v>
      </c>
      <c r="F784" s="37">
        <v>39855</v>
      </c>
      <c r="G784" s="39">
        <v>-51.224304609313577</v>
      </c>
      <c r="H784" s="39">
        <v>-49.380196620866599</v>
      </c>
      <c r="I784" s="39">
        <v>-56.530719436715707</v>
      </c>
    </row>
    <row r="785" spans="4:9" ht="15.75" x14ac:dyDescent="0.25">
      <c r="D785" s="165"/>
      <c r="E785" s="281">
        <v>39856</v>
      </c>
      <c r="F785" s="37">
        <v>39856</v>
      </c>
      <c r="G785" s="39">
        <v>-52.086227599966165</v>
      </c>
      <c r="H785" s="39">
        <v>-49.832981079390933</v>
      </c>
      <c r="I785" s="39">
        <v>-58.906115835249139</v>
      </c>
    </row>
    <row r="786" spans="4:9" ht="15.75" x14ac:dyDescent="0.25">
      <c r="D786" s="165"/>
      <c r="E786" s="281">
        <v>39857</v>
      </c>
      <c r="F786" s="37">
        <v>39857</v>
      </c>
      <c r="G786" s="39">
        <v>-50.933409809749378</v>
      </c>
      <c r="H786" s="39">
        <v>-49.674769277668851</v>
      </c>
      <c r="I786" s="39">
        <v>-58.803162965849488</v>
      </c>
    </row>
    <row r="787" spans="4:9" ht="15.75" x14ac:dyDescent="0.25">
      <c r="D787" s="165"/>
      <c r="E787" s="281">
        <v>39860</v>
      </c>
      <c r="F787" s="37">
        <v>39860</v>
      </c>
      <c r="G787" s="39">
        <v>-51.875011520807959</v>
      </c>
      <c r="H787" s="39">
        <v>-50.064500468148552</v>
      </c>
      <c r="I787" s="39">
        <v>-60.665178211540564</v>
      </c>
    </row>
    <row r="788" spans="4:9" ht="15.75" x14ac:dyDescent="0.25">
      <c r="D788" s="165"/>
      <c r="E788" s="281">
        <v>39861</v>
      </c>
      <c r="F788" s="37">
        <v>39861</v>
      </c>
      <c r="G788" s="39">
        <v>-53.998302742858016</v>
      </c>
      <c r="H788" s="39">
        <v>-51.728286425320704</v>
      </c>
      <c r="I788" s="39">
        <v>-64.987483494718305</v>
      </c>
    </row>
    <row r="789" spans="4:9" ht="15.75" x14ac:dyDescent="0.25">
      <c r="D789" s="165"/>
      <c r="E789" s="281">
        <v>39862</v>
      </c>
      <c r="F789" s="37">
        <v>39862</v>
      </c>
      <c r="G789" s="39">
        <v>-56.918308925306917</v>
      </c>
      <c r="H789" s="39">
        <v>-53.835657110721492</v>
      </c>
      <c r="I789" s="39">
        <v>-64.740252946743524</v>
      </c>
    </row>
    <row r="790" spans="4:9" ht="15.75" x14ac:dyDescent="0.25">
      <c r="D790" s="165"/>
      <c r="E790" s="281">
        <v>39863</v>
      </c>
      <c r="F790" s="37">
        <v>39863</v>
      </c>
      <c r="G790" s="39">
        <v>-55.395776678337448</v>
      </c>
      <c r="H790" s="39">
        <v>-52.382296652732933</v>
      </c>
      <c r="I790" s="39">
        <v>-62.605633559215335</v>
      </c>
    </row>
    <row r="791" spans="4:9" ht="15.75" x14ac:dyDescent="0.25">
      <c r="D791" s="165"/>
      <c r="E791" s="281">
        <v>39864</v>
      </c>
      <c r="F791" s="37">
        <v>39864</v>
      </c>
      <c r="G791" s="39">
        <v>-56.528784609435064</v>
      </c>
      <c r="H791" s="39">
        <v>-53.779852815403807</v>
      </c>
      <c r="I791" s="39">
        <v>-63.742530104630468</v>
      </c>
    </row>
    <row r="792" spans="4:9" ht="15.75" x14ac:dyDescent="0.25">
      <c r="D792" s="165"/>
      <c r="E792" s="281">
        <v>39867</v>
      </c>
      <c r="F792" s="37">
        <v>39867</v>
      </c>
      <c r="G792" s="39">
        <v>-56.859448829043899</v>
      </c>
      <c r="H792" s="39">
        <v>-53.357762655019457</v>
      </c>
      <c r="I792" s="39">
        <v>-62.554409919602996</v>
      </c>
    </row>
    <row r="793" spans="4:9" ht="15.75" x14ac:dyDescent="0.25">
      <c r="D793" s="165"/>
      <c r="E793" s="281">
        <v>39868</v>
      </c>
      <c r="F793" s="37">
        <v>39868</v>
      </c>
      <c r="G793" s="39">
        <v>-56.280815259807284</v>
      </c>
      <c r="H793" s="39">
        <v>-54.016572598494903</v>
      </c>
      <c r="I793" s="39">
        <v>-63.665243995082797</v>
      </c>
    </row>
    <row r="794" spans="4:9" ht="15.75" x14ac:dyDescent="0.25">
      <c r="D794" s="165"/>
      <c r="E794" s="281">
        <v>39869</v>
      </c>
      <c r="F794" s="37">
        <v>39869</v>
      </c>
      <c r="G794" s="39">
        <v>-58.353177078246517</v>
      </c>
      <c r="H794" s="39">
        <v>-54.917889236345943</v>
      </c>
      <c r="I794" s="39">
        <v>-64.237052760710839</v>
      </c>
    </row>
    <row r="795" spans="4:9" ht="15.75" x14ac:dyDescent="0.25">
      <c r="D795" s="165"/>
      <c r="E795" s="281">
        <v>39870</v>
      </c>
      <c r="F795" s="37">
        <v>39870</v>
      </c>
      <c r="G795" s="39">
        <v>-56.411895665930345</v>
      </c>
      <c r="H795" s="39">
        <v>-54.780526368727756</v>
      </c>
      <c r="I795" s="39">
        <v>-63.340311138853735</v>
      </c>
    </row>
    <row r="796" spans="4:9" ht="15.75" x14ac:dyDescent="0.25">
      <c r="D796" s="165"/>
      <c r="E796" s="281">
        <v>39871</v>
      </c>
      <c r="F796" s="37">
        <v>39871</v>
      </c>
      <c r="G796" s="39">
        <v>-56.989903062370352</v>
      </c>
      <c r="H796" s="39">
        <v>-54.764677864039193</v>
      </c>
      <c r="I796" s="39">
        <v>-63.470967764314935</v>
      </c>
    </row>
    <row r="797" spans="4:9" ht="15.75" x14ac:dyDescent="0.25">
      <c r="D797" s="165"/>
      <c r="E797" s="281">
        <v>39874</v>
      </c>
      <c r="F797" s="37">
        <v>39874</v>
      </c>
      <c r="G797" s="39">
        <v>-55.977524671140188</v>
      </c>
      <c r="H797" s="39">
        <v>-54.68442906817711</v>
      </c>
      <c r="I797" s="39">
        <v>-63.260587045896379</v>
      </c>
    </row>
    <row r="798" spans="4:9" ht="15.75" x14ac:dyDescent="0.25">
      <c r="D798" s="165"/>
      <c r="E798" s="281">
        <v>39875</v>
      </c>
      <c r="F798" s="37">
        <v>39875</v>
      </c>
      <c r="G798" s="39">
        <v>-54.891896359056581</v>
      </c>
      <c r="H798" s="39">
        <v>-53.371868284028793</v>
      </c>
      <c r="I798" s="39">
        <v>-62.492508971183902</v>
      </c>
    </row>
    <row r="799" spans="4:9" ht="15.75" x14ac:dyDescent="0.25">
      <c r="D799" s="165"/>
      <c r="E799" s="281">
        <v>39876</v>
      </c>
      <c r="F799" s="37">
        <v>39876</v>
      </c>
      <c r="G799" s="39">
        <v>-55.144806135952585</v>
      </c>
      <c r="H799" s="39">
        <v>-53.526406690300874</v>
      </c>
      <c r="I799" s="39">
        <v>-60.478559372627636</v>
      </c>
    </row>
    <row r="800" spans="4:9" ht="15.75" x14ac:dyDescent="0.25">
      <c r="D800" s="165"/>
      <c r="E800" s="281">
        <v>39877</v>
      </c>
      <c r="F800" s="37">
        <v>39877</v>
      </c>
      <c r="G800" s="39">
        <v>-58.120663427711364</v>
      </c>
      <c r="H800" s="39">
        <v>-55.969163624378581</v>
      </c>
      <c r="I800" s="39">
        <v>-62.760473729017519</v>
      </c>
    </row>
    <row r="801" spans="4:9" ht="15.75" x14ac:dyDescent="0.25">
      <c r="D801" s="165"/>
      <c r="E801" s="281">
        <v>39878</v>
      </c>
      <c r="F801" s="37">
        <v>39878</v>
      </c>
      <c r="G801" s="39">
        <v>-56.257566150404571</v>
      </c>
      <c r="H801" s="39">
        <v>-54.433064066547885</v>
      </c>
      <c r="I801" s="39">
        <v>-61.008848390735551</v>
      </c>
    </row>
    <row r="802" spans="4:9" ht="15.75" x14ac:dyDescent="0.25">
      <c r="D802" s="165"/>
      <c r="E802" s="281">
        <v>39881</v>
      </c>
      <c r="F802" s="37">
        <v>39881</v>
      </c>
      <c r="G802" s="39">
        <v>-54.934386500606422</v>
      </c>
      <c r="H802" s="39">
        <v>-52.994263975765563</v>
      </c>
      <c r="I802" s="39">
        <v>-60.382472912207966</v>
      </c>
    </row>
    <row r="803" spans="4:9" ht="15.75" x14ac:dyDescent="0.25">
      <c r="D803" s="165"/>
      <c r="E803" s="281">
        <v>39882</v>
      </c>
      <c r="F803" s="37">
        <v>39882</v>
      </c>
      <c r="G803" s="39">
        <v>-54.600353862352634</v>
      </c>
      <c r="H803" s="39">
        <v>-53.450596047448371</v>
      </c>
      <c r="I803" s="39">
        <v>-58.929111852552055</v>
      </c>
    </row>
    <row r="804" spans="4:9" ht="15.75" x14ac:dyDescent="0.25">
      <c r="D804" s="165"/>
      <c r="E804" s="281">
        <v>39883</v>
      </c>
      <c r="F804" s="37">
        <v>39883</v>
      </c>
      <c r="G804" s="39">
        <v>-56.563077692707544</v>
      </c>
      <c r="H804" s="39">
        <v>-53.742020326296355</v>
      </c>
      <c r="I804" s="39">
        <v>-59.566714273893851</v>
      </c>
    </row>
    <row r="805" spans="4:9" ht="15.75" x14ac:dyDescent="0.25">
      <c r="D805" s="165"/>
      <c r="E805" s="281">
        <v>39884</v>
      </c>
      <c r="F805" s="37">
        <v>39884</v>
      </c>
      <c r="G805" s="39">
        <v>-57.960025604274556</v>
      </c>
      <c r="H805" s="39">
        <v>-53.987842859440008</v>
      </c>
      <c r="I805" s="39">
        <v>-59.732665889408246</v>
      </c>
    </row>
    <row r="806" spans="4:9" ht="15.75" x14ac:dyDescent="0.25">
      <c r="D806" s="165"/>
      <c r="E806" s="281">
        <v>39885</v>
      </c>
      <c r="F806" s="37">
        <v>39885</v>
      </c>
      <c r="G806" s="39">
        <v>-55.16396810047668</v>
      </c>
      <c r="H806" s="39">
        <v>-52.610583834476124</v>
      </c>
      <c r="I806" s="39">
        <v>-57.630379338649163</v>
      </c>
    </row>
    <row r="807" spans="4:9" ht="15.75" x14ac:dyDescent="0.25">
      <c r="D807" s="165"/>
      <c r="E807" s="281">
        <v>39888</v>
      </c>
      <c r="F807" s="37">
        <v>39888</v>
      </c>
      <c r="G807" s="39">
        <v>-52.406646167330642</v>
      </c>
      <c r="H807" s="39">
        <v>-51.563281029784832</v>
      </c>
      <c r="I807" s="39">
        <v>-56.597368759059798</v>
      </c>
    </row>
    <row r="808" spans="4:9" ht="15.75" x14ac:dyDescent="0.25">
      <c r="D808" s="165"/>
      <c r="E808" s="281">
        <v>39889</v>
      </c>
      <c r="F808" s="37">
        <v>39889</v>
      </c>
      <c r="G808" s="39">
        <v>-53.035772564628857</v>
      </c>
      <c r="H808" s="39">
        <v>-51.281011313497871</v>
      </c>
      <c r="I808" s="39">
        <v>-56.334478110888583</v>
      </c>
    </row>
    <row r="809" spans="4:9" ht="15.75" x14ac:dyDescent="0.25">
      <c r="D809" s="165"/>
      <c r="E809" s="281">
        <v>39890</v>
      </c>
      <c r="F809" s="37">
        <v>39890</v>
      </c>
      <c r="G809" s="39">
        <v>-54.533139705212285</v>
      </c>
      <c r="H809" s="39">
        <v>-51.488891115204098</v>
      </c>
      <c r="I809" s="39">
        <v>-58.071273423406836</v>
      </c>
    </row>
    <row r="810" spans="4:9" ht="15.75" x14ac:dyDescent="0.25">
      <c r="D810" s="165"/>
      <c r="E810" s="281">
        <v>39891</v>
      </c>
      <c r="F810" s="37">
        <v>39891</v>
      </c>
      <c r="G810" s="39">
        <v>-52.501327486579171</v>
      </c>
      <c r="H810" s="39">
        <v>-50.243692022000452</v>
      </c>
      <c r="I810" s="39">
        <v>-56.619581421180328</v>
      </c>
    </row>
    <row r="811" spans="4:9" ht="15.75" x14ac:dyDescent="0.25">
      <c r="D811" s="165"/>
      <c r="E811" s="281">
        <v>39892</v>
      </c>
      <c r="F811" s="37">
        <v>39892</v>
      </c>
      <c r="G811" s="39">
        <v>-49.468953315356664</v>
      </c>
      <c r="H811" s="39">
        <v>-48.743847006959641</v>
      </c>
      <c r="I811" s="39">
        <v>-55.220780237269061</v>
      </c>
    </row>
    <row r="812" spans="4:9" ht="15.75" x14ac:dyDescent="0.25">
      <c r="D812" s="165"/>
      <c r="E812" s="281">
        <v>39895</v>
      </c>
      <c r="F812" s="37">
        <v>39895</v>
      </c>
      <c r="G812" s="39">
        <v>-49.835499284076377</v>
      </c>
      <c r="H812" s="39">
        <v>-48.88704516176977</v>
      </c>
      <c r="I812" s="39">
        <v>-54.124269162440775</v>
      </c>
    </row>
    <row r="813" spans="4:9" ht="15.75" x14ac:dyDescent="0.25">
      <c r="D813" s="165"/>
      <c r="E813" s="281">
        <v>39896</v>
      </c>
      <c r="F813" s="37">
        <v>39896</v>
      </c>
      <c r="G813" s="39">
        <v>-51.232809208515405</v>
      </c>
      <c r="H813" s="39">
        <v>-49.594456532759338</v>
      </c>
      <c r="I813" s="39">
        <v>-54.759267211050286</v>
      </c>
    </row>
    <row r="814" spans="4:9" ht="15.75" x14ac:dyDescent="0.25">
      <c r="D814" s="165"/>
      <c r="E814" s="281">
        <v>39897</v>
      </c>
      <c r="F814" s="37">
        <v>39897</v>
      </c>
      <c r="G814" s="39">
        <v>-47.98543756581627</v>
      </c>
      <c r="H814" s="39">
        <v>-48.280615910370685</v>
      </c>
      <c r="I814" s="39">
        <v>-52.539052598799273</v>
      </c>
    </row>
    <row r="815" spans="4:9" ht="15.75" x14ac:dyDescent="0.25">
      <c r="D815" s="165"/>
      <c r="E815" s="281">
        <v>39898</v>
      </c>
      <c r="F815" s="37">
        <v>39898</v>
      </c>
      <c r="G815" s="39">
        <v>-47.804341842138854</v>
      </c>
      <c r="H815" s="39">
        <v>-47.99083487819221</v>
      </c>
      <c r="I815" s="39">
        <v>-53.707618131945821</v>
      </c>
    </row>
    <row r="816" spans="4:9" ht="15.75" x14ac:dyDescent="0.25">
      <c r="D816" s="165"/>
      <c r="E816" s="281">
        <v>39899</v>
      </c>
      <c r="F816" s="37">
        <v>39899</v>
      </c>
      <c r="G816" s="39">
        <v>-49.735512147961899</v>
      </c>
      <c r="H816" s="39">
        <v>-49.19397395224393</v>
      </c>
      <c r="I816" s="39">
        <v>-55.929133333099315</v>
      </c>
    </row>
    <row r="817" spans="4:9" ht="15.75" x14ac:dyDescent="0.25">
      <c r="D817" s="165"/>
      <c r="E817" s="281">
        <v>39902</v>
      </c>
      <c r="F817" s="37">
        <v>39902</v>
      </c>
      <c r="G817" s="39">
        <v>-49.82441622366521</v>
      </c>
      <c r="H817" s="39">
        <v>-49.763090972362967</v>
      </c>
      <c r="I817" s="39">
        <v>-58.35940683521428</v>
      </c>
    </row>
    <row r="818" spans="4:9" ht="15.75" x14ac:dyDescent="0.25">
      <c r="D818" s="165"/>
      <c r="E818" s="281">
        <v>39903</v>
      </c>
      <c r="F818" s="37">
        <v>39903</v>
      </c>
      <c r="G818" s="39">
        <v>-49.63263509306023</v>
      </c>
      <c r="H818" s="39">
        <v>-49.853000972332715</v>
      </c>
      <c r="I818" s="39">
        <v>-58.48345319737922</v>
      </c>
    </row>
    <row r="819" spans="4:9" ht="15.75" x14ac:dyDescent="0.25">
      <c r="D819" s="165"/>
      <c r="E819" s="281">
        <v>39904</v>
      </c>
      <c r="F819" s="37">
        <v>39904</v>
      </c>
      <c r="G819" s="39">
        <v>-49.374199261422326</v>
      </c>
      <c r="H819" s="39">
        <v>-49.911844908230741</v>
      </c>
      <c r="I819" s="39">
        <v>-57.760203605279628</v>
      </c>
    </row>
    <row r="820" spans="4:9" ht="15.75" x14ac:dyDescent="0.25">
      <c r="D820" s="165"/>
      <c r="E820" s="281">
        <v>39905</v>
      </c>
      <c r="F820" s="37">
        <v>39905</v>
      </c>
      <c r="G820" s="39">
        <v>-46.49916944634225</v>
      </c>
      <c r="H820" s="39">
        <v>-48.192285549798505</v>
      </c>
      <c r="I820" s="39">
        <v>-53.741893374439307</v>
      </c>
    </row>
    <row r="821" spans="4:9" ht="15.75" x14ac:dyDescent="0.25">
      <c r="D821" s="165"/>
      <c r="E821" s="281">
        <v>39906</v>
      </c>
      <c r="F821" s="37">
        <v>39906</v>
      </c>
      <c r="G821" s="39">
        <v>-45.082374112961034</v>
      </c>
      <c r="H821" s="39">
        <v>-48.61455860180142</v>
      </c>
      <c r="I821" s="39">
        <v>-52.801617614019328</v>
      </c>
    </row>
    <row r="822" spans="4:9" ht="15.75" x14ac:dyDescent="0.25">
      <c r="D822" s="165"/>
      <c r="E822" s="281">
        <v>39909</v>
      </c>
      <c r="F822" s="37">
        <v>39909</v>
      </c>
      <c r="G822" s="39">
        <v>-45.238815848374848</v>
      </c>
      <c r="H822" s="39">
        <v>-48.68586677570439</v>
      </c>
      <c r="I822" s="39">
        <v>-53.389471400434594</v>
      </c>
    </row>
    <row r="823" spans="4:9" ht="15.75" x14ac:dyDescent="0.25">
      <c r="D823" s="165"/>
      <c r="E823" s="281">
        <v>39910</v>
      </c>
      <c r="F823" s="37">
        <v>39910</v>
      </c>
      <c r="G823" s="39">
        <v>-45.73782714613921</v>
      </c>
      <c r="H823" s="39">
        <v>-48.60595980803005</v>
      </c>
      <c r="I823" s="39">
        <v>-54.191013085342767</v>
      </c>
    </row>
    <row r="824" spans="4:9" ht="15.75" x14ac:dyDescent="0.25">
      <c r="D824" s="165"/>
      <c r="E824" s="281">
        <v>39911</v>
      </c>
      <c r="F824" s="37">
        <v>39911</v>
      </c>
      <c r="G824" s="39">
        <v>-44.687784745324812</v>
      </c>
      <c r="H824" s="39">
        <v>-47.798176719702212</v>
      </c>
      <c r="I824" s="39">
        <v>-52.601059571061107</v>
      </c>
    </row>
    <row r="825" spans="4:9" ht="15.75" x14ac:dyDescent="0.25">
      <c r="D825" s="165"/>
      <c r="E825" s="281">
        <v>39912</v>
      </c>
      <c r="F825" s="37">
        <v>39912</v>
      </c>
      <c r="G825" s="39">
        <v>-42.383491181874575</v>
      </c>
      <c r="H825" s="39">
        <v>-45.773257127539324</v>
      </c>
      <c r="I825" s="39">
        <v>-49.842143274753234</v>
      </c>
    </row>
    <row r="826" spans="4:9" ht="15.75" x14ac:dyDescent="0.25">
      <c r="D826" s="165"/>
      <c r="E826" s="281">
        <v>39913</v>
      </c>
      <c r="F826" s="37">
        <v>39913</v>
      </c>
      <c r="G826" s="39">
        <v>-42.680189465858952</v>
      </c>
      <c r="H826" s="39">
        <v>-45.56252404771066</v>
      </c>
      <c r="I826" s="39">
        <v>-49.723878408757692</v>
      </c>
    </row>
    <row r="827" spans="4:9" ht="15.75" x14ac:dyDescent="0.25">
      <c r="D827" s="165"/>
      <c r="E827" s="281">
        <v>39917</v>
      </c>
      <c r="F827" s="37">
        <v>39917</v>
      </c>
      <c r="G827" s="39">
        <v>-43.995339260889033</v>
      </c>
      <c r="H827" s="39">
        <v>-45.253960566196902</v>
      </c>
      <c r="I827" s="39">
        <v>-48.752363015014978</v>
      </c>
    </row>
    <row r="828" spans="4:9" ht="15.75" x14ac:dyDescent="0.25">
      <c r="D828" s="165"/>
      <c r="E828" s="281">
        <v>39918</v>
      </c>
      <c r="F828" s="37">
        <v>39918</v>
      </c>
      <c r="G828" s="39">
        <v>-44.548723740957882</v>
      </c>
      <c r="H828" s="39">
        <v>-46.325863899501684</v>
      </c>
      <c r="I828" s="39">
        <v>-49.403205559447102</v>
      </c>
    </row>
    <row r="829" spans="4:9" ht="15.75" x14ac:dyDescent="0.25">
      <c r="D829" s="165"/>
      <c r="E829" s="281">
        <v>39919</v>
      </c>
      <c r="F829" s="37">
        <v>39919</v>
      </c>
      <c r="G829" s="39">
        <v>-42.468739700343797</v>
      </c>
      <c r="H829" s="39">
        <v>-45.255798799590799</v>
      </c>
      <c r="I829" s="39">
        <v>-49.088669950738918</v>
      </c>
    </row>
    <row r="830" spans="4:9" ht="15.75" x14ac:dyDescent="0.25">
      <c r="D830" s="165"/>
      <c r="E830" s="281">
        <v>39920</v>
      </c>
      <c r="F830" s="37">
        <v>39920</v>
      </c>
      <c r="G830" s="39">
        <v>-42.332633947694511</v>
      </c>
      <c r="H830" s="39">
        <v>-45.39455538329824</v>
      </c>
      <c r="I830" s="39">
        <v>-50.3582828819629</v>
      </c>
    </row>
    <row r="831" spans="4:9" ht="15.75" x14ac:dyDescent="0.25">
      <c r="D831" s="165"/>
      <c r="E831" s="281">
        <v>39923</v>
      </c>
      <c r="F831" s="37">
        <v>39923</v>
      </c>
      <c r="G831" s="39">
        <v>-44.315240069102387</v>
      </c>
      <c r="H831" s="39">
        <v>-47.593582847391836</v>
      </c>
      <c r="I831" s="39">
        <v>-53.14129497584409</v>
      </c>
    </row>
    <row r="832" spans="4:9" ht="15.75" x14ac:dyDescent="0.25">
      <c r="D832" s="165"/>
      <c r="E832" s="281">
        <v>39924</v>
      </c>
      <c r="F832" s="37">
        <v>39924</v>
      </c>
      <c r="G832" s="39">
        <v>-44.949365707932287</v>
      </c>
      <c r="H832" s="39">
        <v>-46.939428885296749</v>
      </c>
      <c r="I832" s="39">
        <v>-53.691473395358749</v>
      </c>
    </row>
    <row r="833" spans="4:9" ht="15.75" x14ac:dyDescent="0.25">
      <c r="D833" s="165"/>
      <c r="E833" s="281">
        <v>39925</v>
      </c>
      <c r="F833" s="37">
        <v>39925</v>
      </c>
      <c r="G833" s="39">
        <v>-43.442945462299562</v>
      </c>
      <c r="H833" s="39">
        <v>-46.554343672737787</v>
      </c>
      <c r="I833" s="39">
        <v>-52.237160815045947</v>
      </c>
    </row>
    <row r="834" spans="4:9" ht="15.75" x14ac:dyDescent="0.25">
      <c r="D834" s="165"/>
      <c r="E834" s="281">
        <v>39926</v>
      </c>
      <c r="F834" s="37">
        <v>39926</v>
      </c>
      <c r="G834" s="39">
        <v>-43.696978424268863</v>
      </c>
      <c r="H834" s="39">
        <v>-46.954800554759359</v>
      </c>
      <c r="I834" s="39">
        <v>-52.064027834572812</v>
      </c>
    </row>
    <row r="835" spans="4:9" ht="15.75" x14ac:dyDescent="0.25">
      <c r="D835" s="165"/>
      <c r="E835" s="281">
        <v>39927</v>
      </c>
      <c r="F835" s="37">
        <v>39927</v>
      </c>
      <c r="G835" s="39">
        <v>-44.34802964895875</v>
      </c>
      <c r="H835" s="39">
        <v>-47.364206364986593</v>
      </c>
      <c r="I835" s="39">
        <v>-51.438621994870878</v>
      </c>
    </row>
    <row r="836" spans="4:9" ht="15.75" x14ac:dyDescent="0.25">
      <c r="D836" s="165"/>
      <c r="E836" s="281">
        <v>39930</v>
      </c>
      <c r="F836" s="37">
        <v>39930</v>
      </c>
      <c r="G836" s="39">
        <v>-45.236293955792775</v>
      </c>
      <c r="H836" s="39">
        <v>-48.063457516170601</v>
      </c>
      <c r="I836" s="39">
        <v>-52.756851483589642</v>
      </c>
    </row>
    <row r="837" spans="4:9" ht="15.75" x14ac:dyDescent="0.25">
      <c r="D837" s="165"/>
      <c r="E837" s="281">
        <v>39931</v>
      </c>
      <c r="F837" s="37">
        <v>39931</v>
      </c>
      <c r="G837" s="39">
        <v>-45.569823379950932</v>
      </c>
      <c r="H837" s="39">
        <v>-48.433212332597286</v>
      </c>
      <c r="I837" s="39">
        <v>-53.619310223198994</v>
      </c>
    </row>
    <row r="838" spans="4:9" ht="15.75" x14ac:dyDescent="0.25">
      <c r="D838" s="165"/>
      <c r="E838" s="281">
        <v>39932</v>
      </c>
      <c r="F838" s="37">
        <v>39932</v>
      </c>
      <c r="G838" s="39">
        <v>-42.323132042812105</v>
      </c>
      <c r="H838" s="39">
        <v>-46.928290152065969</v>
      </c>
      <c r="I838" s="39">
        <v>-50.59869275626675</v>
      </c>
    </row>
    <row r="839" spans="4:9" ht="15.75" x14ac:dyDescent="0.25">
      <c r="D839" s="165"/>
      <c r="E839" s="281">
        <v>39933</v>
      </c>
      <c r="F839" s="37">
        <v>39933</v>
      </c>
      <c r="G839" s="39">
        <v>-42.998910716214766</v>
      </c>
      <c r="H839" s="39">
        <v>-46.456614982152765</v>
      </c>
      <c r="I839" s="39">
        <v>-50.117522383598498</v>
      </c>
    </row>
    <row r="840" spans="4:9" ht="15.75" x14ac:dyDescent="0.25">
      <c r="D840" s="165"/>
      <c r="E840" s="281">
        <v>39937</v>
      </c>
      <c r="F840" s="37">
        <v>39937</v>
      </c>
      <c r="G840" s="39">
        <v>-40.525235337712651</v>
      </c>
      <c r="H840" s="39">
        <v>-43.593288103644312</v>
      </c>
      <c r="I840" s="39">
        <v>-48.778352566653396</v>
      </c>
    </row>
    <row r="841" spans="4:9" ht="15.75" x14ac:dyDescent="0.25">
      <c r="D841" s="165"/>
      <c r="E841" s="281">
        <v>39938</v>
      </c>
      <c r="F841" s="37">
        <v>39938</v>
      </c>
      <c r="G841" s="39">
        <v>-40.511170147549294</v>
      </c>
      <c r="H841" s="39">
        <v>-42.611381170006432</v>
      </c>
      <c r="I841" s="39">
        <v>-48.379613542876619</v>
      </c>
    </row>
    <row r="842" spans="4:9" ht="15.75" x14ac:dyDescent="0.25">
      <c r="D842" s="165"/>
      <c r="E842" s="281">
        <v>39939</v>
      </c>
      <c r="F842" s="37">
        <v>39939</v>
      </c>
      <c r="G842" s="39">
        <v>-40.446004274586379</v>
      </c>
      <c r="H842" s="39">
        <v>-41.728352238761914</v>
      </c>
      <c r="I842" s="39">
        <v>-49.207794276870452</v>
      </c>
    </row>
    <row r="843" spans="4:9" ht="15.75" x14ac:dyDescent="0.25">
      <c r="D843" s="165"/>
      <c r="E843" s="281">
        <v>39940</v>
      </c>
      <c r="F843" s="37">
        <v>39940</v>
      </c>
      <c r="G843" s="39">
        <v>-39.951103998278448</v>
      </c>
      <c r="H843" s="39">
        <v>-40.676341509939142</v>
      </c>
      <c r="I843" s="39">
        <v>-47.752858644022297</v>
      </c>
    </row>
    <row r="844" spans="4:9" ht="15.75" x14ac:dyDescent="0.25">
      <c r="D844" s="165"/>
      <c r="E844" s="281">
        <v>39941</v>
      </c>
      <c r="F844" s="37">
        <v>39941</v>
      </c>
      <c r="G844" s="39">
        <v>-37.896129316752358</v>
      </c>
      <c r="H844" s="39">
        <v>-40.135574538440345</v>
      </c>
      <c r="I844" s="39">
        <v>-47.688029425976509</v>
      </c>
    </row>
    <row r="845" spans="4:9" ht="15.75" x14ac:dyDescent="0.25">
      <c r="D845" s="165"/>
      <c r="E845" s="281">
        <v>39944</v>
      </c>
      <c r="F845" s="37">
        <v>39944</v>
      </c>
      <c r="G845" s="39">
        <v>-38.339590549930627</v>
      </c>
      <c r="H845" s="39">
        <v>-41.189055493170699</v>
      </c>
      <c r="I845" s="39">
        <v>-48.586620155997309</v>
      </c>
    </row>
    <row r="846" spans="4:9" ht="15.75" x14ac:dyDescent="0.25">
      <c r="D846" s="165"/>
      <c r="E846" s="281">
        <v>39945</v>
      </c>
      <c r="F846" s="37">
        <v>39945</v>
      </c>
      <c r="G846" s="39">
        <v>-39.967185187435646</v>
      </c>
      <c r="H846" s="39">
        <v>-40.571384295233671</v>
      </c>
      <c r="I846" s="39">
        <v>-48.719553909103816</v>
      </c>
    </row>
    <row r="847" spans="4:9" ht="15.75" x14ac:dyDescent="0.25">
      <c r="D847" s="165"/>
      <c r="E847" s="281">
        <v>39946</v>
      </c>
      <c r="F847" s="37">
        <v>39946</v>
      </c>
      <c r="G847" s="39">
        <v>-41.48807412631762</v>
      </c>
      <c r="H847" s="39">
        <v>-43.631829467158333</v>
      </c>
      <c r="I847" s="39">
        <v>-50.964603688828326</v>
      </c>
    </row>
    <row r="848" spans="4:9" ht="15.75" x14ac:dyDescent="0.25">
      <c r="D848" s="165"/>
      <c r="E848" s="281">
        <v>39947</v>
      </c>
      <c r="F848" s="37">
        <v>39947</v>
      </c>
      <c r="G848" s="39">
        <v>-40.247266046378947</v>
      </c>
      <c r="H848" s="39">
        <v>-43.29124276361258</v>
      </c>
      <c r="I848" s="39">
        <v>-52.201302196816293</v>
      </c>
    </row>
    <row r="849" spans="4:9" ht="15.75" x14ac:dyDescent="0.25">
      <c r="D849" s="165"/>
      <c r="E849" s="281">
        <v>39948</v>
      </c>
      <c r="F849" s="37">
        <v>39948</v>
      </c>
      <c r="G849" s="39">
        <v>-38.47924670884548</v>
      </c>
      <c r="H849" s="39">
        <v>-41.318048872180448</v>
      </c>
      <c r="I849" s="39">
        <v>-51.286456587328203</v>
      </c>
    </row>
    <row r="850" spans="4:9" ht="15.75" x14ac:dyDescent="0.25">
      <c r="D850" s="165"/>
      <c r="E850" s="281">
        <v>39951</v>
      </c>
      <c r="F850" s="37">
        <v>39951</v>
      </c>
      <c r="G850" s="39">
        <v>-34.333791141245648</v>
      </c>
      <c r="H850" s="39">
        <v>-39.208496502524696</v>
      </c>
      <c r="I850" s="39">
        <v>-50.019340364630338</v>
      </c>
    </row>
    <row r="851" spans="4:9" ht="15.75" x14ac:dyDescent="0.25">
      <c r="D851" s="165"/>
      <c r="E851" s="281">
        <v>39952</v>
      </c>
      <c r="F851" s="37">
        <v>39952</v>
      </c>
      <c r="G851" s="39">
        <v>-34.228862000629704</v>
      </c>
      <c r="H851" s="39">
        <v>-38.049934196723179</v>
      </c>
      <c r="I851" s="39">
        <v>-47.669311256755201</v>
      </c>
    </row>
    <row r="852" spans="4:9" ht="15.75" x14ac:dyDescent="0.25">
      <c r="D852" s="165"/>
      <c r="E852" s="281">
        <v>39953</v>
      </c>
      <c r="F852" s="37">
        <v>39953</v>
      </c>
      <c r="G852" s="39">
        <v>-30.542241649989798</v>
      </c>
      <c r="H852" s="39">
        <v>-36.904714275580531</v>
      </c>
      <c r="I852" s="39">
        <v>-46.51321506369149</v>
      </c>
    </row>
    <row r="853" spans="4:9" ht="15.75" x14ac:dyDescent="0.25">
      <c r="D853" s="165"/>
      <c r="E853" s="281">
        <v>39954</v>
      </c>
      <c r="F853" s="37">
        <v>39954</v>
      </c>
      <c r="G853" s="39">
        <v>-32.247126365165222</v>
      </c>
      <c r="H853" s="39">
        <v>-38.386068093719558</v>
      </c>
      <c r="I853" s="39">
        <v>-47.582798118578317</v>
      </c>
    </row>
    <row r="854" spans="4:9" ht="15.75" x14ac:dyDescent="0.25">
      <c r="D854" s="165"/>
      <c r="E854" s="281">
        <v>39955</v>
      </c>
      <c r="F854" s="37">
        <v>39955</v>
      </c>
      <c r="G854" s="39">
        <v>-31.281850938074729</v>
      </c>
      <c r="H854" s="39">
        <v>-36.569898589465723</v>
      </c>
      <c r="I854" s="39">
        <v>-47.837978426571468</v>
      </c>
    </row>
    <row r="855" spans="4:9" ht="15.75" x14ac:dyDescent="0.25">
      <c r="D855" s="165"/>
      <c r="E855" s="281">
        <v>39958</v>
      </c>
      <c r="F855" s="37">
        <v>39958</v>
      </c>
      <c r="G855" s="39">
        <v>-30.579839480180272</v>
      </c>
      <c r="H855" s="39">
        <v>-35.722227640690527</v>
      </c>
      <c r="I855" s="39">
        <v>-47.530898734538262</v>
      </c>
    </row>
    <row r="856" spans="4:9" ht="15.75" x14ac:dyDescent="0.25">
      <c r="D856" s="165"/>
      <c r="E856" s="281">
        <v>39959</v>
      </c>
      <c r="F856" s="37">
        <v>39959</v>
      </c>
      <c r="G856" s="39">
        <v>-31.277118794084014</v>
      </c>
      <c r="H856" s="39">
        <v>-37.091912737930869</v>
      </c>
      <c r="I856" s="39">
        <v>-48.507145148303557</v>
      </c>
    </row>
    <row r="857" spans="4:9" ht="15.75" x14ac:dyDescent="0.25">
      <c r="D857" s="165"/>
      <c r="E857" s="281">
        <v>39960</v>
      </c>
      <c r="F857" s="37">
        <v>39960</v>
      </c>
      <c r="G857" s="39">
        <v>-30.860469923273591</v>
      </c>
      <c r="H857" s="39">
        <v>-36.584481439260372</v>
      </c>
      <c r="I857" s="39">
        <v>-48.553044621958975</v>
      </c>
    </row>
    <row r="858" spans="4:9" ht="15.75" x14ac:dyDescent="0.25">
      <c r="D858" s="165"/>
      <c r="E858" s="281">
        <v>39961</v>
      </c>
      <c r="F858" s="37">
        <v>39961</v>
      </c>
      <c r="G858" s="39">
        <v>-30.715688268901108</v>
      </c>
      <c r="H858" s="39">
        <v>-37.704991279429358</v>
      </c>
      <c r="I858" s="39">
        <v>-49.876648232584508</v>
      </c>
    </row>
    <row r="859" spans="4:9" ht="15.75" x14ac:dyDescent="0.25">
      <c r="D859" s="165"/>
      <c r="E859" s="281">
        <v>39962</v>
      </c>
      <c r="F859" s="37">
        <v>39962</v>
      </c>
      <c r="G859" s="39">
        <v>-33.288078023498471</v>
      </c>
      <c r="H859" s="39">
        <v>-37.630091600077961</v>
      </c>
      <c r="I859" s="39">
        <v>-50.983382001544527</v>
      </c>
    </row>
    <row r="860" spans="4:9" ht="15.75" x14ac:dyDescent="0.25">
      <c r="D860" s="165"/>
      <c r="E860" s="281">
        <v>39966</v>
      </c>
      <c r="F860" s="37">
        <v>39966</v>
      </c>
      <c r="G860" s="39">
        <v>-30.508826554464708</v>
      </c>
      <c r="H860" s="39">
        <v>-35.430907586045116</v>
      </c>
      <c r="I860" s="39">
        <v>-47.879804255947576</v>
      </c>
    </row>
    <row r="861" spans="4:9" ht="15.75" x14ac:dyDescent="0.25">
      <c r="D861" s="165"/>
      <c r="E861" s="281">
        <v>39967</v>
      </c>
      <c r="F861" s="37">
        <v>39967</v>
      </c>
      <c r="G861" s="39">
        <v>-31.624916512894373</v>
      </c>
      <c r="H861" s="39">
        <v>-36.105307263199613</v>
      </c>
      <c r="I861" s="39">
        <v>-48.032068285496266</v>
      </c>
    </row>
    <row r="862" spans="4:9" ht="15.75" x14ac:dyDescent="0.25">
      <c r="D862" s="165"/>
      <c r="E862" s="281">
        <v>39968</v>
      </c>
      <c r="F862" s="37">
        <v>39968</v>
      </c>
      <c r="G862" s="39">
        <v>-32.186348993525414</v>
      </c>
      <c r="H862" s="39">
        <v>-35.368270512182988</v>
      </c>
      <c r="I862" s="39">
        <v>-48.039793553858736</v>
      </c>
    </row>
    <row r="863" spans="4:9" ht="15.75" x14ac:dyDescent="0.25">
      <c r="D863" s="165"/>
      <c r="E863" s="281">
        <v>39969</v>
      </c>
      <c r="F863" s="37">
        <v>39969</v>
      </c>
      <c r="G863" s="39">
        <v>-28.854814184023837</v>
      </c>
      <c r="H863" s="39">
        <v>-33.366145305938019</v>
      </c>
      <c r="I863" s="39">
        <v>-46.378671295257675</v>
      </c>
    </row>
    <row r="864" spans="4:9" ht="15.75" x14ac:dyDescent="0.25">
      <c r="D864" s="165"/>
      <c r="E864" s="281">
        <v>39972</v>
      </c>
      <c r="F864" s="37">
        <v>39972</v>
      </c>
      <c r="G864" s="39">
        <v>-28.665810044582972</v>
      </c>
      <c r="H864" s="39">
        <v>-33.599086601715143</v>
      </c>
      <c r="I864" s="39">
        <v>-46.516123211237762</v>
      </c>
    </row>
    <row r="865" spans="4:9" ht="15.75" x14ac:dyDescent="0.25">
      <c r="D865" s="165"/>
      <c r="E865" s="281">
        <v>39973</v>
      </c>
      <c r="F865" s="37">
        <v>39973</v>
      </c>
      <c r="G865" s="39">
        <v>-25.528269277463455</v>
      </c>
      <c r="H865" s="39">
        <v>-30.949275993151669</v>
      </c>
      <c r="I865" s="39">
        <v>-44.025685031624782</v>
      </c>
    </row>
    <row r="866" spans="4:9" ht="15.75" x14ac:dyDescent="0.25">
      <c r="D866" s="165"/>
      <c r="E866" s="281">
        <v>39974</v>
      </c>
      <c r="F866" s="37">
        <v>39974</v>
      </c>
      <c r="G866" s="39">
        <v>-22.030535861113066</v>
      </c>
      <c r="H866" s="39">
        <v>-28.954980350885997</v>
      </c>
      <c r="I866" s="39">
        <v>-42.090868541069945</v>
      </c>
    </row>
    <row r="867" spans="4:9" ht="15.75" x14ac:dyDescent="0.25">
      <c r="D867" s="165"/>
      <c r="E867" s="281">
        <v>39975</v>
      </c>
      <c r="F867" s="37">
        <v>39975</v>
      </c>
      <c r="G867" s="39">
        <v>-23.881742409429762</v>
      </c>
      <c r="H867" s="39">
        <v>-28.473650008725148</v>
      </c>
      <c r="I867" s="39">
        <v>-43.531138464870757</v>
      </c>
    </row>
    <row r="868" spans="4:9" ht="15.75" x14ac:dyDescent="0.25">
      <c r="D868" s="165"/>
      <c r="E868" s="281">
        <v>39976</v>
      </c>
      <c r="F868" s="37">
        <v>39976</v>
      </c>
      <c r="G868" s="39">
        <v>-25.479291737447962</v>
      </c>
      <c r="H868" s="39">
        <v>-30.156588773007641</v>
      </c>
      <c r="I868" s="39">
        <v>-42.993150012518086</v>
      </c>
    </row>
    <row r="869" spans="4:9" ht="15.75" x14ac:dyDescent="0.25">
      <c r="D869" s="165"/>
      <c r="E869" s="281">
        <v>39979</v>
      </c>
      <c r="F869" s="37">
        <v>39979</v>
      </c>
      <c r="G869" s="39">
        <v>-26.129682758171533</v>
      </c>
      <c r="H869" s="39">
        <v>-31.080906401641993</v>
      </c>
      <c r="I869" s="39">
        <v>-44.232494421412603</v>
      </c>
    </row>
    <row r="870" spans="4:9" ht="15.75" x14ac:dyDescent="0.25">
      <c r="D870" s="165"/>
      <c r="E870" s="281">
        <v>39980</v>
      </c>
      <c r="F870" s="37">
        <v>39980</v>
      </c>
      <c r="G870" s="39">
        <v>-27.218900091592335</v>
      </c>
      <c r="H870" s="39">
        <v>-31.141026717296526</v>
      </c>
      <c r="I870" s="39">
        <v>-45.595882836004478</v>
      </c>
    </row>
    <row r="871" spans="4:9" ht="15.75" x14ac:dyDescent="0.25">
      <c r="D871" s="165"/>
      <c r="E871" s="281">
        <v>39981</v>
      </c>
      <c r="F871" s="37">
        <v>39981</v>
      </c>
      <c r="G871" s="39">
        <v>-28.630576062025128</v>
      </c>
      <c r="H871" s="39">
        <v>-30.801664463526791</v>
      </c>
      <c r="I871" s="39">
        <v>-46.892832861460796</v>
      </c>
    </row>
    <row r="872" spans="4:9" ht="15.75" x14ac:dyDescent="0.25">
      <c r="D872" s="165"/>
      <c r="E872" s="281">
        <v>39982</v>
      </c>
      <c r="F872" s="37">
        <v>39982</v>
      </c>
      <c r="G872" s="39">
        <v>-27.353180300762968</v>
      </c>
      <c r="H872" s="39">
        <v>-30.839783921622519</v>
      </c>
      <c r="I872" s="39">
        <v>-46.747792464578474</v>
      </c>
    </row>
    <row r="873" spans="4:9" ht="15.75" x14ac:dyDescent="0.25">
      <c r="D873" s="165"/>
      <c r="E873" s="281">
        <v>39983</v>
      </c>
      <c r="F873" s="37">
        <v>39983</v>
      </c>
      <c r="G873" s="39">
        <v>-25.366223338802317</v>
      </c>
      <c r="H873" s="39">
        <v>-27.427618868588443</v>
      </c>
      <c r="I873" s="39">
        <v>-44.733158174207475</v>
      </c>
    </row>
    <row r="874" spans="4:9" ht="15.75" x14ac:dyDescent="0.25">
      <c r="D874" s="165"/>
      <c r="E874" s="281">
        <v>39986</v>
      </c>
      <c r="F874" s="37">
        <v>39986</v>
      </c>
      <c r="G874" s="39">
        <v>-28.086577389201871</v>
      </c>
      <c r="H874" s="39">
        <v>-29.357213891937693</v>
      </c>
      <c r="I874" s="39">
        <v>-46.678670519107868</v>
      </c>
    </row>
    <row r="875" spans="4:9" ht="15.75" x14ac:dyDescent="0.25">
      <c r="D875" s="165"/>
      <c r="E875" s="281">
        <v>39987</v>
      </c>
      <c r="F875" s="37">
        <v>39987</v>
      </c>
      <c r="G875" s="39">
        <v>-27.171537912828047</v>
      </c>
      <c r="H875" s="39">
        <v>-29.215849235821878</v>
      </c>
      <c r="I875" s="39">
        <v>-46.917938208931119</v>
      </c>
    </row>
    <row r="876" spans="4:9" ht="15.75" x14ac:dyDescent="0.25">
      <c r="D876" s="165"/>
      <c r="E876" s="281">
        <v>39988</v>
      </c>
      <c r="F876" s="37">
        <v>39988</v>
      </c>
      <c r="G876" s="39">
        <v>-25.945589838427097</v>
      </c>
      <c r="H876" s="39">
        <v>-26.911595065399531</v>
      </c>
      <c r="I876" s="39">
        <v>-45.788874296795548</v>
      </c>
    </row>
    <row r="877" spans="4:9" ht="15.75" x14ac:dyDescent="0.25">
      <c r="D877" s="165"/>
      <c r="E877" s="281">
        <v>39989</v>
      </c>
      <c r="F877" s="37">
        <v>39989</v>
      </c>
      <c r="G877" s="39">
        <v>-25.699375536936465</v>
      </c>
      <c r="H877" s="39">
        <v>-27.689376625928563</v>
      </c>
      <c r="I877" s="39">
        <v>-45.664843131623748</v>
      </c>
    </row>
    <row r="878" spans="4:9" ht="15.75" x14ac:dyDescent="0.25">
      <c r="D878" s="165"/>
      <c r="E878" s="281">
        <v>39990</v>
      </c>
      <c r="F878" s="37">
        <v>39990</v>
      </c>
      <c r="G878" s="39">
        <v>-24.241400798821989</v>
      </c>
      <c r="H878" s="39">
        <v>-26.222086863322037</v>
      </c>
      <c r="I878" s="39">
        <v>-44.978135512629748</v>
      </c>
    </row>
    <row r="879" spans="4:9" ht="15.75" x14ac:dyDescent="0.25">
      <c r="D879" s="165"/>
      <c r="E879" s="281">
        <v>39993</v>
      </c>
      <c r="F879" s="37">
        <v>39993</v>
      </c>
      <c r="G879" s="39">
        <v>-22.586217514102191</v>
      </c>
      <c r="H879" s="39">
        <v>-25.684227793894188</v>
      </c>
      <c r="I879" s="39">
        <v>-44.601139945021941</v>
      </c>
    </row>
    <row r="880" spans="4:9" ht="15.75" x14ac:dyDescent="0.25">
      <c r="D880" s="165"/>
      <c r="E880" s="281">
        <v>39994</v>
      </c>
      <c r="F880" s="37">
        <v>39994</v>
      </c>
      <c r="G880" s="39">
        <v>-23.823643157554407</v>
      </c>
      <c r="H880" s="39">
        <v>-23.905478854261265</v>
      </c>
      <c r="I880" s="39">
        <v>-44.12470307301183</v>
      </c>
    </row>
    <row r="881" spans="4:9" ht="15.75" x14ac:dyDescent="0.25">
      <c r="D881" s="165"/>
      <c r="E881" s="281">
        <v>39995</v>
      </c>
      <c r="F881" s="37">
        <v>39995</v>
      </c>
      <c r="G881" s="39">
        <v>-23.69680258481489</v>
      </c>
      <c r="H881" s="39">
        <v>-23.762244719798897</v>
      </c>
      <c r="I881" s="39">
        <v>-43.341345259455501</v>
      </c>
    </row>
    <row r="882" spans="4:9" ht="15.75" x14ac:dyDescent="0.25">
      <c r="D882" s="165"/>
      <c r="E882" s="281">
        <v>39996</v>
      </c>
      <c r="F882" s="37">
        <v>39996</v>
      </c>
      <c r="G882" s="39">
        <v>-24.846913285303675</v>
      </c>
      <c r="H882" s="39">
        <v>-23.454799771115088</v>
      </c>
      <c r="I882" s="39">
        <v>-44.543925603482393</v>
      </c>
    </row>
    <row r="883" spans="4:9" ht="15.75" x14ac:dyDescent="0.25">
      <c r="D883" s="165"/>
      <c r="E883" s="281">
        <v>39997</v>
      </c>
      <c r="F883" s="37">
        <v>39997</v>
      </c>
      <c r="G883" s="39">
        <v>-25.211859464780606</v>
      </c>
      <c r="H883" s="39">
        <v>-22.580988607300291</v>
      </c>
      <c r="I883" s="39">
        <v>-44.533706401521769</v>
      </c>
    </row>
    <row r="884" spans="4:9" ht="15.75" x14ac:dyDescent="0.25">
      <c r="D884" s="165"/>
      <c r="E884" s="281">
        <v>40000</v>
      </c>
      <c r="F884" s="37">
        <v>40000</v>
      </c>
      <c r="G884" s="39">
        <v>-26.119933957796025</v>
      </c>
      <c r="H884" s="39">
        <v>-22.384056417437947</v>
      </c>
      <c r="I884" s="39">
        <v>-45.589300673085653</v>
      </c>
    </row>
    <row r="885" spans="4:9" ht="15.75" x14ac:dyDescent="0.25">
      <c r="D885" s="165"/>
      <c r="E885" s="281">
        <v>40001</v>
      </c>
      <c r="F885" s="37">
        <v>40001</v>
      </c>
      <c r="G885" s="39">
        <v>-27.402875501033662</v>
      </c>
      <c r="H885" s="39">
        <v>-23.683713058898725</v>
      </c>
      <c r="I885" s="39">
        <v>-46.065641644620037</v>
      </c>
    </row>
    <row r="886" spans="4:9" ht="15.75" x14ac:dyDescent="0.25">
      <c r="D886" s="165"/>
      <c r="E886" s="281">
        <v>40002</v>
      </c>
      <c r="F886" s="37">
        <v>40002</v>
      </c>
      <c r="G886" s="39">
        <v>-30.471179327897936</v>
      </c>
      <c r="H886" s="39">
        <v>-26.36021013146549</v>
      </c>
      <c r="I886" s="39">
        <v>-47.89129276155645</v>
      </c>
    </row>
    <row r="887" spans="4:9" ht="15.75" x14ac:dyDescent="0.25">
      <c r="D887" s="165"/>
      <c r="E887" s="281">
        <v>40003</v>
      </c>
      <c r="F887" s="37">
        <v>40003</v>
      </c>
      <c r="G887" s="39">
        <v>-29.048641677076692</v>
      </c>
      <c r="H887" s="39">
        <v>-25.205876907603997</v>
      </c>
      <c r="I887" s="39">
        <v>-46.94413793103449</v>
      </c>
    </row>
    <row r="888" spans="4:9" ht="15.75" x14ac:dyDescent="0.25">
      <c r="D888" s="165"/>
      <c r="E888" s="281">
        <v>40004</v>
      </c>
      <c r="F888" s="37">
        <v>40004</v>
      </c>
      <c r="G888" s="39">
        <v>-29.612382292432081</v>
      </c>
      <c r="H888" s="39">
        <v>-24.95524703187494</v>
      </c>
      <c r="I888" s="39">
        <v>-46.961775001246373</v>
      </c>
    </row>
    <row r="889" spans="4:9" ht="15.75" x14ac:dyDescent="0.25">
      <c r="D889" s="165"/>
      <c r="E889" s="281">
        <v>40007</v>
      </c>
      <c r="F889" s="37">
        <v>40007</v>
      </c>
      <c r="G889" s="39">
        <v>-27.397042002459393</v>
      </c>
      <c r="H889" s="39">
        <v>-25.641397670436906</v>
      </c>
      <c r="I889" s="39">
        <v>-46.443934547228324</v>
      </c>
    </row>
    <row r="890" spans="4:9" ht="15.75" x14ac:dyDescent="0.25">
      <c r="D890" s="165"/>
      <c r="E890" s="281">
        <v>40008</v>
      </c>
      <c r="F890" s="37">
        <v>40008</v>
      </c>
      <c r="G890" s="39">
        <v>-24.277542348563451</v>
      </c>
      <c r="H890" s="39">
        <v>-23.425047911163865</v>
      </c>
      <c r="I890" s="39">
        <v>-42.668928659521399</v>
      </c>
    </row>
    <row r="891" spans="4:9" ht="15.75" x14ac:dyDescent="0.25">
      <c r="D891" s="165"/>
      <c r="E891" s="281">
        <v>40009</v>
      </c>
      <c r="F891" s="37">
        <v>40009</v>
      </c>
      <c r="G891" s="39">
        <v>-21.666412162406022</v>
      </c>
      <c r="H891" s="39">
        <v>-23.132035462112832</v>
      </c>
      <c r="I891" s="39">
        <v>-40.670913561884333</v>
      </c>
    </row>
    <row r="892" spans="4:9" ht="15.75" x14ac:dyDescent="0.25">
      <c r="D892" s="165"/>
      <c r="E892" s="281">
        <v>40010</v>
      </c>
      <c r="F892" s="37">
        <v>40010</v>
      </c>
      <c r="G892" s="39">
        <v>-23.769612947013218</v>
      </c>
      <c r="H892" s="39">
        <v>-24.012180408358986</v>
      </c>
      <c r="I892" s="39">
        <v>-43.366147921902417</v>
      </c>
    </row>
    <row r="893" spans="4:9" ht="15.75" x14ac:dyDescent="0.25">
      <c r="D893" s="165"/>
      <c r="E893" s="281">
        <v>40011</v>
      </c>
      <c r="F893" s="37">
        <v>40011</v>
      </c>
      <c r="G893" s="39">
        <v>-23.858545607229054</v>
      </c>
      <c r="H893" s="39">
        <v>-24.402884885572451</v>
      </c>
      <c r="I893" s="39">
        <v>-43.896427110323188</v>
      </c>
    </row>
    <row r="894" spans="4:9" ht="15.75" x14ac:dyDescent="0.25">
      <c r="D894" s="165"/>
      <c r="E894" s="281">
        <v>40014</v>
      </c>
      <c r="F894" s="37">
        <v>40014</v>
      </c>
      <c r="G894" s="39">
        <v>-23.047426174153951</v>
      </c>
      <c r="H894" s="39">
        <v>-24.169864030977607</v>
      </c>
      <c r="I894" s="39">
        <v>-42.666207325598116</v>
      </c>
    </row>
    <row r="895" spans="4:9" ht="15.75" x14ac:dyDescent="0.25">
      <c r="D895" s="165"/>
      <c r="E895" s="281">
        <v>40015</v>
      </c>
      <c r="F895" s="37">
        <v>40015</v>
      </c>
      <c r="G895" s="39">
        <v>-22.266361882926223</v>
      </c>
      <c r="H895" s="39">
        <v>-22.740829374575856</v>
      </c>
      <c r="I895" s="39">
        <v>-40.969567804007148</v>
      </c>
    </row>
    <row r="896" spans="4:9" ht="15.75" x14ac:dyDescent="0.25">
      <c r="D896" s="165"/>
      <c r="E896" s="281">
        <v>40016</v>
      </c>
      <c r="F896" s="37">
        <v>40016</v>
      </c>
      <c r="G896" s="39">
        <v>-25.591742655618511</v>
      </c>
      <c r="H896" s="39">
        <v>-24.920643424073784</v>
      </c>
      <c r="I896" s="39">
        <v>-42.455953694141336</v>
      </c>
    </row>
    <row r="897" spans="4:9" ht="15.75" x14ac:dyDescent="0.25">
      <c r="D897" s="165"/>
      <c r="E897" s="281">
        <v>40017</v>
      </c>
      <c r="F897" s="37">
        <v>40017</v>
      </c>
      <c r="G897" s="39">
        <v>-23.399215640113148</v>
      </c>
      <c r="H897" s="39">
        <v>-24.660551333403834</v>
      </c>
      <c r="I897" s="39">
        <v>-40.807396928051745</v>
      </c>
    </row>
    <row r="898" spans="4:9" ht="15.75" x14ac:dyDescent="0.25">
      <c r="D898" s="165"/>
      <c r="E898" s="281">
        <v>40018</v>
      </c>
      <c r="F898" s="37">
        <v>40018</v>
      </c>
      <c r="G898" s="39">
        <v>-23.240531510487184</v>
      </c>
      <c r="H898" s="39">
        <v>-25.08849961000319</v>
      </c>
      <c r="I898" s="39">
        <v>-39.768976342450678</v>
      </c>
    </row>
    <row r="899" spans="4:9" ht="15.75" x14ac:dyDescent="0.25">
      <c r="D899" s="165"/>
      <c r="E899" s="281">
        <v>40021</v>
      </c>
      <c r="F899" s="37">
        <v>40021</v>
      </c>
      <c r="G899" s="39">
        <v>-22.457998064724507</v>
      </c>
      <c r="H899" s="39">
        <v>-25.07132929852639</v>
      </c>
      <c r="I899" s="39">
        <v>-39.906117801479965</v>
      </c>
    </row>
    <row r="900" spans="4:9" ht="15.75" x14ac:dyDescent="0.25">
      <c r="D900" s="165"/>
      <c r="E900" s="281">
        <v>40022</v>
      </c>
      <c r="F900" s="37">
        <v>40022</v>
      </c>
      <c r="G900" s="39">
        <v>-24.314380701564041</v>
      </c>
      <c r="H900" s="39">
        <v>-26.653197475358503</v>
      </c>
      <c r="I900" s="39">
        <v>-40.875617976404385</v>
      </c>
    </row>
    <row r="901" spans="4:9" ht="15.75" x14ac:dyDescent="0.25">
      <c r="D901" s="165"/>
      <c r="E901" s="281">
        <v>40023</v>
      </c>
      <c r="F901" s="37">
        <v>40023</v>
      </c>
      <c r="G901" s="39">
        <v>-26.757064134599375</v>
      </c>
      <c r="H901" s="39">
        <v>-27.678476636982484</v>
      </c>
      <c r="I901" s="39">
        <v>-42.449387717999663</v>
      </c>
    </row>
    <row r="902" spans="4:9" ht="15.75" x14ac:dyDescent="0.25">
      <c r="D902" s="165"/>
      <c r="E902" s="281">
        <v>40024</v>
      </c>
      <c r="F902" s="37">
        <v>40024</v>
      </c>
      <c r="G902" s="39">
        <v>-22.905168154052735</v>
      </c>
      <c r="H902" s="39">
        <v>-26.138564963236387</v>
      </c>
      <c r="I902" s="39">
        <v>-39.099979003268892</v>
      </c>
    </row>
    <row r="903" spans="4:9" ht="15.75" x14ac:dyDescent="0.25">
      <c r="D903" s="165"/>
      <c r="E903" s="281">
        <v>40025</v>
      </c>
      <c r="F903" s="37">
        <v>40025</v>
      </c>
      <c r="G903" s="39">
        <v>-20.354185371336754</v>
      </c>
      <c r="H903" s="39">
        <v>-25.200428834416101</v>
      </c>
      <c r="I903" s="39">
        <v>-37.257229134484838</v>
      </c>
    </row>
    <row r="904" spans="4:9" ht="15.75" x14ac:dyDescent="0.25">
      <c r="D904" s="165"/>
      <c r="E904" s="281">
        <v>40028</v>
      </c>
      <c r="F904" s="37">
        <v>40028</v>
      </c>
      <c r="G904" s="39">
        <v>-16.373136170590129</v>
      </c>
      <c r="H904" s="39">
        <v>-22.081470653227043</v>
      </c>
      <c r="I904" s="39">
        <v>-34.814427600627297</v>
      </c>
    </row>
    <row r="905" spans="4:9" ht="15.75" x14ac:dyDescent="0.25">
      <c r="D905" s="165"/>
      <c r="E905" s="281">
        <v>40029</v>
      </c>
      <c r="F905" s="37">
        <v>40029</v>
      </c>
      <c r="G905" s="39">
        <v>-18.630188774791169</v>
      </c>
      <c r="H905" s="39">
        <v>-23.365507123112906</v>
      </c>
      <c r="I905" s="39">
        <v>-36.129306652002057</v>
      </c>
    </row>
    <row r="906" spans="4:9" ht="15.75" x14ac:dyDescent="0.25">
      <c r="D906" s="165"/>
      <c r="E906" s="281">
        <v>40030</v>
      </c>
      <c r="F906" s="37">
        <v>40030</v>
      </c>
      <c r="G906" s="39">
        <v>-18.146760803415596</v>
      </c>
      <c r="H906" s="39">
        <v>-23.565751131523328</v>
      </c>
      <c r="I906" s="39">
        <v>-36.10867091420662</v>
      </c>
    </row>
    <row r="907" spans="4:9" ht="15.75" x14ac:dyDescent="0.25">
      <c r="D907" s="165"/>
      <c r="E907" s="281">
        <v>40031</v>
      </c>
      <c r="F907" s="37">
        <v>40031</v>
      </c>
      <c r="G907" s="39">
        <v>-15.785191875678562</v>
      </c>
      <c r="H907" s="39">
        <v>-22.858724525484174</v>
      </c>
      <c r="I907" s="39">
        <v>-34.461452838938136</v>
      </c>
    </row>
    <row r="908" spans="4:9" ht="15.75" x14ac:dyDescent="0.25">
      <c r="D908" s="165"/>
      <c r="E908" s="281">
        <v>40032</v>
      </c>
      <c r="F908" s="37">
        <v>40032</v>
      </c>
      <c r="G908" s="39">
        <v>-15.019040366955183</v>
      </c>
      <c r="H908" s="39">
        <v>-21.626967812616048</v>
      </c>
      <c r="I908" s="39">
        <v>-32.860321315990717</v>
      </c>
    </row>
    <row r="909" spans="4:9" ht="15.75" x14ac:dyDescent="0.25">
      <c r="D909" s="165"/>
      <c r="E909" s="281">
        <v>40035</v>
      </c>
      <c r="F909" s="37">
        <v>40035</v>
      </c>
      <c r="G909" s="39">
        <v>-11.708527633030119</v>
      </c>
      <c r="H909" s="39">
        <v>-18.949451220377412</v>
      </c>
      <c r="I909" s="39">
        <v>-32.255676340870835</v>
      </c>
    </row>
    <row r="910" spans="4:9" ht="15.75" x14ac:dyDescent="0.25">
      <c r="D910" s="165"/>
      <c r="E910" s="281">
        <v>40036</v>
      </c>
      <c r="F910" s="37">
        <v>40036</v>
      </c>
      <c r="G910" s="39">
        <v>-14.515418987083017</v>
      </c>
      <c r="H910" s="39">
        <v>-20.132723111929884</v>
      </c>
      <c r="I910" s="39">
        <v>-35.332760055995394</v>
      </c>
    </row>
    <row r="911" spans="4:9" ht="15.75" x14ac:dyDescent="0.25">
      <c r="D911" s="165"/>
      <c r="E911" s="281">
        <v>40037</v>
      </c>
      <c r="F911" s="37">
        <v>40037</v>
      </c>
      <c r="G911" s="39">
        <v>-10.801496526449572</v>
      </c>
      <c r="H911" s="39">
        <v>-18.998772746244498</v>
      </c>
      <c r="I911" s="39">
        <v>-33.662149104905701</v>
      </c>
    </row>
    <row r="912" spans="4:9" ht="15.75" x14ac:dyDescent="0.25">
      <c r="D912" s="165"/>
      <c r="E912" s="281">
        <v>40038</v>
      </c>
      <c r="F912" s="37">
        <v>40038</v>
      </c>
      <c r="G912" s="39">
        <v>-10.61999673028936</v>
      </c>
      <c r="H912" s="39">
        <v>-17.235008818342155</v>
      </c>
      <c r="I912" s="39">
        <v>-30.877248520243118</v>
      </c>
    </row>
    <row r="913" spans="4:9" ht="15.75" x14ac:dyDescent="0.25">
      <c r="D913" s="165"/>
      <c r="E913" s="281">
        <v>40039</v>
      </c>
      <c r="F913" s="37">
        <v>40039</v>
      </c>
      <c r="G913" s="39">
        <v>-13.930826282113451</v>
      </c>
      <c r="H913" s="39">
        <v>-17.867405511121714</v>
      </c>
      <c r="I913" s="39">
        <v>-31.670308625303846</v>
      </c>
    </row>
    <row r="914" spans="4:9" ht="15.75" x14ac:dyDescent="0.25">
      <c r="D914" s="165"/>
      <c r="E914" s="281">
        <v>40042</v>
      </c>
      <c r="F914" s="37">
        <v>40042</v>
      </c>
      <c r="G914" s="39">
        <v>-15.723348122625502</v>
      </c>
      <c r="H914" s="39">
        <v>-19.979707936057846</v>
      </c>
      <c r="I914" s="39">
        <v>-34.693439383830537</v>
      </c>
    </row>
    <row r="915" spans="4:9" ht="15.75" x14ac:dyDescent="0.25">
      <c r="D915" s="165"/>
      <c r="E915" s="281">
        <v>40043</v>
      </c>
      <c r="F915" s="37">
        <v>40043</v>
      </c>
      <c r="G915" s="39">
        <v>-11.064231638150513</v>
      </c>
      <c r="H915" s="39">
        <v>-17.350878222784118</v>
      </c>
      <c r="I915" s="39">
        <v>-31.849954087477506</v>
      </c>
    </row>
    <row r="916" spans="4:9" ht="15.75" x14ac:dyDescent="0.25">
      <c r="D916" s="165"/>
      <c r="E916" s="281">
        <v>40044</v>
      </c>
      <c r="F916" s="37">
        <v>40044</v>
      </c>
      <c r="G916" s="39">
        <v>-9.4499110335531036</v>
      </c>
      <c r="H916" s="39">
        <v>-17.836477948959338</v>
      </c>
      <c r="I916" s="39">
        <v>-32.184516324661708</v>
      </c>
    </row>
    <row r="917" spans="4:9" ht="15.75" x14ac:dyDescent="0.25">
      <c r="D917" s="165"/>
      <c r="E917" s="281">
        <v>40049</v>
      </c>
      <c r="F917" s="37">
        <v>40049</v>
      </c>
      <c r="G917" s="39">
        <v>-5.5168313929760515</v>
      </c>
      <c r="H917" s="39">
        <v>-15.099750959748981</v>
      </c>
      <c r="I917" s="39">
        <v>-26.648532863455799</v>
      </c>
    </row>
    <row r="918" spans="4:9" ht="15.75" x14ac:dyDescent="0.25">
      <c r="D918" s="165"/>
      <c r="E918" s="281">
        <v>40050</v>
      </c>
      <c r="F918" s="37">
        <v>40050</v>
      </c>
      <c r="G918" s="39">
        <v>-2.1313654223607759</v>
      </c>
      <c r="H918" s="39">
        <v>-13.368308949263385</v>
      </c>
      <c r="I918" s="39">
        <v>-25.169214265080019</v>
      </c>
    </row>
    <row r="919" spans="4:9" ht="15.75" x14ac:dyDescent="0.25">
      <c r="D919" s="165"/>
      <c r="E919" s="281">
        <v>40051</v>
      </c>
      <c r="F919" s="37">
        <v>40051</v>
      </c>
      <c r="G919" s="39">
        <v>-3.6646748039549037</v>
      </c>
      <c r="H919" s="39">
        <v>-13.320296503597772</v>
      </c>
      <c r="I919" s="39">
        <v>-26.360749843035247</v>
      </c>
    </row>
    <row r="920" spans="4:9" ht="15.75" x14ac:dyDescent="0.25">
      <c r="D920" s="165"/>
      <c r="E920" s="281">
        <v>40052</v>
      </c>
      <c r="F920" s="37">
        <v>40052</v>
      </c>
      <c r="G920" s="39">
        <v>-5.7571204334729948</v>
      </c>
      <c r="H920" s="39">
        <v>-14.415358402201351</v>
      </c>
      <c r="I920" s="39">
        <v>-26.948804030051932</v>
      </c>
    </row>
    <row r="921" spans="4:9" ht="15.75" x14ac:dyDescent="0.25">
      <c r="D921" s="165"/>
      <c r="E921" s="281">
        <v>40053</v>
      </c>
      <c r="F921" s="37">
        <v>40053</v>
      </c>
      <c r="G921" s="39">
        <v>-5.6151542328353514</v>
      </c>
      <c r="H921" s="39">
        <v>-15.581327050486916</v>
      </c>
      <c r="I921" s="39">
        <v>-26.951635846372689</v>
      </c>
    </row>
    <row r="922" spans="4:9" ht="15.75" x14ac:dyDescent="0.25">
      <c r="D922" s="165"/>
      <c r="E922" s="281">
        <v>40056</v>
      </c>
      <c r="F922" s="37">
        <v>40056</v>
      </c>
      <c r="G922" s="39">
        <v>-7.6986919073973485</v>
      </c>
      <c r="H922" s="39">
        <v>-15.859298881858642</v>
      </c>
      <c r="I922" s="39">
        <v>-29.074499656498809</v>
      </c>
    </row>
    <row r="923" spans="4:9" ht="15.75" x14ac:dyDescent="0.25">
      <c r="D923" s="165"/>
      <c r="E923" s="281">
        <v>40057</v>
      </c>
      <c r="F923" s="37">
        <v>40057</v>
      </c>
      <c r="G923" s="39">
        <v>-7.1109265479373684</v>
      </c>
      <c r="H923" s="39">
        <v>-15.911336627053007</v>
      </c>
      <c r="I923" s="39">
        <v>-28.495880917176287</v>
      </c>
    </row>
    <row r="924" spans="4:9" ht="15.75" x14ac:dyDescent="0.25">
      <c r="D924" s="165"/>
      <c r="E924" s="281">
        <v>40058</v>
      </c>
      <c r="F924" s="37">
        <v>40058</v>
      </c>
      <c r="G924" s="39">
        <v>-11.416924846630694</v>
      </c>
      <c r="H924" s="39">
        <v>-18.825634944954416</v>
      </c>
      <c r="I924" s="39">
        <v>-32.890924718434874</v>
      </c>
    </row>
    <row r="925" spans="4:9" ht="15.75" x14ac:dyDescent="0.25">
      <c r="D925" s="165"/>
      <c r="E925" s="281">
        <v>40059</v>
      </c>
      <c r="F925" s="37">
        <v>40059</v>
      </c>
      <c r="G925" s="39">
        <v>-7.1260837778150288</v>
      </c>
      <c r="H925" s="39">
        <v>-16.786581317734882</v>
      </c>
      <c r="I925" s="39">
        <v>-30.550261647685783</v>
      </c>
    </row>
    <row r="926" spans="4:9" ht="15.75" x14ac:dyDescent="0.25">
      <c r="D926" s="165"/>
      <c r="E926" s="281">
        <v>40060</v>
      </c>
      <c r="F926" s="37">
        <v>40060</v>
      </c>
      <c r="G926" s="39">
        <v>-7.2023874335132465</v>
      </c>
      <c r="H926" s="39">
        <v>-16.486180424798203</v>
      </c>
      <c r="I926" s="39">
        <v>-28.951652413118989</v>
      </c>
    </row>
    <row r="927" spans="4:9" ht="15.75" x14ac:dyDescent="0.25">
      <c r="D927" s="165"/>
      <c r="E927" s="281">
        <v>40063</v>
      </c>
      <c r="F927" s="37">
        <v>40063</v>
      </c>
      <c r="G927" s="39">
        <v>-1.7080990450783151</v>
      </c>
      <c r="H927" s="39">
        <v>-14.411998410806515</v>
      </c>
      <c r="I927" s="39">
        <v>-23.340034136165364</v>
      </c>
    </row>
    <row r="928" spans="4:9" ht="15.75" x14ac:dyDescent="0.25">
      <c r="D928" s="165"/>
      <c r="E928" s="281">
        <v>40064</v>
      </c>
      <c r="F928" s="37">
        <v>40064</v>
      </c>
      <c r="G928" s="39">
        <v>-3.9572624765871645</v>
      </c>
      <c r="H928" s="39">
        <v>-14.385970324696739</v>
      </c>
      <c r="I928" s="39">
        <v>-25.423638790139325</v>
      </c>
    </row>
    <row r="929" spans="4:9" ht="15.75" x14ac:dyDescent="0.25">
      <c r="D929" s="165"/>
      <c r="E929" s="281">
        <v>40065</v>
      </c>
      <c r="F929" s="37">
        <v>40065</v>
      </c>
      <c r="G929" s="39">
        <v>-4.9107174776561235</v>
      </c>
      <c r="H929" s="39">
        <v>-13.409555481919666</v>
      </c>
      <c r="I929" s="39">
        <v>-24.914403570011011</v>
      </c>
    </row>
    <row r="930" spans="4:9" ht="15.75" x14ac:dyDescent="0.25">
      <c r="D930" s="165"/>
      <c r="E930" s="281">
        <v>40066</v>
      </c>
      <c r="F930" s="37">
        <v>40066</v>
      </c>
      <c r="G930" s="39">
        <v>-5.0285997639670343</v>
      </c>
      <c r="H930" s="39">
        <v>-14.536812809795407</v>
      </c>
      <c r="I930" s="39">
        <v>-24.845052603040951</v>
      </c>
    </row>
    <row r="931" spans="4:9" ht="15.75" x14ac:dyDescent="0.25">
      <c r="D931" s="165"/>
      <c r="E931" s="281">
        <v>40067</v>
      </c>
      <c r="F931" s="37">
        <v>40067</v>
      </c>
      <c r="G931" s="39">
        <v>-1.0742276088266167</v>
      </c>
      <c r="H931" s="39">
        <v>-11.853845996982971</v>
      </c>
      <c r="I931" s="39">
        <v>-24.593539872344785</v>
      </c>
    </row>
    <row r="932" spans="4:9" ht="15.75" x14ac:dyDescent="0.25">
      <c r="D932" s="165"/>
      <c r="E932" s="281">
        <v>40070</v>
      </c>
      <c r="F932" s="37">
        <v>40070</v>
      </c>
      <c r="G932" s="39">
        <v>-2.0818406463327777</v>
      </c>
      <c r="H932" s="39">
        <v>-12.187684107076935</v>
      </c>
      <c r="I932" s="39">
        <v>-26.020274850324355</v>
      </c>
    </row>
    <row r="933" spans="4:9" ht="15.75" x14ac:dyDescent="0.25">
      <c r="D933" s="165"/>
      <c r="E933" s="281">
        <v>40071</v>
      </c>
      <c r="F933" s="37">
        <v>40071</v>
      </c>
      <c r="G933" s="39">
        <v>1.4258330920182916</v>
      </c>
      <c r="H933" s="39">
        <v>-9.0528643810086855</v>
      </c>
      <c r="I933" s="39">
        <v>-22.720816082589192</v>
      </c>
    </row>
    <row r="934" spans="4:9" ht="15.75" x14ac:dyDescent="0.25">
      <c r="D934" s="165"/>
      <c r="E934" s="281">
        <v>40072</v>
      </c>
      <c r="F934" s="37">
        <v>40072</v>
      </c>
      <c r="G934" s="39">
        <v>8.6839234825625944</v>
      </c>
      <c r="H934" s="39">
        <v>-5.5913821257098428</v>
      </c>
      <c r="I934" s="39">
        <v>-16.862737286404929</v>
      </c>
    </row>
    <row r="935" spans="4:9" ht="15.75" x14ac:dyDescent="0.25">
      <c r="D935" s="165"/>
      <c r="E935" s="281">
        <v>40073</v>
      </c>
      <c r="F935" s="37">
        <v>40073</v>
      </c>
      <c r="G935" s="39">
        <v>15.437306956508113</v>
      </c>
      <c r="H935" s="39">
        <v>-3.0489258957492882</v>
      </c>
      <c r="I935" s="39">
        <v>-15.27714614650295</v>
      </c>
    </row>
    <row r="936" spans="4:9" ht="15.75" x14ac:dyDescent="0.25">
      <c r="D936" s="165"/>
      <c r="E936" s="281">
        <v>40074</v>
      </c>
      <c r="F936" s="37">
        <v>40074</v>
      </c>
      <c r="G936" s="39">
        <v>18.695872390660128</v>
      </c>
      <c r="H936" s="39">
        <v>-2.507339164587663</v>
      </c>
      <c r="I936" s="39">
        <v>-16.234836982253341</v>
      </c>
    </row>
    <row r="937" spans="4:9" ht="15.75" x14ac:dyDescent="0.25">
      <c r="D937" s="165"/>
      <c r="E937" s="281">
        <v>40077</v>
      </c>
      <c r="F937" s="37">
        <v>40077</v>
      </c>
      <c r="G937" s="39">
        <v>6.7230487623560098</v>
      </c>
      <c r="H937" s="39">
        <v>-7.9762496656193722</v>
      </c>
      <c r="I937" s="39">
        <v>-24.521713387561363</v>
      </c>
    </row>
    <row r="938" spans="4:9" ht="15.75" x14ac:dyDescent="0.25">
      <c r="D938" s="165"/>
      <c r="E938" s="281">
        <v>40078</v>
      </c>
      <c r="F938" s="37">
        <v>40078</v>
      </c>
      <c r="G938" s="39">
        <v>9.4870551229771181</v>
      </c>
      <c r="H938" s="39">
        <v>-6.0761779185204867</v>
      </c>
      <c r="I938" s="39">
        <v>-22.603618512802381</v>
      </c>
    </row>
    <row r="939" spans="4:9" ht="15.75" x14ac:dyDescent="0.25">
      <c r="D939" s="165"/>
      <c r="E939" s="281">
        <v>40079</v>
      </c>
      <c r="F939" s="37">
        <v>40079</v>
      </c>
      <c r="G939" s="39">
        <v>13.169047673375832</v>
      </c>
      <c r="H939" s="39">
        <v>-3.5268521002328468</v>
      </c>
      <c r="I939" s="39">
        <v>-19.49098767863644</v>
      </c>
    </row>
    <row r="940" spans="4:9" ht="15.75" x14ac:dyDescent="0.25">
      <c r="D940" s="165"/>
      <c r="E940" s="281">
        <v>40080</v>
      </c>
      <c r="F940" s="37">
        <v>40080</v>
      </c>
      <c r="G940" s="39">
        <v>11.929642405041175</v>
      </c>
      <c r="H940" s="39">
        <v>-1.9449160628048912</v>
      </c>
      <c r="I940" s="39">
        <v>-19.555009333441554</v>
      </c>
    </row>
    <row r="941" spans="4:9" ht="15.75" x14ac:dyDescent="0.25">
      <c r="D941" s="165"/>
      <c r="E941" s="281">
        <v>40081</v>
      </c>
      <c r="F941" s="37">
        <v>40081</v>
      </c>
      <c r="G941" s="39">
        <v>6.2607776936533188</v>
      </c>
      <c r="H941" s="39">
        <v>-3.8981275111811264</v>
      </c>
      <c r="I941" s="39">
        <v>-22.553893848483597</v>
      </c>
    </row>
    <row r="942" spans="4:9" ht="15.75" x14ac:dyDescent="0.25">
      <c r="D942" s="165"/>
      <c r="E942" s="281">
        <v>40084</v>
      </c>
      <c r="F942" s="37">
        <v>40084</v>
      </c>
      <c r="G942" s="39">
        <v>6.0547384784910063</v>
      </c>
      <c r="H942" s="39">
        <v>-5.1116147775562837</v>
      </c>
      <c r="I942" s="39">
        <v>-21.361735067806777</v>
      </c>
    </row>
    <row r="943" spans="4:9" ht="15.75" x14ac:dyDescent="0.25">
      <c r="D943" s="165"/>
      <c r="E943" s="281">
        <v>40085</v>
      </c>
      <c r="F943" s="37">
        <v>40085</v>
      </c>
      <c r="G943" s="39">
        <v>8.6146679936667692</v>
      </c>
      <c r="H943" s="39">
        <v>4.0662390338619403E-3</v>
      </c>
      <c r="I943" s="39">
        <v>-18.133090414055975</v>
      </c>
    </row>
    <row r="944" spans="4:9" ht="15.75" x14ac:dyDescent="0.25">
      <c r="D944" s="165"/>
      <c r="E944" s="281">
        <v>40086</v>
      </c>
      <c r="F944" s="37">
        <v>40086</v>
      </c>
      <c r="G944" s="39">
        <v>7.1937361013363565</v>
      </c>
      <c r="H944" s="39">
        <v>-0.60008723072526582</v>
      </c>
      <c r="I944" s="39">
        <v>-19.023313779499428</v>
      </c>
    </row>
    <row r="945" spans="4:9" ht="15.75" x14ac:dyDescent="0.25">
      <c r="D945" s="165"/>
      <c r="E945" s="281">
        <v>40087</v>
      </c>
      <c r="F945" s="37">
        <v>40087</v>
      </c>
      <c r="G945" s="39">
        <v>5.9585841407012285</v>
      </c>
      <c r="H945" s="39">
        <v>-2.4057810114787692</v>
      </c>
      <c r="I945" s="39">
        <v>-23.551056277916814</v>
      </c>
    </row>
    <row r="946" spans="4:9" ht="15.75" x14ac:dyDescent="0.25">
      <c r="D946" s="165"/>
      <c r="E946" s="281">
        <v>40088</v>
      </c>
      <c r="F946" s="37">
        <v>40088</v>
      </c>
      <c r="G946" s="39">
        <v>5.0200076733629029</v>
      </c>
      <c r="H946" s="39">
        <v>-4.1595912689179171</v>
      </c>
      <c r="I946" s="39">
        <v>-21.348489720874586</v>
      </c>
    </row>
    <row r="947" spans="4:9" ht="15.75" x14ac:dyDescent="0.25">
      <c r="D947" s="165"/>
      <c r="E947" s="281">
        <v>40091</v>
      </c>
      <c r="F947" s="37">
        <v>40091</v>
      </c>
      <c r="G947" s="39">
        <v>3.7234509094816959</v>
      </c>
      <c r="H947" s="39">
        <v>-5.3015198893905051</v>
      </c>
      <c r="I947" s="39">
        <v>-20.610216134374415</v>
      </c>
    </row>
    <row r="948" spans="4:9" ht="15.75" x14ac:dyDescent="0.25">
      <c r="D948" s="165"/>
      <c r="E948" s="281">
        <v>40092</v>
      </c>
      <c r="F948" s="37">
        <v>40092</v>
      </c>
      <c r="G948" s="39">
        <v>12.756473306029182</v>
      </c>
      <c r="H948" s="39">
        <v>0.41646923424778493</v>
      </c>
      <c r="I948" s="39">
        <v>-10.65946759542854</v>
      </c>
    </row>
    <row r="949" spans="4:9" ht="15.75" x14ac:dyDescent="0.25">
      <c r="D949" s="165"/>
      <c r="E949" s="281">
        <v>40093</v>
      </c>
      <c r="F949" s="37">
        <v>40093</v>
      </c>
      <c r="G949" s="39">
        <v>14.945770632688383</v>
      </c>
      <c r="H949" s="39">
        <v>3.618815271357656</v>
      </c>
      <c r="I949" s="39">
        <v>-11.076792156511583</v>
      </c>
    </row>
    <row r="950" spans="4:9" ht="15.75" x14ac:dyDescent="0.25">
      <c r="D950" s="165"/>
      <c r="E950" s="281">
        <v>40094</v>
      </c>
      <c r="F950" s="37">
        <v>40094</v>
      </c>
      <c r="G950" s="39">
        <v>24.210807547624015</v>
      </c>
      <c r="H950" s="39">
        <v>9.4292561598909188</v>
      </c>
      <c r="I950" s="39">
        <v>-6.1561645887154075</v>
      </c>
    </row>
    <row r="951" spans="4:9" ht="15.75" x14ac:dyDescent="0.25">
      <c r="D951" s="165"/>
      <c r="E951" s="281">
        <v>40095</v>
      </c>
      <c r="F951" s="37">
        <v>40095</v>
      </c>
      <c r="G951" s="39">
        <v>33.395877237363479</v>
      </c>
      <c r="H951" s="39">
        <v>11.925139529937855</v>
      </c>
      <c r="I951" s="39">
        <v>-3.9867746104579216</v>
      </c>
    </row>
    <row r="952" spans="4:9" ht="15.75" x14ac:dyDescent="0.25">
      <c r="D952" s="165"/>
      <c r="E952" s="281">
        <v>40098</v>
      </c>
      <c r="F952" s="37">
        <v>40098</v>
      </c>
      <c r="G952" s="39">
        <v>40.96090471179479</v>
      </c>
      <c r="H952" s="39">
        <v>24.603822497522909</v>
      </c>
      <c r="I952" s="39">
        <v>11.711394870684998</v>
      </c>
    </row>
    <row r="953" spans="4:9" ht="15.75" x14ac:dyDescent="0.25">
      <c r="D953" s="165"/>
      <c r="E953" s="281">
        <v>40099</v>
      </c>
      <c r="F953" s="37">
        <v>40099</v>
      </c>
      <c r="G953" s="39">
        <v>35.197165094388595</v>
      </c>
      <c r="H953" s="39">
        <v>19.172276685535383</v>
      </c>
      <c r="I953" s="39">
        <v>3.6828872216966735</v>
      </c>
    </row>
    <row r="954" spans="4:9" ht="15.75" x14ac:dyDescent="0.25">
      <c r="D954" s="165"/>
      <c r="E954" s="281">
        <v>40100</v>
      </c>
      <c r="F954" s="37">
        <v>40100</v>
      </c>
      <c r="G954" s="39">
        <v>29.984915343580433</v>
      </c>
      <c r="H954" s="39">
        <v>18.294293492123991</v>
      </c>
      <c r="I954" s="39">
        <v>-2.461537042928208</v>
      </c>
    </row>
    <row r="955" spans="4:9" ht="15.75" x14ac:dyDescent="0.25">
      <c r="D955" s="165"/>
      <c r="E955" s="281">
        <v>40101</v>
      </c>
      <c r="F955" s="37">
        <v>40101</v>
      </c>
      <c r="G955" s="39">
        <v>46.84323145637579</v>
      </c>
      <c r="H955" s="39">
        <v>29.862656812228639</v>
      </c>
      <c r="I955" s="39">
        <v>8.2006970514928668</v>
      </c>
    </row>
    <row r="956" spans="4:9" ht="15.75" x14ac:dyDescent="0.25">
      <c r="D956" s="165"/>
      <c r="E956" s="281">
        <v>40102</v>
      </c>
      <c r="F956" s="37">
        <v>40102</v>
      </c>
      <c r="G956" s="39">
        <v>59.659781444908909</v>
      </c>
      <c r="H956" s="39">
        <v>37.044935984671532</v>
      </c>
      <c r="I956" s="39">
        <v>15.604754911468888</v>
      </c>
    </row>
    <row r="957" spans="4:9" ht="15.75" x14ac:dyDescent="0.25">
      <c r="D957" s="165"/>
      <c r="E957" s="281">
        <v>40105</v>
      </c>
      <c r="F957" s="37">
        <v>40105</v>
      </c>
      <c r="G957" s="39">
        <v>65.556236658654981</v>
      </c>
      <c r="H957" s="39">
        <v>39.164969031010145</v>
      </c>
      <c r="I957" s="39">
        <v>25.362763010549894</v>
      </c>
    </row>
    <row r="958" spans="4:9" ht="15.75" x14ac:dyDescent="0.25">
      <c r="D958" s="165"/>
      <c r="E958" s="281">
        <v>40106</v>
      </c>
      <c r="F958" s="37">
        <v>40106</v>
      </c>
      <c r="G958" s="39">
        <v>69.341173279206018</v>
      </c>
      <c r="H958" s="39">
        <v>42.035949829025895</v>
      </c>
      <c r="I958" s="39">
        <v>27.827443629093974</v>
      </c>
    </row>
    <row r="959" spans="4:9" ht="15.75" x14ac:dyDescent="0.25">
      <c r="D959" s="165"/>
      <c r="E959" s="281">
        <v>40107</v>
      </c>
      <c r="F959" s="37">
        <v>40107</v>
      </c>
      <c r="G959" s="39">
        <v>73.354087126415763</v>
      </c>
      <c r="H959" s="39">
        <v>43.824416854512172</v>
      </c>
      <c r="I959" s="39">
        <v>28.152007682185154</v>
      </c>
    </row>
    <row r="960" spans="4:9" ht="15.75" x14ac:dyDescent="0.25">
      <c r="D960" s="165"/>
      <c r="E960" s="281">
        <v>40108</v>
      </c>
      <c r="F960" s="37">
        <v>40108</v>
      </c>
      <c r="G960" s="39">
        <v>78.776734060503358</v>
      </c>
      <c r="H960" s="39">
        <v>45.105396834507602</v>
      </c>
      <c r="I960" s="39">
        <v>36.713769180646239</v>
      </c>
    </row>
    <row r="961" spans="4:9" ht="15.75" x14ac:dyDescent="0.25">
      <c r="D961" s="165"/>
      <c r="E961" s="281">
        <v>40112</v>
      </c>
      <c r="F961" s="37">
        <v>40112</v>
      </c>
      <c r="G961" s="39">
        <v>100.54225234962639</v>
      </c>
      <c r="H961" s="39">
        <v>54.270453101923067</v>
      </c>
      <c r="I961" s="39">
        <v>56.514472163884655</v>
      </c>
    </row>
    <row r="962" spans="4:9" ht="15.75" x14ac:dyDescent="0.25">
      <c r="D962" s="165"/>
      <c r="E962" s="281">
        <v>40113</v>
      </c>
      <c r="F962" s="37">
        <v>40113</v>
      </c>
      <c r="G962" s="39">
        <v>78.952812958981667</v>
      </c>
      <c r="H962" s="39">
        <v>44.374185943287081</v>
      </c>
      <c r="I962" s="39">
        <v>37.578056187308583</v>
      </c>
    </row>
    <row r="963" spans="4:9" ht="15.75" x14ac:dyDescent="0.25">
      <c r="D963" s="165"/>
      <c r="E963" s="281">
        <v>40114</v>
      </c>
      <c r="F963" s="37">
        <v>40114</v>
      </c>
      <c r="G963" s="39">
        <v>51.339906207378981</v>
      </c>
      <c r="H963" s="39">
        <v>24.116571102405103</v>
      </c>
      <c r="I963" s="39">
        <v>19.875220704120199</v>
      </c>
    </row>
    <row r="964" spans="4:9" ht="15.75" x14ac:dyDescent="0.25">
      <c r="D964" s="165"/>
      <c r="E964" s="281">
        <v>40115</v>
      </c>
      <c r="F964" s="37">
        <v>40115</v>
      </c>
      <c r="G964" s="39">
        <v>52.721203002261639</v>
      </c>
      <c r="H964" s="39">
        <v>24.935854066405415</v>
      </c>
      <c r="I964" s="39">
        <v>17.180708092151598</v>
      </c>
    </row>
    <row r="965" spans="4:9" ht="15.75" x14ac:dyDescent="0.25">
      <c r="D965" s="165"/>
      <c r="E965" s="281">
        <v>40116</v>
      </c>
      <c r="F965" s="37">
        <v>40116</v>
      </c>
      <c r="G965" s="39">
        <v>52.32627849979967</v>
      </c>
      <c r="H965" s="39">
        <v>25.147040020457734</v>
      </c>
      <c r="I965" s="39">
        <v>14.649126260552659</v>
      </c>
    </row>
    <row r="966" spans="4:9" ht="15.75" x14ac:dyDescent="0.25">
      <c r="D966" s="165"/>
      <c r="E966" s="281">
        <v>40119</v>
      </c>
      <c r="F966" s="37">
        <v>40119</v>
      </c>
      <c r="G966" s="39">
        <v>42.918563069539026</v>
      </c>
      <c r="H966" s="39">
        <v>20.540145711984724</v>
      </c>
      <c r="I966" s="39">
        <v>11.710745902454667</v>
      </c>
    </row>
    <row r="967" spans="4:9" ht="15.75" x14ac:dyDescent="0.25">
      <c r="D967" s="165"/>
      <c r="E967" s="281">
        <v>40120</v>
      </c>
      <c r="F967" s="37">
        <v>40120</v>
      </c>
      <c r="G967" s="39">
        <v>33.460394774323788</v>
      </c>
      <c r="H967" s="39">
        <v>11.412583772529118</v>
      </c>
      <c r="I967" s="39">
        <v>3.3631426483499816</v>
      </c>
    </row>
    <row r="968" spans="4:9" ht="15.75" x14ac:dyDescent="0.25">
      <c r="D968" s="165"/>
      <c r="E968" s="281">
        <v>40121</v>
      </c>
      <c r="F968" s="37">
        <v>40121</v>
      </c>
      <c r="G968" s="39">
        <v>40.89587381645687</v>
      </c>
      <c r="H968" s="39">
        <v>14.512458187836241</v>
      </c>
      <c r="I968" s="39">
        <v>10.558714961042082</v>
      </c>
    </row>
    <row r="969" spans="4:9" ht="15.75" x14ac:dyDescent="0.25">
      <c r="D969" s="165"/>
      <c r="E969" s="281">
        <v>40122</v>
      </c>
      <c r="F969" s="37">
        <v>40122</v>
      </c>
      <c r="G969" s="39">
        <v>57.194023675355908</v>
      </c>
      <c r="H969" s="39">
        <v>23.093981800107066</v>
      </c>
      <c r="I969" s="39">
        <v>21.921154717825253</v>
      </c>
    </row>
    <row r="970" spans="4:9" ht="15.75" x14ac:dyDescent="0.25">
      <c r="D970" s="165"/>
      <c r="E970" s="281">
        <v>40123</v>
      </c>
      <c r="F970" s="37">
        <v>40123</v>
      </c>
      <c r="G970" s="39">
        <v>54.565807737122476</v>
      </c>
      <c r="H970" s="39">
        <v>18.307448022626915</v>
      </c>
      <c r="I970" s="39">
        <v>19.697941945118536</v>
      </c>
    </row>
    <row r="971" spans="4:9" ht="15.75" x14ac:dyDescent="0.25">
      <c r="D971" s="165"/>
      <c r="E971" s="281">
        <v>40126</v>
      </c>
      <c r="F971" s="37">
        <v>40126</v>
      </c>
      <c r="G971" s="39">
        <v>59.665412558379941</v>
      </c>
      <c r="H971" s="39">
        <v>20.614099820431452</v>
      </c>
      <c r="I971" s="39">
        <v>23.685354193828779</v>
      </c>
    </row>
    <row r="972" spans="4:9" ht="15.75" x14ac:dyDescent="0.25">
      <c r="D972" s="165"/>
      <c r="E972" s="281">
        <v>40127</v>
      </c>
      <c r="F972" s="37">
        <v>40127</v>
      </c>
      <c r="G972" s="39">
        <v>72.139716702472839</v>
      </c>
      <c r="H972" s="39">
        <v>23.964982187286132</v>
      </c>
      <c r="I972" s="39">
        <v>32.670450466228942</v>
      </c>
    </row>
    <row r="973" spans="4:9" ht="15.75" x14ac:dyDescent="0.25">
      <c r="D973" s="165"/>
      <c r="E973" s="281">
        <v>40128</v>
      </c>
      <c r="F973" s="37">
        <v>40128</v>
      </c>
      <c r="G973" s="39">
        <v>83.422098590307002</v>
      </c>
      <c r="H973" s="39">
        <v>29.577576466390454</v>
      </c>
      <c r="I973" s="39">
        <v>40.338786924239024</v>
      </c>
    </row>
    <row r="974" spans="4:9" ht="15.75" x14ac:dyDescent="0.25">
      <c r="D974" s="165"/>
      <c r="E974" s="281">
        <v>40129</v>
      </c>
      <c r="F974" s="37">
        <v>40129</v>
      </c>
      <c r="G974" s="39">
        <v>81.842174711382171</v>
      </c>
      <c r="H974" s="39">
        <v>32.110574546621848</v>
      </c>
      <c r="I974" s="39">
        <v>45.087059754649772</v>
      </c>
    </row>
    <row r="975" spans="4:9" ht="15.75" x14ac:dyDescent="0.25">
      <c r="D975" s="165"/>
      <c r="E975" s="281">
        <v>40130</v>
      </c>
      <c r="F975" s="37">
        <v>40130</v>
      </c>
      <c r="G975" s="39">
        <v>77.974794056985928</v>
      </c>
      <c r="H975" s="39">
        <v>27.571494240966523</v>
      </c>
      <c r="I975" s="39">
        <v>39.23312403480066</v>
      </c>
    </row>
    <row r="976" spans="4:9" ht="15.75" x14ac:dyDescent="0.25">
      <c r="D976" s="165"/>
      <c r="E976" s="281">
        <v>40133</v>
      </c>
      <c r="F976" s="37">
        <v>40133</v>
      </c>
      <c r="G976" s="39">
        <v>80.54296046539497</v>
      </c>
      <c r="H976" s="39">
        <v>29.896866840731072</v>
      </c>
      <c r="I976" s="39">
        <v>47.120802418978869</v>
      </c>
    </row>
    <row r="977" spans="4:9" ht="15.75" x14ac:dyDescent="0.25">
      <c r="D977" s="165"/>
      <c r="E977" s="281">
        <v>40134</v>
      </c>
      <c r="F977" s="37">
        <v>40134</v>
      </c>
      <c r="G977" s="39">
        <v>81.036014732126077</v>
      </c>
      <c r="H977" s="39">
        <v>30.192210067060856</v>
      </c>
      <c r="I977" s="39">
        <v>51.089340981725954</v>
      </c>
    </row>
    <row r="978" spans="4:9" ht="15.75" x14ac:dyDescent="0.25">
      <c r="D978" s="165"/>
      <c r="E978" s="281">
        <v>40135</v>
      </c>
      <c r="F978" s="37">
        <v>40135</v>
      </c>
      <c r="G978" s="39">
        <v>84.903711467139516</v>
      </c>
      <c r="H978" s="39">
        <v>31.423845782133707</v>
      </c>
      <c r="I978" s="39">
        <v>48.660144328911528</v>
      </c>
    </row>
    <row r="979" spans="4:9" ht="15.75" x14ac:dyDescent="0.25">
      <c r="D979" s="165"/>
      <c r="E979" s="281">
        <v>40136</v>
      </c>
      <c r="F979" s="37">
        <v>40136</v>
      </c>
      <c r="G979" s="39">
        <v>90.09846664583165</v>
      </c>
      <c r="H979" s="39">
        <v>33.544419659504655</v>
      </c>
      <c r="I979" s="39">
        <v>55.062540687083718</v>
      </c>
    </row>
    <row r="980" spans="4:9" ht="15.75" x14ac:dyDescent="0.25">
      <c r="D980" s="165"/>
      <c r="E980" s="281">
        <v>40137</v>
      </c>
      <c r="F980" s="37">
        <v>40137</v>
      </c>
      <c r="G980" s="39">
        <v>89.293952729583694</v>
      </c>
      <c r="H980" s="39">
        <v>32.711951310529926</v>
      </c>
      <c r="I980" s="39">
        <v>53.025625526219187</v>
      </c>
    </row>
    <row r="981" spans="4:9" ht="15.75" x14ac:dyDescent="0.25">
      <c r="D981" s="165"/>
      <c r="E981" s="281">
        <v>40140</v>
      </c>
      <c r="F981" s="37">
        <v>40140</v>
      </c>
      <c r="G981" s="39">
        <v>80.497807869386008</v>
      </c>
      <c r="H981" s="39">
        <v>30.924919960111264</v>
      </c>
      <c r="I981" s="39">
        <v>44.000026453451845</v>
      </c>
    </row>
    <row r="982" spans="4:9" ht="15.75" x14ac:dyDescent="0.25">
      <c r="D982" s="165"/>
      <c r="E982" s="281">
        <v>40141</v>
      </c>
      <c r="F982" s="37">
        <v>40141</v>
      </c>
      <c r="G982" s="39">
        <v>76.299151780349519</v>
      </c>
      <c r="H982" s="39">
        <v>30.435038867314134</v>
      </c>
      <c r="I982" s="39">
        <v>36.176635062657269</v>
      </c>
    </row>
    <row r="983" spans="4:9" ht="15.75" x14ac:dyDescent="0.25">
      <c r="D983" s="165"/>
      <c r="E983" s="281">
        <v>40142</v>
      </c>
      <c r="F983" s="37">
        <v>40142</v>
      </c>
      <c r="G983" s="39">
        <v>73.367667142097218</v>
      </c>
      <c r="H983" s="39">
        <v>30.11973765492948</v>
      </c>
      <c r="I983" s="39">
        <v>35.364449110750542</v>
      </c>
    </row>
    <row r="984" spans="4:9" ht="15.75" x14ac:dyDescent="0.25">
      <c r="D984" s="165"/>
      <c r="E984" s="281">
        <v>40143</v>
      </c>
      <c r="F984" s="37">
        <v>40143</v>
      </c>
      <c r="G984" s="39">
        <v>65.556460547576066</v>
      </c>
      <c r="H984" s="39">
        <v>26.292161540311444</v>
      </c>
      <c r="I984" s="39">
        <v>27.937587168758739</v>
      </c>
    </row>
    <row r="985" spans="4:9" ht="15.75" x14ac:dyDescent="0.25">
      <c r="D985" s="165"/>
      <c r="E985" s="281">
        <v>40144</v>
      </c>
      <c r="F985" s="37">
        <v>40144</v>
      </c>
      <c r="G985" s="39">
        <v>59.648165938835042</v>
      </c>
      <c r="H985" s="39">
        <v>23.348163213423145</v>
      </c>
      <c r="I985" s="39">
        <v>28.855588205996607</v>
      </c>
    </row>
    <row r="986" spans="4:9" ht="15.75" x14ac:dyDescent="0.25">
      <c r="D986" s="165"/>
      <c r="E986" s="281">
        <v>40147</v>
      </c>
      <c r="F986" s="37">
        <v>40147</v>
      </c>
      <c r="G986" s="39">
        <v>67.227258004756322</v>
      </c>
      <c r="H986" s="39">
        <v>26.686615402479763</v>
      </c>
      <c r="I986" s="39">
        <v>34.370836322640173</v>
      </c>
    </row>
    <row r="987" spans="4:9" ht="15.75" x14ac:dyDescent="0.25">
      <c r="D987" s="165"/>
      <c r="E987" s="281">
        <v>40148</v>
      </c>
      <c r="F987" s="37">
        <v>40148</v>
      </c>
      <c r="G987" s="39">
        <v>66.382484716868163</v>
      </c>
      <c r="H987" s="39">
        <v>29.013893683682589</v>
      </c>
      <c r="I987" s="39">
        <v>35.932572817678256</v>
      </c>
    </row>
    <row r="988" spans="4:9" ht="15.75" x14ac:dyDescent="0.25">
      <c r="D988" s="165"/>
      <c r="E988" s="281">
        <v>40149</v>
      </c>
      <c r="F988" s="37">
        <v>40149</v>
      </c>
      <c r="G988" s="39">
        <v>66.719907854127285</v>
      </c>
      <c r="H988" s="39">
        <v>28.834728551989674</v>
      </c>
      <c r="I988" s="39">
        <v>38.188570650800145</v>
      </c>
    </row>
    <row r="989" spans="4:9" ht="15.75" x14ac:dyDescent="0.25">
      <c r="D989" s="165"/>
      <c r="E989" s="281">
        <v>40150</v>
      </c>
      <c r="F989" s="37">
        <v>40150</v>
      </c>
      <c r="G989" s="39">
        <v>64.125653061801387</v>
      </c>
      <c r="H989" s="39">
        <v>28.93404319019044</v>
      </c>
      <c r="I989" s="39">
        <v>35.188686379792777</v>
      </c>
    </row>
    <row r="990" spans="4:9" ht="15.75" x14ac:dyDescent="0.25">
      <c r="D990" s="165"/>
      <c r="E990" s="281">
        <v>40151</v>
      </c>
      <c r="F990" s="37">
        <v>40151</v>
      </c>
      <c r="G990" s="39">
        <v>70.575033934003301</v>
      </c>
      <c r="H990" s="39">
        <v>31.671364965618999</v>
      </c>
      <c r="I990" s="39">
        <v>43.466895556162477</v>
      </c>
    </row>
    <row r="991" spans="4:9" ht="15.75" x14ac:dyDescent="0.25">
      <c r="D991" s="165"/>
      <c r="E991" s="281">
        <v>40154</v>
      </c>
      <c r="F991" s="37">
        <v>40154</v>
      </c>
      <c r="G991" s="39">
        <v>68.648325878397955</v>
      </c>
      <c r="H991" s="39">
        <v>30.178856052885994</v>
      </c>
      <c r="I991" s="39">
        <v>36.27226645551076</v>
      </c>
    </row>
    <row r="992" spans="4:9" ht="15.75" x14ac:dyDescent="0.25">
      <c r="D992" s="165"/>
      <c r="E992" s="281">
        <v>40155</v>
      </c>
      <c r="F992" s="37">
        <v>40155</v>
      </c>
      <c r="G992" s="39">
        <v>60.44325012484979</v>
      </c>
      <c r="H992" s="39">
        <v>28.152416842462745</v>
      </c>
      <c r="I992" s="39">
        <v>29.089672581119473</v>
      </c>
    </row>
    <row r="993" spans="4:9" ht="15.75" x14ac:dyDescent="0.25">
      <c r="D993" s="165"/>
      <c r="E993" s="281">
        <v>40156</v>
      </c>
      <c r="F993" s="37">
        <v>40156</v>
      </c>
      <c r="G993" s="39">
        <v>58.624577072017182</v>
      </c>
      <c r="H993" s="39">
        <v>27.36496393173422</v>
      </c>
      <c r="I993" s="39">
        <v>26.485112118612907</v>
      </c>
    </row>
    <row r="994" spans="4:9" ht="15.75" x14ac:dyDescent="0.25">
      <c r="D994" s="165"/>
      <c r="E994" s="281">
        <v>40157</v>
      </c>
      <c r="F994" s="37">
        <v>40157</v>
      </c>
      <c r="G994" s="39">
        <v>62.054601995210469</v>
      </c>
      <c r="H994" s="39">
        <v>29.061125336484817</v>
      </c>
      <c r="I994" s="39">
        <v>27.35358932374703</v>
      </c>
    </row>
    <row r="995" spans="4:9" ht="15.75" x14ac:dyDescent="0.25">
      <c r="D995" s="165"/>
      <c r="E995" s="281">
        <v>40158</v>
      </c>
      <c r="F995" s="37">
        <v>40158</v>
      </c>
      <c r="G995" s="39">
        <v>74.766820797702778</v>
      </c>
      <c r="H995" s="39">
        <v>32.975148405272179</v>
      </c>
      <c r="I995" s="39">
        <v>36.595766912432182</v>
      </c>
    </row>
    <row r="996" spans="4:9" ht="15.75" x14ac:dyDescent="0.25">
      <c r="D996" s="165"/>
      <c r="E996" s="281">
        <v>40161</v>
      </c>
      <c r="F996" s="37">
        <v>40161</v>
      </c>
      <c r="G996" s="39">
        <v>78.541843779320786</v>
      </c>
      <c r="H996" s="39">
        <v>34.464300252381342</v>
      </c>
      <c r="I996" s="39">
        <v>35.48784440842789</v>
      </c>
    </row>
    <row r="997" spans="4:9" ht="15.75" x14ac:dyDescent="0.25">
      <c r="D997" s="165"/>
      <c r="E997" s="281">
        <v>40162</v>
      </c>
      <c r="F997" s="37">
        <v>40162</v>
      </c>
      <c r="G997" s="39">
        <v>75.926471687200618</v>
      </c>
      <c r="H997" s="39">
        <v>36.447198625363164</v>
      </c>
      <c r="I997" s="39">
        <v>32.472583145074594</v>
      </c>
    </row>
    <row r="998" spans="4:9" ht="15.75" x14ac:dyDescent="0.25">
      <c r="D998" s="165"/>
      <c r="E998" s="281">
        <v>40163</v>
      </c>
      <c r="F998" s="37">
        <v>40163</v>
      </c>
      <c r="G998" s="39">
        <v>64.27199965743921</v>
      </c>
      <c r="H998" s="39">
        <v>34.739973804395817</v>
      </c>
      <c r="I998" s="39">
        <v>35.238023341070914</v>
      </c>
    </row>
    <row r="999" spans="4:9" ht="15.75" x14ac:dyDescent="0.25">
      <c r="D999" s="165"/>
      <c r="E999" s="281">
        <v>40164</v>
      </c>
      <c r="F999" s="37">
        <v>40164</v>
      </c>
      <c r="G999" s="39">
        <v>64.10946101582617</v>
      </c>
      <c r="H999" s="39">
        <v>32.274576471189185</v>
      </c>
      <c r="I999" s="39">
        <v>33.160106794161393</v>
      </c>
    </row>
    <row r="1000" spans="4:9" ht="15.75" x14ac:dyDescent="0.25">
      <c r="D1000" s="165"/>
      <c r="E1000" s="281">
        <v>40165</v>
      </c>
      <c r="F1000" s="37">
        <v>40165</v>
      </c>
      <c r="G1000" s="39">
        <v>60.964626518746122</v>
      </c>
      <c r="H1000" s="39">
        <v>33.238742948355004</v>
      </c>
      <c r="I1000" s="39">
        <v>31.38382146575529</v>
      </c>
    </row>
    <row r="1001" spans="4:9" ht="15.75" x14ac:dyDescent="0.25">
      <c r="D1001" s="165"/>
      <c r="E1001" s="281">
        <v>40168</v>
      </c>
      <c r="F1001" s="37">
        <v>40168</v>
      </c>
      <c r="G1001" s="39">
        <v>60.859664703679186</v>
      </c>
      <c r="H1001" s="39">
        <v>32.238260476767344</v>
      </c>
      <c r="I1001" s="39">
        <v>34.215949908728675</v>
      </c>
    </row>
    <row r="1002" spans="4:9" ht="15.75" x14ac:dyDescent="0.25">
      <c r="D1002" s="165"/>
      <c r="E1002" s="281">
        <v>40169</v>
      </c>
      <c r="F1002" s="37">
        <v>40169</v>
      </c>
      <c r="G1002" s="39">
        <v>67.152462248498196</v>
      </c>
      <c r="H1002" s="39">
        <v>34.563622234600743</v>
      </c>
      <c r="I1002" s="39">
        <v>34.49081303352073</v>
      </c>
    </row>
    <row r="1003" spans="4:9" ht="15.75" x14ac:dyDescent="0.25">
      <c r="D1003" s="165"/>
      <c r="E1003" s="281">
        <v>40170</v>
      </c>
      <c r="F1003" s="37">
        <v>40170</v>
      </c>
      <c r="G1003" s="39">
        <v>70.274681516849242</v>
      </c>
      <c r="H1003" s="39">
        <v>34.105989898846502</v>
      </c>
      <c r="I1003" s="39">
        <v>34.481794356543169</v>
      </c>
    </row>
    <row r="1004" spans="4:9" ht="15.75" x14ac:dyDescent="0.25">
      <c r="D1004" s="165"/>
      <c r="E1004" s="281">
        <v>40175</v>
      </c>
      <c r="F1004" s="37">
        <v>40175</v>
      </c>
      <c r="G1004" s="39">
        <v>70.452339822766419</v>
      </c>
      <c r="H1004" s="39">
        <v>35.808255401069424</v>
      </c>
      <c r="I1004" s="39">
        <v>35.647275905603571</v>
      </c>
    </row>
    <row r="1005" spans="4:9" ht="15.75" x14ac:dyDescent="0.25">
      <c r="D1005" s="165"/>
      <c r="E1005" s="281">
        <v>40176</v>
      </c>
      <c r="F1005" s="37">
        <v>40176</v>
      </c>
      <c r="G1005" s="39">
        <v>76.203852533306986</v>
      </c>
      <c r="H1005" s="39">
        <v>37.848759164285958</v>
      </c>
      <c r="I1005" s="39">
        <v>37.820725126147025</v>
      </c>
    </row>
    <row r="1006" spans="4:9" ht="15.75" x14ac:dyDescent="0.25">
      <c r="D1006" s="165"/>
      <c r="E1006" s="281">
        <v>40177</v>
      </c>
      <c r="F1006" s="37">
        <v>40177</v>
      </c>
      <c r="G1006" s="39">
        <v>67.157814886583338</v>
      </c>
      <c r="H1006" s="39">
        <v>36.302556678347742</v>
      </c>
      <c r="I1006" s="39">
        <v>30.865501727523558</v>
      </c>
    </row>
    <row r="1007" spans="4:9" ht="15.75" x14ac:dyDescent="0.25">
      <c r="D1007" s="165"/>
      <c r="E1007" s="281">
        <v>40178</v>
      </c>
      <c r="F1007" s="37">
        <v>40178</v>
      </c>
      <c r="G1007" s="39">
        <v>58.253335179857466</v>
      </c>
      <c r="H1007" s="39">
        <v>33.541258375420014</v>
      </c>
      <c r="I1007" s="39">
        <v>25.334403901626668</v>
      </c>
    </row>
    <row r="1008" spans="4:9" ht="15.75" x14ac:dyDescent="0.25">
      <c r="D1008" s="165">
        <v>2010</v>
      </c>
      <c r="E1008" s="281">
        <v>40182</v>
      </c>
      <c r="F1008" s="37">
        <v>40182</v>
      </c>
      <c r="G1008" s="39">
        <v>66.156418497949005</v>
      </c>
      <c r="H1008" s="39">
        <v>37.342086465526037</v>
      </c>
      <c r="I1008" s="39">
        <v>31.661873833750921</v>
      </c>
    </row>
    <row r="1009" spans="4:9" ht="15.75" x14ac:dyDescent="0.25">
      <c r="D1009" s="165"/>
      <c r="E1009" s="281">
        <v>40183</v>
      </c>
      <c r="F1009" s="37">
        <v>40183</v>
      </c>
      <c r="G1009" s="39">
        <v>69.501629378329511</v>
      </c>
      <c r="H1009" s="39">
        <v>37.489208095118329</v>
      </c>
      <c r="I1009" s="39">
        <v>36.738382528919033</v>
      </c>
    </row>
    <row r="1010" spans="4:9" ht="15.75" x14ac:dyDescent="0.25">
      <c r="D1010" s="165"/>
      <c r="E1010" s="281">
        <v>40184</v>
      </c>
      <c r="F1010" s="37">
        <v>40184</v>
      </c>
      <c r="G1010" s="39">
        <v>76.769077212637214</v>
      </c>
      <c r="H1010" s="39">
        <v>38.788978716383426</v>
      </c>
      <c r="I1010" s="39">
        <v>41.100743763070199</v>
      </c>
    </row>
    <row r="1011" spans="4:9" ht="15.75" x14ac:dyDescent="0.25">
      <c r="D1011" s="165"/>
      <c r="E1011" s="281">
        <v>40185</v>
      </c>
      <c r="F1011" s="37">
        <v>40185</v>
      </c>
      <c r="G1011" s="39">
        <v>75.471016893243828</v>
      </c>
      <c r="H1011" s="39">
        <v>37.59354062875795</v>
      </c>
      <c r="I1011" s="39">
        <v>41.23235332210853</v>
      </c>
    </row>
    <row r="1012" spans="4:9" ht="15.75" x14ac:dyDescent="0.25">
      <c r="D1012" s="165"/>
      <c r="E1012" s="281">
        <v>40186</v>
      </c>
      <c r="F1012" s="37">
        <v>40186</v>
      </c>
      <c r="G1012" s="39">
        <v>77.006485253762634</v>
      </c>
      <c r="H1012" s="39">
        <v>37.401778797800134</v>
      </c>
      <c r="I1012" s="39">
        <v>44.967963026181046</v>
      </c>
    </row>
    <row r="1013" spans="4:9" ht="15.75" x14ac:dyDescent="0.25">
      <c r="D1013" s="165"/>
      <c r="E1013" s="281">
        <v>40189</v>
      </c>
      <c r="F1013" s="37">
        <v>40189</v>
      </c>
      <c r="G1013" s="39">
        <v>83.927780607012494</v>
      </c>
      <c r="H1013" s="39">
        <v>39.860925417981854</v>
      </c>
      <c r="I1013" s="39">
        <v>55.469457756114004</v>
      </c>
    </row>
    <row r="1014" spans="4:9" ht="15.75" x14ac:dyDescent="0.25">
      <c r="D1014" s="165"/>
      <c r="E1014" s="281">
        <v>40190</v>
      </c>
      <c r="F1014" s="37">
        <v>40190</v>
      </c>
      <c r="G1014" s="39">
        <v>87.328558419516938</v>
      </c>
      <c r="H1014" s="39">
        <v>41.494583674698383</v>
      </c>
      <c r="I1014" s="39">
        <v>56.979217689454906</v>
      </c>
    </row>
    <row r="1015" spans="4:9" ht="15.75" x14ac:dyDescent="0.25">
      <c r="D1015" s="165"/>
      <c r="E1015" s="281">
        <v>40191</v>
      </c>
      <c r="F1015" s="37">
        <v>40191</v>
      </c>
      <c r="G1015" s="39">
        <v>87.251673582317864</v>
      </c>
      <c r="H1015" s="39">
        <v>41.460632741485682</v>
      </c>
      <c r="I1015" s="39">
        <v>55.775481894035053</v>
      </c>
    </row>
    <row r="1016" spans="4:9" ht="15.75" x14ac:dyDescent="0.25">
      <c r="D1016" s="165"/>
      <c r="E1016" s="281">
        <v>40192</v>
      </c>
      <c r="F1016" s="37">
        <v>40192</v>
      </c>
      <c r="G1016" s="39">
        <v>91.227566189120338</v>
      </c>
      <c r="H1016" s="39">
        <v>43.307622176134061</v>
      </c>
      <c r="I1016" s="39">
        <v>64.370573699036754</v>
      </c>
    </row>
    <row r="1017" spans="4:9" ht="15.75" x14ac:dyDescent="0.25">
      <c r="D1017" s="165"/>
      <c r="E1017" s="281">
        <v>40193</v>
      </c>
      <c r="F1017" s="37">
        <v>40193</v>
      </c>
      <c r="G1017" s="39">
        <v>91.007046935166741</v>
      </c>
      <c r="H1017" s="39">
        <v>42.245416275267011</v>
      </c>
      <c r="I1017" s="39">
        <v>66.711176687569164</v>
      </c>
    </row>
    <row r="1018" spans="4:9" ht="15.75" x14ac:dyDescent="0.25">
      <c r="D1018" s="165"/>
      <c r="E1018" s="281">
        <v>40196</v>
      </c>
      <c r="F1018" s="37">
        <v>40196</v>
      </c>
      <c r="G1018" s="39">
        <v>91.628359199106924</v>
      </c>
      <c r="H1018" s="39">
        <v>42.583429875643517</v>
      </c>
      <c r="I1018" s="39">
        <v>67.80467103722782</v>
      </c>
    </row>
    <row r="1019" spans="4:9" ht="15.75" x14ac:dyDescent="0.25">
      <c r="D1019" s="165"/>
      <c r="E1019" s="281">
        <v>40197</v>
      </c>
      <c r="F1019" s="37">
        <v>40197</v>
      </c>
      <c r="G1019" s="39">
        <v>95.682689553533478</v>
      </c>
      <c r="H1019" s="39">
        <v>43.638080969967262</v>
      </c>
      <c r="I1019" s="39">
        <v>74.062483504385042</v>
      </c>
    </row>
    <row r="1020" spans="4:9" ht="15.75" x14ac:dyDescent="0.25">
      <c r="D1020" s="165"/>
      <c r="E1020" s="281">
        <v>40198</v>
      </c>
      <c r="F1020" s="37">
        <v>40198</v>
      </c>
      <c r="G1020" s="39">
        <v>93.147114057738946</v>
      </c>
      <c r="H1020" s="39">
        <v>43.356728159984925</v>
      </c>
      <c r="I1020" s="39">
        <v>77.024273096893907</v>
      </c>
    </row>
    <row r="1021" spans="4:9" ht="15.75" x14ac:dyDescent="0.25">
      <c r="D1021" s="165"/>
      <c r="E1021" s="281">
        <v>40199</v>
      </c>
      <c r="F1021" s="37">
        <v>40199</v>
      </c>
      <c r="G1021" s="39">
        <v>85.530476820636991</v>
      </c>
      <c r="H1021" s="39">
        <v>40.498005654677563</v>
      </c>
      <c r="I1021" s="39">
        <v>67.41346488997722</v>
      </c>
    </row>
    <row r="1022" spans="4:9" ht="15.75" x14ac:dyDescent="0.25">
      <c r="D1022" s="165"/>
      <c r="E1022" s="281">
        <v>40200</v>
      </c>
      <c r="F1022" s="37">
        <v>40200</v>
      </c>
      <c r="G1022" s="39">
        <v>85.85281168696757</v>
      </c>
      <c r="H1022" s="39">
        <v>39.241024928824395</v>
      </c>
      <c r="I1022" s="39">
        <v>67.002499753063873</v>
      </c>
    </row>
    <row r="1023" spans="4:9" ht="15.75" x14ac:dyDescent="0.25">
      <c r="D1023" s="165"/>
      <c r="E1023" s="281">
        <v>40203</v>
      </c>
      <c r="F1023" s="37">
        <v>40203</v>
      </c>
      <c r="G1023" s="39">
        <v>83.481255867560662</v>
      </c>
      <c r="H1023" s="39">
        <v>37.868318257287136</v>
      </c>
      <c r="I1023" s="39">
        <v>63.609257837869748</v>
      </c>
    </row>
    <row r="1024" spans="4:9" ht="15.75" x14ac:dyDescent="0.25">
      <c r="D1024" s="165"/>
      <c r="E1024" s="281">
        <v>40204</v>
      </c>
      <c r="F1024" s="37">
        <v>40204</v>
      </c>
      <c r="G1024" s="39">
        <v>84.016208838227541</v>
      </c>
      <c r="H1024" s="39">
        <v>37.67291210574659</v>
      </c>
      <c r="I1024" s="39">
        <v>64.356207258895921</v>
      </c>
    </row>
    <row r="1025" spans="4:9" ht="15.75" x14ac:dyDescent="0.25">
      <c r="D1025" s="165"/>
      <c r="E1025" s="281">
        <v>40205</v>
      </c>
      <c r="F1025" s="37">
        <v>40205</v>
      </c>
      <c r="G1025" s="39">
        <v>85.861890486913012</v>
      </c>
      <c r="H1025" s="39">
        <v>37.1620312716203</v>
      </c>
      <c r="I1025" s="39">
        <v>67.431703282262177</v>
      </c>
    </row>
    <row r="1026" spans="4:9" ht="15.75" x14ac:dyDescent="0.25">
      <c r="D1026" s="165"/>
      <c r="E1026" s="281">
        <v>40206</v>
      </c>
      <c r="F1026" s="37">
        <v>40206</v>
      </c>
      <c r="G1026" s="39">
        <v>83.705602581525568</v>
      </c>
      <c r="H1026" s="39">
        <v>37.442199628142305</v>
      </c>
      <c r="I1026" s="39">
        <v>72.4195888466936</v>
      </c>
    </row>
    <row r="1027" spans="4:9" ht="15.75" x14ac:dyDescent="0.25">
      <c r="D1027" s="165"/>
      <c r="E1027" s="281">
        <v>40207</v>
      </c>
      <c r="F1027" s="37">
        <v>40207</v>
      </c>
      <c r="G1027" s="39">
        <v>86.291158801945528</v>
      </c>
      <c r="H1027" s="39">
        <v>37.435872683142101</v>
      </c>
      <c r="I1027" s="39">
        <v>82.796773023825025</v>
      </c>
    </row>
    <row r="1028" spans="4:9" ht="15.75" x14ac:dyDescent="0.25">
      <c r="D1028" s="165"/>
      <c r="E1028" s="281">
        <v>40210</v>
      </c>
      <c r="F1028" s="37">
        <v>40210</v>
      </c>
      <c r="G1028" s="39">
        <v>84.426835739833876</v>
      </c>
      <c r="H1028" s="39">
        <v>38.083319046802664</v>
      </c>
      <c r="I1028" s="39">
        <v>82.18990323454338</v>
      </c>
    </row>
    <row r="1029" spans="4:9" ht="15.75" x14ac:dyDescent="0.25">
      <c r="D1029" s="165"/>
      <c r="E1029" s="281">
        <v>40211</v>
      </c>
      <c r="F1029" s="37">
        <v>40211</v>
      </c>
      <c r="G1029" s="39">
        <v>86.961987388156274</v>
      </c>
      <c r="H1029" s="39">
        <v>39.0680283884369</v>
      </c>
      <c r="I1029" s="39">
        <v>84.676814949286367</v>
      </c>
    </row>
    <row r="1030" spans="4:9" ht="15.75" x14ac:dyDescent="0.25">
      <c r="D1030" s="165"/>
      <c r="E1030" s="281">
        <v>40212</v>
      </c>
      <c r="F1030" s="37">
        <v>40212</v>
      </c>
      <c r="G1030" s="39">
        <v>84.465542176296381</v>
      </c>
      <c r="H1030" s="39">
        <v>39.535813773891945</v>
      </c>
      <c r="I1030" s="39">
        <v>78.70949590070515</v>
      </c>
    </row>
    <row r="1031" spans="4:9" ht="15.75" x14ac:dyDescent="0.25">
      <c r="D1031" s="165"/>
      <c r="E1031" s="281">
        <v>40213</v>
      </c>
      <c r="F1031" s="37">
        <v>40213</v>
      </c>
      <c r="G1031" s="39">
        <v>72.657150769372365</v>
      </c>
      <c r="H1031" s="39">
        <v>33.364830324124426</v>
      </c>
      <c r="I1031" s="39">
        <v>61.111367446438727</v>
      </c>
    </row>
    <row r="1032" spans="4:9" ht="15.75" x14ac:dyDescent="0.25">
      <c r="D1032" s="165"/>
      <c r="E1032" s="281">
        <v>40214</v>
      </c>
      <c r="F1032" s="37">
        <v>40214</v>
      </c>
      <c r="G1032" s="39">
        <v>69.559965821972753</v>
      </c>
      <c r="H1032" s="39">
        <v>31.78531397796549</v>
      </c>
      <c r="I1032" s="39">
        <v>57.255483568808053</v>
      </c>
    </row>
    <row r="1033" spans="4:9" ht="15.75" x14ac:dyDescent="0.25">
      <c r="D1033" s="165"/>
      <c r="E1033" s="281">
        <v>40217</v>
      </c>
      <c r="F1033" s="37">
        <v>40217</v>
      </c>
      <c r="G1033" s="39">
        <v>72.951166138252589</v>
      </c>
      <c r="H1033" s="39">
        <v>32.803981138268412</v>
      </c>
      <c r="I1033" s="39">
        <v>64.186927485590203</v>
      </c>
    </row>
    <row r="1034" spans="4:9" ht="15.75" x14ac:dyDescent="0.25">
      <c r="D1034" s="165"/>
      <c r="E1034" s="281">
        <v>40218</v>
      </c>
      <c r="F1034" s="37">
        <v>40218</v>
      </c>
      <c r="G1034" s="39">
        <v>75.35406648307918</v>
      </c>
      <c r="H1034" s="39">
        <v>33.462803123715588</v>
      </c>
      <c r="I1034" s="39">
        <v>72.057225185147743</v>
      </c>
    </row>
    <row r="1035" spans="4:9" ht="15.75" x14ac:dyDescent="0.25">
      <c r="D1035" s="165"/>
      <c r="E1035" s="281">
        <v>40219</v>
      </c>
      <c r="F1035" s="37">
        <v>40219</v>
      </c>
      <c r="G1035" s="39">
        <v>74.282579723971892</v>
      </c>
      <c r="H1035" s="39">
        <v>33.437844107227747</v>
      </c>
      <c r="I1035" s="39">
        <v>72.735491323673429</v>
      </c>
    </row>
    <row r="1036" spans="4:9" ht="15.75" x14ac:dyDescent="0.25">
      <c r="D1036" s="165"/>
      <c r="E1036" s="281">
        <v>40220</v>
      </c>
      <c r="F1036" s="37">
        <v>40220</v>
      </c>
      <c r="G1036" s="39">
        <v>80.721236163745957</v>
      </c>
      <c r="H1036" s="39">
        <v>37.062069875485236</v>
      </c>
      <c r="I1036" s="39">
        <v>82.69636890175984</v>
      </c>
    </row>
    <row r="1037" spans="4:9" ht="15.75" x14ac:dyDescent="0.25">
      <c r="D1037" s="165"/>
      <c r="E1037" s="281">
        <v>40221</v>
      </c>
      <c r="F1037" s="37">
        <v>40221</v>
      </c>
      <c r="G1037" s="39">
        <v>85.651918118037869</v>
      </c>
      <c r="H1037" s="39">
        <v>40.139140094279171</v>
      </c>
      <c r="I1037" s="39">
        <v>103.09756241283807</v>
      </c>
    </row>
    <row r="1038" spans="4:9" ht="15.75" x14ac:dyDescent="0.25">
      <c r="D1038" s="165"/>
      <c r="E1038" s="281">
        <v>40224</v>
      </c>
      <c r="F1038" s="37">
        <v>40224</v>
      </c>
      <c r="G1038" s="39">
        <v>101.85291587872905</v>
      </c>
      <c r="H1038" s="39">
        <v>48.588034203899078</v>
      </c>
      <c r="I1038" s="39">
        <v>105.11925069110153</v>
      </c>
    </row>
    <row r="1039" spans="4:9" ht="15.75" x14ac:dyDescent="0.25">
      <c r="D1039" s="165"/>
      <c r="E1039" s="281">
        <v>40225</v>
      </c>
      <c r="F1039" s="37">
        <v>40225</v>
      </c>
      <c r="G1039" s="39">
        <v>99.127997117607805</v>
      </c>
      <c r="H1039" s="39">
        <v>46.323430726832804</v>
      </c>
      <c r="I1039" s="39">
        <v>95.659694920584997</v>
      </c>
    </row>
    <row r="1040" spans="4:9" ht="15.75" x14ac:dyDescent="0.25">
      <c r="D1040" s="165"/>
      <c r="E1040" s="281">
        <v>40226</v>
      </c>
      <c r="F1040" s="37">
        <v>40226</v>
      </c>
      <c r="G1040" s="39">
        <v>108.60257405712636</v>
      </c>
      <c r="H1040" s="39">
        <v>50.992376581256792</v>
      </c>
      <c r="I1040" s="39">
        <v>105.91858366516745</v>
      </c>
    </row>
    <row r="1041" spans="4:9" ht="15.75" x14ac:dyDescent="0.25">
      <c r="D1041" s="165"/>
      <c r="E1041" s="281">
        <v>40227</v>
      </c>
      <c r="F1041" s="37">
        <v>40227</v>
      </c>
      <c r="G1041" s="39">
        <v>108.26791457003715</v>
      </c>
      <c r="H1041" s="39">
        <v>49.598976492241405</v>
      </c>
      <c r="I1041" s="39">
        <v>99.407552997332587</v>
      </c>
    </row>
    <row r="1042" spans="4:9" ht="15.75" x14ac:dyDescent="0.25">
      <c r="D1042" s="165"/>
      <c r="E1042" s="281">
        <v>40228</v>
      </c>
      <c r="F1042" s="37">
        <v>40228</v>
      </c>
      <c r="G1042" s="39">
        <v>106.89850752761596</v>
      </c>
      <c r="H1042" s="39">
        <v>50.027075405002954</v>
      </c>
      <c r="I1042" s="39">
        <v>102.51748650497983</v>
      </c>
    </row>
    <row r="1043" spans="4:9" ht="15.75" x14ac:dyDescent="0.25">
      <c r="D1043" s="165"/>
      <c r="E1043" s="281">
        <v>40231</v>
      </c>
      <c r="F1043" s="37">
        <v>40231</v>
      </c>
      <c r="G1043" s="39">
        <v>117.27020945330322</v>
      </c>
      <c r="H1043" s="39">
        <v>52.833045148895287</v>
      </c>
      <c r="I1043" s="39">
        <v>108.14006147442261</v>
      </c>
    </row>
    <row r="1044" spans="4:9" ht="15.75" x14ac:dyDescent="0.25">
      <c r="D1044" s="165"/>
      <c r="E1044" s="281">
        <v>40232</v>
      </c>
      <c r="F1044" s="37">
        <v>40232</v>
      </c>
      <c r="G1044" s="39">
        <v>100.80932474991937</v>
      </c>
      <c r="H1044" s="39">
        <v>50.714116866578721</v>
      </c>
      <c r="I1044" s="39">
        <v>99.587021758967481</v>
      </c>
    </row>
    <row r="1045" spans="4:9" ht="15.75" x14ac:dyDescent="0.25">
      <c r="D1045" s="165"/>
      <c r="E1045" s="281">
        <v>40233</v>
      </c>
      <c r="F1045" s="37">
        <v>40233</v>
      </c>
      <c r="G1045" s="39">
        <v>102.38827780206266</v>
      </c>
      <c r="H1045" s="39">
        <v>50.77435073669001</v>
      </c>
      <c r="I1045" s="39">
        <v>99.672405412024418</v>
      </c>
    </row>
    <row r="1046" spans="4:9" ht="15.75" x14ac:dyDescent="0.25">
      <c r="D1046" s="165"/>
      <c r="E1046" s="281">
        <v>40234</v>
      </c>
      <c r="F1046" s="37">
        <v>40234</v>
      </c>
      <c r="G1046" s="39">
        <v>99.319049229333302</v>
      </c>
      <c r="H1046" s="39">
        <v>51.679378059850897</v>
      </c>
      <c r="I1046" s="39">
        <v>100.23806999450606</v>
      </c>
    </row>
    <row r="1047" spans="4:9" ht="15.75" x14ac:dyDescent="0.25">
      <c r="D1047" s="165"/>
      <c r="E1047" s="281">
        <v>40235</v>
      </c>
      <c r="F1047" s="37">
        <v>40235</v>
      </c>
      <c r="G1047" s="39">
        <v>106.82476155959706</v>
      </c>
      <c r="H1047" s="39">
        <v>54.523590413808584</v>
      </c>
      <c r="I1047" s="39">
        <v>105.85398719861394</v>
      </c>
    </row>
    <row r="1048" spans="4:9" ht="15.75" x14ac:dyDescent="0.25">
      <c r="D1048" s="165"/>
      <c r="E1048" s="281">
        <v>40238</v>
      </c>
      <c r="F1048" s="37">
        <v>40238</v>
      </c>
      <c r="G1048" s="39">
        <v>114.77167675696367</v>
      </c>
      <c r="H1048" s="39">
        <v>57.038352606130772</v>
      </c>
      <c r="I1048" s="39">
        <v>101.83879583387298</v>
      </c>
    </row>
    <row r="1049" spans="4:9" ht="15.75" x14ac:dyDescent="0.25">
      <c r="D1049" s="165"/>
      <c r="E1049" s="281">
        <v>40239</v>
      </c>
      <c r="F1049" s="37">
        <v>40239</v>
      </c>
      <c r="G1049" s="39">
        <v>125.47142942780928</v>
      </c>
      <c r="H1049" s="39">
        <v>62.455583704986765</v>
      </c>
      <c r="I1049" s="39">
        <v>111.79511912800231</v>
      </c>
    </row>
    <row r="1050" spans="4:9" ht="15.75" x14ac:dyDescent="0.25">
      <c r="D1050" s="165"/>
      <c r="E1050" s="281">
        <v>40240</v>
      </c>
      <c r="F1050" s="37">
        <v>40240</v>
      </c>
      <c r="G1050" s="39">
        <v>117.34802322840116</v>
      </c>
      <c r="H1050" s="39">
        <v>59.495594044363422</v>
      </c>
      <c r="I1050" s="39">
        <v>106.90662483679772</v>
      </c>
    </row>
    <row r="1051" spans="4:9" ht="15.75" x14ac:dyDescent="0.25">
      <c r="D1051" s="165"/>
      <c r="E1051" s="281">
        <v>40241</v>
      </c>
      <c r="F1051" s="37">
        <v>40241</v>
      </c>
      <c r="G1051" s="39">
        <v>115.36446752548737</v>
      </c>
      <c r="H1051" s="39">
        <v>57.731080505466402</v>
      </c>
      <c r="I1051" s="39">
        <v>107.6664627546939</v>
      </c>
    </row>
    <row r="1052" spans="4:9" ht="15.75" x14ac:dyDescent="0.25">
      <c r="D1052" s="165"/>
      <c r="E1052" s="281">
        <v>40242</v>
      </c>
      <c r="F1052" s="37">
        <v>40242</v>
      </c>
      <c r="G1052" s="39">
        <v>124.85312112195545</v>
      </c>
      <c r="H1052" s="39">
        <v>63.970496210999684</v>
      </c>
      <c r="I1052" s="39">
        <v>104.68410279736182</v>
      </c>
    </row>
    <row r="1053" spans="4:9" ht="15.75" x14ac:dyDescent="0.25">
      <c r="D1053" s="165"/>
      <c r="E1053" s="281">
        <v>40245</v>
      </c>
      <c r="F1053" s="37">
        <v>40245</v>
      </c>
      <c r="G1053" s="39">
        <v>129.67381225030823</v>
      </c>
      <c r="H1053" s="39">
        <v>64.296001656354278</v>
      </c>
      <c r="I1053" s="39">
        <v>102.62830094668658</v>
      </c>
    </row>
    <row r="1054" spans="4:9" ht="15.75" x14ac:dyDescent="0.25">
      <c r="D1054" s="165"/>
      <c r="E1054" s="281">
        <v>40246</v>
      </c>
      <c r="F1054" s="37">
        <v>40246</v>
      </c>
      <c r="G1054" s="39">
        <v>136.72565580380689</v>
      </c>
      <c r="H1054" s="39">
        <v>65.388515847134983</v>
      </c>
      <c r="I1054" s="39">
        <v>101.30335845013678</v>
      </c>
    </row>
    <row r="1055" spans="4:9" ht="15.75" x14ac:dyDescent="0.25">
      <c r="D1055" s="165"/>
      <c r="E1055" s="281">
        <v>40247</v>
      </c>
      <c r="F1055" s="37">
        <v>40247</v>
      </c>
      <c r="G1055" s="39">
        <v>131.93924860228742</v>
      </c>
      <c r="H1055" s="39">
        <v>64.34175626955512</v>
      </c>
      <c r="I1055" s="39">
        <v>98.515891891891897</v>
      </c>
    </row>
    <row r="1056" spans="4:9" ht="15.75" x14ac:dyDescent="0.25">
      <c r="D1056" s="165"/>
      <c r="E1056" s="281">
        <v>40248</v>
      </c>
      <c r="F1056" s="37">
        <v>40248</v>
      </c>
      <c r="G1056" s="39">
        <v>122.00056793407694</v>
      </c>
      <c r="H1056" s="39">
        <v>60.045151228293413</v>
      </c>
      <c r="I1056" s="39">
        <v>93.221442462162841</v>
      </c>
    </row>
    <row r="1057" spans="4:9" ht="15.75" x14ac:dyDescent="0.25">
      <c r="D1057" s="165"/>
      <c r="E1057" s="281">
        <v>40249</v>
      </c>
      <c r="F1057" s="37">
        <v>40249</v>
      </c>
      <c r="G1057" s="39">
        <v>134.52027037329208</v>
      </c>
      <c r="H1057" s="39">
        <v>64.67209663386015</v>
      </c>
      <c r="I1057" s="39">
        <v>101.69073279620524</v>
      </c>
    </row>
    <row r="1058" spans="4:9" ht="15.75" x14ac:dyDescent="0.25">
      <c r="D1058" s="165"/>
      <c r="E1058" s="281">
        <v>40253</v>
      </c>
      <c r="F1058" s="37">
        <v>40253</v>
      </c>
      <c r="G1058" s="39">
        <v>141.85422130562472</v>
      </c>
      <c r="H1058" s="39">
        <v>65.975368753822579</v>
      </c>
      <c r="I1058" s="39">
        <v>107.28591372452607</v>
      </c>
    </row>
    <row r="1059" spans="4:9" ht="15.75" x14ac:dyDescent="0.25">
      <c r="D1059" s="165"/>
      <c r="E1059" s="281">
        <v>40254</v>
      </c>
      <c r="F1059" s="37">
        <v>40254</v>
      </c>
      <c r="G1059" s="39">
        <v>131.90816659808445</v>
      </c>
      <c r="H1059" s="39">
        <v>65.639467862480842</v>
      </c>
      <c r="I1059" s="39">
        <v>101.49755321030599</v>
      </c>
    </row>
    <row r="1060" spans="4:9" ht="15.75" x14ac:dyDescent="0.25">
      <c r="D1060" s="165"/>
      <c r="E1060" s="281">
        <v>40255</v>
      </c>
      <c r="F1060" s="37">
        <v>40255</v>
      </c>
      <c r="G1060" s="39">
        <v>123.9013700687166</v>
      </c>
      <c r="H1060" s="39">
        <v>65.276749604532114</v>
      </c>
      <c r="I1060" s="39">
        <v>97.634521710157941</v>
      </c>
    </row>
    <row r="1061" spans="4:9" ht="15.75" x14ac:dyDescent="0.25">
      <c r="D1061" s="165"/>
      <c r="E1061" s="281">
        <v>40256</v>
      </c>
      <c r="F1061" s="37">
        <v>40256</v>
      </c>
      <c r="G1061" s="39">
        <v>117.96311766894418</v>
      </c>
      <c r="H1061" s="39">
        <v>60.844547759932375</v>
      </c>
      <c r="I1061" s="39">
        <v>88.941220040415786</v>
      </c>
    </row>
    <row r="1062" spans="4:9" ht="15.75" x14ac:dyDescent="0.25">
      <c r="D1062" s="165"/>
      <c r="E1062" s="281">
        <v>40259</v>
      </c>
      <c r="F1062" s="37">
        <v>40259</v>
      </c>
      <c r="G1062" s="39">
        <v>123.52802984986724</v>
      </c>
      <c r="H1062" s="39">
        <v>62.543813775016808</v>
      </c>
      <c r="I1062" s="39">
        <v>87.039090104245602</v>
      </c>
    </row>
    <row r="1063" spans="4:9" ht="15.75" x14ac:dyDescent="0.25">
      <c r="D1063" s="165"/>
      <c r="E1063" s="281">
        <v>40260</v>
      </c>
      <c r="F1063" s="37">
        <v>40260</v>
      </c>
      <c r="G1063" s="39">
        <v>113.12112193540345</v>
      </c>
      <c r="H1063" s="39">
        <v>60.089360264303963</v>
      </c>
      <c r="I1063" s="39">
        <v>80.174867056786027</v>
      </c>
    </row>
    <row r="1064" spans="4:9" ht="15.75" x14ac:dyDescent="0.25">
      <c r="D1064" s="165"/>
      <c r="E1064" s="281">
        <v>40261</v>
      </c>
      <c r="F1064" s="37">
        <v>40261</v>
      </c>
      <c r="G1064" s="39">
        <v>111.28855703093707</v>
      </c>
      <c r="H1064" s="39">
        <v>58.444059034560624</v>
      </c>
      <c r="I1064" s="39">
        <v>80.736543909348441</v>
      </c>
    </row>
    <row r="1065" spans="4:9" ht="15.75" x14ac:dyDescent="0.25">
      <c r="D1065" s="165"/>
      <c r="E1065" s="281">
        <v>40262</v>
      </c>
      <c r="F1065" s="37">
        <v>40262</v>
      </c>
      <c r="G1065" s="39">
        <v>124.07288718450724</v>
      </c>
      <c r="H1065" s="39">
        <v>60.743124155532179</v>
      </c>
      <c r="I1065" s="39">
        <v>92.528634922657815</v>
      </c>
    </row>
    <row r="1066" spans="4:9" ht="15.75" x14ac:dyDescent="0.25">
      <c r="D1066" s="165"/>
      <c r="E1066" s="281">
        <v>40263</v>
      </c>
      <c r="F1066" s="37">
        <v>40263</v>
      </c>
      <c r="G1066" s="39">
        <v>126.33232684742777</v>
      </c>
      <c r="H1066" s="39">
        <v>62.335571650967367</v>
      </c>
      <c r="I1066" s="39">
        <v>103.90925490996969</v>
      </c>
    </row>
    <row r="1067" spans="4:9" ht="15.75" x14ac:dyDescent="0.25">
      <c r="D1067" s="165"/>
      <c r="E1067" s="281">
        <v>40266</v>
      </c>
      <c r="F1067" s="37">
        <v>40266</v>
      </c>
      <c r="G1067" s="39">
        <v>120.37700457925298</v>
      </c>
      <c r="H1067" s="39">
        <v>62.669192890145233</v>
      </c>
      <c r="I1067" s="39">
        <v>99.872675490031824</v>
      </c>
    </row>
    <row r="1068" spans="4:9" ht="15.75" x14ac:dyDescent="0.25">
      <c r="D1068" s="165"/>
      <c r="E1068" s="281">
        <v>40267</v>
      </c>
      <c r="F1068" s="37">
        <v>40267</v>
      </c>
      <c r="G1068" s="39">
        <v>117.87030091657398</v>
      </c>
      <c r="H1068" s="39">
        <v>62.956790311989373</v>
      </c>
      <c r="I1068" s="39">
        <v>96.113039491780739</v>
      </c>
    </row>
    <row r="1069" spans="4:9" ht="15.75" x14ac:dyDescent="0.25">
      <c r="D1069" s="165"/>
      <c r="E1069" s="281">
        <v>40268</v>
      </c>
      <c r="F1069" s="37">
        <v>40268</v>
      </c>
      <c r="G1069" s="39">
        <v>106.1405480835095</v>
      </c>
      <c r="H1069" s="39">
        <v>58.222765492462123</v>
      </c>
      <c r="I1069" s="39">
        <v>78.703092164515141</v>
      </c>
    </row>
    <row r="1070" spans="4:9" ht="15.75" x14ac:dyDescent="0.25">
      <c r="D1070" s="165"/>
      <c r="E1070" s="281">
        <v>40269</v>
      </c>
      <c r="F1070" s="37">
        <v>40269</v>
      </c>
      <c r="G1070" s="39">
        <v>106.45265657155893</v>
      </c>
      <c r="H1070" s="39">
        <v>62.512706862373868</v>
      </c>
      <c r="I1070" s="39">
        <v>79.357314429667809</v>
      </c>
    </row>
    <row r="1071" spans="4:9" ht="15.75" x14ac:dyDescent="0.25">
      <c r="D1071" s="165"/>
      <c r="E1071" s="281">
        <v>40270</v>
      </c>
      <c r="F1071" s="37">
        <v>40270</v>
      </c>
      <c r="G1071" s="39">
        <v>106.0559316036736</v>
      </c>
      <c r="H1071" s="39">
        <v>62.428985678778574</v>
      </c>
      <c r="I1071" s="39">
        <v>78.292301538237737</v>
      </c>
    </row>
    <row r="1072" spans="4:9" ht="15.75" x14ac:dyDescent="0.25">
      <c r="D1072" s="165"/>
      <c r="E1072" s="281">
        <v>40274</v>
      </c>
      <c r="F1072" s="37">
        <v>40274</v>
      </c>
      <c r="G1072" s="39">
        <v>111.24048801124333</v>
      </c>
      <c r="H1072" s="39">
        <v>65.068424798706985</v>
      </c>
      <c r="I1072" s="39">
        <v>85.571524814731646</v>
      </c>
    </row>
    <row r="1073" spans="4:9" ht="15.75" x14ac:dyDescent="0.25">
      <c r="D1073" s="165"/>
      <c r="E1073" s="281">
        <v>40275</v>
      </c>
      <c r="F1073" s="37">
        <v>40275</v>
      </c>
      <c r="G1073" s="39">
        <v>105.7323379448127</v>
      </c>
      <c r="H1073" s="39">
        <v>61.394316033241971</v>
      </c>
      <c r="I1073" s="39">
        <v>78.434191327099029</v>
      </c>
    </row>
    <row r="1074" spans="4:9" ht="15.75" x14ac:dyDescent="0.25">
      <c r="D1074" s="165"/>
      <c r="E1074" s="281">
        <v>40276</v>
      </c>
      <c r="F1074" s="37">
        <v>40276</v>
      </c>
      <c r="G1074" s="39">
        <v>91.164575287393205</v>
      </c>
      <c r="H1074" s="39">
        <v>53.136080729306158</v>
      </c>
      <c r="I1074" s="39">
        <v>66.179616576616112</v>
      </c>
    </row>
    <row r="1075" spans="4:9" ht="15.75" x14ac:dyDescent="0.25">
      <c r="D1075" s="165"/>
      <c r="E1075" s="281">
        <v>40277</v>
      </c>
      <c r="F1075" s="37">
        <v>40277</v>
      </c>
      <c r="G1075" s="39">
        <v>98.326422770637862</v>
      </c>
      <c r="H1075" s="39">
        <v>54.721768693058557</v>
      </c>
      <c r="I1075" s="39">
        <v>70.757854539142514</v>
      </c>
    </row>
    <row r="1076" spans="4:9" ht="15.75" x14ac:dyDescent="0.25">
      <c r="D1076" s="165"/>
      <c r="E1076" s="281">
        <v>40280</v>
      </c>
      <c r="F1076" s="37">
        <v>40280</v>
      </c>
      <c r="G1076" s="39">
        <v>104.52458992409302</v>
      </c>
      <c r="H1076" s="39">
        <v>55.987678631307823</v>
      </c>
      <c r="I1076" s="39">
        <v>69.636781421100366</v>
      </c>
    </row>
    <row r="1077" spans="4:9" ht="15.75" x14ac:dyDescent="0.25">
      <c r="D1077" s="165"/>
      <c r="E1077" s="281">
        <v>40281</v>
      </c>
      <c r="F1077" s="37">
        <v>40281</v>
      </c>
      <c r="G1077" s="39">
        <v>103.84643912461237</v>
      </c>
      <c r="H1077" s="39">
        <v>57.509089547938515</v>
      </c>
      <c r="I1077" s="39">
        <v>70.551306302601645</v>
      </c>
    </row>
    <row r="1078" spans="4:9" ht="15.75" x14ac:dyDescent="0.25">
      <c r="D1078" s="165"/>
      <c r="E1078" s="281">
        <v>40282</v>
      </c>
      <c r="F1078" s="37">
        <v>40282</v>
      </c>
      <c r="G1078" s="39">
        <v>99.015849066193141</v>
      </c>
      <c r="H1078" s="39">
        <v>55.039607829206801</v>
      </c>
      <c r="I1078" s="39">
        <v>72.930763098182723</v>
      </c>
    </row>
    <row r="1079" spans="4:9" ht="15.75" x14ac:dyDescent="0.25">
      <c r="D1079" s="165"/>
      <c r="E1079" s="281">
        <v>40283</v>
      </c>
      <c r="F1079" s="37">
        <v>40283</v>
      </c>
      <c r="G1079" s="39">
        <v>96.132420389687084</v>
      </c>
      <c r="H1079" s="39">
        <v>54.175689887516334</v>
      </c>
      <c r="I1079" s="39">
        <v>77.682463493307381</v>
      </c>
    </row>
    <row r="1080" spans="4:9" ht="15.75" x14ac:dyDescent="0.25">
      <c r="D1080" s="165"/>
      <c r="E1080" s="281">
        <v>40284</v>
      </c>
      <c r="F1080" s="37">
        <v>40284</v>
      </c>
      <c r="G1080" s="39">
        <v>99.628340821712897</v>
      </c>
      <c r="H1080" s="39">
        <v>57.08624893024863</v>
      </c>
      <c r="I1080" s="39">
        <v>83.34100019714792</v>
      </c>
    </row>
    <row r="1081" spans="4:9" ht="15.75" x14ac:dyDescent="0.25">
      <c r="D1081" s="165"/>
      <c r="E1081" s="281">
        <v>40287</v>
      </c>
      <c r="F1081" s="37">
        <v>40287</v>
      </c>
      <c r="G1081" s="39">
        <v>97.882520846604578</v>
      </c>
      <c r="H1081" s="39">
        <v>52.634480980751604</v>
      </c>
      <c r="I1081" s="39">
        <v>81.577756847156223</v>
      </c>
    </row>
    <row r="1082" spans="4:9" ht="15.75" x14ac:dyDescent="0.25">
      <c r="D1082" s="165"/>
      <c r="E1082" s="281">
        <v>40288</v>
      </c>
      <c r="F1082" s="37">
        <v>40288</v>
      </c>
      <c r="G1082" s="39">
        <v>90.882893636357934</v>
      </c>
      <c r="H1082" s="39">
        <v>49.857621874368178</v>
      </c>
      <c r="I1082" s="39">
        <v>78.386590368157201</v>
      </c>
    </row>
    <row r="1083" spans="4:9" ht="15.75" x14ac:dyDescent="0.25">
      <c r="D1083" s="165"/>
      <c r="E1083" s="281">
        <v>40289</v>
      </c>
      <c r="F1083" s="37">
        <v>40289</v>
      </c>
      <c r="G1083" s="39">
        <v>92.856480275572324</v>
      </c>
      <c r="H1083" s="39">
        <v>52.664772727272727</v>
      </c>
      <c r="I1083" s="39">
        <v>78.137719139707215</v>
      </c>
    </row>
    <row r="1084" spans="4:9" ht="15.75" x14ac:dyDescent="0.25">
      <c r="D1084" s="165"/>
      <c r="E1084" s="281">
        <v>40290</v>
      </c>
      <c r="F1084" s="37">
        <v>40290</v>
      </c>
      <c r="G1084" s="39">
        <v>91.676289553791051</v>
      </c>
      <c r="H1084" s="39">
        <v>51.834333835955505</v>
      </c>
      <c r="I1084" s="39">
        <v>70.422485491181732</v>
      </c>
    </row>
    <row r="1085" spans="4:9" ht="15.75" x14ac:dyDescent="0.25">
      <c r="D1085" s="165"/>
      <c r="E1085" s="281">
        <v>40291</v>
      </c>
      <c r="F1085" s="37">
        <v>40291</v>
      </c>
      <c r="G1085" s="39">
        <v>97.040869643004356</v>
      </c>
      <c r="H1085" s="39">
        <v>56.597510373444003</v>
      </c>
      <c r="I1085" s="39">
        <v>77.660167938157045</v>
      </c>
    </row>
    <row r="1086" spans="4:9" ht="15.75" x14ac:dyDescent="0.25">
      <c r="D1086" s="165"/>
      <c r="E1086" s="281">
        <v>40294</v>
      </c>
      <c r="F1086" s="37">
        <v>40294</v>
      </c>
      <c r="G1086" s="39">
        <v>101.79478761763154</v>
      </c>
      <c r="H1086" s="39">
        <v>58.949002683687524</v>
      </c>
      <c r="I1086" s="39">
        <v>82.816464721066467</v>
      </c>
    </row>
    <row r="1087" spans="4:9" ht="15.75" x14ac:dyDescent="0.25">
      <c r="D1087" s="165"/>
      <c r="E1087" s="281">
        <v>40295</v>
      </c>
      <c r="F1087" s="37">
        <v>40295</v>
      </c>
      <c r="G1087" s="39">
        <v>93.279007803512698</v>
      </c>
      <c r="H1087" s="39">
        <v>55.479983695185787</v>
      </c>
      <c r="I1087" s="39">
        <v>71.493506947601034</v>
      </c>
    </row>
    <row r="1088" spans="4:9" ht="15.75" x14ac:dyDescent="0.25">
      <c r="D1088" s="165"/>
      <c r="E1088" s="281">
        <v>40296</v>
      </c>
      <c r="F1088" s="37">
        <v>40296</v>
      </c>
      <c r="G1088" s="39">
        <v>88.950412719265387</v>
      </c>
      <c r="H1088" s="39">
        <v>50.654186770045428</v>
      </c>
      <c r="I1088" s="39">
        <v>62.521448999046726</v>
      </c>
    </row>
    <row r="1089" spans="4:9" ht="15.75" x14ac:dyDescent="0.25">
      <c r="D1089" s="165"/>
      <c r="E1089" s="281">
        <v>40297</v>
      </c>
      <c r="F1089" s="37">
        <v>40297</v>
      </c>
      <c r="G1089" s="39">
        <v>81.680341863799782</v>
      </c>
      <c r="H1089" s="39">
        <v>43.065798308835923</v>
      </c>
      <c r="I1089" s="39">
        <v>57.851667702506717</v>
      </c>
    </row>
    <row r="1090" spans="4:9" ht="15.75" x14ac:dyDescent="0.25">
      <c r="D1090" s="165"/>
      <c r="E1090" s="281">
        <v>40298</v>
      </c>
      <c r="F1090" s="37">
        <v>40298</v>
      </c>
      <c r="G1090" s="39">
        <v>80.246958706109368</v>
      </c>
      <c r="H1090" s="39">
        <v>39.328338216827149</v>
      </c>
      <c r="I1090" s="39">
        <v>55.977100655823889</v>
      </c>
    </row>
    <row r="1091" spans="4:9" ht="15.75" x14ac:dyDescent="0.25">
      <c r="D1091" s="165"/>
      <c r="E1091" s="281">
        <v>40301</v>
      </c>
      <c r="F1091" s="37">
        <v>40301</v>
      </c>
      <c r="G1091" s="39">
        <v>77.781957325368367</v>
      </c>
      <c r="H1091" s="39">
        <v>36.571566982237272</v>
      </c>
      <c r="I1091" s="39">
        <v>55.781738106211897</v>
      </c>
    </row>
    <row r="1092" spans="4:9" ht="15.75" x14ac:dyDescent="0.25">
      <c r="D1092" s="165"/>
      <c r="E1092" s="281">
        <v>40302</v>
      </c>
      <c r="F1092" s="37">
        <v>40302</v>
      </c>
      <c r="G1092" s="39">
        <v>70.488122841002834</v>
      </c>
      <c r="H1092" s="39">
        <v>32.023039885192176</v>
      </c>
      <c r="I1092" s="39">
        <v>45.691497026998263</v>
      </c>
    </row>
    <row r="1093" spans="4:9" ht="15.75" x14ac:dyDescent="0.25">
      <c r="D1093" s="165"/>
      <c r="E1093" s="281">
        <v>40303</v>
      </c>
      <c r="F1093" s="37">
        <v>40303</v>
      </c>
      <c r="G1093" s="39">
        <v>61.634216680543517</v>
      </c>
      <c r="H1093" s="39">
        <v>28.909504345264402</v>
      </c>
      <c r="I1093" s="39">
        <v>39.682928668375794</v>
      </c>
    </row>
    <row r="1094" spans="4:9" ht="15.75" x14ac:dyDescent="0.25">
      <c r="D1094" s="165"/>
      <c r="E1094" s="281">
        <v>40304</v>
      </c>
      <c r="F1094" s="37">
        <v>40304</v>
      </c>
      <c r="G1094" s="39">
        <v>59.394886437530168</v>
      </c>
      <c r="H1094" s="39">
        <v>29.183020198301545</v>
      </c>
      <c r="I1094" s="39">
        <v>37.961392405063286</v>
      </c>
    </row>
    <row r="1095" spans="4:9" ht="15.75" x14ac:dyDescent="0.25">
      <c r="D1095" s="165"/>
      <c r="E1095" s="281">
        <v>40305</v>
      </c>
      <c r="F1095" s="37">
        <v>40305</v>
      </c>
      <c r="G1095" s="39">
        <v>51.807028664950572</v>
      </c>
      <c r="H1095" s="39">
        <v>24.413442852974221</v>
      </c>
      <c r="I1095" s="39">
        <v>32.2891626917704</v>
      </c>
    </row>
    <row r="1096" spans="4:9" ht="15.75" x14ac:dyDescent="0.25">
      <c r="D1096" s="165"/>
      <c r="E1096" s="281">
        <v>40308</v>
      </c>
      <c r="F1096" s="37">
        <v>40308</v>
      </c>
      <c r="G1096" s="39">
        <v>75.363994687185311</v>
      </c>
      <c r="H1096" s="39">
        <v>38.714595672315724</v>
      </c>
      <c r="I1096" s="39">
        <v>53.430398711661709</v>
      </c>
    </row>
    <row r="1097" spans="4:9" ht="15.75" x14ac:dyDescent="0.25">
      <c r="D1097" s="165"/>
      <c r="E1097" s="281">
        <v>40309</v>
      </c>
      <c r="F1097" s="37">
        <v>40309</v>
      </c>
      <c r="G1097" s="39">
        <v>68.104841712621209</v>
      </c>
      <c r="H1097" s="39">
        <v>37.462800098101148</v>
      </c>
      <c r="I1097" s="39">
        <v>53.288776864601076</v>
      </c>
    </row>
    <row r="1098" spans="4:9" ht="15.75" x14ac:dyDescent="0.25">
      <c r="D1098" s="165"/>
      <c r="E1098" s="281">
        <v>40310</v>
      </c>
      <c r="F1098" s="37">
        <v>40310</v>
      </c>
      <c r="G1098" s="39">
        <v>66.620651123163285</v>
      </c>
      <c r="H1098" s="39">
        <v>35.290929522654913</v>
      </c>
      <c r="I1098" s="39">
        <v>54.214722911497113</v>
      </c>
    </row>
    <row r="1099" spans="4:9" ht="15.75" x14ac:dyDescent="0.25">
      <c r="D1099" s="165"/>
      <c r="E1099" s="281">
        <v>40311</v>
      </c>
      <c r="F1099" s="37">
        <v>40311</v>
      </c>
      <c r="G1099" s="39">
        <v>58.965245198270381</v>
      </c>
      <c r="H1099" s="39">
        <v>31.321528049181445</v>
      </c>
      <c r="I1099" s="39">
        <v>50.589464451552992</v>
      </c>
    </row>
    <row r="1100" spans="4:9" ht="15.75" x14ac:dyDescent="0.25">
      <c r="D1100" s="165"/>
      <c r="E1100" s="281">
        <v>40312</v>
      </c>
      <c r="F1100" s="37">
        <v>40312</v>
      </c>
      <c r="G1100" s="39">
        <v>54.800554888001642</v>
      </c>
      <c r="H1100" s="39">
        <v>28.857930159668488</v>
      </c>
      <c r="I1100" s="39">
        <v>41.323481405218089</v>
      </c>
    </row>
    <row r="1101" spans="4:9" ht="15.75" x14ac:dyDescent="0.25">
      <c r="D1101" s="165"/>
      <c r="E1101" s="281">
        <v>40315</v>
      </c>
      <c r="F1101" s="37">
        <v>40315</v>
      </c>
      <c r="G1101" s="39">
        <v>46.173987502632485</v>
      </c>
      <c r="H1101" s="39">
        <v>25.682427753322521</v>
      </c>
      <c r="I1101" s="39">
        <v>38.279215407523594</v>
      </c>
    </row>
    <row r="1102" spans="4:9" ht="15.75" x14ac:dyDescent="0.25">
      <c r="D1102" s="165"/>
      <c r="E1102" s="281">
        <v>40316</v>
      </c>
      <c r="F1102" s="37">
        <v>40316</v>
      </c>
      <c r="G1102" s="39">
        <v>53.174514320177813</v>
      </c>
      <c r="H1102" s="39">
        <v>30.416591769817725</v>
      </c>
      <c r="I1102" s="39">
        <v>44.213275463985148</v>
      </c>
    </row>
    <row r="1103" spans="4:9" ht="15.75" x14ac:dyDescent="0.25">
      <c r="D1103" s="165"/>
      <c r="E1103" s="281">
        <v>40317</v>
      </c>
      <c r="F1103" s="37">
        <v>40317</v>
      </c>
      <c r="G1103" s="39">
        <v>48.056748300434094</v>
      </c>
      <c r="H1103" s="39">
        <v>26.630311571523578</v>
      </c>
      <c r="I1103" s="39">
        <v>38.854256028977204</v>
      </c>
    </row>
    <row r="1104" spans="4:9" ht="15.75" x14ac:dyDescent="0.25">
      <c r="D1104" s="165"/>
      <c r="E1104" s="281">
        <v>40318</v>
      </c>
      <c r="F1104" s="37">
        <v>40318</v>
      </c>
      <c r="G1104" s="39">
        <v>40.714652277609773</v>
      </c>
      <c r="H1104" s="39">
        <v>22.47450837581939</v>
      </c>
      <c r="I1104" s="39">
        <v>33.068593885468012</v>
      </c>
    </row>
    <row r="1105" spans="4:9" ht="15.75" x14ac:dyDescent="0.25">
      <c r="D1105" s="165"/>
      <c r="E1105" s="281">
        <v>40319</v>
      </c>
      <c r="F1105" s="37">
        <v>40319</v>
      </c>
      <c r="G1105" s="39">
        <v>38.748107332786198</v>
      </c>
      <c r="H1105" s="39">
        <v>22.366106333072722</v>
      </c>
      <c r="I1105" s="39">
        <v>34.624528038036637</v>
      </c>
    </row>
    <row r="1106" spans="4:9" ht="15.75" x14ac:dyDescent="0.25">
      <c r="D1106" s="165"/>
      <c r="E1106" s="281">
        <v>40323</v>
      </c>
      <c r="F1106" s="37">
        <v>40323</v>
      </c>
      <c r="G1106" s="39">
        <v>31.660778135666323</v>
      </c>
      <c r="H1106" s="39">
        <v>18.272950784492849</v>
      </c>
      <c r="I1106" s="39">
        <v>28.602498609073891</v>
      </c>
    </row>
    <row r="1107" spans="4:9" ht="15.75" x14ac:dyDescent="0.25">
      <c r="D1107" s="165"/>
      <c r="E1107" s="281">
        <v>40324</v>
      </c>
      <c r="F1107" s="37">
        <v>40324</v>
      </c>
      <c r="G1107" s="39">
        <v>33.43636568236186</v>
      </c>
      <c r="H1107" s="39">
        <v>21.203012159743228</v>
      </c>
      <c r="I1107" s="39">
        <v>37.128664779902735</v>
      </c>
    </row>
    <row r="1108" spans="4:9" ht="15.75" x14ac:dyDescent="0.25">
      <c r="D1108" s="165"/>
      <c r="E1108" s="281">
        <v>40325</v>
      </c>
      <c r="F1108" s="37">
        <v>40325</v>
      </c>
      <c r="G1108" s="39">
        <v>47.142934993639955</v>
      </c>
      <c r="H1108" s="39">
        <v>25.820261233672891</v>
      </c>
      <c r="I1108" s="39">
        <v>43.375384921029102</v>
      </c>
    </row>
    <row r="1109" spans="4:9" ht="15.75" x14ac:dyDescent="0.25">
      <c r="D1109" s="165"/>
      <c r="E1109" s="281">
        <v>40326</v>
      </c>
      <c r="F1109" s="37">
        <v>40326</v>
      </c>
      <c r="G1109" s="39">
        <v>40.5648136709464</v>
      </c>
      <c r="H1109" s="39">
        <v>22.70320810161013</v>
      </c>
      <c r="I1109" s="39">
        <v>36.55691193489379</v>
      </c>
    </row>
    <row r="1110" spans="4:9" ht="15.75" x14ac:dyDescent="0.25">
      <c r="D1110" s="165"/>
      <c r="E1110" s="281">
        <v>40329</v>
      </c>
      <c r="F1110" s="37">
        <v>40329</v>
      </c>
      <c r="G1110" s="39">
        <v>45.491323812142824</v>
      </c>
      <c r="H1110" s="39">
        <v>25.078620245641847</v>
      </c>
      <c r="I1110" s="39">
        <v>40.943415415517201</v>
      </c>
    </row>
    <row r="1111" spans="4:9" ht="15.75" x14ac:dyDescent="0.25">
      <c r="D1111" s="165"/>
      <c r="E1111" s="281">
        <v>40330</v>
      </c>
      <c r="F1111" s="37">
        <v>40330</v>
      </c>
      <c r="G1111" s="39">
        <v>43.92258793377237</v>
      </c>
      <c r="H1111" s="39">
        <v>22.774938894124453</v>
      </c>
      <c r="I1111" s="39">
        <v>36.810246235696262</v>
      </c>
    </row>
    <row r="1112" spans="4:9" ht="15.75" x14ac:dyDescent="0.25">
      <c r="D1112" s="165"/>
      <c r="E1112" s="281">
        <v>40331</v>
      </c>
      <c r="F1112" s="37">
        <v>40331</v>
      </c>
      <c r="G1112" s="39">
        <v>42.314550056446066</v>
      </c>
      <c r="H1112" s="39">
        <v>22.396318944118178</v>
      </c>
      <c r="I1112" s="39">
        <v>35.493952304611739</v>
      </c>
    </row>
    <row r="1113" spans="4:9" ht="15.75" x14ac:dyDescent="0.25">
      <c r="D1113" s="165"/>
      <c r="E1113" s="281">
        <v>40332</v>
      </c>
      <c r="F1113" s="37">
        <v>40332</v>
      </c>
      <c r="G1113" s="39">
        <v>41.272497134159522</v>
      </c>
      <c r="H1113" s="39">
        <v>22.919000998022309</v>
      </c>
      <c r="I1113" s="39">
        <v>37.739293000107388</v>
      </c>
    </row>
    <row r="1114" spans="4:9" ht="15.75" x14ac:dyDescent="0.25">
      <c r="D1114" s="165"/>
      <c r="E1114" s="281">
        <v>40333</v>
      </c>
      <c r="F1114" s="37">
        <v>40333</v>
      </c>
      <c r="G1114" s="39">
        <v>32.537261901242928</v>
      </c>
      <c r="H1114" s="39">
        <v>17.536283314199117</v>
      </c>
      <c r="I1114" s="39">
        <v>27.305572452948446</v>
      </c>
    </row>
    <row r="1115" spans="4:9" ht="15.75" x14ac:dyDescent="0.25">
      <c r="D1115" s="165"/>
      <c r="E1115" s="281">
        <v>40336</v>
      </c>
      <c r="F1115" s="37">
        <v>40336</v>
      </c>
      <c r="G1115" s="39">
        <v>27.706968161611844</v>
      </c>
      <c r="H1115" s="39">
        <v>12.942774254178024</v>
      </c>
      <c r="I1115" s="39">
        <v>22.920454340899688</v>
      </c>
    </row>
    <row r="1116" spans="4:9" ht="15.75" x14ac:dyDescent="0.25">
      <c r="D1116" s="165"/>
      <c r="E1116" s="281">
        <v>40337</v>
      </c>
      <c r="F1116" s="37">
        <v>40337</v>
      </c>
      <c r="G1116" s="39">
        <v>29.332634943487722</v>
      </c>
      <c r="H1116" s="39">
        <v>10.598006452767251</v>
      </c>
      <c r="I1116" s="39">
        <v>23.793147369761812</v>
      </c>
    </row>
    <row r="1117" spans="4:9" ht="15.75" x14ac:dyDescent="0.25">
      <c r="D1117" s="165"/>
      <c r="E1117" s="281">
        <v>40338</v>
      </c>
      <c r="F1117" s="37">
        <v>40338</v>
      </c>
      <c r="G1117" s="39">
        <v>28.679620605394994</v>
      </c>
      <c r="H1117" s="39">
        <v>12.067653669897949</v>
      </c>
      <c r="I1117" s="39">
        <v>23.100405837353797</v>
      </c>
    </row>
    <row r="1118" spans="4:9" ht="15.75" x14ac:dyDescent="0.25">
      <c r="D1118" s="165"/>
      <c r="E1118" s="281">
        <v>40339</v>
      </c>
      <c r="F1118" s="37">
        <v>40339</v>
      </c>
      <c r="G1118" s="39">
        <v>32.82024290445105</v>
      </c>
      <c r="H1118" s="39">
        <v>15.281365698027404</v>
      </c>
      <c r="I1118" s="39">
        <v>30.074063129121043</v>
      </c>
    </row>
    <row r="1119" spans="4:9" ht="15.75" x14ac:dyDescent="0.25">
      <c r="D1119" s="165"/>
      <c r="E1119" s="281">
        <v>40340</v>
      </c>
      <c r="F1119" s="37">
        <v>40340</v>
      </c>
      <c r="G1119" s="39">
        <v>36.199064317608951</v>
      </c>
      <c r="H1119" s="39">
        <v>16.097056985603398</v>
      </c>
      <c r="I1119" s="39">
        <v>31.45010585394019</v>
      </c>
    </row>
    <row r="1120" spans="4:9" ht="15.75" x14ac:dyDescent="0.25">
      <c r="D1120" s="165"/>
      <c r="E1120" s="281">
        <v>40343</v>
      </c>
      <c r="F1120" s="37">
        <v>40343</v>
      </c>
      <c r="G1120" s="39">
        <v>40.57231664572187</v>
      </c>
      <c r="H1120" s="39">
        <v>16.661589463309735</v>
      </c>
      <c r="I1120" s="39">
        <v>36.953560607989424</v>
      </c>
    </row>
    <row r="1121" spans="4:9" ht="15.75" x14ac:dyDescent="0.25">
      <c r="D1121" s="165"/>
      <c r="E1121" s="281">
        <v>40344</v>
      </c>
      <c r="F1121" s="37">
        <v>40344</v>
      </c>
      <c r="G1121" s="39">
        <v>39.598479761821139</v>
      </c>
      <c r="H1121" s="39">
        <v>16.44651736865217</v>
      </c>
      <c r="I1121" s="39">
        <v>35.978902980302287</v>
      </c>
    </row>
    <row r="1122" spans="4:9" ht="15.75" x14ac:dyDescent="0.25">
      <c r="D1122" s="165"/>
      <c r="E1122" s="281">
        <v>40345</v>
      </c>
      <c r="F1122" s="37">
        <v>40345</v>
      </c>
      <c r="G1122" s="39">
        <v>41.31522440680726</v>
      </c>
      <c r="H1122" s="39">
        <v>15.285600776904751</v>
      </c>
      <c r="I1122" s="39">
        <v>33.700385560810076</v>
      </c>
    </row>
    <row r="1123" spans="4:9" ht="15.75" x14ac:dyDescent="0.25">
      <c r="D1123" s="165"/>
      <c r="E1123" s="281">
        <v>40346</v>
      </c>
      <c r="F1123" s="37">
        <v>40346</v>
      </c>
      <c r="G1123" s="39">
        <v>45.447637980697351</v>
      </c>
      <c r="H1123" s="39">
        <v>18.085383606882811</v>
      </c>
      <c r="I1123" s="39">
        <v>38.670178778671762</v>
      </c>
    </row>
    <row r="1124" spans="4:9" ht="15.75" x14ac:dyDescent="0.25">
      <c r="D1124" s="165"/>
      <c r="E1124" s="281">
        <v>40347</v>
      </c>
      <c r="F1124" s="37">
        <v>40347</v>
      </c>
      <c r="G1124" s="39">
        <v>43.946479687165386</v>
      </c>
      <c r="H1124" s="39">
        <v>17.646564505189112</v>
      </c>
      <c r="I1124" s="39">
        <v>41.171001879141535</v>
      </c>
    </row>
    <row r="1125" spans="4:9" ht="15.75" x14ac:dyDescent="0.25">
      <c r="D1125" s="165"/>
      <c r="E1125" s="281">
        <v>40350</v>
      </c>
      <c r="F1125" s="37">
        <v>40350</v>
      </c>
      <c r="G1125" s="39">
        <v>44.117576161486063</v>
      </c>
      <c r="H1125" s="39">
        <v>15.676051645634725</v>
      </c>
      <c r="I1125" s="39">
        <v>39.509098711896563</v>
      </c>
    </row>
    <row r="1126" spans="4:9" ht="15.75" x14ac:dyDescent="0.25">
      <c r="D1126" s="165"/>
      <c r="E1126" s="281">
        <v>40351</v>
      </c>
      <c r="F1126" s="37">
        <v>40351</v>
      </c>
      <c r="G1126" s="39">
        <v>43.238693264422999</v>
      </c>
      <c r="H1126" s="39">
        <v>16.902473460659163</v>
      </c>
      <c r="I1126" s="39">
        <v>38.981313772632632</v>
      </c>
    </row>
    <row r="1127" spans="4:9" ht="15.75" x14ac:dyDescent="0.25">
      <c r="D1127" s="165"/>
      <c r="E1127" s="281">
        <v>40352</v>
      </c>
      <c r="F1127" s="37">
        <v>40352</v>
      </c>
      <c r="G1127" s="39">
        <v>39.368833758707034</v>
      </c>
      <c r="H1127" s="39">
        <v>14.986261414587187</v>
      </c>
      <c r="I1127" s="39">
        <v>35.683814142658285</v>
      </c>
    </row>
    <row r="1128" spans="4:9" ht="15.75" x14ac:dyDescent="0.25">
      <c r="D1128" s="165"/>
      <c r="E1128" s="281">
        <v>40353</v>
      </c>
      <c r="F1128" s="37">
        <v>40353</v>
      </c>
      <c r="G1128" s="39">
        <v>35.147302593020854</v>
      </c>
      <c r="H1128" s="39">
        <v>13.759432126447146</v>
      </c>
      <c r="I1128" s="39">
        <v>31.74777851563735</v>
      </c>
    </row>
    <row r="1129" spans="4:9" ht="15.75" x14ac:dyDescent="0.25">
      <c r="D1129" s="165"/>
      <c r="E1129" s="281">
        <v>40354</v>
      </c>
      <c r="F1129" s="37">
        <v>40354</v>
      </c>
      <c r="G1129" s="39">
        <v>36.054824852901476</v>
      </c>
      <c r="H1129" s="39">
        <v>12.245836729940596</v>
      </c>
      <c r="I1129" s="39">
        <v>31.638400142232136</v>
      </c>
    </row>
    <row r="1130" spans="4:9" ht="15.75" x14ac:dyDescent="0.25">
      <c r="D1130" s="165"/>
      <c r="E1130" s="281">
        <v>40357</v>
      </c>
      <c r="F1130" s="37">
        <v>40357</v>
      </c>
      <c r="G1130" s="39">
        <v>35.368180324096741</v>
      </c>
      <c r="H1130" s="39">
        <v>13.024037082774909</v>
      </c>
      <c r="I1130" s="39">
        <v>28.462174067010015</v>
      </c>
    </row>
    <row r="1131" spans="4:9" ht="15.75" x14ac:dyDescent="0.25">
      <c r="D1131" s="165"/>
      <c r="E1131" s="281">
        <v>40358</v>
      </c>
      <c r="F1131" s="37">
        <v>40358</v>
      </c>
      <c r="G1131" s="39">
        <v>36.732173762587152</v>
      </c>
      <c r="H1131" s="39">
        <v>13.162781591328443</v>
      </c>
      <c r="I1131" s="39">
        <v>28.54403200937854</v>
      </c>
    </row>
    <row r="1132" spans="4:9" ht="15.75" x14ac:dyDescent="0.25">
      <c r="D1132" s="165"/>
      <c r="E1132" s="281">
        <v>40359</v>
      </c>
      <c r="F1132" s="37">
        <v>40359</v>
      </c>
      <c r="G1132" s="39">
        <v>41.652142627620115</v>
      </c>
      <c r="H1132" s="39">
        <v>13.63563740080831</v>
      </c>
      <c r="I1132" s="39">
        <v>30.287100427240432</v>
      </c>
    </row>
    <row r="1133" spans="4:9" ht="15.75" x14ac:dyDescent="0.25">
      <c r="D1133" s="165"/>
      <c r="E1133" s="281">
        <v>40360</v>
      </c>
      <c r="F1133" s="37">
        <v>40360</v>
      </c>
      <c r="G1133" s="39">
        <v>40.135155221186338</v>
      </c>
      <c r="H1133" s="39">
        <v>12.99014998354413</v>
      </c>
      <c r="I1133" s="39">
        <v>30.138611550530324</v>
      </c>
    </row>
    <row r="1134" spans="4:9" ht="15.75" x14ac:dyDescent="0.25">
      <c r="D1134" s="165"/>
      <c r="E1134" s="281">
        <v>40361</v>
      </c>
      <c r="F1134" s="37">
        <v>40361</v>
      </c>
      <c r="G1134" s="39">
        <v>43.090177725668433</v>
      </c>
      <c r="H1134" s="39">
        <v>14.248221847391452</v>
      </c>
      <c r="I1134" s="39">
        <v>33.268928009159879</v>
      </c>
    </row>
    <row r="1135" spans="4:9" ht="15.75" x14ac:dyDescent="0.25">
      <c r="D1135" s="165"/>
      <c r="E1135" s="281">
        <v>40364</v>
      </c>
      <c r="F1135" s="37">
        <v>40364</v>
      </c>
      <c r="G1135" s="39">
        <v>45.657423445607279</v>
      </c>
      <c r="H1135" s="39">
        <v>15.990005492151038</v>
      </c>
      <c r="I1135" s="39">
        <v>34.827828162604192</v>
      </c>
    </row>
    <row r="1136" spans="4:9" ht="15.75" x14ac:dyDescent="0.25">
      <c r="D1136" s="165"/>
      <c r="E1136" s="281">
        <v>40365</v>
      </c>
      <c r="F1136" s="37">
        <v>40365</v>
      </c>
      <c r="G1136" s="39">
        <v>47.473772502380562</v>
      </c>
      <c r="H1136" s="39">
        <v>17.3095703125</v>
      </c>
      <c r="I1136" s="39">
        <v>35.542889082424509</v>
      </c>
    </row>
    <row r="1137" spans="4:9" ht="15.75" x14ac:dyDescent="0.25">
      <c r="D1137" s="165"/>
      <c r="E1137" s="281">
        <v>40366</v>
      </c>
      <c r="F1137" s="37">
        <v>40366</v>
      </c>
      <c r="G1137" s="39">
        <v>51.204656523132201</v>
      </c>
      <c r="H1137" s="39">
        <v>18.880723912298937</v>
      </c>
      <c r="I1137" s="39">
        <v>37.019154870283643</v>
      </c>
    </row>
    <row r="1138" spans="4:9" ht="15.75" x14ac:dyDescent="0.25">
      <c r="D1138" s="165"/>
      <c r="E1138" s="281">
        <v>40367</v>
      </c>
      <c r="F1138" s="37">
        <v>40367</v>
      </c>
      <c r="G1138" s="39">
        <v>52.927016365522597</v>
      </c>
      <c r="H1138" s="39">
        <v>20.577796071273056</v>
      </c>
      <c r="I1138" s="39">
        <v>37.852416710324619</v>
      </c>
    </row>
    <row r="1139" spans="4:9" ht="15.75" x14ac:dyDescent="0.25">
      <c r="D1139" s="165"/>
      <c r="E1139" s="281">
        <v>40368</v>
      </c>
      <c r="F1139" s="37">
        <v>40368</v>
      </c>
      <c r="G1139" s="39">
        <v>47.11190610694571</v>
      </c>
      <c r="H1139" s="39">
        <v>18.201725270239088</v>
      </c>
      <c r="I1139" s="39">
        <v>33.1948274577029</v>
      </c>
    </row>
    <row r="1140" spans="4:9" ht="15.75" x14ac:dyDescent="0.25">
      <c r="D1140" s="165"/>
      <c r="E1140" s="281">
        <v>40371</v>
      </c>
      <c r="F1140" s="37">
        <v>40371</v>
      </c>
      <c r="G1140" s="39">
        <v>40.824230982586144</v>
      </c>
      <c r="H1140" s="39">
        <v>18.396586333595511</v>
      </c>
      <c r="I1140" s="39">
        <v>29.298868560423674</v>
      </c>
    </row>
    <row r="1141" spans="4:9" ht="15.75" x14ac:dyDescent="0.25">
      <c r="D1141" s="165"/>
      <c r="E1141" s="281">
        <v>40372</v>
      </c>
      <c r="F1141" s="37">
        <v>40372</v>
      </c>
      <c r="G1141" s="39">
        <v>42.699567623639048</v>
      </c>
      <c r="H1141" s="39">
        <v>19.902160906595356</v>
      </c>
      <c r="I1141" s="39">
        <v>31.818429315570729</v>
      </c>
    </row>
    <row r="1142" spans="4:9" ht="15.75" x14ac:dyDescent="0.25">
      <c r="D1142" s="165"/>
      <c r="E1142" s="281">
        <v>40373</v>
      </c>
      <c r="F1142" s="37">
        <v>40373</v>
      </c>
      <c r="G1142" s="39">
        <v>43.743390279106897</v>
      </c>
      <c r="H1142" s="39">
        <v>20.459499324447904</v>
      </c>
      <c r="I1142" s="39">
        <v>32.879201278537671</v>
      </c>
    </row>
    <row r="1143" spans="4:9" ht="15.75" x14ac:dyDescent="0.25">
      <c r="D1143" s="165"/>
      <c r="E1143" s="281">
        <v>40374</v>
      </c>
      <c r="F1143" s="37">
        <v>40374</v>
      </c>
      <c r="G1143" s="39">
        <v>40.532671015082357</v>
      </c>
      <c r="H1143" s="39">
        <v>18.630245585809302</v>
      </c>
      <c r="I1143" s="39">
        <v>27.610024735147242</v>
      </c>
    </row>
    <row r="1144" spans="4:9" ht="15.75" x14ac:dyDescent="0.25">
      <c r="D1144" s="165"/>
      <c r="E1144" s="281">
        <v>40375</v>
      </c>
      <c r="F1144" s="37">
        <v>40375</v>
      </c>
      <c r="G1144" s="39">
        <v>36.887182867202803</v>
      </c>
      <c r="H1144" s="39">
        <v>16.52720148865594</v>
      </c>
      <c r="I1144" s="39">
        <v>23.349629033185693</v>
      </c>
    </row>
    <row r="1145" spans="4:9" ht="15.75" x14ac:dyDescent="0.25">
      <c r="D1145" s="165"/>
      <c r="E1145" s="281">
        <v>40378</v>
      </c>
      <c r="F1145" s="37">
        <v>40378</v>
      </c>
      <c r="G1145" s="39">
        <v>35.747789045586195</v>
      </c>
      <c r="H1145" s="39">
        <v>15.292420955914432</v>
      </c>
      <c r="I1145" s="39">
        <v>22.980735551663734</v>
      </c>
    </row>
    <row r="1146" spans="4:9" ht="15.75" x14ac:dyDescent="0.25">
      <c r="D1146" s="165"/>
      <c r="E1146" s="281">
        <v>40379</v>
      </c>
      <c r="F1146" s="37">
        <v>40379</v>
      </c>
      <c r="G1146" s="39">
        <v>32.695609231133105</v>
      </c>
      <c r="H1146" s="39">
        <v>15.775775312612051</v>
      </c>
      <c r="I1146" s="39">
        <v>19.78706090558866</v>
      </c>
    </row>
    <row r="1147" spans="4:9" ht="15.75" x14ac:dyDescent="0.25">
      <c r="D1147" s="165"/>
      <c r="E1147" s="281">
        <v>40380</v>
      </c>
      <c r="F1147" s="37">
        <v>40380</v>
      </c>
      <c r="G1147" s="39">
        <v>34.345827557782528</v>
      </c>
      <c r="H1147" s="39">
        <v>16.987781276177817</v>
      </c>
      <c r="I1147" s="39">
        <v>20.540652268639036</v>
      </c>
    </row>
    <row r="1148" spans="4:9" ht="15.75" x14ac:dyDescent="0.25">
      <c r="D1148" s="165"/>
      <c r="E1148" s="281">
        <v>40381</v>
      </c>
      <c r="F1148" s="37">
        <v>40381</v>
      </c>
      <c r="G1148" s="39">
        <v>32.039370779772995</v>
      </c>
      <c r="H1148" s="39">
        <v>17.132241799070002</v>
      </c>
      <c r="I1148" s="39">
        <v>21.118108839313422</v>
      </c>
    </row>
    <row r="1149" spans="4:9" ht="15.75" x14ac:dyDescent="0.25">
      <c r="D1149" s="165"/>
      <c r="E1149" s="281">
        <v>40382</v>
      </c>
      <c r="F1149" s="37">
        <v>40382</v>
      </c>
      <c r="G1149" s="39">
        <v>33.137243285769834</v>
      </c>
      <c r="H1149" s="39">
        <v>17.902797683643755</v>
      </c>
      <c r="I1149" s="39">
        <v>22.843884616252062</v>
      </c>
    </row>
    <row r="1150" spans="4:9" ht="15.75" x14ac:dyDescent="0.25">
      <c r="D1150" s="165"/>
      <c r="E1150" s="281">
        <v>40385</v>
      </c>
      <c r="F1150" s="37">
        <v>40385</v>
      </c>
      <c r="G1150" s="39">
        <v>34.648016796608026</v>
      </c>
      <c r="H1150" s="39">
        <v>18.032671372033214</v>
      </c>
      <c r="I1150" s="39">
        <v>25.164154519608275</v>
      </c>
    </row>
    <row r="1151" spans="4:9" ht="15.75" x14ac:dyDescent="0.25">
      <c r="D1151" s="165"/>
      <c r="E1151" s="281">
        <v>40386</v>
      </c>
      <c r="F1151" s="37">
        <v>40386</v>
      </c>
      <c r="G1151" s="39">
        <v>32.343879135009821</v>
      </c>
      <c r="H1151" s="39">
        <v>16.807222526443223</v>
      </c>
      <c r="I1151" s="39">
        <v>21.030179138200001</v>
      </c>
    </row>
    <row r="1152" spans="4:9" ht="15.75" x14ac:dyDescent="0.25">
      <c r="D1152" s="165"/>
      <c r="E1152" s="281">
        <v>40387</v>
      </c>
      <c r="F1152" s="37">
        <v>40387</v>
      </c>
      <c r="G1152" s="39">
        <v>30.254359553155918</v>
      </c>
      <c r="H1152" s="39">
        <v>14.977472976136763</v>
      </c>
      <c r="I1152" s="39">
        <v>19.008810805665142</v>
      </c>
    </row>
    <row r="1153" spans="4:9" ht="15.75" x14ac:dyDescent="0.25">
      <c r="D1153" s="165"/>
      <c r="E1153" s="281">
        <v>40388</v>
      </c>
      <c r="F1153" s="37">
        <v>40388</v>
      </c>
      <c r="G1153" s="39">
        <v>26.849022805927337</v>
      </c>
      <c r="H1153" s="39">
        <v>10.668026461461277</v>
      </c>
      <c r="I1153" s="39">
        <v>16.142331338802872</v>
      </c>
    </row>
    <row r="1154" spans="4:9" ht="15.75" x14ac:dyDescent="0.25">
      <c r="D1154" s="165"/>
      <c r="E1154" s="281">
        <v>40389</v>
      </c>
      <c r="F1154" s="37">
        <v>40389</v>
      </c>
      <c r="G1154" s="39">
        <v>25.87836625127531</v>
      </c>
      <c r="H1154" s="39">
        <v>12.535647395999728</v>
      </c>
      <c r="I1154" s="39">
        <v>15.769374843919092</v>
      </c>
    </row>
    <row r="1155" spans="4:9" ht="15.75" x14ac:dyDescent="0.25">
      <c r="D1155" s="165"/>
      <c r="E1155" s="281">
        <v>40392</v>
      </c>
      <c r="F1155" s="37">
        <v>40392</v>
      </c>
      <c r="G1155" s="39">
        <v>31.530930908740238</v>
      </c>
      <c r="H1155" s="39">
        <v>14.321286837044367</v>
      </c>
      <c r="I1155" s="39">
        <v>21.194465059239032</v>
      </c>
    </row>
    <row r="1156" spans="4:9" ht="15.75" x14ac:dyDescent="0.25">
      <c r="D1156" s="165"/>
      <c r="E1156" s="281">
        <v>40393</v>
      </c>
      <c r="F1156" s="37">
        <v>40393</v>
      </c>
      <c r="G1156" s="39">
        <v>29.485245985227305</v>
      </c>
      <c r="H1156" s="39">
        <v>14.872046061415212</v>
      </c>
      <c r="I1156" s="39">
        <v>18.84565317733211</v>
      </c>
    </row>
    <row r="1157" spans="4:9" ht="15.75" x14ac:dyDescent="0.25">
      <c r="D1157" s="165"/>
      <c r="E1157" s="281">
        <v>40394</v>
      </c>
      <c r="F1157" s="37">
        <v>40394</v>
      </c>
      <c r="G1157" s="39">
        <v>31.30983114485948</v>
      </c>
      <c r="H1157" s="39">
        <v>14.760129311531767</v>
      </c>
      <c r="I1157" s="39">
        <v>19.389485293738716</v>
      </c>
    </row>
    <row r="1158" spans="4:9" ht="15.75" x14ac:dyDescent="0.25">
      <c r="D1158" s="165"/>
      <c r="E1158" s="281">
        <v>40395</v>
      </c>
      <c r="F1158" s="37">
        <v>40395</v>
      </c>
      <c r="G1158" s="39">
        <v>24.39223656029985</v>
      </c>
      <c r="H1158" s="39">
        <v>8.8360658354751607</v>
      </c>
      <c r="I1158" s="39">
        <v>16.76602616184595</v>
      </c>
    </row>
    <row r="1159" spans="4:9" ht="15.75" x14ac:dyDescent="0.25">
      <c r="D1159" s="165"/>
      <c r="E1159" s="281">
        <v>40396</v>
      </c>
      <c r="F1159" s="37">
        <v>40396</v>
      </c>
      <c r="G1159" s="39">
        <v>29.064422077549356</v>
      </c>
      <c r="H1159" s="39">
        <v>11.226448666447064</v>
      </c>
      <c r="I1159" s="39">
        <v>21.296032424559066</v>
      </c>
    </row>
    <row r="1160" spans="4:9" ht="15.75" x14ac:dyDescent="0.25">
      <c r="D1160" s="165"/>
      <c r="E1160" s="281">
        <v>40399</v>
      </c>
      <c r="F1160" s="37">
        <v>40399</v>
      </c>
      <c r="G1160" s="39">
        <v>27.379451980312464</v>
      </c>
      <c r="H1160" s="39">
        <v>11.561565665123453</v>
      </c>
      <c r="I1160" s="39">
        <v>20.933645425137428</v>
      </c>
    </row>
    <row r="1161" spans="4:9" ht="15.75" x14ac:dyDescent="0.25">
      <c r="D1161" s="165"/>
      <c r="E1161" s="281">
        <v>40400</v>
      </c>
      <c r="F1161" s="37">
        <v>40400</v>
      </c>
      <c r="G1161" s="39">
        <v>21.694908720028081</v>
      </c>
      <c r="H1161" s="39">
        <v>8.1018107622888422</v>
      </c>
      <c r="I1161" s="39">
        <v>14.977523290346205</v>
      </c>
    </row>
    <row r="1162" spans="4:9" ht="15.75" x14ac:dyDescent="0.25">
      <c r="D1162" s="165"/>
      <c r="E1162" s="281">
        <v>40401</v>
      </c>
      <c r="F1162" s="37">
        <v>40401</v>
      </c>
      <c r="G1162" s="39">
        <v>23.107317095764014</v>
      </c>
      <c r="H1162" s="39">
        <v>7.9375596917104607</v>
      </c>
      <c r="I1162" s="39">
        <v>13.775473538319405</v>
      </c>
    </row>
    <row r="1163" spans="4:9" ht="15.75" x14ac:dyDescent="0.25">
      <c r="D1163" s="165"/>
      <c r="E1163" s="281">
        <v>40402</v>
      </c>
      <c r="F1163" s="37">
        <v>40402</v>
      </c>
      <c r="G1163" s="39">
        <v>26.403484744158234</v>
      </c>
      <c r="H1163" s="39">
        <v>11.179398590324951</v>
      </c>
      <c r="I1163" s="39">
        <v>18.317396356348681</v>
      </c>
    </row>
    <row r="1164" spans="4:9" ht="15.75" x14ac:dyDescent="0.25">
      <c r="D1164" s="165"/>
      <c r="E1164" s="281">
        <v>40403</v>
      </c>
      <c r="F1164" s="37">
        <v>40403</v>
      </c>
      <c r="G1164" s="39">
        <v>22.228531995548906</v>
      </c>
      <c r="H1164" s="39">
        <v>9.7119196193288015</v>
      </c>
      <c r="I1164" s="39">
        <v>15.606791160811028</v>
      </c>
    </row>
    <row r="1165" spans="4:9" ht="15.75" x14ac:dyDescent="0.25">
      <c r="D1165" s="165"/>
      <c r="E1165" s="281">
        <v>40406</v>
      </c>
      <c r="F1165" s="37">
        <v>40406</v>
      </c>
      <c r="G1165" s="39">
        <v>22.301481721082794</v>
      </c>
      <c r="H1165" s="39">
        <v>10.86519885508508</v>
      </c>
      <c r="I1165" s="39">
        <v>17.825463597548485</v>
      </c>
    </row>
    <row r="1166" spans="4:9" ht="15.75" x14ac:dyDescent="0.25">
      <c r="D1166" s="165"/>
      <c r="E1166" s="281">
        <v>40407</v>
      </c>
      <c r="F1166" s="37">
        <v>40407</v>
      </c>
      <c r="G1166" s="39">
        <v>14.926201881001155</v>
      </c>
      <c r="H1166" s="39">
        <v>7.406387665198233</v>
      </c>
      <c r="I1166" s="39">
        <v>8.9308218291940911</v>
      </c>
    </row>
    <row r="1167" spans="4:9" ht="15.75" x14ac:dyDescent="0.25">
      <c r="D1167" s="165"/>
      <c r="E1167" s="281">
        <v>40408</v>
      </c>
      <c r="F1167" s="37">
        <v>40408</v>
      </c>
      <c r="G1167" s="39">
        <v>11.457649298128159</v>
      </c>
      <c r="H1167" s="39">
        <v>6.1279758155939001</v>
      </c>
      <c r="I1167" s="39">
        <v>6.9160901289176069</v>
      </c>
    </row>
    <row r="1168" spans="4:9" ht="15.75" x14ac:dyDescent="0.25">
      <c r="D1168" s="165"/>
      <c r="E1168" s="281">
        <v>40409</v>
      </c>
      <c r="F1168" s="37">
        <v>40409</v>
      </c>
      <c r="G1168" s="39">
        <v>12.35789807694767</v>
      </c>
      <c r="H1168" s="39">
        <v>6.3829899157807235</v>
      </c>
      <c r="I1168" s="39">
        <v>9.3651188057549017</v>
      </c>
    </row>
    <row r="1169" spans="4:9" ht="15.75" x14ac:dyDescent="0.25">
      <c r="D1169" s="165"/>
      <c r="E1169" s="281">
        <v>40413</v>
      </c>
      <c r="F1169" s="37">
        <v>40413</v>
      </c>
      <c r="G1169" s="39">
        <v>15.127516994627555</v>
      </c>
      <c r="H1169" s="39">
        <v>7.0014904716278137</v>
      </c>
      <c r="I1169" s="39">
        <v>9.5202524882759043</v>
      </c>
    </row>
    <row r="1170" spans="4:9" ht="15.75" x14ac:dyDescent="0.25">
      <c r="D1170" s="165"/>
      <c r="E1170" s="281">
        <v>40414</v>
      </c>
      <c r="F1170" s="37">
        <v>40414</v>
      </c>
      <c r="G1170" s="39">
        <v>11.537127454763763</v>
      </c>
      <c r="H1170" s="39">
        <v>4.7178095314121649</v>
      </c>
      <c r="I1170" s="39">
        <v>5.2017408914766472</v>
      </c>
    </row>
    <row r="1171" spans="4:9" ht="15.75" x14ac:dyDescent="0.25">
      <c r="D1171" s="165"/>
      <c r="E1171" s="281">
        <v>40415</v>
      </c>
      <c r="F1171" s="37">
        <v>40415</v>
      </c>
      <c r="G1171" s="39">
        <v>12.138663970560604</v>
      </c>
      <c r="H1171" s="39">
        <v>4.9782120691931775</v>
      </c>
      <c r="I1171" s="39">
        <v>5.4847797975228874</v>
      </c>
    </row>
    <row r="1172" spans="4:9" ht="15.75" x14ac:dyDescent="0.25">
      <c r="D1172" s="165"/>
      <c r="E1172" s="281">
        <v>40416</v>
      </c>
      <c r="F1172" s="37">
        <v>40416</v>
      </c>
      <c r="G1172" s="39">
        <v>13.289908130567852</v>
      </c>
      <c r="H1172" s="39">
        <v>5.5107398820677167</v>
      </c>
      <c r="I1172" s="39">
        <v>7.4649030750648659</v>
      </c>
    </row>
    <row r="1173" spans="4:9" ht="15.75" x14ac:dyDescent="0.25">
      <c r="D1173" s="165"/>
      <c r="E1173" s="281">
        <v>40417</v>
      </c>
      <c r="F1173" s="37">
        <v>40417</v>
      </c>
      <c r="G1173" s="39">
        <v>20.027795909472879</v>
      </c>
      <c r="H1173" s="39">
        <v>9.2370312824833434</v>
      </c>
      <c r="I1173" s="39">
        <v>14.181698951816868</v>
      </c>
    </row>
    <row r="1174" spans="4:9" ht="15.75" x14ac:dyDescent="0.25">
      <c r="D1174" s="165"/>
      <c r="E1174" s="281">
        <v>40420</v>
      </c>
      <c r="F1174" s="37">
        <v>40420</v>
      </c>
      <c r="G1174" s="39">
        <v>16.724837407656622</v>
      </c>
      <c r="H1174" s="39">
        <v>6.8482902521594946</v>
      </c>
      <c r="I1174" s="39">
        <v>11.956811653672549</v>
      </c>
    </row>
    <row r="1175" spans="4:9" ht="15.75" x14ac:dyDescent="0.25">
      <c r="D1175" s="165"/>
      <c r="E1175" s="281">
        <v>40421</v>
      </c>
      <c r="F1175" s="37">
        <v>40421</v>
      </c>
      <c r="G1175" s="39">
        <v>19.573265027737506</v>
      </c>
      <c r="H1175" s="39">
        <v>7.9020900299950458</v>
      </c>
      <c r="I1175" s="39">
        <v>10.908296987575582</v>
      </c>
    </row>
    <row r="1176" spans="4:9" ht="15.75" x14ac:dyDescent="0.25">
      <c r="D1176" s="165"/>
      <c r="E1176" s="281">
        <v>40422</v>
      </c>
      <c r="F1176" s="37">
        <v>40422</v>
      </c>
      <c r="G1176" s="39">
        <v>19.347814767716255</v>
      </c>
      <c r="H1176" s="39">
        <v>6.3189044911222014</v>
      </c>
      <c r="I1176" s="39">
        <v>10.302106731844397</v>
      </c>
    </row>
    <row r="1177" spans="4:9" ht="15.75" x14ac:dyDescent="0.25">
      <c r="D1177" s="165"/>
      <c r="E1177" s="281">
        <v>40423</v>
      </c>
      <c r="F1177" s="37">
        <v>40423</v>
      </c>
      <c r="G1177" s="39">
        <v>18.28811281454168</v>
      </c>
      <c r="H1177" s="39">
        <v>5.5806617188768559</v>
      </c>
      <c r="I1177" s="39">
        <v>10.592848335388405</v>
      </c>
    </row>
    <row r="1178" spans="4:9" ht="15.75" x14ac:dyDescent="0.25">
      <c r="D1178" s="165"/>
      <c r="E1178" s="281">
        <v>40424</v>
      </c>
      <c r="F1178" s="37">
        <v>40424</v>
      </c>
      <c r="G1178" s="39">
        <v>20.264550351908373</v>
      </c>
      <c r="H1178" s="39">
        <v>6.5630362652690399</v>
      </c>
      <c r="I1178" s="39">
        <v>11.120223303608912</v>
      </c>
    </row>
    <row r="1179" spans="4:9" ht="15.75" x14ac:dyDescent="0.25">
      <c r="D1179" s="165"/>
      <c r="E1179" s="281">
        <v>40427</v>
      </c>
      <c r="F1179" s="37">
        <v>40427</v>
      </c>
      <c r="G1179" s="39">
        <v>21.768309427280631</v>
      </c>
      <c r="H1179" s="39">
        <v>7.4016397801587308</v>
      </c>
      <c r="I1179" s="39">
        <v>13.174876748567076</v>
      </c>
    </row>
    <row r="1180" spans="4:9" ht="15.75" x14ac:dyDescent="0.25">
      <c r="D1180" s="165"/>
      <c r="E1180" s="281">
        <v>40428</v>
      </c>
      <c r="F1180" s="37">
        <v>40428</v>
      </c>
      <c r="G1180" s="39">
        <v>18.900887257396583</v>
      </c>
      <c r="H1180" s="39">
        <v>6.3722301494040678</v>
      </c>
      <c r="I1180" s="39">
        <v>12.253622423062804</v>
      </c>
    </row>
    <row r="1181" spans="4:9" ht="15.75" x14ac:dyDescent="0.25">
      <c r="D1181" s="165"/>
      <c r="E1181" s="281">
        <v>40429</v>
      </c>
      <c r="F1181" s="37">
        <v>40429</v>
      </c>
      <c r="G1181" s="39">
        <v>21.581012050105542</v>
      </c>
      <c r="H1181" s="39">
        <v>7.2693034001835688</v>
      </c>
      <c r="I1181" s="39">
        <v>15.508371766849759</v>
      </c>
    </row>
    <row r="1182" spans="4:9" ht="15.75" x14ac:dyDescent="0.25">
      <c r="D1182" s="165"/>
      <c r="E1182" s="281">
        <v>40430</v>
      </c>
      <c r="F1182" s="37">
        <v>40430</v>
      </c>
      <c r="G1182" s="39">
        <v>19.492151462229444</v>
      </c>
      <c r="H1182" s="39">
        <v>7.5494685757410585</v>
      </c>
      <c r="I1182" s="39">
        <v>14.756199498467538</v>
      </c>
    </row>
    <row r="1183" spans="4:9" ht="15.75" x14ac:dyDescent="0.25">
      <c r="D1183" s="165"/>
      <c r="E1183" s="281">
        <v>40431</v>
      </c>
      <c r="F1183" s="37">
        <v>40431</v>
      </c>
      <c r="G1183" s="39">
        <v>13.989211359066989</v>
      </c>
      <c r="H1183" s="39">
        <v>5.4547613638710635</v>
      </c>
      <c r="I1183" s="39">
        <v>10.654333171308906</v>
      </c>
    </row>
    <row r="1184" spans="4:9" ht="15.75" x14ac:dyDescent="0.25">
      <c r="D1184" s="165"/>
      <c r="E1184" s="281">
        <v>40434</v>
      </c>
      <c r="F1184" s="37">
        <v>40434</v>
      </c>
      <c r="G1184" s="39">
        <v>13.386199864433435</v>
      </c>
      <c r="H1184" s="39">
        <v>5.1658493340917433</v>
      </c>
      <c r="I1184" s="39">
        <v>10.899032346981707</v>
      </c>
    </row>
    <row r="1185" spans="4:9" ht="15.75" x14ac:dyDescent="0.25">
      <c r="D1185" s="165"/>
      <c r="E1185" s="281">
        <v>40435</v>
      </c>
      <c r="F1185" s="37">
        <v>40435</v>
      </c>
      <c r="G1185" s="39">
        <v>13.238843133259092</v>
      </c>
      <c r="H1185" s="39">
        <v>5.5300628439589161</v>
      </c>
      <c r="I1185" s="39">
        <v>11.822460872785378</v>
      </c>
    </row>
    <row r="1186" spans="4:9" ht="15.75" x14ac:dyDescent="0.25">
      <c r="D1186" s="165"/>
      <c r="E1186" s="281">
        <v>40436</v>
      </c>
      <c r="F1186" s="37">
        <v>40436</v>
      </c>
      <c r="G1186" s="39">
        <v>15.82394371756517</v>
      </c>
      <c r="H1186" s="39">
        <v>7.5310821861441335</v>
      </c>
      <c r="I1186" s="39">
        <v>13.215514854226829</v>
      </c>
    </row>
    <row r="1187" spans="4:9" ht="15.75" x14ac:dyDescent="0.25">
      <c r="D1187" s="165"/>
      <c r="E1187" s="281">
        <v>40437</v>
      </c>
      <c r="F1187" s="37">
        <v>40437</v>
      </c>
      <c r="G1187" s="39">
        <v>12.232557308180581</v>
      </c>
      <c r="H1187" s="39">
        <v>5.805870224319909</v>
      </c>
      <c r="I1187" s="39">
        <v>8.9748456382288566</v>
      </c>
    </row>
    <row r="1188" spans="4:9" ht="15.75" x14ac:dyDescent="0.25">
      <c r="D1188" s="165"/>
      <c r="E1188" s="281">
        <v>40438</v>
      </c>
      <c r="F1188" s="37">
        <v>40438</v>
      </c>
      <c r="G1188" s="39">
        <v>11.281390202904817</v>
      </c>
      <c r="H1188" s="39">
        <v>4.6370000605681305</v>
      </c>
      <c r="I1188" s="39">
        <v>7.8343170400932083</v>
      </c>
    </row>
    <row r="1189" spans="4:9" ht="15.75" x14ac:dyDescent="0.25">
      <c r="D1189" s="165"/>
      <c r="E1189" s="281">
        <v>40441</v>
      </c>
      <c r="F1189" s="37">
        <v>40441</v>
      </c>
      <c r="G1189" s="39">
        <v>10.866626490878396</v>
      </c>
      <c r="H1189" s="39">
        <v>3.6022235085128029</v>
      </c>
      <c r="I1189" s="39">
        <v>9.4168119952534148</v>
      </c>
    </row>
    <row r="1190" spans="4:9" ht="15.75" x14ac:dyDescent="0.25">
      <c r="D1190" s="165"/>
      <c r="E1190" s="281">
        <v>40442</v>
      </c>
      <c r="F1190" s="37">
        <v>40442</v>
      </c>
      <c r="G1190" s="39">
        <v>12.418111762092332</v>
      </c>
      <c r="H1190" s="39">
        <v>4.8479350920956676</v>
      </c>
      <c r="I1190" s="39">
        <v>11.593617352700637</v>
      </c>
    </row>
    <row r="1191" spans="4:9" ht="15.75" x14ac:dyDescent="0.25">
      <c r="D1191" s="165"/>
      <c r="E1191" s="281">
        <v>40443</v>
      </c>
      <c r="F1191" s="37">
        <v>40443</v>
      </c>
      <c r="G1191" s="39">
        <v>10.834270383858779</v>
      </c>
      <c r="H1191" s="39">
        <v>5.1989058639640984</v>
      </c>
      <c r="I1191" s="39">
        <v>10.77576408336598</v>
      </c>
    </row>
    <row r="1192" spans="4:9" ht="15.75" x14ac:dyDescent="0.25">
      <c r="D1192" s="165"/>
      <c r="E1192" s="281">
        <v>40444</v>
      </c>
      <c r="F1192" s="37">
        <v>40444</v>
      </c>
      <c r="G1192" s="39">
        <v>11.919653879970271</v>
      </c>
      <c r="H1192" s="39">
        <v>6.2831054637865424</v>
      </c>
      <c r="I1192" s="39">
        <v>11.46284571809395</v>
      </c>
    </row>
    <row r="1193" spans="4:9" ht="15.75" x14ac:dyDescent="0.25">
      <c r="D1193" s="165"/>
      <c r="E1193" s="281">
        <v>40445</v>
      </c>
      <c r="F1193" s="37">
        <v>40445</v>
      </c>
      <c r="G1193" s="39">
        <v>12.972332978710543</v>
      </c>
      <c r="H1193" s="39">
        <v>7.0357182484844127</v>
      </c>
      <c r="I1193" s="39">
        <v>13.313629769046775</v>
      </c>
    </row>
    <row r="1194" spans="4:9" ht="15.75" x14ac:dyDescent="0.25">
      <c r="D1194" s="165"/>
      <c r="E1194" s="281">
        <v>40448</v>
      </c>
      <c r="F1194" s="37">
        <v>40448</v>
      </c>
      <c r="G1194" s="39">
        <v>12.689990836312347</v>
      </c>
      <c r="H1194" s="39">
        <v>8.718196130211787</v>
      </c>
      <c r="I1194" s="39">
        <v>17.606917694509239</v>
      </c>
    </row>
    <row r="1195" spans="4:9" ht="15.75" x14ac:dyDescent="0.25">
      <c r="D1195" s="165"/>
      <c r="E1195" s="281">
        <v>40449</v>
      </c>
      <c r="F1195" s="37">
        <v>40449</v>
      </c>
      <c r="G1195" s="39">
        <v>14.837435152553713</v>
      </c>
      <c r="H1195" s="39">
        <v>9.9855880241129356</v>
      </c>
      <c r="I1195" s="39">
        <v>15.504462259869921</v>
      </c>
    </row>
    <row r="1196" spans="4:9" ht="15.75" x14ac:dyDescent="0.25">
      <c r="D1196" s="165"/>
      <c r="E1196" s="281">
        <v>40450</v>
      </c>
      <c r="F1196" s="37">
        <v>40450</v>
      </c>
      <c r="G1196" s="39">
        <v>15.334995528439578</v>
      </c>
      <c r="H1196" s="39">
        <v>12.120793952641185</v>
      </c>
      <c r="I1196" s="39">
        <v>15.508339852128472</v>
      </c>
    </row>
    <row r="1197" spans="4:9" ht="15.75" x14ac:dyDescent="0.25">
      <c r="D1197" s="165"/>
      <c r="E1197" s="281">
        <v>40451</v>
      </c>
      <c r="F1197" s="37">
        <v>40451</v>
      </c>
      <c r="G1197" s="39">
        <v>14.561199381696932</v>
      </c>
      <c r="H1197" s="39">
        <v>10.519884182813932</v>
      </c>
      <c r="I1197" s="39">
        <v>13.41032196134897</v>
      </c>
    </row>
    <row r="1198" spans="4:9" ht="15.75" x14ac:dyDescent="0.25">
      <c r="D1198" s="165"/>
      <c r="E1198" s="281">
        <v>40452</v>
      </c>
      <c r="F1198" s="37">
        <v>40452</v>
      </c>
      <c r="G1198" s="39">
        <v>14.949959522770961</v>
      </c>
      <c r="H1198" s="39">
        <v>11.011689625973275</v>
      </c>
      <c r="I1198" s="39">
        <v>16.100299401197617</v>
      </c>
    </row>
    <row r="1199" spans="4:9" ht="15.75" x14ac:dyDescent="0.25">
      <c r="D1199" s="165"/>
      <c r="E1199" s="281">
        <v>40455</v>
      </c>
      <c r="F1199" s="37">
        <v>40455</v>
      </c>
      <c r="G1199" s="39">
        <v>14.950513666335997</v>
      </c>
      <c r="H1199" s="39">
        <v>10.276852089207878</v>
      </c>
      <c r="I1199" s="39">
        <v>16.37458981238591</v>
      </c>
    </row>
    <row r="1200" spans="4:9" ht="15.75" x14ac:dyDescent="0.25">
      <c r="D1200" s="165"/>
      <c r="E1200" s="281">
        <v>40456</v>
      </c>
      <c r="F1200" s="37">
        <v>40456</v>
      </c>
      <c r="G1200" s="39">
        <v>15.812523497472398</v>
      </c>
      <c r="H1200" s="39">
        <v>11.318579117109341</v>
      </c>
      <c r="I1200" s="39">
        <v>17.261963983683202</v>
      </c>
    </row>
    <row r="1201" spans="4:9" ht="15.75" x14ac:dyDescent="0.25">
      <c r="D1201" s="165"/>
      <c r="E1201" s="281">
        <v>40457</v>
      </c>
      <c r="F1201" s="37">
        <v>40457</v>
      </c>
      <c r="G1201" s="39">
        <v>13.804741504613038</v>
      </c>
      <c r="H1201" s="39">
        <v>7.9503683365590883</v>
      </c>
      <c r="I1201" s="39">
        <v>14.753590196885668</v>
      </c>
    </row>
    <row r="1202" spans="4:9" ht="15.75" x14ac:dyDescent="0.25">
      <c r="D1202" s="165"/>
      <c r="E1202" s="281">
        <v>40458</v>
      </c>
      <c r="F1202" s="37">
        <v>40458</v>
      </c>
      <c r="G1202" s="39">
        <v>13.135017274262694</v>
      </c>
      <c r="H1202" s="39">
        <v>7.6408674761379025</v>
      </c>
      <c r="I1202" s="39">
        <v>14.523959385414065</v>
      </c>
    </row>
    <row r="1203" spans="4:9" ht="15.75" x14ac:dyDescent="0.25">
      <c r="D1203" s="165"/>
      <c r="E1203" s="281">
        <v>40459</v>
      </c>
      <c r="F1203" s="37">
        <v>40459</v>
      </c>
      <c r="G1203" s="39">
        <v>9.5984428349110029</v>
      </c>
      <c r="H1203" s="39">
        <v>6.1621351823166304</v>
      </c>
      <c r="I1203" s="39">
        <v>9.8658523903610416</v>
      </c>
    </row>
    <row r="1204" spans="4:9" ht="15.75" x14ac:dyDescent="0.25">
      <c r="D1204" s="165"/>
      <c r="E1204" s="281">
        <v>40462</v>
      </c>
      <c r="F1204" s="37">
        <v>40462</v>
      </c>
      <c r="G1204" s="39">
        <v>10.616384426742798</v>
      </c>
      <c r="H1204" s="39">
        <v>7.0330308744393388</v>
      </c>
      <c r="I1204" s="39">
        <v>12.427537097660647</v>
      </c>
    </row>
    <row r="1205" spans="4:9" ht="15.75" x14ac:dyDescent="0.25">
      <c r="D1205" s="165"/>
      <c r="E1205" s="281">
        <v>40463</v>
      </c>
      <c r="F1205" s="37">
        <v>40463</v>
      </c>
      <c r="G1205" s="39">
        <v>10.729455446323266</v>
      </c>
      <c r="H1205" s="39">
        <v>7.5518491803926446</v>
      </c>
      <c r="I1205" s="39">
        <v>12.375660944473466</v>
      </c>
    </row>
    <row r="1206" spans="4:9" ht="15.75" x14ac:dyDescent="0.25">
      <c r="D1206" s="165"/>
      <c r="E1206" s="281">
        <v>40464</v>
      </c>
      <c r="F1206" s="37">
        <v>40464</v>
      </c>
      <c r="G1206" s="39">
        <v>10.485340786799568</v>
      </c>
      <c r="H1206" s="39">
        <v>8.516930356350727</v>
      </c>
      <c r="I1206" s="39">
        <v>13.061404869700933</v>
      </c>
    </row>
    <row r="1207" spans="4:9" ht="15.75" x14ac:dyDescent="0.25">
      <c r="D1207" s="165"/>
      <c r="E1207" s="281">
        <v>40465</v>
      </c>
      <c r="F1207" s="37">
        <v>40465</v>
      </c>
      <c r="G1207" s="39">
        <v>9.4278287088071409</v>
      </c>
      <c r="H1207" s="39">
        <v>7.9064271284837284</v>
      </c>
      <c r="I1207" s="39">
        <v>11.164377204380905</v>
      </c>
    </row>
    <row r="1208" spans="4:9" ht="15.75" x14ac:dyDescent="0.25">
      <c r="D1208" s="165"/>
      <c r="E1208" s="281">
        <v>40466</v>
      </c>
      <c r="F1208" s="37">
        <v>40466</v>
      </c>
      <c r="G1208" s="39">
        <v>9.4615820428643147</v>
      </c>
      <c r="H1208" s="39">
        <v>8.4083405392657795</v>
      </c>
      <c r="I1208" s="39">
        <v>9.9271491015056057</v>
      </c>
    </row>
    <row r="1209" spans="4:9" ht="15.75" x14ac:dyDescent="0.25">
      <c r="D1209" s="165"/>
      <c r="E1209" s="281">
        <v>40469</v>
      </c>
      <c r="F1209" s="37">
        <v>40469</v>
      </c>
      <c r="G1209" s="39">
        <v>9.8785646577896671</v>
      </c>
      <c r="H1209" s="39">
        <v>8.8017009073153787</v>
      </c>
      <c r="I1209" s="39">
        <v>10.876645374727234</v>
      </c>
    </row>
    <row r="1210" spans="4:9" ht="15.75" x14ac:dyDescent="0.25">
      <c r="D1210" s="165"/>
      <c r="E1210" s="281">
        <v>40470</v>
      </c>
      <c r="F1210" s="37">
        <v>40470</v>
      </c>
      <c r="G1210" s="39">
        <v>8.8885522485158361</v>
      </c>
      <c r="H1210" s="39">
        <v>7.7779321018274228</v>
      </c>
      <c r="I1210" s="39">
        <v>9.0394562118693464</v>
      </c>
    </row>
    <row r="1211" spans="4:9" ht="15.75" x14ac:dyDescent="0.25">
      <c r="D1211" s="165"/>
      <c r="E1211" s="281">
        <v>40471</v>
      </c>
      <c r="F1211" s="37">
        <v>40471</v>
      </c>
      <c r="G1211" s="39">
        <v>12.420993863678898</v>
      </c>
      <c r="H1211" s="39">
        <v>9.4475182952644019</v>
      </c>
      <c r="I1211" s="39">
        <v>11.973550307448999</v>
      </c>
    </row>
    <row r="1212" spans="4:9" ht="15.75" x14ac:dyDescent="0.25">
      <c r="D1212" s="165"/>
      <c r="E1212" s="281">
        <v>40472</v>
      </c>
      <c r="F1212" s="37">
        <v>40472</v>
      </c>
      <c r="G1212" s="39">
        <v>16.704666757542984</v>
      </c>
      <c r="H1212" s="39">
        <v>12.25117975678458</v>
      </c>
      <c r="I1212" s="39">
        <v>17.063309658318637</v>
      </c>
    </row>
    <row r="1213" spans="4:9" ht="15.75" x14ac:dyDescent="0.25">
      <c r="D1213" s="165"/>
      <c r="E1213" s="281">
        <v>40473</v>
      </c>
      <c r="F1213" s="37">
        <v>40473</v>
      </c>
      <c r="G1213" s="39">
        <v>11.159806311411291</v>
      </c>
      <c r="H1213" s="39">
        <v>7.2176640680078785</v>
      </c>
      <c r="I1213" s="39">
        <v>14.598419291846621</v>
      </c>
    </row>
    <row r="1214" spans="4:9" ht="15.75" x14ac:dyDescent="0.25">
      <c r="D1214" s="165"/>
      <c r="E1214" s="281">
        <v>40476</v>
      </c>
      <c r="F1214" s="37">
        <v>40476</v>
      </c>
      <c r="G1214" s="39">
        <v>13.830438307642234</v>
      </c>
      <c r="H1214" s="39">
        <v>8.2414191208398222</v>
      </c>
      <c r="I1214" s="39">
        <v>16.560622041256835</v>
      </c>
    </row>
    <row r="1215" spans="4:9" ht="15.75" x14ac:dyDescent="0.25">
      <c r="D1215" s="165"/>
      <c r="E1215" s="281">
        <v>40477</v>
      </c>
      <c r="F1215" s="37">
        <v>40477</v>
      </c>
      <c r="G1215" s="39">
        <v>14.655939663674001</v>
      </c>
      <c r="H1215" s="39">
        <v>9.3422363787031273</v>
      </c>
      <c r="I1215" s="39">
        <v>16.638800122678752</v>
      </c>
    </row>
    <row r="1216" spans="4:9" ht="15.75" x14ac:dyDescent="0.25">
      <c r="D1216" s="165"/>
      <c r="E1216" s="281">
        <v>40478</v>
      </c>
      <c r="F1216" s="37">
        <v>40478</v>
      </c>
      <c r="G1216" s="39">
        <v>16.950406295178368</v>
      </c>
      <c r="H1216" s="39">
        <v>11.709932945055289</v>
      </c>
      <c r="I1216" s="39">
        <v>19.83052399214673</v>
      </c>
    </row>
    <row r="1217" spans="4:9" ht="15.75" x14ac:dyDescent="0.25">
      <c r="D1217" s="165"/>
      <c r="E1217" s="281">
        <v>40479</v>
      </c>
      <c r="F1217" s="37">
        <v>40479</v>
      </c>
      <c r="G1217" s="39">
        <v>13.87013882080128</v>
      </c>
      <c r="H1217" s="39">
        <v>9.5061169173030322</v>
      </c>
      <c r="I1217" s="39">
        <v>16.424682395644275</v>
      </c>
    </row>
    <row r="1218" spans="4:9" ht="15.75" x14ac:dyDescent="0.25">
      <c r="D1218" s="165"/>
      <c r="E1218" s="281">
        <v>40480</v>
      </c>
      <c r="F1218" s="37">
        <v>40480</v>
      </c>
      <c r="G1218" s="39">
        <v>13.099639641840643</v>
      </c>
      <c r="H1218" s="39">
        <v>9.6343003872356938</v>
      </c>
      <c r="I1218" s="39">
        <v>14.214256745012467</v>
      </c>
    </row>
    <row r="1219" spans="4:9" ht="15.75" x14ac:dyDescent="0.25">
      <c r="D1219" s="165"/>
      <c r="E1219" s="281">
        <v>40484</v>
      </c>
      <c r="F1219" s="37">
        <v>40484</v>
      </c>
      <c r="G1219" s="39">
        <v>15.328206832802916</v>
      </c>
      <c r="H1219" s="39">
        <v>10.396875327671173</v>
      </c>
      <c r="I1219" s="39">
        <v>16.533376220204588</v>
      </c>
    </row>
    <row r="1220" spans="4:9" ht="15.75" x14ac:dyDescent="0.25">
      <c r="D1220" s="165"/>
      <c r="E1220" s="281">
        <v>40485</v>
      </c>
      <c r="F1220" s="37">
        <v>40485</v>
      </c>
      <c r="G1220" s="39">
        <v>11.039325117503473</v>
      </c>
      <c r="H1220" s="39">
        <v>6.0994325279274841</v>
      </c>
      <c r="I1220" s="39">
        <v>12.017334270320923</v>
      </c>
    </row>
    <row r="1221" spans="4:9" ht="15.75" x14ac:dyDescent="0.25">
      <c r="D1221" s="165"/>
      <c r="E1221" s="281">
        <v>40486</v>
      </c>
      <c r="F1221" s="37">
        <v>40486</v>
      </c>
      <c r="G1221" s="39">
        <v>10.924590898343233</v>
      </c>
      <c r="H1221" s="39">
        <v>9.0290783606745251</v>
      </c>
      <c r="I1221" s="39">
        <v>12.968046710608849</v>
      </c>
    </row>
    <row r="1222" spans="4:9" ht="15.75" x14ac:dyDescent="0.25">
      <c r="D1222" s="165"/>
      <c r="E1222" s="281">
        <v>40487</v>
      </c>
      <c r="F1222" s="37">
        <v>40487</v>
      </c>
      <c r="G1222" s="39">
        <v>7.3701502315067113</v>
      </c>
      <c r="H1222" s="39">
        <v>7.5459960021213135</v>
      </c>
      <c r="I1222" s="39">
        <v>10.929712694224559</v>
      </c>
    </row>
    <row r="1223" spans="4:9" ht="15.75" x14ac:dyDescent="0.25">
      <c r="D1223" s="165"/>
      <c r="E1223" s="281">
        <v>40490</v>
      </c>
      <c r="F1223" s="37">
        <v>40490</v>
      </c>
      <c r="G1223" s="39">
        <v>7.3710503566811303</v>
      </c>
      <c r="H1223" s="39">
        <v>6.6206595813727009</v>
      </c>
      <c r="I1223" s="39">
        <v>9.5190039139743998</v>
      </c>
    </row>
    <row r="1224" spans="4:9" ht="15.75" x14ac:dyDescent="0.25">
      <c r="D1224" s="165"/>
      <c r="E1224" s="281">
        <v>40491</v>
      </c>
      <c r="F1224" s="37">
        <v>40491</v>
      </c>
      <c r="G1224" s="39">
        <v>10.430716602353151</v>
      </c>
      <c r="H1224" s="39">
        <v>6.9961124250144557</v>
      </c>
      <c r="I1224" s="39">
        <v>13.216579585141774</v>
      </c>
    </row>
    <row r="1225" spans="4:9" ht="15.75" x14ac:dyDescent="0.25">
      <c r="D1225" s="165"/>
      <c r="E1225" s="281">
        <v>40492</v>
      </c>
      <c r="F1225" s="37">
        <v>40492</v>
      </c>
      <c r="G1225" s="39">
        <v>4.5693456499094287</v>
      </c>
      <c r="H1225" s="39">
        <v>2.1049812433389326</v>
      </c>
      <c r="I1225" s="39">
        <v>8.3745291902071362</v>
      </c>
    </row>
    <row r="1226" spans="4:9" ht="15.75" x14ac:dyDescent="0.25">
      <c r="D1226" s="165"/>
      <c r="E1226" s="281">
        <v>40493</v>
      </c>
      <c r="F1226" s="37">
        <v>40493</v>
      </c>
      <c r="G1226" s="39">
        <v>2.8057142716690686</v>
      </c>
      <c r="H1226" s="39">
        <v>0.74571855561837985</v>
      </c>
      <c r="I1226" s="39">
        <v>7.0280074735085796</v>
      </c>
    </row>
    <row r="1227" spans="4:9" ht="15.75" x14ac:dyDescent="0.25">
      <c r="D1227" s="165"/>
      <c r="E1227" s="281">
        <v>40494</v>
      </c>
      <c r="F1227" s="37">
        <v>40494</v>
      </c>
      <c r="G1227" s="39">
        <v>3.8332545619605751</v>
      </c>
      <c r="H1227" s="39">
        <v>2.1743966138328519</v>
      </c>
      <c r="I1227" s="39">
        <v>9.2930229994856219</v>
      </c>
    </row>
    <row r="1228" spans="4:9" ht="15.75" x14ac:dyDescent="0.25">
      <c r="D1228" s="165"/>
      <c r="E1228" s="281">
        <v>40497</v>
      </c>
      <c r="F1228" s="37">
        <v>40497</v>
      </c>
      <c r="G1228" s="39">
        <v>8.6202963941067523</v>
      </c>
      <c r="H1228" s="39">
        <v>3.3127544855457325</v>
      </c>
      <c r="I1228" s="39">
        <v>11.522982418979044</v>
      </c>
    </row>
    <row r="1229" spans="4:9" ht="15.75" x14ac:dyDescent="0.25">
      <c r="D1229" s="165"/>
      <c r="E1229" s="281">
        <v>40498</v>
      </c>
      <c r="F1229" s="37">
        <v>40498</v>
      </c>
      <c r="G1229" s="39">
        <v>6.2527397139471086</v>
      </c>
      <c r="H1229" s="39">
        <v>2.0685473804343824</v>
      </c>
      <c r="I1229" s="39">
        <v>9.6647527145672143</v>
      </c>
    </row>
    <row r="1230" spans="4:9" ht="15.75" x14ac:dyDescent="0.25">
      <c r="D1230" s="165"/>
      <c r="E1230" s="281">
        <v>40499</v>
      </c>
      <c r="F1230" s="37">
        <v>40499</v>
      </c>
      <c r="G1230" s="39">
        <v>4.2322911359541804</v>
      </c>
      <c r="H1230" s="39">
        <v>7.0153988003696099E-3</v>
      </c>
      <c r="I1230" s="39">
        <v>7.2990387662406286</v>
      </c>
    </row>
    <row r="1231" spans="4:9" ht="15.75" x14ac:dyDescent="0.25">
      <c r="D1231" s="165"/>
      <c r="E1231" s="281">
        <v>40500</v>
      </c>
      <c r="F1231" s="37">
        <v>40500</v>
      </c>
      <c r="G1231" s="39">
        <v>6.8521551585009277</v>
      </c>
      <c r="H1231" s="39">
        <v>1.6458054053511306</v>
      </c>
      <c r="I1231" s="39">
        <v>10.328848819140157</v>
      </c>
    </row>
    <row r="1232" spans="4:9" ht="15.75" x14ac:dyDescent="0.25">
      <c r="D1232" s="165"/>
      <c r="E1232" s="281">
        <v>40501</v>
      </c>
      <c r="F1232" s="37">
        <v>40501</v>
      </c>
      <c r="G1232" s="39">
        <v>8.7997217576102127</v>
      </c>
      <c r="H1232" s="39">
        <v>1.4212264770351091</v>
      </c>
      <c r="I1232" s="39">
        <v>10.418742831355887</v>
      </c>
    </row>
    <row r="1233" spans="4:9" ht="15.75" x14ac:dyDescent="0.25">
      <c r="D1233" s="165"/>
      <c r="E1233" s="281">
        <v>40504</v>
      </c>
      <c r="F1233" s="37">
        <v>40504</v>
      </c>
      <c r="G1233" s="39">
        <v>10.536897439604909</v>
      </c>
      <c r="H1233" s="39">
        <v>3.0660208292797808</v>
      </c>
      <c r="I1233" s="39">
        <v>13.394621321990673</v>
      </c>
    </row>
    <row r="1234" spans="4:9" ht="15.75" x14ac:dyDescent="0.25">
      <c r="D1234" s="165"/>
      <c r="E1234" s="281">
        <v>40505</v>
      </c>
      <c r="F1234" s="37">
        <v>40505</v>
      </c>
      <c r="G1234" s="39">
        <v>8.3220302262111403</v>
      </c>
      <c r="H1234" s="39">
        <v>2.0430140769595484</v>
      </c>
      <c r="I1234" s="39">
        <v>11.119807897648482</v>
      </c>
    </row>
    <row r="1235" spans="4:9" ht="15.75" x14ac:dyDescent="0.25">
      <c r="D1235" s="165"/>
      <c r="E1235" s="281">
        <v>40506</v>
      </c>
      <c r="F1235" s="37">
        <v>40506</v>
      </c>
      <c r="G1235" s="39">
        <v>5.6991684354869232</v>
      </c>
      <c r="H1235" s="39">
        <v>1.0128270927491911</v>
      </c>
      <c r="I1235" s="39">
        <v>10.650763458852364</v>
      </c>
    </row>
    <row r="1236" spans="4:9" ht="15.75" x14ac:dyDescent="0.25">
      <c r="D1236" s="165"/>
      <c r="E1236" s="281">
        <v>40507</v>
      </c>
      <c r="F1236" s="37">
        <v>40507</v>
      </c>
      <c r="G1236" s="39">
        <v>2.1991521999206842</v>
      </c>
      <c r="H1236" s="39">
        <v>-1.610069370815792</v>
      </c>
      <c r="I1236" s="39">
        <v>8.6573063118724249</v>
      </c>
    </row>
    <row r="1237" spans="4:9" ht="15.75" x14ac:dyDescent="0.25">
      <c r="D1237" s="165"/>
      <c r="E1237" s="281">
        <v>40508</v>
      </c>
      <c r="F1237" s="37">
        <v>40508</v>
      </c>
      <c r="G1237" s="39">
        <v>-0.71719219577155435</v>
      </c>
      <c r="H1237" s="39">
        <v>-3.6024723177294771</v>
      </c>
      <c r="I1237" s="39">
        <v>6.0781306429901205</v>
      </c>
    </row>
    <row r="1238" spans="4:9" ht="15.75" x14ac:dyDescent="0.25">
      <c r="D1238" s="165"/>
      <c r="E1238" s="281">
        <v>40511</v>
      </c>
      <c r="F1238" s="37">
        <v>40511</v>
      </c>
      <c r="G1238" s="39">
        <v>-3.6281915293085554</v>
      </c>
      <c r="H1238" s="39">
        <v>-6.9661083684162683</v>
      </c>
      <c r="I1238" s="39">
        <v>2.8180241664802042</v>
      </c>
    </row>
    <row r="1239" spans="4:9" ht="15.75" x14ac:dyDescent="0.25">
      <c r="D1239" s="165"/>
      <c r="E1239" s="281">
        <v>40512</v>
      </c>
      <c r="F1239" s="37">
        <v>40512</v>
      </c>
      <c r="G1239" s="39">
        <v>-2.763003906823458</v>
      </c>
      <c r="H1239" s="39">
        <v>-5.8049961483437995</v>
      </c>
      <c r="I1239" s="39">
        <v>0.73833351463068464</v>
      </c>
    </row>
    <row r="1240" spans="4:9" ht="15.75" x14ac:dyDescent="0.25">
      <c r="D1240" s="165"/>
      <c r="E1240" s="281">
        <v>40513</v>
      </c>
      <c r="F1240" s="37">
        <v>40513</v>
      </c>
      <c r="G1240" s="39">
        <v>0.41289146543470601</v>
      </c>
      <c r="H1240" s="39">
        <v>-4.4128199595549926</v>
      </c>
      <c r="I1240" s="39">
        <v>4.8416246116680162</v>
      </c>
    </row>
    <row r="1241" spans="4:9" ht="15.75" x14ac:dyDescent="0.25">
      <c r="D1241" s="165"/>
      <c r="E1241" s="281">
        <v>40514</v>
      </c>
      <c r="F1241" s="37">
        <v>40514</v>
      </c>
      <c r="G1241" s="39">
        <v>2.5800314898844601</v>
      </c>
      <c r="H1241" s="39">
        <v>-2.4401480781504281</v>
      </c>
      <c r="I1241" s="39">
        <v>9.8179833408481585</v>
      </c>
    </row>
    <row r="1242" spans="4:9" ht="15.75" x14ac:dyDescent="0.25">
      <c r="D1242" s="165"/>
      <c r="E1242" s="281">
        <v>40515</v>
      </c>
      <c r="F1242" s="37">
        <v>40515</v>
      </c>
      <c r="G1242" s="39">
        <v>5.6941278420858055</v>
      </c>
      <c r="H1242" s="39">
        <v>-2.3345765989777556</v>
      </c>
      <c r="I1242" s="39">
        <v>13.397497687080119</v>
      </c>
    </row>
    <row r="1243" spans="4:9" ht="15.75" x14ac:dyDescent="0.25">
      <c r="D1243" s="165"/>
      <c r="E1243" s="281">
        <v>40518</v>
      </c>
      <c r="F1243" s="37">
        <v>40518</v>
      </c>
      <c r="G1243" s="39">
        <v>3.982217634619345</v>
      </c>
      <c r="H1243" s="39">
        <v>-4.0056365828470835</v>
      </c>
      <c r="I1243" s="39">
        <v>13.513395942791128</v>
      </c>
    </row>
    <row r="1244" spans="4:9" ht="15.75" x14ac:dyDescent="0.25">
      <c r="D1244" s="165"/>
      <c r="E1244" s="281">
        <v>40519</v>
      </c>
      <c r="F1244" s="37">
        <v>40519</v>
      </c>
      <c r="G1244" s="39">
        <v>3.6677387088146496</v>
      </c>
      <c r="H1244" s="39">
        <v>-3.0971570674818261</v>
      </c>
      <c r="I1244" s="39">
        <v>13.040422632849658</v>
      </c>
    </row>
    <row r="1245" spans="4:9" ht="15.75" x14ac:dyDescent="0.25">
      <c r="D1245" s="165"/>
      <c r="E1245" s="281">
        <v>40520</v>
      </c>
      <c r="F1245" s="37">
        <v>40520</v>
      </c>
      <c r="G1245" s="39">
        <v>3.3672868402406797</v>
      </c>
      <c r="H1245" s="39">
        <v>-1.5192108781755365</v>
      </c>
      <c r="I1245" s="39">
        <v>12.555624671036902</v>
      </c>
    </row>
    <row r="1246" spans="4:9" ht="15.75" x14ac:dyDescent="0.25">
      <c r="D1246" s="165"/>
      <c r="E1246" s="281">
        <v>40521</v>
      </c>
      <c r="F1246" s="37">
        <v>40521</v>
      </c>
      <c r="G1246" s="39">
        <v>4.919852910142164</v>
      </c>
      <c r="H1246" s="39">
        <v>-1.8318186186004004</v>
      </c>
      <c r="I1246" s="39">
        <v>14.637696681726119</v>
      </c>
    </row>
    <row r="1247" spans="4:9" ht="15.75" x14ac:dyDescent="0.25">
      <c r="D1247" s="165"/>
      <c r="E1247" s="281">
        <v>40522</v>
      </c>
      <c r="F1247" s="37">
        <v>40522</v>
      </c>
      <c r="G1247" s="39">
        <v>3.5770892682023492</v>
      </c>
      <c r="H1247" s="39">
        <v>-1.7358750900402842</v>
      </c>
      <c r="I1247" s="39">
        <v>13.711454009939894</v>
      </c>
    </row>
    <row r="1248" spans="4:9" ht="15.75" x14ac:dyDescent="0.25">
      <c r="D1248" s="165"/>
      <c r="E1248" s="281">
        <v>40525</v>
      </c>
      <c r="F1248" s="37">
        <v>40525</v>
      </c>
      <c r="G1248" s="39">
        <v>3.4366796548991996</v>
      </c>
      <c r="H1248" s="39">
        <v>-2.0389315146348452</v>
      </c>
      <c r="I1248" s="39">
        <v>16.205338849103356</v>
      </c>
    </row>
    <row r="1249" spans="4:9" ht="15.75" x14ac:dyDescent="0.25">
      <c r="D1249" s="165"/>
      <c r="E1249" s="281">
        <v>40526</v>
      </c>
      <c r="F1249" s="37">
        <v>40526</v>
      </c>
      <c r="G1249" s="39">
        <v>4.8720669232135805</v>
      </c>
      <c r="H1249" s="39">
        <v>-1.3664475435686385</v>
      </c>
      <c r="I1249" s="39">
        <v>17.491435659158938</v>
      </c>
    </row>
    <row r="1250" spans="4:9" ht="15.75" x14ac:dyDescent="0.25">
      <c r="D1250" s="165"/>
      <c r="E1250" s="281">
        <v>40527</v>
      </c>
      <c r="F1250" s="37">
        <v>40527</v>
      </c>
      <c r="G1250" s="39">
        <v>3.490097790086355</v>
      </c>
      <c r="H1250" s="39">
        <v>-0.23808045048960835</v>
      </c>
      <c r="I1250" s="39">
        <v>16.820466322506423</v>
      </c>
    </row>
    <row r="1251" spans="4:9" ht="15.75" x14ac:dyDescent="0.25">
      <c r="D1251" s="165"/>
      <c r="E1251" s="281">
        <v>40528</v>
      </c>
      <c r="F1251" s="37">
        <v>40528</v>
      </c>
      <c r="G1251" s="39">
        <v>2.3177980946072818</v>
      </c>
      <c r="H1251" s="39">
        <v>-1.0292682178941415</v>
      </c>
      <c r="I1251" s="39">
        <v>15.010135118791323</v>
      </c>
    </row>
    <row r="1252" spans="4:9" ht="15.75" x14ac:dyDescent="0.25">
      <c r="D1252" s="165"/>
      <c r="E1252" s="281">
        <v>40529</v>
      </c>
      <c r="F1252" s="37">
        <v>40529</v>
      </c>
      <c r="G1252" s="39">
        <v>2.4330084299151622</v>
      </c>
      <c r="H1252" s="39">
        <v>0.27767550319097722</v>
      </c>
      <c r="I1252" s="39">
        <v>14.894049150362187</v>
      </c>
    </row>
    <row r="1253" spans="4:9" ht="15.75" x14ac:dyDescent="0.25">
      <c r="D1253" s="165"/>
      <c r="E1253" s="281">
        <v>40532</v>
      </c>
      <c r="F1253" s="37">
        <v>40532</v>
      </c>
      <c r="G1253" s="39">
        <v>1.4084795894998114</v>
      </c>
      <c r="H1253" s="39">
        <v>-1.5179542428523485</v>
      </c>
      <c r="I1253" s="39">
        <v>12.76287026165317</v>
      </c>
    </row>
    <row r="1254" spans="4:9" ht="15.75" x14ac:dyDescent="0.25">
      <c r="D1254" s="165"/>
      <c r="E1254" s="281">
        <v>40533</v>
      </c>
      <c r="F1254" s="37">
        <v>40533</v>
      </c>
      <c r="G1254" s="39">
        <v>-1.9562102111733481</v>
      </c>
      <c r="H1254" s="39">
        <v>-3.441267241293211</v>
      </c>
      <c r="I1254" s="39">
        <v>12.619094738627679</v>
      </c>
    </row>
    <row r="1255" spans="4:9" ht="15.75" x14ac:dyDescent="0.25">
      <c r="D1255" s="165"/>
      <c r="E1255" s="281">
        <v>40534</v>
      </c>
      <c r="F1255" s="37">
        <v>40534</v>
      </c>
      <c r="G1255" s="39">
        <v>0.46776504099417249</v>
      </c>
      <c r="H1255" s="39">
        <v>-3.1462248805025239</v>
      </c>
      <c r="I1255" s="39">
        <v>14.30097723581869</v>
      </c>
    </row>
    <row r="1256" spans="4:9" ht="15.75" x14ac:dyDescent="0.25">
      <c r="D1256" s="165"/>
      <c r="E1256" s="281">
        <v>40535</v>
      </c>
      <c r="F1256" s="37">
        <v>40535</v>
      </c>
      <c r="G1256" s="39">
        <v>1.0343910992117289</v>
      </c>
      <c r="H1256" s="39">
        <v>-3.0124705929268525</v>
      </c>
      <c r="I1256" s="39">
        <v>14.381367715238857</v>
      </c>
    </row>
    <row r="1257" spans="4:9" ht="15.75" x14ac:dyDescent="0.25">
      <c r="D1257" s="165"/>
      <c r="E1257" s="281">
        <v>40539</v>
      </c>
      <c r="F1257" s="37">
        <v>40539</v>
      </c>
      <c r="G1257" s="39">
        <v>-0.21199095000064005</v>
      </c>
      <c r="H1257" s="39">
        <v>-3.9576790862169697</v>
      </c>
      <c r="I1257" s="39">
        <v>10.74986817639385</v>
      </c>
    </row>
    <row r="1258" spans="4:9" ht="15.75" x14ac:dyDescent="0.25">
      <c r="D1258" s="165"/>
      <c r="E1258" s="281">
        <v>40540</v>
      </c>
      <c r="F1258" s="37">
        <v>40540</v>
      </c>
      <c r="G1258" s="39">
        <v>-2.6478392561228747</v>
      </c>
      <c r="H1258" s="39">
        <v>-4.5300818796724869</v>
      </c>
      <c r="I1258" s="39">
        <v>8.7057987000556114</v>
      </c>
    </row>
    <row r="1259" spans="4:9" ht="15.75" x14ac:dyDescent="0.25">
      <c r="D1259" s="165"/>
      <c r="E1259" s="281">
        <v>40541</v>
      </c>
      <c r="F1259" s="37">
        <v>40541</v>
      </c>
      <c r="G1259" s="39">
        <v>-3.2083467670314447</v>
      </c>
      <c r="H1259" s="39">
        <v>-4.7016167379933416</v>
      </c>
      <c r="I1259" s="39">
        <v>9.6321979740294985</v>
      </c>
    </row>
    <row r="1260" spans="4:9" ht="15.75" x14ac:dyDescent="0.25">
      <c r="D1260" s="165"/>
      <c r="E1260" s="281">
        <v>40542</v>
      </c>
      <c r="F1260" s="37">
        <v>40542</v>
      </c>
      <c r="G1260" s="39">
        <v>-3.0267900407918491</v>
      </c>
      <c r="H1260" s="39">
        <v>-4.2150844266429566</v>
      </c>
      <c r="I1260" s="39">
        <v>10.375943986684465</v>
      </c>
    </row>
    <row r="1261" spans="4:9" ht="15.75" x14ac:dyDescent="0.25">
      <c r="D1261" s="165"/>
      <c r="E1261" s="281">
        <v>40543</v>
      </c>
      <c r="F1261" s="37">
        <v>40543</v>
      </c>
      <c r="G1261" s="39">
        <v>-3.9196054059183139</v>
      </c>
      <c r="H1261" s="39">
        <v>-3.6431828283484013</v>
      </c>
      <c r="I1261" s="39">
        <v>9.0530339052897979</v>
      </c>
    </row>
    <row r="1262" spans="4:9" ht="15.75" x14ac:dyDescent="0.25">
      <c r="D1262" s="165">
        <v>2011</v>
      </c>
      <c r="E1262" s="281">
        <v>40546</v>
      </c>
      <c r="F1262" s="37">
        <v>40546</v>
      </c>
      <c r="G1262" s="39">
        <v>-5.2984608243881848</v>
      </c>
      <c r="H1262" s="39">
        <v>-4.3396849330593739</v>
      </c>
      <c r="I1262" s="39">
        <v>8.1334116099529119</v>
      </c>
    </row>
    <row r="1263" spans="4:9" ht="15.75" x14ac:dyDescent="0.25">
      <c r="D1263" s="165"/>
      <c r="E1263" s="281">
        <v>40547</v>
      </c>
      <c r="F1263" s="37">
        <v>40547</v>
      </c>
      <c r="G1263" s="39">
        <v>-3.1497382937032747</v>
      </c>
      <c r="H1263" s="39">
        <v>-3.577526266040465</v>
      </c>
      <c r="I1263" s="39">
        <v>9.1210177454655863</v>
      </c>
    </row>
    <row r="1264" spans="4:9" ht="15.75" x14ac:dyDescent="0.25">
      <c r="D1264" s="165"/>
      <c r="E1264" s="281">
        <v>40548</v>
      </c>
      <c r="F1264" s="37">
        <v>40548</v>
      </c>
      <c r="G1264" s="39">
        <v>-2.7170940438643432</v>
      </c>
      <c r="H1264" s="39">
        <v>-3.9601380517399032</v>
      </c>
      <c r="I1264" s="39">
        <v>8.488618340023212</v>
      </c>
    </row>
    <row r="1265" spans="4:9" ht="15.75" x14ac:dyDescent="0.25">
      <c r="D1265" s="165"/>
      <c r="E1265" s="281">
        <v>40549</v>
      </c>
      <c r="F1265" s="37">
        <v>40549</v>
      </c>
      <c r="G1265" s="39">
        <v>-2.3266612436043999</v>
      </c>
      <c r="H1265" s="39">
        <v>-4.4368206202046734</v>
      </c>
      <c r="I1265" s="39">
        <v>8.0390798955064291</v>
      </c>
    </row>
    <row r="1266" spans="4:9" ht="15.75" x14ac:dyDescent="0.25">
      <c r="D1266" s="165"/>
      <c r="E1266" s="281">
        <v>40550</v>
      </c>
      <c r="F1266" s="37">
        <v>40550</v>
      </c>
      <c r="G1266" s="39">
        <v>-1.0615587977559904</v>
      </c>
      <c r="H1266" s="39">
        <v>-3.9813528479464622</v>
      </c>
      <c r="I1266" s="39">
        <v>7.7472486137969865</v>
      </c>
    </row>
    <row r="1267" spans="4:9" ht="15.75" x14ac:dyDescent="0.25">
      <c r="D1267" s="165"/>
      <c r="E1267" s="281">
        <v>40553</v>
      </c>
      <c r="F1267" s="37">
        <v>40553</v>
      </c>
      <c r="G1267" s="39">
        <v>-2.380160628423833</v>
      </c>
      <c r="H1267" s="39">
        <v>-4.9376825705939709</v>
      </c>
      <c r="I1267" s="39">
        <v>4.2338516277001137</v>
      </c>
    </row>
    <row r="1268" spans="4:9" ht="15.75" x14ac:dyDescent="0.25">
      <c r="D1268" s="165"/>
      <c r="E1268" s="281">
        <v>40554</v>
      </c>
      <c r="F1268" s="37">
        <v>40554</v>
      </c>
      <c r="G1268" s="39">
        <v>-2.3004721369279002</v>
      </c>
      <c r="H1268" s="39">
        <v>-5.0229216279175537</v>
      </c>
      <c r="I1268" s="39">
        <v>5.3369204509023938</v>
      </c>
    </row>
    <row r="1269" spans="4:9" ht="15.75" x14ac:dyDescent="0.25">
      <c r="D1269" s="165"/>
      <c r="E1269" s="281">
        <v>40555</v>
      </c>
      <c r="F1269" s="37">
        <v>40555</v>
      </c>
      <c r="G1269" s="39">
        <v>-0.25469121117882576</v>
      </c>
      <c r="H1269" s="39">
        <v>-4.1103737972912224</v>
      </c>
      <c r="I1269" s="39">
        <v>8.7056128293241599</v>
      </c>
    </row>
    <row r="1270" spans="4:9" ht="15.75" x14ac:dyDescent="0.25">
      <c r="D1270" s="165"/>
      <c r="E1270" s="281">
        <v>40556</v>
      </c>
      <c r="F1270" s="37">
        <v>40556</v>
      </c>
      <c r="G1270" s="39">
        <v>1.1851869661249514</v>
      </c>
      <c r="H1270" s="39">
        <v>-3.6626155064324206</v>
      </c>
      <c r="I1270" s="39">
        <v>9.460779330979241</v>
      </c>
    </row>
    <row r="1271" spans="4:9" ht="15.75" x14ac:dyDescent="0.25">
      <c r="D1271" s="165"/>
      <c r="E1271" s="281">
        <v>40557</v>
      </c>
      <c r="F1271" s="37">
        <v>40557</v>
      </c>
      <c r="G1271" s="39">
        <v>2.7444938385889461</v>
      </c>
      <c r="H1271" s="39">
        <v>-2.7573171887233738</v>
      </c>
      <c r="I1271" s="39">
        <v>12.099801180179902</v>
      </c>
    </row>
    <row r="1272" spans="4:9" ht="15.75" x14ac:dyDescent="0.25">
      <c r="D1272" s="165"/>
      <c r="E1272" s="281">
        <v>40560</v>
      </c>
      <c r="F1272" s="37">
        <v>40560</v>
      </c>
      <c r="G1272" s="39">
        <v>2.1716628588878573</v>
      </c>
      <c r="H1272" s="39">
        <v>-2.3101139316410113</v>
      </c>
      <c r="I1272" s="39">
        <v>12.235434221684915</v>
      </c>
    </row>
    <row r="1273" spans="4:9" ht="15.75" x14ac:dyDescent="0.25">
      <c r="D1273" s="165"/>
      <c r="E1273" s="281">
        <v>40561</v>
      </c>
      <c r="F1273" s="37">
        <v>40561</v>
      </c>
      <c r="G1273" s="39">
        <v>5.6879643704089267</v>
      </c>
      <c r="H1273" s="39">
        <v>-0.94457459029139157</v>
      </c>
      <c r="I1273" s="39">
        <v>16.66857396582424</v>
      </c>
    </row>
    <row r="1274" spans="4:9" ht="15.75" x14ac:dyDescent="0.25">
      <c r="D1274" s="165"/>
      <c r="E1274" s="281">
        <v>40562</v>
      </c>
      <c r="F1274" s="37">
        <v>40562</v>
      </c>
      <c r="G1274" s="39">
        <v>6.9694266655619064</v>
      </c>
      <c r="H1274" s="39">
        <v>-0.53113682447768484</v>
      </c>
      <c r="I1274" s="39">
        <v>17.202772019409696</v>
      </c>
    </row>
    <row r="1275" spans="4:9" ht="15.75" x14ac:dyDescent="0.25">
      <c r="D1275" s="165"/>
      <c r="E1275" s="281">
        <v>40563</v>
      </c>
      <c r="F1275" s="37">
        <v>40563</v>
      </c>
      <c r="G1275" s="39">
        <v>5.4468710234497841</v>
      </c>
      <c r="H1275" s="39">
        <v>-1.8863464923309037</v>
      </c>
      <c r="I1275" s="39">
        <v>14.791381197178556</v>
      </c>
    </row>
    <row r="1276" spans="4:9" ht="15.75" x14ac:dyDescent="0.25">
      <c r="D1276" s="165"/>
      <c r="E1276" s="281">
        <v>40564</v>
      </c>
      <c r="F1276" s="37">
        <v>40564</v>
      </c>
      <c r="G1276" s="39">
        <v>5.2251143669455491</v>
      </c>
      <c r="H1276" s="39">
        <v>-1.6411258560569908</v>
      </c>
      <c r="I1276" s="39">
        <v>14.56637473653608</v>
      </c>
    </row>
    <row r="1277" spans="4:9" ht="15.75" x14ac:dyDescent="0.25">
      <c r="D1277" s="165"/>
      <c r="E1277" s="281">
        <v>40567</v>
      </c>
      <c r="F1277" s="37">
        <v>40567</v>
      </c>
      <c r="G1277" s="39">
        <v>4.8105597185678306</v>
      </c>
      <c r="H1277" s="39">
        <v>-2.6524682161303104</v>
      </c>
      <c r="I1277" s="39">
        <v>13.158724581272342</v>
      </c>
    </row>
    <row r="1278" spans="4:9" ht="15.75" x14ac:dyDescent="0.25">
      <c r="D1278" s="165"/>
      <c r="E1278" s="281">
        <v>40568</v>
      </c>
      <c r="F1278" s="37">
        <v>40568</v>
      </c>
      <c r="G1278" s="39">
        <v>4.2671334621939172</v>
      </c>
      <c r="H1278" s="39">
        <v>-2.4496014418792234</v>
      </c>
      <c r="I1278" s="39">
        <v>11.620545517673641</v>
      </c>
    </row>
    <row r="1279" spans="4:9" ht="15.75" x14ac:dyDescent="0.25">
      <c r="D1279" s="165"/>
      <c r="E1279" s="281">
        <v>40569</v>
      </c>
      <c r="F1279" s="37">
        <v>40569</v>
      </c>
      <c r="G1279" s="39">
        <v>6.1313599433777455</v>
      </c>
      <c r="H1279" s="39">
        <v>-1.8090983663263671</v>
      </c>
      <c r="I1279" s="39">
        <v>13.120610728500214</v>
      </c>
    </row>
    <row r="1280" spans="4:9" ht="15.75" x14ac:dyDescent="0.25">
      <c r="D1280" s="165"/>
      <c r="E1280" s="281">
        <v>40570</v>
      </c>
      <c r="F1280" s="37">
        <v>40570</v>
      </c>
      <c r="G1280" s="39">
        <v>11.681863643418122</v>
      </c>
      <c r="H1280" s="39">
        <v>1.6591482529245472</v>
      </c>
      <c r="I1280" s="39">
        <v>19.747405802220474</v>
      </c>
    </row>
    <row r="1281" spans="4:9" ht="15.75" x14ac:dyDescent="0.25">
      <c r="D1281" s="165"/>
      <c r="E1281" s="281">
        <v>40571</v>
      </c>
      <c r="F1281" s="37">
        <v>40571</v>
      </c>
      <c r="G1281" s="39">
        <v>12.980486147357272</v>
      </c>
      <c r="H1281" s="39">
        <v>3.054096243705362</v>
      </c>
      <c r="I1281" s="39">
        <v>22.099176015089839</v>
      </c>
    </row>
    <row r="1282" spans="4:9" ht="15.75" x14ac:dyDescent="0.25">
      <c r="D1282" s="165"/>
      <c r="E1282" s="281">
        <v>40574</v>
      </c>
      <c r="F1282" s="37">
        <v>40574</v>
      </c>
      <c r="G1282" s="39">
        <v>11.868114365925543</v>
      </c>
      <c r="H1282" s="39">
        <v>2.0008413110890411</v>
      </c>
      <c r="I1282" s="39">
        <v>22.720853679154263</v>
      </c>
    </row>
    <row r="1283" spans="4:9" ht="15.75" x14ac:dyDescent="0.25">
      <c r="D1283" s="165"/>
      <c r="E1283" s="281">
        <v>40575</v>
      </c>
      <c r="F1283" s="37">
        <v>40575</v>
      </c>
      <c r="G1283" s="39">
        <v>11.946076692936526</v>
      </c>
      <c r="H1283" s="39">
        <v>2.1690816048945516</v>
      </c>
      <c r="I1283" s="39">
        <v>23.067581397854187</v>
      </c>
    </row>
    <row r="1284" spans="4:9" ht="15.75" x14ac:dyDescent="0.25">
      <c r="D1284" s="165"/>
      <c r="E1284" s="281">
        <v>40576</v>
      </c>
      <c r="F1284" s="37">
        <v>40576</v>
      </c>
      <c r="G1284" s="39">
        <v>11.806903862427397</v>
      </c>
      <c r="H1284" s="39">
        <v>2.0746537352181127</v>
      </c>
      <c r="I1284" s="39">
        <v>21.694167817595876</v>
      </c>
    </row>
    <row r="1285" spans="4:9" ht="15.75" x14ac:dyDescent="0.25">
      <c r="D1285" s="165"/>
      <c r="E1285" s="281">
        <v>40577</v>
      </c>
      <c r="F1285" s="37">
        <v>40577</v>
      </c>
      <c r="G1285" s="39">
        <v>11.004834439855182</v>
      </c>
      <c r="H1285" s="39">
        <v>0.96621027896059974</v>
      </c>
      <c r="I1285" s="39">
        <v>22.383932185864587</v>
      </c>
    </row>
    <row r="1286" spans="4:9" ht="15.75" x14ac:dyDescent="0.25">
      <c r="D1286" s="165"/>
      <c r="E1286" s="281">
        <v>40578</v>
      </c>
      <c r="F1286" s="37">
        <v>40578</v>
      </c>
      <c r="G1286" s="39">
        <v>12.20096453364623</v>
      </c>
      <c r="H1286" s="39">
        <v>1.8434729145389017</v>
      </c>
      <c r="I1286" s="39">
        <v>22.735229547674528</v>
      </c>
    </row>
    <row r="1287" spans="4:9" ht="15.75" x14ac:dyDescent="0.25">
      <c r="D1287" s="165"/>
      <c r="E1287" s="281">
        <v>40581</v>
      </c>
      <c r="F1287" s="37">
        <v>40581</v>
      </c>
      <c r="G1287" s="39">
        <v>12.648092048628289</v>
      </c>
      <c r="H1287" s="39">
        <v>1.8546926316213685</v>
      </c>
      <c r="I1287" s="39">
        <v>20.782557802024183</v>
      </c>
    </row>
    <row r="1288" spans="4:9" ht="15.75" x14ac:dyDescent="0.25">
      <c r="D1288" s="165"/>
      <c r="E1288" s="281">
        <v>40582</v>
      </c>
      <c r="F1288" s="37">
        <v>40582</v>
      </c>
      <c r="G1288" s="39">
        <v>8.6061384248824488</v>
      </c>
      <c r="H1288" s="39">
        <v>0.20483192726306054</v>
      </c>
      <c r="I1288" s="39">
        <v>19.147668712236545</v>
      </c>
    </row>
    <row r="1289" spans="4:9" ht="15.75" x14ac:dyDescent="0.25">
      <c r="D1289" s="165"/>
      <c r="E1289" s="281">
        <v>40583</v>
      </c>
      <c r="F1289" s="37">
        <v>40583</v>
      </c>
      <c r="G1289" s="39">
        <v>4.4760803484615863</v>
      </c>
      <c r="H1289" s="39">
        <v>-0.69667738478027541</v>
      </c>
      <c r="I1289" s="39">
        <v>16.192728621777029</v>
      </c>
    </row>
    <row r="1290" spans="4:9" ht="15.75" x14ac:dyDescent="0.25">
      <c r="D1290" s="165"/>
      <c r="E1290" s="281">
        <v>40584</v>
      </c>
      <c r="F1290" s="37">
        <v>40584</v>
      </c>
      <c r="G1290" s="39">
        <v>3.3185556793085436</v>
      </c>
      <c r="H1290" s="39">
        <v>-1.1972983380928337</v>
      </c>
      <c r="I1290" s="39">
        <v>15.695330357603821</v>
      </c>
    </row>
    <row r="1291" spans="4:9" ht="15.75" x14ac:dyDescent="0.25">
      <c r="D1291" s="165"/>
      <c r="E1291" s="281">
        <v>40585</v>
      </c>
      <c r="F1291" s="37">
        <v>40585</v>
      </c>
      <c r="G1291" s="39">
        <v>4.8023605236936717</v>
      </c>
      <c r="H1291" s="39">
        <v>-0.91688849452824517</v>
      </c>
      <c r="I1291" s="39">
        <v>16.622946357761958</v>
      </c>
    </row>
    <row r="1292" spans="4:9" ht="15.75" x14ac:dyDescent="0.25">
      <c r="D1292" s="165"/>
      <c r="E1292" s="281">
        <v>40588</v>
      </c>
      <c r="F1292" s="37">
        <v>40588</v>
      </c>
      <c r="G1292" s="39">
        <v>4.9841474988223</v>
      </c>
      <c r="H1292" s="39">
        <v>-7.4921809789108007E-2</v>
      </c>
      <c r="I1292" s="39">
        <v>14.421287509142932</v>
      </c>
    </row>
    <row r="1293" spans="4:9" ht="15.75" x14ac:dyDescent="0.25">
      <c r="D1293" s="165"/>
      <c r="E1293" s="281">
        <v>40589</v>
      </c>
      <c r="F1293" s="37">
        <v>40589</v>
      </c>
      <c r="G1293" s="39">
        <v>7.2407084642291286</v>
      </c>
      <c r="H1293" s="39">
        <v>-0.29800453331174648</v>
      </c>
      <c r="I1293" s="39">
        <v>16.268623652569005</v>
      </c>
    </row>
    <row r="1294" spans="4:9" ht="15.75" x14ac:dyDescent="0.25">
      <c r="D1294" s="165"/>
      <c r="E1294" s="281">
        <v>40590</v>
      </c>
      <c r="F1294" s="37">
        <v>40590</v>
      </c>
      <c r="G1294" s="39">
        <v>9.2427269697523684</v>
      </c>
      <c r="H1294" s="39">
        <v>0.70346789280779642</v>
      </c>
      <c r="I1294" s="39">
        <v>17.746791015318465</v>
      </c>
    </row>
    <row r="1295" spans="4:9" ht="15.75" x14ac:dyDescent="0.25">
      <c r="D1295" s="165"/>
      <c r="E1295" s="281">
        <v>40591</v>
      </c>
      <c r="F1295" s="37">
        <v>40591</v>
      </c>
      <c r="G1295" s="39">
        <v>9.4670001026548434</v>
      </c>
      <c r="H1295" s="39">
        <v>0.77700196935983623</v>
      </c>
      <c r="I1295" s="39">
        <v>17.58227476425882</v>
      </c>
    </row>
    <row r="1296" spans="4:9" ht="15.75" x14ac:dyDescent="0.25">
      <c r="D1296" s="165"/>
      <c r="E1296" s="281">
        <v>40592</v>
      </c>
      <c r="F1296" s="37">
        <v>40592</v>
      </c>
      <c r="G1296" s="39">
        <v>5.8582885154068842</v>
      </c>
      <c r="H1296" s="39">
        <v>-1.2821796052368217</v>
      </c>
      <c r="I1296" s="39">
        <v>14.624167726490622</v>
      </c>
    </row>
    <row r="1297" spans="4:9" ht="15.75" x14ac:dyDescent="0.25">
      <c r="D1297" s="165"/>
      <c r="E1297" s="281">
        <v>40595</v>
      </c>
      <c r="F1297" s="37">
        <v>40595</v>
      </c>
      <c r="G1297" s="39">
        <v>3.7797903518123954</v>
      </c>
      <c r="H1297" s="39">
        <v>-2.3839585087461534</v>
      </c>
      <c r="I1297" s="39">
        <v>12.527141523990792</v>
      </c>
    </row>
    <row r="1298" spans="4:9" ht="15.75" x14ac:dyDescent="0.25">
      <c r="D1298" s="165"/>
      <c r="E1298" s="281">
        <v>40596</v>
      </c>
      <c r="F1298" s="37">
        <v>40596</v>
      </c>
      <c r="G1298" s="39">
        <v>4.3571489202930191</v>
      </c>
      <c r="H1298" s="39">
        <v>-3.2469894224972373</v>
      </c>
      <c r="I1298" s="39">
        <v>10.659112438971064</v>
      </c>
    </row>
    <row r="1299" spans="4:9" ht="15.75" x14ac:dyDescent="0.25">
      <c r="D1299" s="165"/>
      <c r="E1299" s="281">
        <v>40597</v>
      </c>
      <c r="F1299" s="37">
        <v>40597</v>
      </c>
      <c r="G1299" s="39">
        <v>4.0884694881590189</v>
      </c>
      <c r="H1299" s="39">
        <v>-3.0692562994454997</v>
      </c>
      <c r="I1299" s="39">
        <v>9.9473849073220766</v>
      </c>
    </row>
    <row r="1300" spans="4:9" ht="15.75" x14ac:dyDescent="0.25">
      <c r="D1300" s="165"/>
      <c r="E1300" s="281">
        <v>40598</v>
      </c>
      <c r="F1300" s="37">
        <v>40598</v>
      </c>
      <c r="G1300" s="39">
        <v>4.4379704350936633</v>
      </c>
      <c r="H1300" s="39">
        <v>-3.2066092557585857</v>
      </c>
      <c r="I1300" s="39">
        <v>9.5007613661083354</v>
      </c>
    </row>
    <row r="1301" spans="4:9" ht="15.75" x14ac:dyDescent="0.25">
      <c r="D1301" s="165"/>
      <c r="E1301" s="281">
        <v>40599</v>
      </c>
      <c r="F1301" s="37">
        <v>40599</v>
      </c>
      <c r="G1301" s="39">
        <v>3.8437062353264606</v>
      </c>
      <c r="H1301" s="39">
        <v>-4.4190394556100738</v>
      </c>
      <c r="I1301" s="39">
        <v>8.5662602944902133</v>
      </c>
    </row>
    <row r="1302" spans="4:9" ht="15.75" x14ac:dyDescent="0.25">
      <c r="D1302" s="165"/>
      <c r="E1302" s="281">
        <v>40602</v>
      </c>
      <c r="F1302" s="37">
        <v>40602</v>
      </c>
      <c r="G1302" s="39">
        <v>3.5536126843732641</v>
      </c>
      <c r="H1302" s="39">
        <v>-5.5705224735855596</v>
      </c>
      <c r="I1302" s="39">
        <v>8.9080434534421151</v>
      </c>
    </row>
    <row r="1303" spans="4:9" ht="15.75" x14ac:dyDescent="0.25">
      <c r="D1303" s="165"/>
      <c r="E1303" s="281">
        <v>40603</v>
      </c>
      <c r="F1303" s="37">
        <v>40603</v>
      </c>
      <c r="G1303" s="39">
        <v>1.5174123124693573</v>
      </c>
      <c r="H1303" s="39">
        <v>-7.6625010848080262</v>
      </c>
      <c r="I1303" s="39">
        <v>7.5179239058720038</v>
      </c>
    </row>
    <row r="1304" spans="4:9" ht="15.75" x14ac:dyDescent="0.25">
      <c r="D1304" s="165"/>
      <c r="E1304" s="281">
        <v>40604</v>
      </c>
      <c r="F1304" s="37">
        <v>40604</v>
      </c>
      <c r="G1304" s="39">
        <v>-0.98837505004523152</v>
      </c>
      <c r="H1304" s="39">
        <v>-7.5830228703690272</v>
      </c>
      <c r="I1304" s="39">
        <v>6.7170876645725519</v>
      </c>
    </row>
    <row r="1305" spans="4:9" ht="15.75" x14ac:dyDescent="0.25">
      <c r="D1305" s="165"/>
      <c r="E1305" s="281">
        <v>40605</v>
      </c>
      <c r="F1305" s="37">
        <v>40605</v>
      </c>
      <c r="G1305" s="39">
        <v>-0.16314704159912097</v>
      </c>
      <c r="H1305" s="39">
        <v>-6.9731317285762202</v>
      </c>
      <c r="I1305" s="39">
        <v>8.4275980973468769</v>
      </c>
    </row>
    <row r="1306" spans="4:9" ht="15.75" x14ac:dyDescent="0.25">
      <c r="D1306" s="165"/>
      <c r="E1306" s="281">
        <v>40606</v>
      </c>
      <c r="F1306" s="37">
        <v>40606</v>
      </c>
      <c r="G1306" s="39">
        <v>-1.1818037935450776</v>
      </c>
      <c r="H1306" s="39">
        <v>-7.1703347154966508</v>
      </c>
      <c r="I1306" s="39">
        <v>7.8393649997622106</v>
      </c>
    </row>
    <row r="1307" spans="4:9" ht="15.75" x14ac:dyDescent="0.25">
      <c r="D1307" s="165"/>
      <c r="E1307" s="281">
        <v>40609</v>
      </c>
      <c r="F1307" s="37">
        <v>40609</v>
      </c>
      <c r="G1307" s="39">
        <v>-4.1591695183131332</v>
      </c>
      <c r="H1307" s="39">
        <v>-8.6400181548436539</v>
      </c>
      <c r="I1307" s="39">
        <v>5.4451880718400458</v>
      </c>
    </row>
    <row r="1308" spans="4:9" ht="15.75" x14ac:dyDescent="0.25">
      <c r="D1308" s="165"/>
      <c r="E1308" s="281">
        <v>40610</v>
      </c>
      <c r="F1308" s="37">
        <v>40610</v>
      </c>
      <c r="G1308" s="39">
        <v>-4.8251281022048342</v>
      </c>
      <c r="H1308" s="39">
        <v>-11.087859947404988</v>
      </c>
      <c r="I1308" s="39">
        <v>3.4798856340289008</v>
      </c>
    </row>
    <row r="1309" spans="4:9" ht="15.75" x14ac:dyDescent="0.25">
      <c r="D1309" s="165"/>
      <c r="E1309" s="281">
        <v>40611</v>
      </c>
      <c r="F1309" s="37">
        <v>40611</v>
      </c>
      <c r="G1309" s="39">
        <v>-7.1306612549799979</v>
      </c>
      <c r="H1309" s="39">
        <v>-10.907222133164851</v>
      </c>
      <c r="I1309" s="39">
        <v>3.5919745963292726</v>
      </c>
    </row>
    <row r="1310" spans="4:9" ht="15.75" x14ac:dyDescent="0.25">
      <c r="D1310" s="165"/>
      <c r="E1310" s="281">
        <v>40612</v>
      </c>
      <c r="F1310" s="37">
        <v>40612</v>
      </c>
      <c r="G1310" s="39">
        <v>-6.1497190754055016</v>
      </c>
      <c r="H1310" s="39">
        <v>-9.8916945017751612</v>
      </c>
      <c r="I1310" s="39">
        <v>3.5575800444857197</v>
      </c>
    </row>
    <row r="1311" spans="4:9" ht="15.75" x14ac:dyDescent="0.25">
      <c r="D1311" s="165"/>
      <c r="E1311" s="281">
        <v>40613</v>
      </c>
      <c r="F1311" s="37">
        <v>40613</v>
      </c>
      <c r="G1311" s="39">
        <v>-6.8420307672974463</v>
      </c>
      <c r="H1311" s="39">
        <v>-9.9938646134213887</v>
      </c>
      <c r="I1311" s="39">
        <v>3.7189131102241424</v>
      </c>
    </row>
    <row r="1312" spans="4:9" ht="15.75" x14ac:dyDescent="0.25">
      <c r="D1312" s="165"/>
      <c r="E1312" s="281">
        <v>40618</v>
      </c>
      <c r="F1312" s="37">
        <v>40618</v>
      </c>
      <c r="G1312" s="39">
        <v>-9.1783784415477747</v>
      </c>
      <c r="H1312" s="39">
        <v>-12.682040801566508</v>
      </c>
      <c r="I1312" s="39">
        <v>0.66481196830920908</v>
      </c>
    </row>
    <row r="1313" spans="4:9" ht="15.75" x14ac:dyDescent="0.25">
      <c r="D1313" s="165"/>
      <c r="E1313" s="281">
        <v>40619</v>
      </c>
      <c r="F1313" s="37">
        <v>40619</v>
      </c>
      <c r="G1313" s="39">
        <v>-8.8457621706896088</v>
      </c>
      <c r="H1313" s="39">
        <v>-12.306974203160269</v>
      </c>
      <c r="I1313" s="39">
        <v>2.1001444879128695</v>
      </c>
    </row>
    <row r="1314" spans="4:9" ht="15.75" x14ac:dyDescent="0.25">
      <c r="D1314" s="165"/>
      <c r="E1314" s="281">
        <v>40620</v>
      </c>
      <c r="F1314" s="37">
        <v>40620</v>
      </c>
      <c r="G1314" s="39">
        <v>-11.523602731894744</v>
      </c>
      <c r="H1314" s="39">
        <v>-12.759748800317016</v>
      </c>
      <c r="I1314" s="39">
        <v>0.22464751439730257</v>
      </c>
    </row>
    <row r="1315" spans="4:9" ht="15.75" x14ac:dyDescent="0.25">
      <c r="D1315" s="165"/>
      <c r="E1315" s="281">
        <v>40623</v>
      </c>
      <c r="F1315" s="37">
        <v>40623</v>
      </c>
      <c r="G1315" s="39">
        <v>-8.520619888343262</v>
      </c>
      <c r="H1315" s="39">
        <v>-10.941731763002771</v>
      </c>
      <c r="I1315" s="39">
        <v>2.8435979401233435</v>
      </c>
    </row>
    <row r="1316" spans="4:9" ht="15.75" x14ac:dyDescent="0.25">
      <c r="D1316" s="165"/>
      <c r="E1316" s="281">
        <v>40624</v>
      </c>
      <c r="F1316" s="37">
        <v>40624</v>
      </c>
      <c r="G1316" s="39">
        <v>-7.6512504062275388</v>
      </c>
      <c r="H1316" s="39">
        <v>-10.708867677405376</v>
      </c>
      <c r="I1316" s="39">
        <v>2.8527962180647792</v>
      </c>
    </row>
    <row r="1317" spans="4:9" ht="15.75" x14ac:dyDescent="0.25">
      <c r="D1317" s="165"/>
      <c r="E1317" s="281">
        <v>40625</v>
      </c>
      <c r="F1317" s="37">
        <v>40625</v>
      </c>
      <c r="G1317" s="39">
        <v>-7.790244580667693</v>
      </c>
      <c r="H1317" s="39">
        <v>-10.704341278820973</v>
      </c>
      <c r="I1317" s="39">
        <v>2.7175274257376092</v>
      </c>
    </row>
    <row r="1318" spans="4:9" ht="15.75" x14ac:dyDescent="0.25">
      <c r="D1318" s="165"/>
      <c r="E1318" s="281">
        <v>40626</v>
      </c>
      <c r="F1318" s="37">
        <v>40626</v>
      </c>
      <c r="G1318" s="39">
        <v>-5.7935161448260502</v>
      </c>
      <c r="H1318" s="39">
        <v>-10.135454660380095</v>
      </c>
      <c r="I1318" s="39">
        <v>4.6966871619124495</v>
      </c>
    </row>
    <row r="1319" spans="4:9" ht="15.75" x14ac:dyDescent="0.25">
      <c r="D1319" s="165"/>
      <c r="E1319" s="281">
        <v>40627</v>
      </c>
      <c r="F1319" s="37">
        <v>40627</v>
      </c>
      <c r="G1319" s="39">
        <v>-7.4719458816500435</v>
      </c>
      <c r="H1319" s="39">
        <v>-11.711814688282452</v>
      </c>
      <c r="I1319" s="39">
        <v>2.8899704388443359</v>
      </c>
    </row>
    <row r="1320" spans="4:9" ht="15.75" x14ac:dyDescent="0.25">
      <c r="D1320" s="165"/>
      <c r="E1320" s="281">
        <v>40630</v>
      </c>
      <c r="F1320" s="37">
        <v>40630</v>
      </c>
      <c r="G1320" s="39">
        <v>-8.5541834765305413</v>
      </c>
      <c r="H1320" s="39">
        <v>-11.79854083742452</v>
      </c>
      <c r="I1320" s="39">
        <v>3.3519211235890856</v>
      </c>
    </row>
    <row r="1321" spans="4:9" ht="15.75" x14ac:dyDescent="0.25">
      <c r="D1321" s="165"/>
      <c r="E1321" s="281">
        <v>40631</v>
      </c>
      <c r="F1321" s="37">
        <v>40631</v>
      </c>
      <c r="G1321" s="39">
        <v>-10.158293929996153</v>
      </c>
      <c r="H1321" s="39">
        <v>-13.602167327768356</v>
      </c>
      <c r="I1321" s="39">
        <v>1.6260260987071673</v>
      </c>
    </row>
    <row r="1322" spans="4:9" ht="15.75" x14ac:dyDescent="0.25">
      <c r="D1322" s="165"/>
      <c r="E1322" s="281">
        <v>40632</v>
      </c>
      <c r="F1322" s="37">
        <v>40632</v>
      </c>
      <c r="G1322" s="39">
        <v>-8.976166274102038</v>
      </c>
      <c r="H1322" s="39">
        <v>-12.249976161177678</v>
      </c>
      <c r="I1322" s="39">
        <v>1.4558315843750114</v>
      </c>
    </row>
    <row r="1323" spans="4:9" ht="15.75" x14ac:dyDescent="0.25">
      <c r="D1323" s="165"/>
      <c r="E1323" s="281">
        <v>40633</v>
      </c>
      <c r="F1323" s="37">
        <v>40633</v>
      </c>
      <c r="G1323" s="39">
        <v>-5.8041728670178312</v>
      </c>
      <c r="H1323" s="39">
        <v>-10.444930395961649</v>
      </c>
      <c r="I1323" s="39">
        <v>3.7712027000821102</v>
      </c>
    </row>
    <row r="1324" spans="4:9" ht="15.75" x14ac:dyDescent="0.25">
      <c r="D1324" s="165"/>
      <c r="E1324" s="281">
        <v>40634</v>
      </c>
      <c r="F1324" s="37">
        <v>40634</v>
      </c>
      <c r="G1324" s="39">
        <v>-6.0495552069031788</v>
      </c>
      <c r="H1324" s="39">
        <v>-11.257394760284157</v>
      </c>
      <c r="I1324" s="39">
        <v>4.1116722372668946</v>
      </c>
    </row>
    <row r="1325" spans="4:9" ht="15.75" x14ac:dyDescent="0.25">
      <c r="D1325" s="165"/>
      <c r="E1325" s="281">
        <v>40637</v>
      </c>
      <c r="F1325" s="37">
        <v>40637</v>
      </c>
      <c r="G1325" s="39">
        <v>-6.398058476904545</v>
      </c>
      <c r="H1325" s="39">
        <v>-11.064462507971552</v>
      </c>
      <c r="I1325" s="39">
        <v>3.2862925105811902</v>
      </c>
    </row>
    <row r="1326" spans="4:9" ht="15.75" x14ac:dyDescent="0.25">
      <c r="D1326" s="165"/>
      <c r="E1326" s="281">
        <v>40638</v>
      </c>
      <c r="F1326" s="37">
        <v>40638</v>
      </c>
      <c r="G1326" s="39">
        <v>-5.224569742362128</v>
      </c>
      <c r="H1326" s="39">
        <v>-11.419011825098547</v>
      </c>
      <c r="I1326" s="39">
        <v>3.7850414710988156</v>
      </c>
    </row>
    <row r="1327" spans="4:9" ht="15.75" x14ac:dyDescent="0.25">
      <c r="D1327" s="165"/>
      <c r="E1327" s="281">
        <v>40639</v>
      </c>
      <c r="F1327" s="37">
        <v>40639</v>
      </c>
      <c r="G1327" s="39">
        <v>-2.8912874646009779</v>
      </c>
      <c r="H1327" s="39">
        <v>-10.812180950024297</v>
      </c>
      <c r="I1327" s="39">
        <v>3.9268996170031656</v>
      </c>
    </row>
    <row r="1328" spans="4:9" ht="15.75" x14ac:dyDescent="0.25">
      <c r="D1328" s="165"/>
      <c r="E1328" s="281">
        <v>40640</v>
      </c>
      <c r="F1328" s="37">
        <v>40640</v>
      </c>
      <c r="G1328" s="39">
        <v>-1.8557637599268761</v>
      </c>
      <c r="H1328" s="39">
        <v>-11.525318137259388</v>
      </c>
      <c r="I1328" s="39">
        <v>3.7985051704719996</v>
      </c>
    </row>
    <row r="1329" spans="4:9" ht="15.75" x14ac:dyDescent="0.25">
      <c r="D1329" s="165"/>
      <c r="E1329" s="281">
        <v>40641</v>
      </c>
      <c r="F1329" s="37">
        <v>40641</v>
      </c>
      <c r="G1329" s="39">
        <v>-0.68460813938913123</v>
      </c>
      <c r="H1329" s="39">
        <v>-11.801034656411669</v>
      </c>
      <c r="I1329" s="39">
        <v>4.8352987562278349</v>
      </c>
    </row>
    <row r="1330" spans="4:9" ht="15.75" x14ac:dyDescent="0.25">
      <c r="D1330" s="165"/>
      <c r="E1330" s="281">
        <v>40644</v>
      </c>
      <c r="F1330" s="37">
        <v>40644</v>
      </c>
      <c r="G1330" s="39">
        <v>2.14428785319003</v>
      </c>
      <c r="H1330" s="39">
        <v>-10.50429038568903</v>
      </c>
      <c r="I1330" s="39">
        <v>7.2248952351388951</v>
      </c>
    </row>
    <row r="1331" spans="4:9" ht="15.75" x14ac:dyDescent="0.25">
      <c r="D1331" s="165"/>
      <c r="E1331" s="281">
        <v>40645</v>
      </c>
      <c r="F1331" s="37">
        <v>40645</v>
      </c>
      <c r="G1331" s="39">
        <v>-0.21182850727516911</v>
      </c>
      <c r="H1331" s="39">
        <v>-10.006653336729233</v>
      </c>
      <c r="I1331" s="39">
        <v>4.7460885222765592</v>
      </c>
    </row>
    <row r="1332" spans="4:9" ht="15.75" x14ac:dyDescent="0.25">
      <c r="D1332" s="165"/>
      <c r="E1332" s="281">
        <v>40646</v>
      </c>
      <c r="F1332" s="37">
        <v>40646</v>
      </c>
      <c r="G1332" s="39">
        <v>-0.65193675254937578</v>
      </c>
      <c r="H1332" s="39">
        <v>-10.014328780378879</v>
      </c>
      <c r="I1332" s="39">
        <v>6.2250161317159547</v>
      </c>
    </row>
    <row r="1333" spans="4:9" ht="15.75" x14ac:dyDescent="0.25">
      <c r="D1333" s="165"/>
      <c r="E1333" s="281">
        <v>40647</v>
      </c>
      <c r="F1333" s="37">
        <v>40647</v>
      </c>
      <c r="G1333" s="39">
        <v>-0.67453241108541562</v>
      </c>
      <c r="H1333" s="39">
        <v>-9.5314161509886475</v>
      </c>
      <c r="I1333" s="39">
        <v>7.9835779653082417</v>
      </c>
    </row>
    <row r="1334" spans="4:9" ht="15.75" x14ac:dyDescent="0.25">
      <c r="D1334" s="165"/>
      <c r="E1334" s="281">
        <v>40648</v>
      </c>
      <c r="F1334" s="37">
        <v>40648</v>
      </c>
      <c r="G1334" s="39">
        <v>-1.1276838379421172</v>
      </c>
      <c r="H1334" s="39">
        <v>-10.637542913757759</v>
      </c>
      <c r="I1334" s="39">
        <v>6.8514266839029503</v>
      </c>
    </row>
    <row r="1335" spans="4:9" ht="15.75" x14ac:dyDescent="0.25">
      <c r="D1335" s="165"/>
      <c r="E1335" s="281">
        <v>40651</v>
      </c>
      <c r="F1335" s="37">
        <v>40651</v>
      </c>
      <c r="G1335" s="39">
        <v>-6.6821577019441474</v>
      </c>
      <c r="H1335" s="39">
        <v>-13.459700444901301</v>
      </c>
      <c r="I1335" s="39">
        <v>2.0027439231701472</v>
      </c>
    </row>
    <row r="1336" spans="4:9" ht="15.75" x14ac:dyDescent="0.25">
      <c r="D1336" s="165"/>
      <c r="E1336" s="281">
        <v>40652</v>
      </c>
      <c r="F1336" s="37">
        <v>40652</v>
      </c>
      <c r="G1336" s="39">
        <v>-5.1862820634826168</v>
      </c>
      <c r="H1336" s="39">
        <v>-11.160576733216654</v>
      </c>
      <c r="I1336" s="39">
        <v>5.1999314940016417</v>
      </c>
    </row>
    <row r="1337" spans="4:9" ht="15.75" x14ac:dyDescent="0.25">
      <c r="D1337" s="165"/>
      <c r="E1337" s="281">
        <v>40653</v>
      </c>
      <c r="F1337" s="37">
        <v>40653</v>
      </c>
      <c r="G1337" s="39">
        <v>-1.3667960464487039</v>
      </c>
      <c r="H1337" s="39">
        <v>-9.3238192818133498</v>
      </c>
      <c r="I1337" s="39">
        <v>9.6275751113420007</v>
      </c>
    </row>
    <row r="1338" spans="4:9" ht="15.75" x14ac:dyDescent="0.25">
      <c r="D1338" s="165"/>
      <c r="E1338" s="281">
        <v>40654</v>
      </c>
      <c r="F1338" s="37">
        <v>40654</v>
      </c>
      <c r="G1338" s="39">
        <v>-2.572354788656106</v>
      </c>
      <c r="H1338" s="39">
        <v>-9.7006479012577191</v>
      </c>
      <c r="I1338" s="39">
        <v>7.7158114049478366</v>
      </c>
    </row>
    <row r="1339" spans="4:9" ht="15.75" x14ac:dyDescent="0.25">
      <c r="D1339" s="165"/>
      <c r="E1339" s="281">
        <v>40655</v>
      </c>
      <c r="F1339" s="37">
        <v>40655</v>
      </c>
      <c r="G1339" s="39">
        <v>-3.2316037242566042</v>
      </c>
      <c r="H1339" s="39">
        <v>-10.248391066187635</v>
      </c>
      <c r="I1339" s="39">
        <v>7.6702397001282341</v>
      </c>
    </row>
    <row r="1340" spans="4:9" ht="15.75" x14ac:dyDescent="0.25">
      <c r="D1340" s="165"/>
      <c r="E1340" s="281">
        <v>40659</v>
      </c>
      <c r="F1340" s="37">
        <v>40659</v>
      </c>
      <c r="G1340" s="39">
        <v>-1.5666948232324174</v>
      </c>
      <c r="H1340" s="39">
        <v>-10.509253177781163</v>
      </c>
      <c r="I1340" s="39">
        <v>8.3334703068755225</v>
      </c>
    </row>
    <row r="1341" spans="4:9" ht="15.75" x14ac:dyDescent="0.25">
      <c r="D1341" s="165"/>
      <c r="E1341" s="281">
        <v>40660</v>
      </c>
      <c r="F1341" s="37">
        <v>40660</v>
      </c>
      <c r="G1341" s="39">
        <v>1.7857120769434465</v>
      </c>
      <c r="H1341" s="39">
        <v>-9.0725047080979273</v>
      </c>
      <c r="I1341" s="39">
        <v>13.585460675703565</v>
      </c>
    </row>
    <row r="1342" spans="4:9" ht="15.75" x14ac:dyDescent="0.25">
      <c r="D1342" s="165"/>
      <c r="E1342" s="281">
        <v>40661</v>
      </c>
      <c r="F1342" s="37">
        <v>40661</v>
      </c>
      <c r="G1342" s="39">
        <v>4.6092683817055891</v>
      </c>
      <c r="H1342" s="39">
        <v>-8.3331702691473168</v>
      </c>
      <c r="I1342" s="39">
        <v>19.299855598591087</v>
      </c>
    </row>
    <row r="1343" spans="4:9" ht="15.75" x14ac:dyDescent="0.25">
      <c r="D1343" s="165"/>
      <c r="E1343" s="281">
        <v>40662</v>
      </c>
      <c r="F1343" s="37">
        <v>40662</v>
      </c>
      <c r="G1343" s="39">
        <v>5.5627481552855906</v>
      </c>
      <c r="H1343" s="39">
        <v>-7.3714002801526401</v>
      </c>
      <c r="I1343" s="39">
        <v>21.051110428068753</v>
      </c>
    </row>
    <row r="1344" spans="4:9" ht="15.75" x14ac:dyDescent="0.25">
      <c r="D1344" s="165"/>
      <c r="E1344" s="281">
        <v>40665</v>
      </c>
      <c r="F1344" s="37">
        <v>40665</v>
      </c>
      <c r="G1344" s="39">
        <v>13.29567344426048</v>
      </c>
      <c r="H1344" s="39">
        <v>-4.4129168766748661</v>
      </c>
      <c r="I1344" s="39">
        <v>26.202277548923526</v>
      </c>
    </row>
    <row r="1345" spans="4:9" ht="15.75" x14ac:dyDescent="0.25">
      <c r="D1345" s="165"/>
      <c r="E1345" s="281">
        <v>40666</v>
      </c>
      <c r="F1345" s="37">
        <v>40666</v>
      </c>
      <c r="G1345" s="39">
        <v>-0.17736837689306117</v>
      </c>
      <c r="H1345" s="39">
        <v>-10.823175743911307</v>
      </c>
      <c r="I1345" s="39">
        <v>12.839671867404846</v>
      </c>
    </row>
    <row r="1346" spans="4:9" ht="15.75" x14ac:dyDescent="0.25">
      <c r="D1346" s="165"/>
      <c r="E1346" s="281">
        <v>40667</v>
      </c>
      <c r="F1346" s="37">
        <v>40667</v>
      </c>
      <c r="G1346" s="39">
        <v>1.7149983229108434</v>
      </c>
      <c r="H1346" s="39">
        <v>-9.2200363796712264</v>
      </c>
      <c r="I1346" s="39">
        <v>13.786423051861441</v>
      </c>
    </row>
    <row r="1347" spans="4:9" ht="15.75" x14ac:dyDescent="0.25">
      <c r="D1347" s="165"/>
      <c r="E1347" s="281">
        <v>40668</v>
      </c>
      <c r="F1347" s="37">
        <v>40668</v>
      </c>
      <c r="G1347" s="39">
        <v>0.62267686433432612</v>
      </c>
      <c r="H1347" s="39">
        <v>-9.8318499376435433</v>
      </c>
      <c r="I1347" s="39">
        <v>10.595262103262293</v>
      </c>
    </row>
    <row r="1348" spans="4:9" ht="15.75" x14ac:dyDescent="0.25">
      <c r="D1348" s="165"/>
      <c r="E1348" s="281">
        <v>40669</v>
      </c>
      <c r="F1348" s="37">
        <v>40669</v>
      </c>
      <c r="G1348" s="39">
        <v>1.3423554237723678E-3</v>
      </c>
      <c r="H1348" s="39">
        <v>-10.136096355318248</v>
      </c>
      <c r="I1348" s="39">
        <v>11.317869960342275</v>
      </c>
    </row>
    <row r="1349" spans="4:9" ht="15.75" x14ac:dyDescent="0.25">
      <c r="D1349" s="165"/>
      <c r="E1349" s="281">
        <v>40672</v>
      </c>
      <c r="F1349" s="37">
        <v>40672</v>
      </c>
      <c r="G1349" s="39">
        <v>1.8123396057147634</v>
      </c>
      <c r="H1349" s="39">
        <v>-9.5983976985242521</v>
      </c>
      <c r="I1349" s="39">
        <v>14.434271956360467</v>
      </c>
    </row>
    <row r="1350" spans="4:9" ht="15.75" x14ac:dyDescent="0.25">
      <c r="D1350" s="165"/>
      <c r="E1350" s="281">
        <v>40673</v>
      </c>
      <c r="F1350" s="37">
        <v>40673</v>
      </c>
      <c r="G1350" s="39">
        <v>2.9577857032245136</v>
      </c>
      <c r="H1350" s="39">
        <v>-8.5586881176603171</v>
      </c>
      <c r="I1350" s="39">
        <v>15.523659278035296</v>
      </c>
    </row>
    <row r="1351" spans="4:9" ht="15.75" x14ac:dyDescent="0.25">
      <c r="D1351" s="165"/>
      <c r="E1351" s="281">
        <v>40674</v>
      </c>
      <c r="F1351" s="37">
        <v>40674</v>
      </c>
      <c r="G1351" s="39">
        <v>1.359244689530259</v>
      </c>
      <c r="H1351" s="39">
        <v>-9.0587200874503999</v>
      </c>
      <c r="I1351" s="39">
        <v>14.059683995030703</v>
      </c>
    </row>
    <row r="1352" spans="4:9" ht="15.75" x14ac:dyDescent="0.25">
      <c r="D1352" s="165"/>
      <c r="E1352" s="281">
        <v>40675</v>
      </c>
      <c r="F1352" s="37">
        <v>40675</v>
      </c>
      <c r="G1352" s="39">
        <v>3.4149094786725787</v>
      </c>
      <c r="H1352" s="39">
        <v>-8.4553500679149689</v>
      </c>
      <c r="I1352" s="39">
        <v>17.881725154227766</v>
      </c>
    </row>
    <row r="1353" spans="4:9" ht="15.75" x14ac:dyDescent="0.25">
      <c r="D1353" s="165"/>
      <c r="E1353" s="281">
        <v>40676</v>
      </c>
      <c r="F1353" s="37">
        <v>40676</v>
      </c>
      <c r="G1353" s="39">
        <v>6.2508541897139613</v>
      </c>
      <c r="H1353" s="39">
        <v>-5.3694700900445591</v>
      </c>
      <c r="I1353" s="39">
        <v>22.041080320158279</v>
      </c>
    </row>
    <row r="1354" spans="4:9" ht="15.75" x14ac:dyDescent="0.25">
      <c r="D1354" s="165"/>
      <c r="E1354" s="281">
        <v>40679</v>
      </c>
      <c r="F1354" s="37">
        <v>40679</v>
      </c>
      <c r="G1354" s="39">
        <v>6.764178809319632</v>
      </c>
      <c r="H1354" s="39">
        <v>-5.4231061059861752</v>
      </c>
      <c r="I1354" s="39">
        <v>21.436395743033309</v>
      </c>
    </row>
    <row r="1355" spans="4:9" ht="15.75" x14ac:dyDescent="0.25">
      <c r="D1355" s="165"/>
      <c r="E1355" s="281">
        <v>40680</v>
      </c>
      <c r="F1355" s="37">
        <v>40680</v>
      </c>
      <c r="G1355" s="39">
        <v>11.122041877234601</v>
      </c>
      <c r="H1355" s="39">
        <v>-3.0912069340908843</v>
      </c>
      <c r="I1355" s="39">
        <v>24.815149846613703</v>
      </c>
    </row>
    <row r="1356" spans="4:9" ht="15.75" x14ac:dyDescent="0.25">
      <c r="D1356" s="165"/>
      <c r="E1356" s="281">
        <v>40681</v>
      </c>
      <c r="F1356" s="37">
        <v>40681</v>
      </c>
      <c r="G1356" s="39">
        <v>10.454232185599288</v>
      </c>
      <c r="H1356" s="39">
        <v>-4.7040909345542055</v>
      </c>
      <c r="I1356" s="39">
        <v>20.408616268141454</v>
      </c>
    </row>
    <row r="1357" spans="4:9" ht="15.75" x14ac:dyDescent="0.25">
      <c r="D1357" s="165"/>
      <c r="E1357" s="281">
        <v>40682</v>
      </c>
      <c r="F1357" s="37">
        <v>40682</v>
      </c>
      <c r="G1357" s="39">
        <v>3.8969476512580092</v>
      </c>
      <c r="H1357" s="39">
        <v>-8.3948838942009214</v>
      </c>
      <c r="I1357" s="39">
        <v>17.538244097106759</v>
      </c>
    </row>
    <row r="1358" spans="4:9" ht="15.75" x14ac:dyDescent="0.25">
      <c r="D1358" s="165"/>
      <c r="E1358" s="281">
        <v>40683</v>
      </c>
      <c r="F1358" s="37">
        <v>40683</v>
      </c>
      <c r="G1358" s="39">
        <v>3.1270607207821488</v>
      </c>
      <c r="H1358" s="39">
        <v>-8.8593878338660623</v>
      </c>
      <c r="I1358" s="39">
        <v>15.784341867257146</v>
      </c>
    </row>
    <row r="1359" spans="4:9" ht="15.75" x14ac:dyDescent="0.25">
      <c r="D1359" s="165"/>
      <c r="E1359" s="281">
        <v>40686</v>
      </c>
      <c r="F1359" s="37">
        <v>40686</v>
      </c>
      <c r="G1359" s="39">
        <v>1.6293876767911275</v>
      </c>
      <c r="H1359" s="39">
        <v>-10.322350740174313</v>
      </c>
      <c r="I1359" s="39">
        <v>13.555821137844726</v>
      </c>
    </row>
    <row r="1360" spans="4:9" ht="15.75" x14ac:dyDescent="0.25">
      <c r="D1360" s="165"/>
      <c r="E1360" s="281">
        <v>40687</v>
      </c>
      <c r="F1360" s="37">
        <v>40687</v>
      </c>
      <c r="G1360" s="39">
        <v>5.9747859178539864</v>
      </c>
      <c r="H1360" s="39">
        <v>-8.3641650373489806</v>
      </c>
      <c r="I1360" s="39">
        <v>17.109273970072071</v>
      </c>
    </row>
    <row r="1361" spans="4:9" ht="15.75" x14ac:dyDescent="0.25">
      <c r="D1361" s="165"/>
      <c r="E1361" s="281">
        <v>40688</v>
      </c>
      <c r="F1361" s="37">
        <v>40688</v>
      </c>
      <c r="G1361" s="39">
        <v>2.3680323297615269</v>
      </c>
      <c r="H1361" s="39">
        <v>-10.016224611944867</v>
      </c>
      <c r="I1361" s="39">
        <v>16.532924510494485</v>
      </c>
    </row>
    <row r="1362" spans="4:9" ht="15.75" x14ac:dyDescent="0.25">
      <c r="D1362" s="165"/>
      <c r="E1362" s="281">
        <v>40689</v>
      </c>
      <c r="F1362" s="37">
        <v>40689</v>
      </c>
      <c r="G1362" s="39">
        <v>3.8297274650164415</v>
      </c>
      <c r="H1362" s="39">
        <v>-8.8226893477123873</v>
      </c>
      <c r="I1362" s="39">
        <v>15.902587993617146</v>
      </c>
    </row>
    <row r="1363" spans="4:9" ht="15.75" x14ac:dyDescent="0.25">
      <c r="D1363" s="165"/>
      <c r="E1363" s="281">
        <v>40690</v>
      </c>
      <c r="F1363" s="37">
        <v>40690</v>
      </c>
      <c r="G1363" s="39">
        <v>8.3138040518777157</v>
      </c>
      <c r="H1363" s="39">
        <v>-6.4036490124068424</v>
      </c>
      <c r="I1363" s="39">
        <v>22.913227727742225</v>
      </c>
    </row>
    <row r="1364" spans="4:9" ht="15.75" x14ac:dyDescent="0.25">
      <c r="D1364" s="165"/>
      <c r="E1364" s="281">
        <v>40693</v>
      </c>
      <c r="F1364" s="37">
        <v>40693</v>
      </c>
      <c r="G1364" s="39">
        <v>7.5235102040816404</v>
      </c>
      <c r="H1364" s="39">
        <v>-4.8366729816380012</v>
      </c>
      <c r="I1364" s="39">
        <v>24.070331644358522</v>
      </c>
    </row>
    <row r="1365" spans="4:9" ht="15.75" x14ac:dyDescent="0.25">
      <c r="D1365" s="165"/>
      <c r="E1365" s="281">
        <v>40694</v>
      </c>
      <c r="F1365" s="37">
        <v>40694</v>
      </c>
      <c r="G1365" s="39">
        <v>10.659710581189508</v>
      </c>
      <c r="H1365" s="39">
        <v>-2.7418706717948438</v>
      </c>
      <c r="I1365" s="39">
        <v>26.620414602717311</v>
      </c>
    </row>
    <row r="1366" spans="4:9" ht="15.75" x14ac:dyDescent="0.25">
      <c r="D1366" s="165"/>
      <c r="E1366" s="281">
        <v>40695</v>
      </c>
      <c r="F1366" s="37">
        <v>40695</v>
      </c>
      <c r="G1366" s="39">
        <v>11.394986800498597</v>
      </c>
      <c r="H1366" s="39">
        <v>-4.5333457719178183</v>
      </c>
      <c r="I1366" s="39">
        <v>25.436412615363668</v>
      </c>
    </row>
    <row r="1367" spans="4:9" ht="15.75" x14ac:dyDescent="0.25">
      <c r="D1367" s="165"/>
      <c r="E1367" s="281">
        <v>40696</v>
      </c>
      <c r="F1367" s="37">
        <v>40696</v>
      </c>
      <c r="G1367" s="39">
        <v>10.763996332687519</v>
      </c>
      <c r="H1367" s="39">
        <v>-4.7708790499548233</v>
      </c>
      <c r="I1367" s="39">
        <v>21.743390225200908</v>
      </c>
    </row>
    <row r="1368" spans="4:9" ht="15.75" x14ac:dyDescent="0.25">
      <c r="D1368" s="165"/>
      <c r="E1368" s="281">
        <v>40697</v>
      </c>
      <c r="F1368" s="37">
        <v>40697</v>
      </c>
      <c r="G1368" s="39">
        <v>8.4529451957788382</v>
      </c>
      <c r="H1368" s="39">
        <v>-4.6025781965149175</v>
      </c>
      <c r="I1368" s="39">
        <v>20.88812060757197</v>
      </c>
    </row>
    <row r="1369" spans="4:9" ht="15.75" x14ac:dyDescent="0.25">
      <c r="D1369" s="165"/>
      <c r="E1369" s="281">
        <v>40700</v>
      </c>
      <c r="F1369" s="37">
        <v>40700</v>
      </c>
      <c r="G1369" s="39">
        <v>7.2841445141482719</v>
      </c>
      <c r="H1369" s="39">
        <v>-5.1697566420390251</v>
      </c>
      <c r="I1369" s="39">
        <v>18.65916854507006</v>
      </c>
    </row>
    <row r="1370" spans="4:9" ht="15.75" x14ac:dyDescent="0.25">
      <c r="D1370" s="165"/>
      <c r="E1370" s="281">
        <v>40701</v>
      </c>
      <c r="F1370" s="37">
        <v>40701</v>
      </c>
      <c r="G1370" s="39">
        <v>7.9543291632703017</v>
      </c>
      <c r="H1370" s="39">
        <v>-5.7929656845259299</v>
      </c>
      <c r="I1370" s="39">
        <v>19.80340937134768</v>
      </c>
    </row>
    <row r="1371" spans="4:9" ht="15.75" x14ac:dyDescent="0.25">
      <c r="D1371" s="165"/>
      <c r="E1371" s="281">
        <v>40702</v>
      </c>
      <c r="F1371" s="37">
        <v>40702</v>
      </c>
      <c r="G1371" s="39">
        <v>8.2150953416538322</v>
      </c>
      <c r="H1371" s="39">
        <v>-5.5223712961261278</v>
      </c>
      <c r="I1371" s="39">
        <v>19.271312114156114</v>
      </c>
    </row>
    <row r="1372" spans="4:9" ht="15.75" x14ac:dyDescent="0.25">
      <c r="D1372" s="165"/>
      <c r="E1372" s="281">
        <v>40703</v>
      </c>
      <c r="F1372" s="37">
        <v>40703</v>
      </c>
      <c r="G1372" s="39">
        <v>8.4071429687573307</v>
      </c>
      <c r="H1372" s="39">
        <v>-5.6063188824219008</v>
      </c>
      <c r="I1372" s="39">
        <v>19.912640349062439</v>
      </c>
    </row>
    <row r="1373" spans="4:9" ht="15.75" x14ac:dyDescent="0.25">
      <c r="D1373" s="165"/>
      <c r="E1373" s="281">
        <v>40704</v>
      </c>
      <c r="F1373" s="37">
        <v>40704</v>
      </c>
      <c r="G1373" s="39">
        <v>7.6345973515511645</v>
      </c>
      <c r="H1373" s="39">
        <v>-5.6388330493168271</v>
      </c>
      <c r="I1373" s="39">
        <v>18.455725408323854</v>
      </c>
    </row>
    <row r="1374" spans="4:9" ht="15.75" x14ac:dyDescent="0.25">
      <c r="D1374" s="165"/>
      <c r="E1374" s="281">
        <v>40708</v>
      </c>
      <c r="F1374" s="37">
        <v>40708</v>
      </c>
      <c r="G1374" s="39">
        <v>5.5467120645727119</v>
      </c>
      <c r="H1374" s="39">
        <v>-6.4655978252631137</v>
      </c>
      <c r="I1374" s="39">
        <v>17.883132922870672</v>
      </c>
    </row>
    <row r="1375" spans="4:9" ht="15.75" x14ac:dyDescent="0.25">
      <c r="D1375" s="165"/>
      <c r="E1375" s="281">
        <v>40709</v>
      </c>
      <c r="F1375" s="37">
        <v>40709</v>
      </c>
      <c r="G1375" s="39">
        <v>4.772892708944898</v>
      </c>
      <c r="H1375" s="39">
        <v>-6.6906194887032644</v>
      </c>
      <c r="I1375" s="39">
        <v>18.176210595639475</v>
      </c>
    </row>
    <row r="1376" spans="4:9" ht="15.75" x14ac:dyDescent="0.25">
      <c r="D1376" s="165"/>
      <c r="E1376" s="281">
        <v>40710</v>
      </c>
      <c r="F1376" s="37">
        <v>40710</v>
      </c>
      <c r="G1376" s="39">
        <v>5.5650250470334672</v>
      </c>
      <c r="H1376" s="39">
        <v>-5.8622331146639173</v>
      </c>
      <c r="I1376" s="39">
        <v>19.031904230572838</v>
      </c>
    </row>
    <row r="1377" spans="4:9" ht="15.75" x14ac:dyDescent="0.25">
      <c r="D1377" s="165"/>
      <c r="E1377" s="281">
        <v>40711</v>
      </c>
      <c r="F1377" s="37">
        <v>40711</v>
      </c>
      <c r="G1377" s="39">
        <v>6.4321205577081209</v>
      </c>
      <c r="H1377" s="39">
        <v>-5.9590018280415435</v>
      </c>
      <c r="I1377" s="39">
        <v>21.59874803780848</v>
      </c>
    </row>
    <row r="1378" spans="4:9" ht="15.75" x14ac:dyDescent="0.25">
      <c r="D1378" s="165"/>
      <c r="E1378" s="281">
        <v>40714</v>
      </c>
      <c r="F1378" s="37">
        <v>40714</v>
      </c>
      <c r="G1378" s="39">
        <v>7.8886376757669074</v>
      </c>
      <c r="H1378" s="39">
        <v>-5.3835846678182975</v>
      </c>
      <c r="I1378" s="39">
        <v>20.378552547801434</v>
      </c>
    </row>
    <row r="1379" spans="4:9" ht="15.75" x14ac:dyDescent="0.25">
      <c r="D1379" s="165"/>
      <c r="E1379" s="281">
        <v>40715</v>
      </c>
      <c r="F1379" s="37">
        <v>40715</v>
      </c>
      <c r="G1379" s="39">
        <v>7.6657975027723868</v>
      </c>
      <c r="H1379" s="39">
        <v>-5.4656834822954359</v>
      </c>
      <c r="I1379" s="39">
        <v>21.549130935223992</v>
      </c>
    </row>
    <row r="1380" spans="4:9" ht="15.75" x14ac:dyDescent="0.25">
      <c r="D1380" s="165"/>
      <c r="E1380" s="281">
        <v>40716</v>
      </c>
      <c r="F1380" s="37">
        <v>40716</v>
      </c>
      <c r="G1380" s="39">
        <v>9.1698241148816528</v>
      </c>
      <c r="H1380" s="39">
        <v>-3.835648038922701</v>
      </c>
      <c r="I1380" s="39">
        <v>23.623206364154537</v>
      </c>
    </row>
    <row r="1381" spans="4:9" ht="15.75" x14ac:dyDescent="0.25">
      <c r="D1381" s="165"/>
      <c r="E1381" s="281">
        <v>40717</v>
      </c>
      <c r="F1381" s="37">
        <v>40717</v>
      </c>
      <c r="G1381" s="39">
        <v>5.9569838614743187</v>
      </c>
      <c r="H1381" s="39">
        <v>-6.1280814855702577</v>
      </c>
      <c r="I1381" s="39">
        <v>21.640401606029023</v>
      </c>
    </row>
    <row r="1382" spans="4:9" ht="15.75" x14ac:dyDescent="0.25">
      <c r="D1382" s="165"/>
      <c r="E1382" s="281">
        <v>40718</v>
      </c>
      <c r="F1382" s="37">
        <v>40718</v>
      </c>
      <c r="G1382" s="39">
        <v>7.4047517751719472</v>
      </c>
      <c r="H1382" s="39">
        <v>-5.7226079945905113</v>
      </c>
      <c r="I1382" s="39">
        <v>22.584952000438395</v>
      </c>
    </row>
    <row r="1383" spans="4:9" ht="15.75" x14ac:dyDescent="0.25">
      <c r="D1383" s="165"/>
      <c r="E1383" s="281">
        <v>40721</v>
      </c>
      <c r="F1383" s="37">
        <v>40721</v>
      </c>
      <c r="G1383" s="39">
        <v>6.3992028733568018</v>
      </c>
      <c r="H1383" s="39">
        <v>-6.3850875245848311</v>
      </c>
      <c r="I1383" s="39">
        <v>19.474452412217524</v>
      </c>
    </row>
    <row r="1384" spans="4:9" ht="15.75" x14ac:dyDescent="0.25">
      <c r="D1384" s="165"/>
      <c r="E1384" s="281">
        <v>40722</v>
      </c>
      <c r="F1384" s="37">
        <v>40722</v>
      </c>
      <c r="G1384" s="39">
        <v>7.2356158837579176</v>
      </c>
      <c r="H1384" s="39">
        <v>-5.8084658011811507</v>
      </c>
      <c r="I1384" s="39">
        <v>19.369853552720539</v>
      </c>
    </row>
    <row r="1385" spans="4:9" ht="15.75" x14ac:dyDescent="0.25">
      <c r="D1385" s="165"/>
      <c r="E1385" s="281">
        <v>40723</v>
      </c>
      <c r="F1385" s="37">
        <v>40723</v>
      </c>
      <c r="G1385" s="39">
        <v>5.532157295223139</v>
      </c>
      <c r="H1385" s="39">
        <v>-8.130758102586233</v>
      </c>
      <c r="I1385" s="39">
        <v>19.953584049791662</v>
      </c>
    </row>
    <row r="1386" spans="4:9" ht="15.75" x14ac:dyDescent="0.25">
      <c r="D1386" s="165"/>
      <c r="E1386" s="281">
        <v>40724</v>
      </c>
      <c r="F1386" s="37">
        <v>40724</v>
      </c>
      <c r="G1386" s="39">
        <v>4.7670601427147519</v>
      </c>
      <c r="H1386" s="39">
        <v>-8.4315548996219398</v>
      </c>
      <c r="I1386" s="39">
        <v>20.176474541771093</v>
      </c>
    </row>
    <row r="1387" spans="4:9" ht="15.75" x14ac:dyDescent="0.25">
      <c r="D1387" s="165"/>
      <c r="E1387" s="281">
        <v>40725</v>
      </c>
      <c r="F1387" s="37">
        <v>40725</v>
      </c>
      <c r="G1387" s="39">
        <v>0.77759583318790515</v>
      </c>
      <c r="H1387" s="39">
        <v>-10.315490295993236</v>
      </c>
      <c r="I1387" s="39">
        <v>18.995941539399897</v>
      </c>
    </row>
    <row r="1388" spans="4:9" ht="15.75" x14ac:dyDescent="0.25">
      <c r="D1388" s="165"/>
      <c r="E1388" s="281">
        <v>40728</v>
      </c>
      <c r="F1388" s="37">
        <v>40728</v>
      </c>
      <c r="G1388" s="39">
        <v>0.17190580233548136</v>
      </c>
      <c r="H1388" s="39">
        <v>-10.23871588195494</v>
      </c>
      <c r="I1388" s="39">
        <v>17.735219096381915</v>
      </c>
    </row>
    <row r="1389" spans="4:9" ht="15.75" x14ac:dyDescent="0.25">
      <c r="D1389" s="165"/>
      <c r="E1389" s="281">
        <v>40729</v>
      </c>
      <c r="F1389" s="37">
        <v>40729</v>
      </c>
      <c r="G1389" s="39">
        <v>-0.3199751375699611</v>
      </c>
      <c r="H1389" s="39">
        <v>-11.568192071069872</v>
      </c>
      <c r="I1389" s="39">
        <v>17.341500537601885</v>
      </c>
    </row>
    <row r="1390" spans="4:9" ht="15.75" x14ac:dyDescent="0.25">
      <c r="D1390" s="165"/>
      <c r="E1390" s="281">
        <v>40730</v>
      </c>
      <c r="F1390" s="37">
        <v>40730</v>
      </c>
      <c r="G1390" s="39">
        <v>-2.3657054745877981</v>
      </c>
      <c r="H1390" s="39">
        <v>-12.782392595419111</v>
      </c>
      <c r="I1390" s="39">
        <v>14.962089919406662</v>
      </c>
    </row>
    <row r="1391" spans="4:9" ht="15.75" x14ac:dyDescent="0.25">
      <c r="D1391" s="165"/>
      <c r="E1391" s="281">
        <v>40731</v>
      </c>
      <c r="F1391" s="37">
        <v>40731</v>
      </c>
      <c r="G1391" s="39">
        <v>-1.8549637893903514</v>
      </c>
      <c r="H1391" s="39">
        <v>-12.280087365302727</v>
      </c>
      <c r="I1391" s="39">
        <v>15.675675675675693</v>
      </c>
    </row>
    <row r="1392" spans="4:9" ht="15.75" x14ac:dyDescent="0.25">
      <c r="D1392" s="165"/>
      <c r="E1392" s="281">
        <v>40732</v>
      </c>
      <c r="F1392" s="37">
        <v>40732</v>
      </c>
      <c r="G1392" s="39">
        <v>-2.294573744560624</v>
      </c>
      <c r="H1392" s="39">
        <v>-11.92527111823064</v>
      </c>
      <c r="I1392" s="39">
        <v>13.993983834985201</v>
      </c>
    </row>
    <row r="1393" spans="4:9" ht="15.75" x14ac:dyDescent="0.25">
      <c r="D1393" s="165"/>
      <c r="E1393" s="281">
        <v>40735</v>
      </c>
      <c r="F1393" s="37">
        <v>40735</v>
      </c>
      <c r="G1393" s="39">
        <v>-3.0271811345712663</v>
      </c>
      <c r="H1393" s="39">
        <v>-12.261891182844753</v>
      </c>
      <c r="I1393" s="39">
        <v>13.443963668239567</v>
      </c>
    </row>
    <row r="1394" spans="4:9" ht="15.75" x14ac:dyDescent="0.25">
      <c r="D1394" s="165"/>
      <c r="E1394" s="281">
        <v>40736</v>
      </c>
      <c r="F1394" s="37">
        <v>40736</v>
      </c>
      <c r="G1394" s="39">
        <v>-0.34161881963977736</v>
      </c>
      <c r="H1394" s="39">
        <v>-11.28680305460562</v>
      </c>
      <c r="I1394" s="39">
        <v>14.458906515526969</v>
      </c>
    </row>
    <row r="1395" spans="4:9" ht="15.75" x14ac:dyDescent="0.25">
      <c r="D1395" s="165"/>
      <c r="E1395" s="281">
        <v>40737</v>
      </c>
      <c r="F1395" s="37">
        <v>40737</v>
      </c>
      <c r="G1395" s="39">
        <v>1.5147874429485508</v>
      </c>
      <c r="H1395" s="39">
        <v>-11.707314636266442</v>
      </c>
      <c r="I1395" s="39">
        <v>16.264851332285033</v>
      </c>
    </row>
    <row r="1396" spans="4:9" ht="15.75" x14ac:dyDescent="0.25">
      <c r="D1396" s="165"/>
      <c r="E1396" s="281">
        <v>40738</v>
      </c>
      <c r="F1396" s="37">
        <v>40738</v>
      </c>
      <c r="G1396" s="39">
        <v>-0.67278076029072542</v>
      </c>
      <c r="H1396" s="39">
        <v>-12.544691358024696</v>
      </c>
      <c r="I1396" s="39">
        <v>12.252577916811491</v>
      </c>
    </row>
    <row r="1397" spans="4:9" ht="15.75" x14ac:dyDescent="0.25">
      <c r="D1397" s="165"/>
      <c r="E1397" s="281">
        <v>40739</v>
      </c>
      <c r="F1397" s="37">
        <v>40739</v>
      </c>
      <c r="G1397" s="39">
        <v>-0.84418495757790923</v>
      </c>
      <c r="H1397" s="39">
        <v>-12.308525833620642</v>
      </c>
      <c r="I1397" s="39">
        <v>10.938444074189357</v>
      </c>
    </row>
    <row r="1398" spans="4:9" ht="15.75" x14ac:dyDescent="0.25">
      <c r="D1398" s="165"/>
      <c r="E1398" s="281">
        <v>40742</v>
      </c>
      <c r="F1398" s="37">
        <v>40742</v>
      </c>
      <c r="G1398" s="39">
        <v>-3.0325997797617021</v>
      </c>
      <c r="H1398" s="39">
        <v>-12.19733444979415</v>
      </c>
      <c r="I1398" s="39">
        <v>8.2255095905375164</v>
      </c>
    </row>
    <row r="1399" spans="4:9" ht="15.75" x14ac:dyDescent="0.25">
      <c r="D1399" s="165"/>
      <c r="E1399" s="281">
        <v>40743</v>
      </c>
      <c r="F1399" s="37">
        <v>40743</v>
      </c>
      <c r="G1399" s="39">
        <v>-3.8153478782443018</v>
      </c>
      <c r="H1399" s="39">
        <v>-12.455972777744606</v>
      </c>
      <c r="I1399" s="39">
        <v>6.8207732973981638</v>
      </c>
    </row>
    <row r="1400" spans="4:9" ht="15.75" x14ac:dyDescent="0.25">
      <c r="D1400" s="165"/>
      <c r="E1400" s="281">
        <v>40744</v>
      </c>
      <c r="F1400" s="37">
        <v>40744</v>
      </c>
      <c r="G1400" s="39">
        <v>-5.1019373707670628</v>
      </c>
      <c r="H1400" s="39">
        <v>-12.609371524830781</v>
      </c>
      <c r="I1400" s="39">
        <v>6.5049359284923725</v>
      </c>
    </row>
    <row r="1401" spans="4:9" ht="15.75" x14ac:dyDescent="0.25">
      <c r="D1401" s="165"/>
      <c r="E1401" s="281">
        <v>40745</v>
      </c>
      <c r="F1401" s="37">
        <v>40745</v>
      </c>
      <c r="G1401" s="39">
        <v>-2.5783254719501159</v>
      </c>
      <c r="H1401" s="39">
        <v>-12.605784894115779</v>
      </c>
      <c r="I1401" s="39">
        <v>8.3127063622910882</v>
      </c>
    </row>
    <row r="1402" spans="4:9" ht="15.75" x14ac:dyDescent="0.25">
      <c r="D1402" s="165"/>
      <c r="E1402" s="281">
        <v>40746</v>
      </c>
      <c r="F1402" s="37">
        <v>40746</v>
      </c>
      <c r="G1402" s="39">
        <v>-3.4860799055239533</v>
      </c>
      <c r="H1402" s="39">
        <v>-13.407614748524054</v>
      </c>
      <c r="I1402" s="39">
        <v>8.065629785689632</v>
      </c>
    </row>
    <row r="1403" spans="4:9" ht="15.75" x14ac:dyDescent="0.25">
      <c r="D1403" s="165"/>
      <c r="E1403" s="281">
        <v>40749</v>
      </c>
      <c r="F1403" s="37">
        <v>40749</v>
      </c>
      <c r="G1403" s="39">
        <v>-1.7797452126092628</v>
      </c>
      <c r="H1403" s="39">
        <v>-13.574227302313657</v>
      </c>
      <c r="I1403" s="39">
        <v>8.9763524748559753</v>
      </c>
    </row>
    <row r="1404" spans="4:9" ht="15.75" x14ac:dyDescent="0.25">
      <c r="D1404" s="165"/>
      <c r="E1404" s="281">
        <v>40750</v>
      </c>
      <c r="F1404" s="37">
        <v>40750</v>
      </c>
      <c r="G1404" s="39">
        <v>-6.1724094467643154</v>
      </c>
      <c r="H1404" s="39">
        <v>-14.622714896927281</v>
      </c>
      <c r="I1404" s="39">
        <v>4.708135550527448</v>
      </c>
    </row>
    <row r="1405" spans="4:9" ht="15.75" x14ac:dyDescent="0.25">
      <c r="D1405" s="165"/>
      <c r="E1405" s="281">
        <v>40751</v>
      </c>
      <c r="F1405" s="37">
        <v>40751</v>
      </c>
      <c r="G1405" s="39">
        <v>-7.3362695573122361</v>
      </c>
      <c r="H1405" s="39">
        <v>-14.815438454165175</v>
      </c>
      <c r="I1405" s="39">
        <v>4.1582844949096032</v>
      </c>
    </row>
    <row r="1406" spans="4:9" ht="15.75" x14ac:dyDescent="0.25">
      <c r="D1406" s="165"/>
      <c r="E1406" s="281">
        <v>40752</v>
      </c>
      <c r="F1406" s="37">
        <v>40752</v>
      </c>
      <c r="G1406" s="39">
        <v>-8.876684069777685</v>
      </c>
      <c r="H1406" s="39">
        <v>-16.276670281891569</v>
      </c>
      <c r="I1406" s="39">
        <v>3.6135632729705769</v>
      </c>
    </row>
    <row r="1407" spans="4:9" ht="15.75" x14ac:dyDescent="0.25">
      <c r="D1407" s="165"/>
      <c r="E1407" s="281">
        <v>40753</v>
      </c>
      <c r="F1407" s="37">
        <v>40753</v>
      </c>
      <c r="G1407" s="39">
        <v>-5.9339144830243278</v>
      </c>
      <c r="H1407" s="39">
        <v>-14.988656809825551</v>
      </c>
      <c r="I1407" s="39">
        <v>5.0816499597730047</v>
      </c>
    </row>
    <row r="1408" spans="4:9" ht="15.75" x14ac:dyDescent="0.25">
      <c r="D1408" s="165"/>
      <c r="E1408" s="281">
        <v>40756</v>
      </c>
      <c r="F1408" s="37">
        <v>40756</v>
      </c>
      <c r="G1408" s="39">
        <v>-7.7138523489027833</v>
      </c>
      <c r="H1408" s="39">
        <v>-16.172837826496732</v>
      </c>
      <c r="I1408" s="39">
        <v>4.2560226941467771</v>
      </c>
    </row>
    <row r="1409" spans="4:9" ht="15.75" x14ac:dyDescent="0.25">
      <c r="D1409" s="165"/>
      <c r="E1409" s="281">
        <v>40757</v>
      </c>
      <c r="F1409" s="37">
        <v>40757</v>
      </c>
      <c r="G1409" s="39">
        <v>-9.5939104277161569</v>
      </c>
      <c r="H1409" s="39">
        <v>-15.185470081282492</v>
      </c>
      <c r="I1409" s="39">
        <v>2.2395427835746551</v>
      </c>
    </row>
    <row r="1410" spans="4:9" ht="15.75" x14ac:dyDescent="0.25">
      <c r="D1410" s="165"/>
      <c r="E1410" s="281">
        <v>40758</v>
      </c>
      <c r="F1410" s="37">
        <v>40758</v>
      </c>
      <c r="G1410" s="39">
        <v>-8.923512591391658</v>
      </c>
      <c r="H1410" s="39">
        <v>-16.457301507365084</v>
      </c>
      <c r="I1410" s="39">
        <v>0.88013763760441677</v>
      </c>
    </row>
    <row r="1411" spans="4:9" ht="15.75" x14ac:dyDescent="0.25">
      <c r="D1411" s="165"/>
      <c r="E1411" s="281">
        <v>40759</v>
      </c>
      <c r="F1411" s="37">
        <v>40759</v>
      </c>
      <c r="G1411" s="39">
        <v>-9.7993718789443403</v>
      </c>
      <c r="H1411" s="39">
        <v>-17.92895325924566</v>
      </c>
      <c r="I1411" s="39">
        <v>-0.13941149400396036</v>
      </c>
    </row>
    <row r="1412" spans="4:9" ht="15.75" x14ac:dyDescent="0.25">
      <c r="D1412" s="165"/>
      <c r="E1412" s="281">
        <v>40760</v>
      </c>
      <c r="F1412" s="37">
        <v>40760</v>
      </c>
      <c r="G1412" s="39">
        <v>-11.367255556906276</v>
      </c>
      <c r="H1412" s="39">
        <v>-19.949203187250998</v>
      </c>
      <c r="I1412" s="39">
        <v>-1.9389134156230226</v>
      </c>
    </row>
    <row r="1413" spans="4:9" ht="15.75" x14ac:dyDescent="0.25">
      <c r="D1413" s="165"/>
      <c r="E1413" s="281">
        <v>40763</v>
      </c>
      <c r="F1413" s="37">
        <v>40763</v>
      </c>
      <c r="G1413" s="39">
        <v>-13.418406970020257</v>
      </c>
      <c r="H1413" s="39">
        <v>-22.715366995319197</v>
      </c>
      <c r="I1413" s="39">
        <v>-5.3282251929138047</v>
      </c>
    </row>
    <row r="1414" spans="4:9" ht="15.75" x14ac:dyDescent="0.25">
      <c r="D1414" s="165"/>
      <c r="E1414" s="281">
        <v>40764</v>
      </c>
      <c r="F1414" s="37">
        <v>40764</v>
      </c>
      <c r="G1414" s="39">
        <v>-16.326783686223891</v>
      </c>
      <c r="H1414" s="39">
        <v>-25.812295753650528</v>
      </c>
      <c r="I1414" s="39">
        <v>-9.9124155913619116</v>
      </c>
    </row>
    <row r="1415" spans="4:9" ht="15.75" x14ac:dyDescent="0.25">
      <c r="D1415" s="165"/>
      <c r="E1415" s="281">
        <v>40765</v>
      </c>
      <c r="F1415" s="37">
        <v>40765</v>
      </c>
      <c r="G1415" s="39">
        <v>-22.108843212747566</v>
      </c>
      <c r="H1415" s="39">
        <v>-27.237591938950565</v>
      </c>
      <c r="I1415" s="39">
        <v>-15.745762786421569</v>
      </c>
    </row>
    <row r="1416" spans="4:9" ht="15.75" x14ac:dyDescent="0.25">
      <c r="D1416" s="165"/>
      <c r="E1416" s="281">
        <v>40766</v>
      </c>
      <c r="F1416" s="37">
        <v>40766</v>
      </c>
      <c r="G1416" s="39">
        <v>-19.915385056646972</v>
      </c>
      <c r="H1416" s="39">
        <v>-27.40935256067889</v>
      </c>
      <c r="I1416" s="39">
        <v>-12.505138280521377</v>
      </c>
    </row>
    <row r="1417" spans="4:9" ht="15.75" x14ac:dyDescent="0.25">
      <c r="D1417" s="165"/>
      <c r="E1417" s="281">
        <v>40767</v>
      </c>
      <c r="F1417" s="37">
        <v>40767</v>
      </c>
      <c r="G1417" s="39">
        <v>-17.86198387997797</v>
      </c>
      <c r="H1417" s="39">
        <v>-26.394307556135743</v>
      </c>
      <c r="I1417" s="39">
        <v>-10.603947913557532</v>
      </c>
    </row>
    <row r="1418" spans="4:9" ht="15.75" x14ac:dyDescent="0.25">
      <c r="D1418" s="165"/>
      <c r="E1418" s="281">
        <v>40770</v>
      </c>
      <c r="F1418" s="37">
        <v>40770</v>
      </c>
      <c r="G1418" s="39">
        <v>-14.040311686147255</v>
      </c>
      <c r="H1418" s="39">
        <v>-23.838259217065559</v>
      </c>
      <c r="I1418" s="39">
        <v>-7.6479382816981527</v>
      </c>
    </row>
    <row r="1419" spans="4:9" ht="15.75" x14ac:dyDescent="0.25">
      <c r="D1419" s="165"/>
      <c r="E1419" s="281">
        <v>40771</v>
      </c>
      <c r="F1419" s="37">
        <v>40771</v>
      </c>
      <c r="G1419" s="39">
        <v>-15.168378116196335</v>
      </c>
      <c r="H1419" s="39">
        <v>-23.352650302383495</v>
      </c>
      <c r="I1419" s="39">
        <v>-5.0093245163051803</v>
      </c>
    </row>
    <row r="1420" spans="4:9" ht="15.75" x14ac:dyDescent="0.25">
      <c r="D1420" s="165"/>
      <c r="E1420" s="281">
        <v>40772</v>
      </c>
      <c r="F1420" s="37">
        <v>40772</v>
      </c>
      <c r="G1420" s="39">
        <v>-14.315226852000906</v>
      </c>
      <c r="H1420" s="39">
        <v>-23.740377358490562</v>
      </c>
      <c r="I1420" s="39">
        <v>-3.7313084983406131</v>
      </c>
    </row>
    <row r="1421" spans="4:9" ht="15.75" x14ac:dyDescent="0.25">
      <c r="D1421" s="165"/>
      <c r="E1421" s="281">
        <v>40773</v>
      </c>
      <c r="F1421" s="37">
        <v>40773</v>
      </c>
      <c r="G1421" s="39">
        <v>-16.750130216454995</v>
      </c>
      <c r="H1421" s="39">
        <v>-24.662750272157641</v>
      </c>
      <c r="I1421" s="39">
        <v>-10.086046468778221</v>
      </c>
    </row>
    <row r="1422" spans="4:9" ht="15.75" x14ac:dyDescent="0.25">
      <c r="D1422" s="165"/>
      <c r="E1422" s="281">
        <v>40774</v>
      </c>
      <c r="F1422" s="37">
        <v>40774</v>
      </c>
      <c r="G1422" s="39">
        <v>-19.267063590938449</v>
      </c>
      <c r="H1422" s="39">
        <v>-26.099063454700257</v>
      </c>
      <c r="I1422" s="39">
        <v>-11.640404574481177</v>
      </c>
    </row>
    <row r="1423" spans="4:9" ht="15.75" x14ac:dyDescent="0.25">
      <c r="D1423" s="165"/>
      <c r="E1423" s="281">
        <v>40777</v>
      </c>
      <c r="F1423" s="37">
        <v>40777</v>
      </c>
      <c r="G1423" s="39">
        <v>-17.585274959886753</v>
      </c>
      <c r="H1423" s="39">
        <v>-24.567378033398914</v>
      </c>
      <c r="I1423" s="39">
        <v>-9.7310224445757871</v>
      </c>
    </row>
    <row r="1424" spans="4:9" ht="15.75" x14ac:dyDescent="0.25">
      <c r="D1424" s="165"/>
      <c r="E1424" s="281">
        <v>40778</v>
      </c>
      <c r="F1424" s="37">
        <v>40778</v>
      </c>
      <c r="G1424" s="39">
        <v>-19.626138892270884</v>
      </c>
      <c r="H1424" s="39">
        <v>-25.178456998383215</v>
      </c>
      <c r="I1424" s="39">
        <v>-9.5415112047061985</v>
      </c>
    </row>
    <row r="1425" spans="4:9" ht="15.75" x14ac:dyDescent="0.25">
      <c r="D1425" s="165"/>
      <c r="E1425" s="281">
        <v>40779</v>
      </c>
      <c r="F1425" s="37">
        <v>40779</v>
      </c>
      <c r="G1425" s="39">
        <v>-21.772607848439474</v>
      </c>
      <c r="H1425" s="39">
        <v>-25.615098758143017</v>
      </c>
      <c r="I1425" s="39">
        <v>-10.789195105321713</v>
      </c>
    </row>
    <row r="1426" spans="4:9" ht="15.75" x14ac:dyDescent="0.25">
      <c r="D1426" s="165"/>
      <c r="E1426" s="281">
        <v>40780</v>
      </c>
      <c r="F1426" s="37">
        <v>40780</v>
      </c>
      <c r="G1426" s="39">
        <v>-22.246461708622</v>
      </c>
      <c r="H1426" s="39">
        <v>-26.516748842493321</v>
      </c>
      <c r="I1426" s="39">
        <v>-10.978160524825299</v>
      </c>
    </row>
    <row r="1427" spans="4:9" ht="15.75" x14ac:dyDescent="0.25">
      <c r="D1427" s="165"/>
      <c r="E1427" s="281">
        <v>40781</v>
      </c>
      <c r="F1427" s="37">
        <v>40781</v>
      </c>
      <c r="G1427" s="39">
        <v>-22.000974610749868</v>
      </c>
      <c r="H1427" s="39">
        <v>-26.686952843760992</v>
      </c>
      <c r="I1427" s="39">
        <v>-11.278920879941667</v>
      </c>
    </row>
    <row r="1428" spans="4:9" ht="15.75" x14ac:dyDescent="0.25">
      <c r="D1428" s="165"/>
      <c r="E1428" s="281">
        <v>40784</v>
      </c>
      <c r="F1428" s="37">
        <v>40784</v>
      </c>
      <c r="G1428" s="39">
        <v>-20.97121487440813</v>
      </c>
      <c r="H1428" s="39">
        <v>-25.895135930334167</v>
      </c>
      <c r="I1428" s="39">
        <v>-10.023551494545968</v>
      </c>
    </row>
    <row r="1429" spans="4:9" ht="15.75" x14ac:dyDescent="0.25">
      <c r="D1429" s="165"/>
      <c r="E1429" s="281">
        <v>40785</v>
      </c>
      <c r="F1429" s="37">
        <v>40785</v>
      </c>
      <c r="G1429" s="39">
        <v>-21.190631232640399</v>
      </c>
      <c r="H1429" s="39">
        <v>-26.346962829990485</v>
      </c>
      <c r="I1429" s="39">
        <v>-8.4737561325298412</v>
      </c>
    </row>
    <row r="1430" spans="4:9" ht="15.75" x14ac:dyDescent="0.25">
      <c r="D1430" s="165"/>
      <c r="E1430" s="281">
        <v>40786</v>
      </c>
      <c r="F1430" s="37">
        <v>40786</v>
      </c>
      <c r="G1430" s="39">
        <v>-20.970698919415256</v>
      </c>
      <c r="H1430" s="39">
        <v>-26.115883732709143</v>
      </c>
      <c r="I1430" s="39">
        <v>-6.9446414010706619</v>
      </c>
    </row>
    <row r="1431" spans="4:9" ht="15.75" x14ac:dyDescent="0.25">
      <c r="D1431" s="165"/>
      <c r="E1431" s="281">
        <v>40787</v>
      </c>
      <c r="F1431" s="37">
        <v>40787</v>
      </c>
      <c r="G1431" s="39">
        <v>-21.602424264046903</v>
      </c>
      <c r="H1431" s="39">
        <v>-27.095258443434801</v>
      </c>
      <c r="I1431" s="39">
        <v>-8.9465528886691352</v>
      </c>
    </row>
    <row r="1432" spans="4:9" ht="15.75" x14ac:dyDescent="0.25">
      <c r="D1432" s="165"/>
      <c r="E1432" s="281">
        <v>40788</v>
      </c>
      <c r="F1432" s="37">
        <v>40788</v>
      </c>
      <c r="G1432" s="39">
        <v>-20.883198704015683</v>
      </c>
      <c r="H1432" s="39">
        <v>-27.399889350743457</v>
      </c>
      <c r="I1432" s="39">
        <v>-10.67607921090814</v>
      </c>
    </row>
    <row r="1433" spans="4:9" ht="15.75" x14ac:dyDescent="0.25">
      <c r="D1433" s="165"/>
      <c r="E1433" s="281">
        <v>40791</v>
      </c>
      <c r="F1433" s="37">
        <v>40791</v>
      </c>
      <c r="G1433" s="39">
        <v>-24.495994288325484</v>
      </c>
      <c r="H1433" s="39">
        <v>-28.865456955191306</v>
      </c>
      <c r="I1433" s="39">
        <v>-16.128061676121863</v>
      </c>
    </row>
    <row r="1434" spans="4:9" ht="15.75" x14ac:dyDescent="0.25">
      <c r="D1434" s="165"/>
      <c r="E1434" s="281">
        <v>40792</v>
      </c>
      <c r="F1434" s="37">
        <v>40792</v>
      </c>
      <c r="G1434" s="39">
        <v>-23.96950987765306</v>
      </c>
      <c r="H1434" s="39">
        <v>-29.317673868267679</v>
      </c>
      <c r="I1434" s="39">
        <v>-15.631985568061479</v>
      </c>
    </row>
    <row r="1435" spans="4:9" ht="15.75" x14ac:dyDescent="0.25">
      <c r="D1435" s="165"/>
      <c r="E1435" s="281">
        <v>40793</v>
      </c>
      <c r="F1435" s="37">
        <v>40793</v>
      </c>
      <c r="G1435" s="39">
        <v>-21.546673334940614</v>
      </c>
      <c r="H1435" s="39">
        <v>-28.28045531605715</v>
      </c>
      <c r="I1435" s="39">
        <v>-12.546842652364187</v>
      </c>
    </row>
    <row r="1436" spans="4:9" ht="15.75" x14ac:dyDescent="0.25">
      <c r="D1436" s="165"/>
      <c r="E1436" s="281">
        <v>40794</v>
      </c>
      <c r="F1436" s="37">
        <v>40794</v>
      </c>
      <c r="G1436" s="39">
        <v>-21.612968666167276</v>
      </c>
      <c r="H1436" s="39">
        <v>-28.326749813307984</v>
      </c>
      <c r="I1436" s="39">
        <v>-11.987142460305211</v>
      </c>
    </row>
    <row r="1437" spans="4:9" ht="15.75" x14ac:dyDescent="0.25">
      <c r="D1437" s="165"/>
      <c r="E1437" s="281">
        <v>40795</v>
      </c>
      <c r="F1437" s="37">
        <v>40795</v>
      </c>
      <c r="G1437" s="39">
        <v>-26.604098354605064</v>
      </c>
      <c r="H1437" s="39">
        <v>-31.346145098612944</v>
      </c>
      <c r="I1437" s="39">
        <v>-16.691760621385356</v>
      </c>
    </row>
    <row r="1438" spans="4:9" ht="15.75" x14ac:dyDescent="0.25">
      <c r="D1438" s="165"/>
      <c r="E1438" s="281">
        <v>40798</v>
      </c>
      <c r="F1438" s="37">
        <v>40798</v>
      </c>
      <c r="G1438" s="39">
        <v>-28.256517154821047</v>
      </c>
      <c r="H1438" s="39">
        <v>-32.800315957287971</v>
      </c>
      <c r="I1438" s="39">
        <v>-20.581778265642146</v>
      </c>
    </row>
    <row r="1439" spans="4:9" ht="15.75" x14ac:dyDescent="0.25">
      <c r="D1439" s="165"/>
      <c r="E1439" s="281">
        <v>40799</v>
      </c>
      <c r="F1439" s="37">
        <v>40799</v>
      </c>
      <c r="G1439" s="39">
        <v>-27.841848754776656</v>
      </c>
      <c r="H1439" s="39">
        <v>-32.585614380812778</v>
      </c>
      <c r="I1439" s="39">
        <v>-20.902163150111885</v>
      </c>
    </row>
    <row r="1440" spans="4:9" ht="15.75" x14ac:dyDescent="0.25">
      <c r="D1440" s="165"/>
      <c r="E1440" s="281">
        <v>40800</v>
      </c>
      <c r="F1440" s="37">
        <v>40800</v>
      </c>
      <c r="G1440" s="39">
        <v>-27.087508664736358</v>
      </c>
      <c r="H1440" s="39">
        <v>-33.776196134805538</v>
      </c>
      <c r="I1440" s="39">
        <v>-21.085883945334682</v>
      </c>
    </row>
    <row r="1441" spans="4:9" ht="15.75" x14ac:dyDescent="0.25">
      <c r="D1441" s="165"/>
      <c r="E1441" s="281">
        <v>40801</v>
      </c>
      <c r="F1441" s="37">
        <v>40801</v>
      </c>
      <c r="G1441" s="39">
        <v>-26.157488160905483</v>
      </c>
      <c r="H1441" s="39">
        <v>-32.563892432577155</v>
      </c>
      <c r="I1441" s="39">
        <v>-17.804888771652159</v>
      </c>
    </row>
    <row r="1442" spans="4:9" ht="15.75" x14ac:dyDescent="0.25">
      <c r="D1442" s="165"/>
      <c r="E1442" s="281">
        <v>40802</v>
      </c>
      <c r="F1442" s="37">
        <v>40802</v>
      </c>
      <c r="G1442" s="39">
        <v>-26.56728200869637</v>
      </c>
      <c r="H1442" s="39">
        <v>-34.044217430639314</v>
      </c>
      <c r="I1442" s="39">
        <v>-19.01793785982775</v>
      </c>
    </row>
    <row r="1443" spans="4:9" ht="15.75" x14ac:dyDescent="0.25">
      <c r="D1443" s="165"/>
      <c r="E1443" s="281">
        <v>40805</v>
      </c>
      <c r="F1443" s="37">
        <v>40805</v>
      </c>
      <c r="G1443" s="39">
        <v>-28.829841465722861</v>
      </c>
      <c r="H1443" s="39">
        <v>-35.420432834914536</v>
      </c>
      <c r="I1443" s="39">
        <v>-22.349528015934883</v>
      </c>
    </row>
    <row r="1444" spans="4:9" ht="15.75" x14ac:dyDescent="0.25">
      <c r="D1444" s="165"/>
      <c r="E1444" s="281">
        <v>40806</v>
      </c>
      <c r="F1444" s="37">
        <v>40806</v>
      </c>
      <c r="G1444" s="39">
        <v>-28.738443223493814</v>
      </c>
      <c r="H1444" s="39">
        <v>-35.163911328198381</v>
      </c>
      <c r="I1444" s="39">
        <v>-21.478522786799381</v>
      </c>
    </row>
    <row r="1445" spans="4:9" ht="15.75" x14ac:dyDescent="0.25">
      <c r="D1445" s="165"/>
      <c r="E1445" s="281">
        <v>40807</v>
      </c>
      <c r="F1445" s="37">
        <v>40807</v>
      </c>
      <c r="G1445" s="39">
        <v>-29.375681798121278</v>
      </c>
      <c r="H1445" s="39">
        <v>-36.039765699750291</v>
      </c>
      <c r="I1445" s="39">
        <v>-21.584365196571031</v>
      </c>
    </row>
    <row r="1446" spans="4:9" ht="15.75" x14ac:dyDescent="0.25">
      <c r="D1446" s="165"/>
      <c r="E1446" s="281">
        <v>40808</v>
      </c>
      <c r="F1446" s="37">
        <v>40808</v>
      </c>
      <c r="G1446" s="39">
        <v>-34.799544595868547</v>
      </c>
      <c r="H1446" s="39">
        <v>-37.640661279736968</v>
      </c>
      <c r="I1446" s="39">
        <v>-28.42793477509845</v>
      </c>
    </row>
    <row r="1447" spans="4:9" ht="15.75" x14ac:dyDescent="0.25">
      <c r="D1447" s="165"/>
      <c r="E1447" s="281">
        <v>40809</v>
      </c>
      <c r="F1447" s="37">
        <v>40809</v>
      </c>
      <c r="G1447" s="39">
        <v>-35.169650117947839</v>
      </c>
      <c r="H1447" s="39">
        <v>-39.241312911912864</v>
      </c>
      <c r="I1447" s="39">
        <v>-29.03960630090474</v>
      </c>
    </row>
    <row r="1448" spans="4:9" ht="15.75" x14ac:dyDescent="0.25">
      <c r="D1448" s="165"/>
      <c r="E1448" s="281">
        <v>40812</v>
      </c>
      <c r="F1448" s="37">
        <v>40812</v>
      </c>
      <c r="G1448" s="39">
        <v>-35.312917013365187</v>
      </c>
      <c r="H1448" s="39">
        <v>-38.826104744415261</v>
      </c>
      <c r="I1448" s="39">
        <v>-27.834344680996949</v>
      </c>
    </row>
    <row r="1449" spans="4:9" ht="15.75" x14ac:dyDescent="0.25">
      <c r="D1449" s="165"/>
      <c r="E1449" s="281">
        <v>40813</v>
      </c>
      <c r="F1449" s="37">
        <v>40813</v>
      </c>
      <c r="G1449" s="39">
        <v>-32.743517524947876</v>
      </c>
      <c r="H1449" s="39">
        <v>-37.478545214082835</v>
      </c>
      <c r="I1449" s="39">
        <v>-24.810792465637199</v>
      </c>
    </row>
    <row r="1450" spans="4:9" ht="15.75" x14ac:dyDescent="0.25">
      <c r="D1450" s="165"/>
      <c r="E1450" s="281">
        <v>40814</v>
      </c>
      <c r="F1450" s="37">
        <v>40814</v>
      </c>
      <c r="G1450" s="39">
        <v>-33.237575432091326</v>
      </c>
      <c r="H1450" s="39">
        <v>-37.134120917303683</v>
      </c>
      <c r="I1450" s="39">
        <v>-26.177371837620189</v>
      </c>
    </row>
    <row r="1451" spans="4:9" ht="15.75" x14ac:dyDescent="0.25">
      <c r="D1451" s="165"/>
      <c r="E1451" s="281">
        <v>40815</v>
      </c>
      <c r="F1451" s="37">
        <v>40815</v>
      </c>
      <c r="G1451" s="39">
        <v>-32.843810005437135</v>
      </c>
      <c r="H1451" s="39">
        <v>-36.917376054244279</v>
      </c>
      <c r="I1451" s="39">
        <v>-25.359367411106081</v>
      </c>
    </row>
    <row r="1452" spans="4:9" ht="15.75" x14ac:dyDescent="0.25">
      <c r="D1452" s="165"/>
      <c r="E1452" s="281">
        <v>40816</v>
      </c>
      <c r="F1452" s="37">
        <v>40816</v>
      </c>
      <c r="G1452" s="39">
        <v>-32.632631429286995</v>
      </c>
      <c r="H1452" s="39">
        <v>-37.392422973586847</v>
      </c>
      <c r="I1452" s="39">
        <v>-24.875446370950407</v>
      </c>
    </row>
    <row r="1453" spans="4:9" ht="15.75" x14ac:dyDescent="0.25">
      <c r="D1453" s="165"/>
      <c r="E1453" s="281">
        <v>40819</v>
      </c>
      <c r="F1453" s="37">
        <v>40819</v>
      </c>
      <c r="G1453" s="39">
        <v>-34.076852556694838</v>
      </c>
      <c r="H1453" s="39">
        <v>-38.236782307104946</v>
      </c>
      <c r="I1453" s="39">
        <v>-27.520201998733253</v>
      </c>
    </row>
    <row r="1454" spans="4:9" ht="15.75" x14ac:dyDescent="0.25">
      <c r="D1454" s="165"/>
      <c r="E1454" s="281">
        <v>40820</v>
      </c>
      <c r="F1454" s="37">
        <v>40820</v>
      </c>
      <c r="G1454" s="39">
        <v>-33.458902432959128</v>
      </c>
      <c r="H1454" s="39">
        <v>-39.067524115755624</v>
      </c>
      <c r="I1454" s="39">
        <v>-29.357688583263307</v>
      </c>
    </row>
    <row r="1455" spans="4:9" ht="15.75" x14ac:dyDescent="0.25">
      <c r="D1455" s="165"/>
      <c r="E1455" s="281">
        <v>40821</v>
      </c>
      <c r="F1455" s="37">
        <v>40821</v>
      </c>
      <c r="G1455" s="39">
        <v>-30.407489454303438</v>
      </c>
      <c r="H1455" s="39">
        <v>-38.786846527683153</v>
      </c>
      <c r="I1455" s="39">
        <v>-28.959394556833061</v>
      </c>
    </row>
    <row r="1456" spans="4:9" ht="15.75" x14ac:dyDescent="0.25">
      <c r="D1456" s="165"/>
      <c r="E1456" s="281">
        <v>40822</v>
      </c>
      <c r="F1456" s="37">
        <v>40822</v>
      </c>
      <c r="G1456" s="39">
        <v>-28.888859771921883</v>
      </c>
      <c r="H1456" s="39">
        <v>-37.426217664138719</v>
      </c>
      <c r="I1456" s="39">
        <v>-26.725307572525324</v>
      </c>
    </row>
    <row r="1457" spans="4:9" ht="15.75" x14ac:dyDescent="0.25">
      <c r="D1457" s="165"/>
      <c r="E1457" s="281">
        <v>40823</v>
      </c>
      <c r="F1457" s="37">
        <v>40823</v>
      </c>
      <c r="G1457" s="39">
        <v>-30.433095475267478</v>
      </c>
      <c r="H1457" s="39">
        <v>-38.393383186041241</v>
      </c>
      <c r="I1457" s="39">
        <v>-25.58056358533517</v>
      </c>
    </row>
    <row r="1458" spans="4:9" ht="15.75" x14ac:dyDescent="0.25">
      <c r="D1458" s="165"/>
      <c r="E1458" s="281">
        <v>40826</v>
      </c>
      <c r="F1458" s="37">
        <v>40826</v>
      </c>
      <c r="G1458" s="39">
        <v>-28.161661641068626</v>
      </c>
      <c r="H1458" s="39">
        <v>-37.520336656880836</v>
      </c>
      <c r="I1458" s="39">
        <v>-23.754878079617004</v>
      </c>
    </row>
    <row r="1459" spans="4:9" ht="15.75" x14ac:dyDescent="0.25">
      <c r="D1459" s="165"/>
      <c r="E1459" s="281">
        <v>40819</v>
      </c>
      <c r="F1459" s="37">
        <v>40819</v>
      </c>
      <c r="G1459" s="39">
        <v>-33.93726582172544</v>
      </c>
      <c r="H1459" s="39">
        <v>-38.202102395110373</v>
      </c>
      <c r="I1459" s="39">
        <v>-27.39613450459235</v>
      </c>
    </row>
    <row r="1460" spans="4:9" ht="15.75" x14ac:dyDescent="0.25">
      <c r="D1460" s="165"/>
      <c r="E1460" s="281">
        <v>40820</v>
      </c>
      <c r="F1460" s="37">
        <v>40820</v>
      </c>
      <c r="G1460" s="39">
        <v>-34.084600206370787</v>
      </c>
      <c r="H1460" s="39">
        <v>-38.915165575359502</v>
      </c>
      <c r="I1460" s="39">
        <v>-29.341110409448547</v>
      </c>
    </row>
    <row r="1461" spans="4:9" ht="15.75" x14ac:dyDescent="0.25">
      <c r="D1461" s="165"/>
      <c r="E1461" s="281">
        <v>40821</v>
      </c>
      <c r="F1461" s="37">
        <v>40821</v>
      </c>
      <c r="G1461" s="39">
        <v>-30.457245357165498</v>
      </c>
      <c r="H1461" s="39">
        <v>-37.255349261624978</v>
      </c>
      <c r="I1461" s="39">
        <v>-27.867897283466892</v>
      </c>
    </row>
    <row r="1462" spans="4:9" ht="15.75" x14ac:dyDescent="0.25">
      <c r="D1462" s="165"/>
      <c r="E1462" s="281">
        <v>40822</v>
      </c>
      <c r="F1462" s="37">
        <v>40822</v>
      </c>
      <c r="G1462" s="39">
        <v>-28.067946730731187</v>
      </c>
      <c r="H1462" s="39">
        <v>-34.384142564444652</v>
      </c>
      <c r="I1462" s="39">
        <v>-25.415057217767469</v>
      </c>
    </row>
    <row r="1463" spans="4:9" ht="15.75" x14ac:dyDescent="0.25">
      <c r="D1463" s="165"/>
      <c r="E1463" s="281">
        <v>40823</v>
      </c>
      <c r="F1463" s="37">
        <v>40823</v>
      </c>
      <c r="G1463" s="39">
        <v>-30.441885645774637</v>
      </c>
      <c r="H1463" s="39">
        <v>-35.845821181276015</v>
      </c>
      <c r="I1463" s="39">
        <v>-25.563650290610806</v>
      </c>
    </row>
    <row r="1464" spans="4:9" ht="15.75" x14ac:dyDescent="0.25">
      <c r="D1464" s="165"/>
      <c r="E1464" s="281">
        <v>40826</v>
      </c>
      <c r="F1464" s="37">
        <v>40826</v>
      </c>
      <c r="G1464" s="39">
        <v>-27.710680308664536</v>
      </c>
      <c r="H1464" s="39">
        <v>-34.878121944984422</v>
      </c>
      <c r="I1464" s="39">
        <v>-23.271131091225239</v>
      </c>
    </row>
    <row r="1465" spans="4:9" ht="15.75" x14ac:dyDescent="0.25">
      <c r="D1465" s="165"/>
      <c r="E1465" s="281">
        <v>40827</v>
      </c>
      <c r="F1465" s="37">
        <v>40827</v>
      </c>
      <c r="G1465" s="39">
        <v>-26.069395923681572</v>
      </c>
      <c r="H1465" s="39">
        <v>-34.046075308276954</v>
      </c>
      <c r="I1465" s="39">
        <v>-23.937366825980288</v>
      </c>
    </row>
    <row r="1466" spans="4:9" ht="15.75" x14ac:dyDescent="0.25">
      <c r="D1466" s="165"/>
      <c r="E1466" s="281">
        <v>40828</v>
      </c>
      <c r="F1466" s="37">
        <v>40828</v>
      </c>
      <c r="G1466" s="39">
        <v>-25.065545378545185</v>
      </c>
      <c r="H1466" s="39">
        <v>-33.451231735644569</v>
      </c>
      <c r="I1466" s="39">
        <v>-21.5074214646379</v>
      </c>
    </row>
    <row r="1467" spans="4:9" ht="15.75" x14ac:dyDescent="0.25">
      <c r="D1467" s="165"/>
      <c r="E1467" s="281">
        <v>40829</v>
      </c>
      <c r="F1467" s="37">
        <v>40829</v>
      </c>
      <c r="G1467" s="39">
        <v>-25.487876786872686</v>
      </c>
      <c r="H1467" s="39">
        <v>-34.483930983029069</v>
      </c>
      <c r="I1467" s="39">
        <v>-23.046128612252481</v>
      </c>
    </row>
    <row r="1468" spans="4:9" ht="15.75" x14ac:dyDescent="0.25">
      <c r="D1468" s="165"/>
      <c r="E1468" s="281">
        <v>40830</v>
      </c>
      <c r="F1468" s="37">
        <v>40830</v>
      </c>
      <c r="G1468" s="39">
        <v>-24.638998977794447</v>
      </c>
      <c r="H1468" s="39">
        <v>-33.536431892330853</v>
      </c>
      <c r="I1468" s="39">
        <v>-23.305006774954407</v>
      </c>
    </row>
    <row r="1469" spans="4:9" ht="15.75" x14ac:dyDescent="0.25">
      <c r="D1469" s="165"/>
      <c r="E1469" s="281">
        <v>40833</v>
      </c>
      <c r="F1469" s="37">
        <v>40833</v>
      </c>
      <c r="G1469" s="39">
        <v>-24.349797046035913</v>
      </c>
      <c r="H1469" s="39">
        <v>-33.10106873750577</v>
      </c>
      <c r="I1469" s="39">
        <v>-24.537747646392116</v>
      </c>
    </row>
    <row r="1470" spans="4:9" ht="15.75" x14ac:dyDescent="0.25">
      <c r="D1470" s="165"/>
      <c r="E1470" s="281">
        <v>40834</v>
      </c>
      <c r="F1470" s="37">
        <v>40834</v>
      </c>
      <c r="G1470" s="39">
        <v>-25.463501023402213</v>
      </c>
      <c r="H1470" s="39">
        <v>-34.050101460836345</v>
      </c>
      <c r="I1470" s="39">
        <v>-26.341996949025713</v>
      </c>
    </row>
    <row r="1471" spans="4:9" ht="15.75" x14ac:dyDescent="0.25">
      <c r="D1471" s="165"/>
      <c r="E1471" s="281">
        <v>40835</v>
      </c>
      <c r="F1471" s="37">
        <v>40835</v>
      </c>
      <c r="G1471" s="39">
        <v>-24.752587853373676</v>
      </c>
      <c r="H1471" s="39">
        <v>-34.060364529497114</v>
      </c>
      <c r="I1471" s="39">
        <v>-25.490576634016616</v>
      </c>
    </row>
    <row r="1472" spans="4:9" ht="15.75" x14ac:dyDescent="0.25">
      <c r="D1472" s="165"/>
      <c r="E1472" s="281">
        <v>40836</v>
      </c>
      <c r="F1472" s="37">
        <v>40836</v>
      </c>
      <c r="G1472" s="39">
        <v>-26.038289524743586</v>
      </c>
      <c r="H1472" s="39">
        <v>-34.156073295192449</v>
      </c>
      <c r="I1472" s="39">
        <v>-27.834020280506888</v>
      </c>
    </row>
    <row r="1473" spans="4:9" ht="15.75" x14ac:dyDescent="0.25">
      <c r="D1473" s="165"/>
      <c r="E1473" s="281">
        <v>40837</v>
      </c>
      <c r="F1473" s="37">
        <v>40837</v>
      </c>
      <c r="G1473" s="39">
        <v>-25.297165807244482</v>
      </c>
      <c r="H1473" s="39">
        <v>-34.488172542843998</v>
      </c>
      <c r="I1473" s="39">
        <v>-26.979566422353628</v>
      </c>
    </row>
    <row r="1474" spans="4:9" ht="15.75" x14ac:dyDescent="0.25">
      <c r="D1474" s="165"/>
      <c r="E1474" s="281">
        <v>40840</v>
      </c>
      <c r="F1474" s="37">
        <v>40840</v>
      </c>
      <c r="G1474" s="39">
        <v>-20.063509351290133</v>
      </c>
      <c r="H1474" s="39">
        <v>-30.493879065166318</v>
      </c>
      <c r="I1474" s="39">
        <v>-22.969151402493782</v>
      </c>
    </row>
    <row r="1475" spans="4:9" ht="15.75" x14ac:dyDescent="0.25">
      <c r="D1475" s="165"/>
      <c r="E1475" s="281">
        <v>40841</v>
      </c>
      <c r="F1475" s="37">
        <v>40841</v>
      </c>
      <c r="G1475" s="39">
        <v>-17.825865370194904</v>
      </c>
      <c r="H1475" s="39">
        <v>-30.276484532000946</v>
      </c>
      <c r="I1475" s="39">
        <v>-22.135008516078603</v>
      </c>
    </row>
    <row r="1476" spans="4:9" ht="15.75" x14ac:dyDescent="0.25">
      <c r="D1476" s="165"/>
      <c r="E1476" s="281">
        <v>40842</v>
      </c>
      <c r="F1476" s="37">
        <v>40842</v>
      </c>
      <c r="G1476" s="39">
        <v>-21.520794638436193</v>
      </c>
      <c r="H1476" s="39">
        <v>-32.551492397756689</v>
      </c>
      <c r="I1476" s="39">
        <v>-23.532328482765287</v>
      </c>
    </row>
    <row r="1477" spans="4:9" ht="15.75" x14ac:dyDescent="0.25">
      <c r="D1477" s="165"/>
      <c r="E1477" s="281">
        <v>40843</v>
      </c>
      <c r="F1477" s="37">
        <v>40843</v>
      </c>
      <c r="G1477" s="39">
        <v>-19.381503238513353</v>
      </c>
      <c r="H1477" s="39">
        <v>-31.684447960843475</v>
      </c>
      <c r="I1477" s="39">
        <v>-19.500685871056245</v>
      </c>
    </row>
    <row r="1478" spans="4:9" ht="15.75" x14ac:dyDescent="0.25">
      <c r="D1478" s="165"/>
      <c r="E1478" s="281">
        <v>40844</v>
      </c>
      <c r="F1478" s="37">
        <v>40844</v>
      </c>
      <c r="G1478" s="39">
        <v>-19.783350370719543</v>
      </c>
      <c r="H1478" s="39">
        <v>-31.01286358213574</v>
      </c>
      <c r="I1478" s="39">
        <v>-18.956179433192833</v>
      </c>
    </row>
    <row r="1479" spans="4:9" ht="15.75" x14ac:dyDescent="0.25">
      <c r="D1479" s="165"/>
      <c r="E1479" s="281">
        <v>40849</v>
      </c>
      <c r="F1479" s="37">
        <v>40849</v>
      </c>
      <c r="G1479" s="39">
        <v>-23.613391804204721</v>
      </c>
      <c r="H1479" s="39">
        <v>-32.264061129901044</v>
      </c>
      <c r="I1479" s="39">
        <v>-23.330936421924896</v>
      </c>
    </row>
    <row r="1480" spans="4:9" ht="15.75" x14ac:dyDescent="0.25">
      <c r="D1480" s="165"/>
      <c r="E1480" s="281">
        <v>40850</v>
      </c>
      <c r="F1480" s="37">
        <v>40850</v>
      </c>
      <c r="G1480" s="39">
        <v>-26.008021052332641</v>
      </c>
      <c r="H1480" s="39">
        <v>-33.613565751712763</v>
      </c>
      <c r="I1480" s="39">
        <v>-22.88148138748959</v>
      </c>
    </row>
    <row r="1481" spans="4:9" ht="15.75" x14ac:dyDescent="0.25">
      <c r="D1481" s="165"/>
      <c r="E1481" s="281">
        <v>40851</v>
      </c>
      <c r="F1481" s="37">
        <v>40851</v>
      </c>
      <c r="G1481" s="39">
        <v>-25.388830656539408</v>
      </c>
      <c r="H1481" s="39">
        <v>-32.562297073880039</v>
      </c>
      <c r="I1481" s="39">
        <v>-22.854369593351954</v>
      </c>
    </row>
    <row r="1482" spans="4:9" ht="15.75" x14ac:dyDescent="0.25">
      <c r="D1482" s="165"/>
      <c r="E1482" s="281">
        <v>40854</v>
      </c>
      <c r="F1482" s="37">
        <v>40854</v>
      </c>
      <c r="G1482" s="39">
        <v>-26.007793998090001</v>
      </c>
      <c r="H1482" s="39">
        <v>-33.852650404888472</v>
      </c>
      <c r="I1482" s="39">
        <v>-22.887884601353647</v>
      </c>
    </row>
    <row r="1483" spans="4:9" ht="15.75" x14ac:dyDescent="0.25">
      <c r="D1483" s="165"/>
      <c r="E1483" s="281">
        <v>40855</v>
      </c>
      <c r="F1483" s="37">
        <v>40855</v>
      </c>
      <c r="G1483" s="39">
        <v>-24.055391597430422</v>
      </c>
      <c r="H1483" s="39">
        <v>-30.78352462368904</v>
      </c>
      <c r="I1483" s="39">
        <v>-21.186757569960179</v>
      </c>
    </row>
    <row r="1484" spans="4:9" ht="15.75" x14ac:dyDescent="0.25">
      <c r="D1484" s="165"/>
      <c r="E1484" s="281">
        <v>40856</v>
      </c>
      <c r="F1484" s="37">
        <v>40856</v>
      </c>
      <c r="G1484" s="39">
        <v>-26.359178925961636</v>
      </c>
      <c r="H1484" s="39">
        <v>-32.382757560328876</v>
      </c>
      <c r="I1484" s="39">
        <v>-24.690772949149331</v>
      </c>
    </row>
    <row r="1485" spans="4:9" ht="15.75" x14ac:dyDescent="0.25">
      <c r="D1485" s="165"/>
      <c r="E1485" s="281">
        <v>40857</v>
      </c>
      <c r="F1485" s="37">
        <v>40857</v>
      </c>
      <c r="G1485" s="39">
        <v>-24.096981338577073</v>
      </c>
      <c r="H1485" s="39">
        <v>-31.86933296386951</v>
      </c>
      <c r="I1485" s="39">
        <v>-24.939123640862036</v>
      </c>
    </row>
    <row r="1486" spans="4:9" ht="15.75" x14ac:dyDescent="0.25">
      <c r="D1486" s="165"/>
      <c r="E1486" s="281">
        <v>40858</v>
      </c>
      <c r="F1486" s="37">
        <v>40858</v>
      </c>
      <c r="G1486" s="39">
        <v>-18.4556162682305</v>
      </c>
      <c r="H1486" s="39">
        <v>-27.552366281738138</v>
      </c>
      <c r="I1486" s="39">
        <v>-22.483927734495889</v>
      </c>
    </row>
    <row r="1487" spans="4:9" ht="15.75" x14ac:dyDescent="0.25">
      <c r="D1487" s="165"/>
      <c r="E1487" s="281">
        <v>40861</v>
      </c>
      <c r="F1487" s="37">
        <v>40861</v>
      </c>
      <c r="G1487" s="39">
        <v>-18.636563535156469</v>
      </c>
      <c r="H1487" s="39">
        <v>-26.409914162624393</v>
      </c>
      <c r="I1487" s="39">
        <v>-20.612812107527766</v>
      </c>
    </row>
    <row r="1488" spans="4:9" ht="15.75" x14ac:dyDescent="0.25">
      <c r="D1488" s="165"/>
      <c r="E1488" s="281">
        <v>40862</v>
      </c>
      <c r="F1488" s="37">
        <v>40862</v>
      </c>
      <c r="G1488" s="39">
        <v>-19.780873025473124</v>
      </c>
      <c r="H1488" s="39">
        <v>-26.750181881906865</v>
      </c>
      <c r="I1488" s="39">
        <v>-22.087995644759996</v>
      </c>
    </row>
    <row r="1489" spans="4:9" ht="15.75" x14ac:dyDescent="0.25">
      <c r="D1489" s="165"/>
      <c r="E1489" s="281">
        <v>40863</v>
      </c>
      <c r="F1489" s="37">
        <v>40863</v>
      </c>
      <c r="G1489" s="39">
        <v>-21.424874707163632</v>
      </c>
      <c r="H1489" s="39">
        <v>-28.100835218831545</v>
      </c>
      <c r="I1489" s="39">
        <v>-23.832507800737524</v>
      </c>
    </row>
    <row r="1490" spans="4:9" ht="15.75" x14ac:dyDescent="0.25">
      <c r="D1490" s="165"/>
      <c r="E1490" s="281">
        <v>40864</v>
      </c>
      <c r="F1490" s="37">
        <v>40864</v>
      </c>
      <c r="G1490" s="39">
        <v>-17.54065163709835</v>
      </c>
      <c r="H1490" s="39">
        <v>-27.482630726636359</v>
      </c>
      <c r="I1490" s="39">
        <v>-24.054265475557624</v>
      </c>
    </row>
    <row r="1491" spans="4:9" ht="15.75" x14ac:dyDescent="0.25">
      <c r="D1491" s="165"/>
      <c r="E1491" s="281">
        <v>40865</v>
      </c>
      <c r="F1491" s="37">
        <v>40865</v>
      </c>
      <c r="G1491" s="39">
        <v>-20.861561679768869</v>
      </c>
      <c r="H1491" s="39">
        <v>-27.958510136727956</v>
      </c>
      <c r="I1491" s="39">
        <v>-26.782083482836981</v>
      </c>
    </row>
    <row r="1492" spans="4:9" ht="15.75" x14ac:dyDescent="0.25">
      <c r="D1492" s="165"/>
      <c r="E1492" s="281">
        <v>40868</v>
      </c>
      <c r="F1492" s="37">
        <v>40868</v>
      </c>
      <c r="G1492" s="39">
        <v>-21.432908376966985</v>
      </c>
      <c r="H1492" s="39">
        <v>-27.051547702955503</v>
      </c>
      <c r="I1492" s="39">
        <v>-29.258374530017161</v>
      </c>
    </row>
    <row r="1493" spans="4:9" ht="15.75" x14ac:dyDescent="0.25">
      <c r="D1493" s="165"/>
      <c r="E1493" s="281">
        <v>40869</v>
      </c>
      <c r="F1493" s="37">
        <v>40869</v>
      </c>
      <c r="G1493" s="39">
        <v>-22.047937254666106</v>
      </c>
      <c r="H1493" s="39">
        <v>-28.2031832320082</v>
      </c>
      <c r="I1493" s="39">
        <v>-29.920783620438073</v>
      </c>
    </row>
    <row r="1494" spans="4:9" ht="15.75" x14ac:dyDescent="0.25">
      <c r="D1494" s="165"/>
      <c r="E1494" s="281">
        <v>40870</v>
      </c>
      <c r="F1494" s="37">
        <v>40870</v>
      </c>
      <c r="G1494" s="39">
        <v>-21.981750853468885</v>
      </c>
      <c r="H1494" s="39">
        <v>-29.576189646692352</v>
      </c>
      <c r="I1494" s="39">
        <v>-30.736725757769001</v>
      </c>
    </row>
    <row r="1495" spans="4:9" ht="15.75" x14ac:dyDescent="0.25">
      <c r="D1495" s="165"/>
      <c r="E1495" s="281">
        <v>40871</v>
      </c>
      <c r="F1495" s="37">
        <v>40871</v>
      </c>
      <c r="G1495" s="39">
        <v>-21.679074036104318</v>
      </c>
      <c r="H1495" s="39">
        <v>-30.109476829551017</v>
      </c>
      <c r="I1495" s="39">
        <v>-30.413419683618226</v>
      </c>
    </row>
    <row r="1496" spans="4:9" ht="15.75" x14ac:dyDescent="0.25">
      <c r="D1496" s="165"/>
      <c r="E1496" s="281">
        <v>40872</v>
      </c>
      <c r="F1496" s="37">
        <v>40872</v>
      </c>
      <c r="G1496" s="39">
        <v>-23.344433273784738</v>
      </c>
      <c r="H1496" s="39">
        <v>-31.581419839762127</v>
      </c>
      <c r="I1496" s="39">
        <v>-31.837162079095847</v>
      </c>
    </row>
    <row r="1497" spans="4:9" ht="15.75" x14ac:dyDescent="0.25">
      <c r="D1497" s="165"/>
      <c r="E1497" s="281">
        <v>40875</v>
      </c>
      <c r="F1497" s="37">
        <v>40875</v>
      </c>
      <c r="G1497" s="39">
        <v>-21.239768653483658</v>
      </c>
      <c r="H1497" s="39">
        <v>-31.004522238223011</v>
      </c>
      <c r="I1497" s="39">
        <v>-30.454184805652229</v>
      </c>
    </row>
    <row r="1498" spans="4:9" ht="15.75" x14ac:dyDescent="0.25">
      <c r="D1498" s="165"/>
      <c r="E1498" s="281">
        <v>40876</v>
      </c>
      <c r="F1498" s="37">
        <v>40876</v>
      </c>
      <c r="G1498" s="39">
        <v>-20.773330197857064</v>
      </c>
      <c r="H1498" s="39">
        <v>-30.630915366847468</v>
      </c>
      <c r="I1498" s="39">
        <v>-31.231017364529446</v>
      </c>
    </row>
    <row r="1499" spans="4:9" ht="15.75" x14ac:dyDescent="0.25">
      <c r="D1499" s="165"/>
      <c r="E1499" s="281">
        <v>40877</v>
      </c>
      <c r="F1499" s="37">
        <v>40877</v>
      </c>
      <c r="G1499" s="39">
        <v>-17.144713237013566</v>
      </c>
      <c r="H1499" s="39">
        <v>-29.446641279986718</v>
      </c>
      <c r="I1499" s="39">
        <v>-27.841530282671656</v>
      </c>
    </row>
    <row r="1500" spans="4:9" ht="15.75" x14ac:dyDescent="0.25">
      <c r="D1500" s="165"/>
      <c r="E1500" s="281">
        <v>40878</v>
      </c>
      <c r="F1500" s="37">
        <v>40878</v>
      </c>
      <c r="G1500" s="39">
        <v>-19.171102519906004</v>
      </c>
      <c r="H1500" s="39">
        <v>-29.791024429538517</v>
      </c>
      <c r="I1500" s="39">
        <v>-28.269830987574352</v>
      </c>
    </row>
    <row r="1501" spans="4:9" ht="15.75" x14ac:dyDescent="0.25">
      <c r="D1501" s="165"/>
      <c r="E1501" s="281">
        <v>40879</v>
      </c>
      <c r="F1501" s="37">
        <v>40879</v>
      </c>
      <c r="G1501" s="39">
        <v>-17.770671166185348</v>
      </c>
      <c r="H1501" s="39">
        <v>-30.315408347994598</v>
      </c>
      <c r="I1501" s="39">
        <v>-27.632431795415712</v>
      </c>
    </row>
    <row r="1502" spans="4:9" ht="15.75" x14ac:dyDescent="0.25">
      <c r="D1502" s="165"/>
      <c r="E1502" s="281">
        <v>40882</v>
      </c>
      <c r="F1502" s="37">
        <v>40882</v>
      </c>
      <c r="G1502" s="39">
        <v>-16.441328445247414</v>
      </c>
      <c r="H1502" s="39">
        <v>-29.226331460181331</v>
      </c>
      <c r="I1502" s="39">
        <v>-24.972275601682938</v>
      </c>
    </row>
    <row r="1503" spans="4:9" ht="15.75" x14ac:dyDescent="0.25">
      <c r="D1503" s="165"/>
      <c r="E1503" s="281">
        <v>40883</v>
      </c>
      <c r="F1503" s="37">
        <v>40883</v>
      </c>
      <c r="G1503" s="39">
        <v>-17.854425947199871</v>
      </c>
      <c r="H1503" s="39">
        <v>-29.400848180807326</v>
      </c>
      <c r="I1503" s="39">
        <v>-27.930981100971941</v>
      </c>
    </row>
    <row r="1504" spans="4:9" ht="15.75" x14ac:dyDescent="0.25">
      <c r="D1504" s="165"/>
      <c r="E1504" s="281">
        <v>40884</v>
      </c>
      <c r="F1504" s="37">
        <v>40884</v>
      </c>
      <c r="G1504" s="39">
        <v>-20.060027944781687</v>
      </c>
      <c r="H1504" s="39">
        <v>-29.483899973644633</v>
      </c>
      <c r="I1504" s="39">
        <v>-28.471486554415883</v>
      </c>
    </row>
    <row r="1505" spans="4:9" ht="15.75" x14ac:dyDescent="0.25">
      <c r="D1505" s="165"/>
      <c r="E1505" s="281">
        <v>40885</v>
      </c>
      <c r="F1505" s="37">
        <v>40885</v>
      </c>
      <c r="G1505" s="39">
        <v>-21.243106727305218</v>
      </c>
      <c r="H1505" s="39">
        <v>-30.31774965304389</v>
      </c>
      <c r="I1505" s="39">
        <v>-30.374589793268246</v>
      </c>
    </row>
    <row r="1506" spans="4:9" ht="15.75" x14ac:dyDescent="0.25">
      <c r="D1506" s="165"/>
      <c r="E1506" s="281">
        <v>40886</v>
      </c>
      <c r="F1506" s="37">
        <v>40886</v>
      </c>
      <c r="G1506" s="39">
        <v>-20.821800533606051</v>
      </c>
      <c r="H1506" s="39">
        <v>-30.867578495688409</v>
      </c>
      <c r="I1506" s="39">
        <v>-29.501877304866785</v>
      </c>
    </row>
    <row r="1507" spans="4:9" ht="15.75" x14ac:dyDescent="0.25">
      <c r="D1507" s="165"/>
      <c r="E1507" s="281">
        <v>40889</v>
      </c>
      <c r="F1507" s="37">
        <v>40889</v>
      </c>
      <c r="G1507" s="39">
        <v>-20.214309551059085</v>
      </c>
      <c r="H1507" s="39">
        <v>-30.910060801922455</v>
      </c>
      <c r="I1507" s="39">
        <v>-30.843962531552162</v>
      </c>
    </row>
    <row r="1508" spans="4:9" ht="15.75" x14ac:dyDescent="0.25">
      <c r="D1508" s="165"/>
      <c r="E1508" s="281">
        <v>40890</v>
      </c>
      <c r="F1508" s="37">
        <v>40890</v>
      </c>
      <c r="G1508" s="39">
        <v>-21.109320041565439</v>
      </c>
      <c r="H1508" s="39">
        <v>-30.861348468783135</v>
      </c>
      <c r="I1508" s="39">
        <v>-31.715222397235067</v>
      </c>
    </row>
    <row r="1509" spans="4:9" ht="15.75" x14ac:dyDescent="0.25">
      <c r="D1509" s="165"/>
      <c r="E1509" s="281">
        <v>40891</v>
      </c>
      <c r="F1509" s="37">
        <v>40891</v>
      </c>
      <c r="G1509" s="39">
        <v>-21.231887407170081</v>
      </c>
      <c r="H1509" s="39">
        <v>-31.978230072097002</v>
      </c>
      <c r="I1509" s="39">
        <v>-32.148554336989029</v>
      </c>
    </row>
    <row r="1510" spans="4:9" ht="15.75" x14ac:dyDescent="0.25">
      <c r="D1510" s="165"/>
      <c r="E1510" s="281">
        <v>40892</v>
      </c>
      <c r="F1510" s="37">
        <v>40892</v>
      </c>
      <c r="G1510" s="39">
        <v>-20.174550650775501</v>
      </c>
      <c r="H1510" s="39">
        <v>-31.926169522447157</v>
      </c>
      <c r="I1510" s="39">
        <v>-31.706476421440787</v>
      </c>
    </row>
    <row r="1511" spans="4:9" ht="15.75" x14ac:dyDescent="0.25">
      <c r="D1511" s="165"/>
      <c r="E1511" s="281">
        <v>40893</v>
      </c>
      <c r="F1511" s="37">
        <v>40893</v>
      </c>
      <c r="G1511" s="39">
        <v>-21.541475155495583</v>
      </c>
      <c r="H1511" s="39">
        <v>-32.794868492896654</v>
      </c>
      <c r="I1511" s="39">
        <v>-33.482873622807411</v>
      </c>
    </row>
    <row r="1512" spans="4:9" ht="15.75" x14ac:dyDescent="0.25">
      <c r="D1512" s="165"/>
      <c r="E1512" s="281">
        <v>40896</v>
      </c>
      <c r="F1512" s="37">
        <v>40896</v>
      </c>
      <c r="G1512" s="39">
        <v>-20.171558328953321</v>
      </c>
      <c r="H1512" s="39">
        <v>-33.189624200617949</v>
      </c>
      <c r="I1512" s="39">
        <v>-33.048476109166224</v>
      </c>
    </row>
    <row r="1513" spans="4:9" ht="15.75" x14ac:dyDescent="0.25">
      <c r="D1513" s="165"/>
      <c r="E1513" s="281">
        <v>40897</v>
      </c>
      <c r="F1513" s="37">
        <v>40897</v>
      </c>
      <c r="G1513" s="39">
        <v>-20.197318696994738</v>
      </c>
      <c r="H1513" s="39">
        <v>-32.80879153506325</v>
      </c>
      <c r="I1513" s="39">
        <v>-31.773483505802979</v>
      </c>
    </row>
    <row r="1514" spans="4:9" ht="15.75" x14ac:dyDescent="0.25">
      <c r="D1514" s="165"/>
      <c r="E1514" s="281">
        <v>40898</v>
      </c>
      <c r="F1514" s="37">
        <v>40898</v>
      </c>
      <c r="G1514" s="39">
        <v>-21.577392619528258</v>
      </c>
      <c r="H1514" s="39">
        <v>-33.132429094863738</v>
      </c>
      <c r="I1514" s="39">
        <v>-31.622506481019428</v>
      </c>
    </row>
    <row r="1515" spans="4:9" ht="15.75" x14ac:dyDescent="0.25">
      <c r="D1515" s="165"/>
      <c r="E1515" s="281">
        <v>40899</v>
      </c>
      <c r="F1515" s="37">
        <v>40899</v>
      </c>
      <c r="G1515" s="39">
        <v>-21.591659722658818</v>
      </c>
      <c r="H1515" s="39">
        <v>-33.240273270534772</v>
      </c>
      <c r="I1515" s="39">
        <v>-31.039821918483355</v>
      </c>
    </row>
    <row r="1516" spans="4:9" ht="15.75" x14ac:dyDescent="0.25">
      <c r="D1516" s="165"/>
      <c r="E1516" s="281">
        <v>40900</v>
      </c>
      <c r="F1516" s="37">
        <v>40900</v>
      </c>
      <c r="G1516" s="39">
        <v>-20.98568772309012</v>
      </c>
      <c r="H1516" s="39">
        <v>-33.159716887400258</v>
      </c>
      <c r="I1516" s="39">
        <v>-29.48228837240433</v>
      </c>
    </row>
    <row r="1517" spans="4:9" ht="15.75" x14ac:dyDescent="0.25">
      <c r="D1517" s="165"/>
      <c r="E1517" s="281">
        <v>40904</v>
      </c>
      <c r="F1517" s="37">
        <v>40904</v>
      </c>
      <c r="G1517" s="39">
        <v>-22.055078875033061</v>
      </c>
      <c r="H1517" s="39">
        <v>-33.776008204268635</v>
      </c>
      <c r="I1517" s="39">
        <v>-30.08081597400728</v>
      </c>
    </row>
    <row r="1518" spans="4:9" ht="15.75" x14ac:dyDescent="0.25">
      <c r="D1518" s="165"/>
      <c r="E1518" s="281">
        <v>40905</v>
      </c>
      <c r="F1518" s="37">
        <v>40905</v>
      </c>
      <c r="G1518" s="39">
        <v>-23.611115212857069</v>
      </c>
      <c r="H1518" s="39">
        <v>-35.042713351031153</v>
      </c>
      <c r="I1518" s="39">
        <v>-32.333754293390392</v>
      </c>
    </row>
    <row r="1519" spans="4:9" ht="15.75" x14ac:dyDescent="0.25">
      <c r="D1519" s="165"/>
      <c r="E1519" s="281">
        <v>40906</v>
      </c>
      <c r="F1519" s="37">
        <v>40906</v>
      </c>
      <c r="G1519" s="39">
        <v>-22.84118529258312</v>
      </c>
      <c r="H1519" s="39">
        <v>-34.463403796750747</v>
      </c>
      <c r="I1519" s="39">
        <v>-31.77310863298316</v>
      </c>
    </row>
    <row r="1520" spans="4:9" ht="15.75" x14ac:dyDescent="0.25">
      <c r="D1520" s="165"/>
      <c r="E1520" s="281">
        <v>40907</v>
      </c>
      <c r="F1520" s="37">
        <v>40907</v>
      </c>
      <c r="G1520" s="39">
        <v>-23.752576290051408</v>
      </c>
      <c r="H1520" s="39">
        <v>-34.514749323049152</v>
      </c>
      <c r="I1520" s="39">
        <v>-32.297314847884671</v>
      </c>
    </row>
    <row r="1521" spans="4:9" ht="15.75" x14ac:dyDescent="0.25">
      <c r="D1521" s="165">
        <v>2012</v>
      </c>
      <c r="E1521" s="281">
        <v>40910</v>
      </c>
      <c r="F1521" s="37">
        <v>40910</v>
      </c>
      <c r="G1521" s="39">
        <v>-23.331983127031453</v>
      </c>
      <c r="H1521" s="39">
        <v>-34.853220254019249</v>
      </c>
      <c r="I1521" s="39">
        <v>-31.574949358541527</v>
      </c>
    </row>
    <row r="1522" spans="4:9" ht="15.75" x14ac:dyDescent="0.25">
      <c r="D1522" s="165"/>
      <c r="E1522" s="281">
        <v>40911</v>
      </c>
      <c r="F1522" s="37">
        <v>40911</v>
      </c>
      <c r="G1522" s="39">
        <v>-25.614641580678498</v>
      </c>
      <c r="H1522" s="39">
        <v>-36.065955658189267</v>
      </c>
      <c r="I1522" s="39">
        <v>-33.039199915251906</v>
      </c>
    </row>
    <row r="1523" spans="4:9" ht="15.75" x14ac:dyDescent="0.25">
      <c r="D1523" s="165"/>
      <c r="E1523" s="281">
        <v>40912</v>
      </c>
      <c r="F1523" s="37">
        <v>40912</v>
      </c>
      <c r="G1523" s="39">
        <v>-27.608646472850175</v>
      </c>
      <c r="H1523" s="39">
        <v>-36.570808464460129</v>
      </c>
      <c r="I1523" s="39">
        <v>-34.266287969809305</v>
      </c>
    </row>
    <row r="1524" spans="4:9" ht="15.75" x14ac:dyDescent="0.25">
      <c r="D1524" s="165"/>
      <c r="E1524" s="281">
        <v>40913</v>
      </c>
      <c r="F1524" s="37">
        <v>40913</v>
      </c>
      <c r="G1524" s="39">
        <v>-28.629693879737385</v>
      </c>
      <c r="H1524" s="39">
        <v>-37.54401611489552</v>
      </c>
      <c r="I1524" s="39">
        <v>-34.516074761862804</v>
      </c>
    </row>
    <row r="1525" spans="4:9" ht="15.75" x14ac:dyDescent="0.25">
      <c r="D1525" s="165"/>
      <c r="E1525" s="281">
        <v>40914</v>
      </c>
      <c r="F1525" s="37">
        <v>40914</v>
      </c>
      <c r="G1525" s="39">
        <v>-29.881622421750432</v>
      </c>
      <c r="H1525" s="39">
        <v>-37.523710877339326</v>
      </c>
      <c r="I1525" s="39">
        <v>-35.253022271034972</v>
      </c>
    </row>
    <row r="1526" spans="4:9" ht="15.75" x14ac:dyDescent="0.25">
      <c r="D1526" s="165"/>
      <c r="E1526" s="281">
        <v>40917</v>
      </c>
      <c r="F1526" s="37">
        <v>40917</v>
      </c>
      <c r="G1526" s="39">
        <v>-27.481359736194843</v>
      </c>
      <c r="H1526" s="39">
        <v>-36.780104825557977</v>
      </c>
      <c r="I1526" s="39">
        <v>-35.319198063632605</v>
      </c>
    </row>
    <row r="1527" spans="4:9" ht="15.75" x14ac:dyDescent="0.25">
      <c r="D1527" s="165"/>
      <c r="E1527" s="281">
        <v>40918</v>
      </c>
      <c r="F1527" s="37">
        <v>40918</v>
      </c>
      <c r="G1527" s="39">
        <v>-25.107667748438644</v>
      </c>
      <c r="H1527" s="39">
        <v>-36.567327960638806</v>
      </c>
      <c r="I1527" s="39">
        <v>-33.043281544141998</v>
      </c>
    </row>
    <row r="1528" spans="4:9" ht="15.75" x14ac:dyDescent="0.25">
      <c r="D1528" s="165"/>
      <c r="E1528" s="281">
        <v>40919</v>
      </c>
      <c r="F1528" s="37">
        <v>40919</v>
      </c>
      <c r="G1528" s="39">
        <v>-27.601479037057388</v>
      </c>
      <c r="H1528" s="39">
        <v>-37.414760574721328</v>
      </c>
      <c r="I1528" s="39">
        <v>-34.492530861232538</v>
      </c>
    </row>
    <row r="1529" spans="4:9" ht="15.75" x14ac:dyDescent="0.25">
      <c r="D1529" s="165"/>
      <c r="E1529" s="281">
        <v>40920</v>
      </c>
      <c r="F1529" s="37">
        <v>40920</v>
      </c>
      <c r="G1529" s="39">
        <v>-26.740625663892835</v>
      </c>
      <c r="H1529" s="39">
        <v>-37.429302045728043</v>
      </c>
      <c r="I1529" s="39">
        <v>-33.143599677931114</v>
      </c>
    </row>
    <row r="1530" spans="4:9" ht="15.75" x14ac:dyDescent="0.25">
      <c r="D1530" s="165"/>
      <c r="E1530" s="281">
        <v>40921</v>
      </c>
      <c r="F1530" s="37">
        <v>40921</v>
      </c>
      <c r="G1530" s="39">
        <v>-24.069003243928588</v>
      </c>
      <c r="H1530" s="39">
        <v>-37.319336527235393</v>
      </c>
      <c r="I1530" s="39">
        <v>-31.921571178261743</v>
      </c>
    </row>
    <row r="1531" spans="4:9" ht="15.75" x14ac:dyDescent="0.25">
      <c r="D1531" s="165"/>
      <c r="E1531" s="281">
        <v>40924</v>
      </c>
      <c r="F1531" s="37">
        <v>40924</v>
      </c>
      <c r="G1531" s="39">
        <v>-23.518766913518306</v>
      </c>
      <c r="H1531" s="39">
        <v>-37.143681126863179</v>
      </c>
      <c r="I1531" s="39">
        <v>-31.625735922754949</v>
      </c>
    </row>
    <row r="1532" spans="4:9" ht="15.75" x14ac:dyDescent="0.25">
      <c r="D1532" s="165"/>
      <c r="E1532" s="281">
        <v>40925</v>
      </c>
      <c r="F1532" s="37">
        <v>40925</v>
      </c>
      <c r="G1532" s="39">
        <v>-23.709144496763923</v>
      </c>
      <c r="H1532" s="39">
        <v>-37.532847705408045</v>
      </c>
      <c r="I1532" s="39">
        <v>-31.635365271367178</v>
      </c>
    </row>
    <row r="1533" spans="4:9" ht="15.75" x14ac:dyDescent="0.25">
      <c r="D1533" s="165"/>
      <c r="E1533" s="281">
        <v>40926</v>
      </c>
      <c r="F1533" s="37">
        <v>40926</v>
      </c>
      <c r="G1533" s="39">
        <v>-21.425362723627984</v>
      </c>
      <c r="H1533" s="39">
        <v>-37.158229273541707</v>
      </c>
      <c r="I1533" s="39">
        <v>-30.337843757217609</v>
      </c>
    </row>
    <row r="1534" spans="4:9" ht="15.75" x14ac:dyDescent="0.25">
      <c r="D1534" s="165"/>
      <c r="E1534" s="281">
        <v>40927</v>
      </c>
      <c r="F1534" s="37">
        <v>40927</v>
      </c>
      <c r="G1534" s="39">
        <v>-19.373110665110506</v>
      </c>
      <c r="H1534" s="39">
        <v>-35.971898130723865</v>
      </c>
      <c r="I1534" s="39">
        <v>-28.809405200757197</v>
      </c>
    </row>
    <row r="1535" spans="4:9" ht="15.75" x14ac:dyDescent="0.25">
      <c r="D1535" s="165"/>
      <c r="E1535" s="281">
        <v>40928</v>
      </c>
      <c r="F1535" s="37">
        <v>40928</v>
      </c>
      <c r="G1535" s="39">
        <v>-18.967791812577705</v>
      </c>
      <c r="H1535" s="39">
        <v>-35.160731864794769</v>
      </c>
      <c r="I1535" s="39">
        <v>-28.728123744159106</v>
      </c>
    </row>
    <row r="1536" spans="4:9" ht="15.75" x14ac:dyDescent="0.25">
      <c r="D1536" s="165"/>
      <c r="E1536" s="281">
        <v>40931</v>
      </c>
      <c r="F1536" s="37">
        <v>40931</v>
      </c>
      <c r="G1536" s="39">
        <v>-19.212752482434535</v>
      </c>
      <c r="H1536" s="39">
        <v>-35.41240440875125</v>
      </c>
      <c r="I1536" s="39">
        <v>-27.527153679781591</v>
      </c>
    </row>
    <row r="1537" spans="4:9" ht="15.75" x14ac:dyDescent="0.25">
      <c r="D1537" s="165"/>
      <c r="E1537" s="281">
        <v>40932</v>
      </c>
      <c r="F1537" s="37">
        <v>40932</v>
      </c>
      <c r="G1537" s="39">
        <v>-18.162075231431054</v>
      </c>
      <c r="H1537" s="39">
        <v>-34.736936568633801</v>
      </c>
      <c r="I1537" s="39">
        <v>-27.414746799780964</v>
      </c>
    </row>
    <row r="1538" spans="4:9" ht="15.75" x14ac:dyDescent="0.25">
      <c r="D1538" s="165"/>
      <c r="E1538" s="281">
        <v>40933</v>
      </c>
      <c r="F1538" s="37">
        <v>40933</v>
      </c>
      <c r="G1538" s="39">
        <v>-17.514690932733846</v>
      </c>
      <c r="H1538" s="39">
        <v>-34.457636265515376</v>
      </c>
      <c r="I1538" s="39">
        <v>-27.403635086486954</v>
      </c>
    </row>
    <row r="1539" spans="4:9" ht="15.75" x14ac:dyDescent="0.25">
      <c r="D1539" s="165"/>
      <c r="E1539" s="281">
        <v>40934</v>
      </c>
      <c r="F1539" s="37">
        <v>40934</v>
      </c>
      <c r="G1539" s="39">
        <v>-13.325086967299971</v>
      </c>
      <c r="H1539" s="39">
        <v>-33.474386302403168</v>
      </c>
      <c r="I1539" s="39">
        <v>-23.414889430702999</v>
      </c>
    </row>
    <row r="1540" spans="4:9" ht="15.75" x14ac:dyDescent="0.25">
      <c r="D1540" s="165"/>
      <c r="E1540" s="281">
        <v>40935</v>
      </c>
      <c r="F1540" s="37">
        <v>40935</v>
      </c>
      <c r="G1540" s="39">
        <v>-13.785452852078894</v>
      </c>
      <c r="H1540" s="39">
        <v>-34.243354414368831</v>
      </c>
      <c r="I1540" s="39">
        <v>-23.905118300338003</v>
      </c>
    </row>
    <row r="1541" spans="4:9" ht="15.75" x14ac:dyDescent="0.25">
      <c r="D1541" s="165"/>
      <c r="E1541" s="281">
        <v>40938</v>
      </c>
      <c r="F1541" s="37">
        <v>40938</v>
      </c>
      <c r="G1541" s="39">
        <v>-15.427481909596496</v>
      </c>
      <c r="H1541" s="39">
        <v>-34.758585985658577</v>
      </c>
      <c r="I1541" s="39">
        <v>-24.458865701593258</v>
      </c>
    </row>
    <row r="1542" spans="4:9" ht="15.75" x14ac:dyDescent="0.25">
      <c r="D1542" s="165"/>
      <c r="E1542" s="281">
        <v>40939</v>
      </c>
      <c r="F1542" s="37">
        <v>40939</v>
      </c>
      <c r="G1542" s="39">
        <v>-15.561090443175784</v>
      </c>
      <c r="H1542" s="39">
        <v>-34.024835201640123</v>
      </c>
      <c r="I1542" s="39">
        <v>-23.521256369613951</v>
      </c>
    </row>
    <row r="1543" spans="4:9" ht="15.75" x14ac:dyDescent="0.25">
      <c r="D1543" s="165"/>
      <c r="E1543" s="281">
        <v>40940</v>
      </c>
      <c r="F1543" s="37">
        <v>40940</v>
      </c>
      <c r="G1543" s="39">
        <v>-15.008078124091629</v>
      </c>
      <c r="H1543" s="39">
        <v>-33.520964206711177</v>
      </c>
      <c r="I1543" s="39">
        <v>-21.873296039743927</v>
      </c>
    </row>
    <row r="1544" spans="4:9" ht="15.75" x14ac:dyDescent="0.25">
      <c r="D1544" s="165"/>
      <c r="E1544" s="281">
        <v>40941</v>
      </c>
      <c r="F1544" s="37">
        <v>40941</v>
      </c>
      <c r="G1544" s="39">
        <v>-13.520289555539211</v>
      </c>
      <c r="H1544" s="39">
        <v>-33.075822022800416</v>
      </c>
      <c r="I1544" s="39">
        <v>-19.846403248784171</v>
      </c>
    </row>
    <row r="1545" spans="4:9" ht="15.75" x14ac:dyDescent="0.25">
      <c r="D1545" s="165"/>
      <c r="E1545" s="281">
        <v>40942</v>
      </c>
      <c r="F1545" s="37">
        <v>40942</v>
      </c>
      <c r="G1545" s="39">
        <v>-12.65032142460274</v>
      </c>
      <c r="H1545" s="39">
        <v>-33.194764111247423</v>
      </c>
      <c r="I1545" s="39">
        <v>-19.51711000248828</v>
      </c>
    </row>
    <row r="1546" spans="4:9" ht="15.75" x14ac:dyDescent="0.25">
      <c r="D1546" s="165"/>
      <c r="E1546" s="281">
        <v>40945</v>
      </c>
      <c r="F1546" s="37">
        <v>40945</v>
      </c>
      <c r="G1546" s="39">
        <v>-11.013169664671684</v>
      </c>
      <c r="H1546" s="39">
        <v>-32.105522941914685</v>
      </c>
      <c r="I1546" s="39">
        <v>-18.662090370893438</v>
      </c>
    </row>
    <row r="1547" spans="4:9" ht="15.75" x14ac:dyDescent="0.25">
      <c r="D1547" s="165"/>
      <c r="E1547" s="281">
        <v>40946</v>
      </c>
      <c r="F1547" s="37">
        <v>40946</v>
      </c>
      <c r="G1547" s="39">
        <v>-12.924473758877708</v>
      </c>
      <c r="H1547" s="39">
        <v>-32.383409203262758</v>
      </c>
      <c r="I1547" s="39">
        <v>-18.998485422188558</v>
      </c>
    </row>
    <row r="1548" spans="4:9" ht="15.75" x14ac:dyDescent="0.25">
      <c r="D1548" s="165"/>
      <c r="E1548" s="281">
        <v>40947</v>
      </c>
      <c r="F1548" s="37">
        <v>40947</v>
      </c>
      <c r="G1548" s="39">
        <v>-11.758893445523332</v>
      </c>
      <c r="H1548" s="39">
        <v>-31.575980138615911</v>
      </c>
      <c r="I1548" s="39">
        <v>-18.238910611872438</v>
      </c>
    </row>
    <row r="1549" spans="4:9" ht="15.75" x14ac:dyDescent="0.25">
      <c r="D1549" s="165"/>
      <c r="E1549" s="281">
        <v>40948</v>
      </c>
      <c r="F1549" s="37">
        <v>40948</v>
      </c>
      <c r="G1549" s="39">
        <v>-13.683462944208991</v>
      </c>
      <c r="H1549" s="39">
        <v>-32.31516404029967</v>
      </c>
      <c r="I1549" s="39">
        <v>-18.701266451452693</v>
      </c>
    </row>
    <row r="1550" spans="4:9" ht="15.75" x14ac:dyDescent="0.25">
      <c r="D1550" s="165"/>
      <c r="E1550" s="281">
        <v>40949</v>
      </c>
      <c r="F1550" s="37">
        <v>40949</v>
      </c>
      <c r="G1550" s="39">
        <v>-17.44253654259893</v>
      </c>
      <c r="H1550" s="39">
        <v>-34.213240475047733</v>
      </c>
      <c r="I1550" s="39">
        <v>-21.937749976460765</v>
      </c>
    </row>
    <row r="1551" spans="4:9" ht="15.75" x14ac:dyDescent="0.25">
      <c r="D1551" s="165"/>
      <c r="E1551" s="281">
        <v>40952</v>
      </c>
      <c r="F1551" s="37">
        <v>40952</v>
      </c>
      <c r="G1551" s="39">
        <v>-17.114682040983787</v>
      </c>
      <c r="H1551" s="39">
        <v>-33.24470165533171</v>
      </c>
      <c r="I1551" s="39">
        <v>-21.755468198770277</v>
      </c>
    </row>
    <row r="1552" spans="4:9" ht="15.75" x14ac:dyDescent="0.25">
      <c r="D1552" s="165"/>
      <c r="E1552" s="281">
        <v>40953</v>
      </c>
      <c r="F1552" s="37">
        <v>40953</v>
      </c>
      <c r="G1552" s="39">
        <v>-16.230391427685852</v>
      </c>
      <c r="H1552" s="39">
        <v>-32.093155353592721</v>
      </c>
      <c r="I1552" s="39">
        <v>-21.2209849371221</v>
      </c>
    </row>
    <row r="1553" spans="4:9" ht="15.75" x14ac:dyDescent="0.25">
      <c r="D1553" s="165"/>
      <c r="E1553" s="281">
        <v>40954</v>
      </c>
      <c r="F1553" s="37">
        <v>40954</v>
      </c>
      <c r="G1553" s="39">
        <v>-15.442901601752457</v>
      </c>
      <c r="H1553" s="39">
        <v>-32.544864864638768</v>
      </c>
      <c r="I1553" s="39">
        <v>-21.216809823965509</v>
      </c>
    </row>
    <row r="1554" spans="4:9" ht="15.75" x14ac:dyDescent="0.25">
      <c r="D1554" s="165"/>
      <c r="E1554" s="281">
        <v>40955</v>
      </c>
      <c r="F1554" s="37">
        <v>40955</v>
      </c>
      <c r="G1554" s="39">
        <v>-17.857664522417583</v>
      </c>
      <c r="H1554" s="39">
        <v>-33.51365436731291</v>
      </c>
      <c r="I1554" s="39">
        <v>-23.218393587911955</v>
      </c>
    </row>
    <row r="1555" spans="4:9" ht="15.75" x14ac:dyDescent="0.25">
      <c r="D1555" s="165"/>
      <c r="E1555" s="281">
        <v>40956</v>
      </c>
      <c r="F1555" s="37">
        <v>40956</v>
      </c>
      <c r="G1555" s="39">
        <v>-16.517132759606014</v>
      </c>
      <c r="H1555" s="39">
        <v>-33.219668375979381</v>
      </c>
      <c r="I1555" s="39">
        <v>-21.976828094932653</v>
      </c>
    </row>
    <row r="1556" spans="4:9" ht="15.75" x14ac:dyDescent="0.25">
      <c r="D1556" s="165"/>
      <c r="E1556" s="281">
        <v>40959</v>
      </c>
      <c r="F1556" s="37">
        <v>40959</v>
      </c>
      <c r="G1556" s="39">
        <v>-15.634000563749117</v>
      </c>
      <c r="H1556" s="39">
        <v>-31.668273058710138</v>
      </c>
      <c r="I1556" s="39">
        <v>-21.101492357442709</v>
      </c>
    </row>
    <row r="1557" spans="4:9" ht="15.75" x14ac:dyDescent="0.25">
      <c r="D1557" s="165"/>
      <c r="E1557" s="281">
        <v>40960</v>
      </c>
      <c r="F1557" s="37">
        <v>40960</v>
      </c>
      <c r="G1557" s="39">
        <v>-15.201665249135676</v>
      </c>
      <c r="H1557" s="39">
        <v>-31.214623391490537</v>
      </c>
      <c r="I1557" s="39">
        <v>-20.85176343226005</v>
      </c>
    </row>
    <row r="1558" spans="4:9" ht="15.75" x14ac:dyDescent="0.25">
      <c r="D1558" s="165"/>
      <c r="E1558" s="281">
        <v>40961</v>
      </c>
      <c r="F1558" s="37">
        <v>40961</v>
      </c>
      <c r="G1558" s="39">
        <v>-14.504921302906704</v>
      </c>
      <c r="H1558" s="39">
        <v>-31.875378378950494</v>
      </c>
      <c r="I1558" s="39">
        <v>-21.54121353796117</v>
      </c>
    </row>
    <row r="1559" spans="4:9" ht="15.75" x14ac:dyDescent="0.25">
      <c r="D1559" s="165"/>
      <c r="E1559" s="281">
        <v>40962</v>
      </c>
      <c r="F1559" s="37">
        <v>40962</v>
      </c>
      <c r="G1559" s="39">
        <v>-13.731478169108058</v>
      </c>
      <c r="H1559" s="39">
        <v>-31.905643070364732</v>
      </c>
      <c r="I1559" s="39">
        <v>-21.539638976097699</v>
      </c>
    </row>
    <row r="1560" spans="4:9" ht="15.75" x14ac:dyDescent="0.25">
      <c r="D1560" s="165"/>
      <c r="E1560" s="281">
        <v>40963</v>
      </c>
      <c r="F1560" s="37">
        <v>40963</v>
      </c>
      <c r="G1560" s="39">
        <v>-12.891051841933765</v>
      </c>
      <c r="H1560" s="39">
        <v>-31.377868024599309</v>
      </c>
      <c r="I1560" s="39">
        <v>-20.750745194778496</v>
      </c>
    </row>
    <row r="1561" spans="4:9" ht="15.75" x14ac:dyDescent="0.25">
      <c r="D1561" s="165"/>
      <c r="E1561" s="281">
        <v>40966</v>
      </c>
      <c r="F1561" s="37">
        <v>40966</v>
      </c>
      <c r="G1561" s="39">
        <v>-12.474342352597134</v>
      </c>
      <c r="H1561" s="39">
        <v>-30.411245197281744</v>
      </c>
      <c r="I1561" s="39">
        <v>-18.794667833270939</v>
      </c>
    </row>
    <row r="1562" spans="4:9" ht="15.75" x14ac:dyDescent="0.25">
      <c r="D1562" s="165"/>
      <c r="E1562" s="281">
        <v>40967</v>
      </c>
      <c r="F1562" s="37">
        <v>40967</v>
      </c>
      <c r="G1562" s="39">
        <v>-13.745057098732982</v>
      </c>
      <c r="H1562" s="39">
        <v>-29.358779034025606</v>
      </c>
      <c r="I1562" s="39">
        <v>-20.02408252609975</v>
      </c>
    </row>
    <row r="1563" spans="4:9" ht="15.75" x14ac:dyDescent="0.25">
      <c r="D1563" s="165"/>
      <c r="E1563" s="281">
        <v>40968</v>
      </c>
      <c r="F1563" s="37">
        <v>40968</v>
      </c>
      <c r="G1563" s="39">
        <v>-12.971437749906233</v>
      </c>
      <c r="H1563" s="39">
        <v>-28.846260593397822</v>
      </c>
      <c r="I1563" s="39">
        <v>-19.373387546180687</v>
      </c>
    </row>
    <row r="1564" spans="4:9" ht="15.75" x14ac:dyDescent="0.25">
      <c r="D1564" s="165"/>
      <c r="E1564" s="281">
        <v>40969</v>
      </c>
      <c r="F1564" s="37">
        <v>40969</v>
      </c>
      <c r="G1564" s="39">
        <v>-14.752165501769976</v>
      </c>
      <c r="H1564" s="39">
        <v>-30.398108707212923</v>
      </c>
      <c r="I1564" s="39">
        <v>-20.084807661093983</v>
      </c>
    </row>
    <row r="1565" spans="4:9" ht="15.75" x14ac:dyDescent="0.25">
      <c r="D1565" s="165"/>
      <c r="E1565" s="281">
        <v>40970</v>
      </c>
      <c r="F1565" s="37">
        <v>40970</v>
      </c>
      <c r="G1565" s="39">
        <v>-14.303429889705511</v>
      </c>
      <c r="H1565" s="39">
        <v>-30.842531816550935</v>
      </c>
      <c r="I1565" s="39">
        <v>-19.907096143267534</v>
      </c>
    </row>
    <row r="1566" spans="4:9" ht="15.75" x14ac:dyDescent="0.25">
      <c r="D1566" s="165"/>
      <c r="E1566" s="281">
        <v>40973</v>
      </c>
      <c r="F1566" s="37">
        <v>40973</v>
      </c>
      <c r="G1566" s="39">
        <v>-15.236609171693294</v>
      </c>
      <c r="H1566" s="39">
        <v>-32.24118841598758</v>
      </c>
      <c r="I1566" s="39">
        <v>-21.736444693700065</v>
      </c>
    </row>
    <row r="1567" spans="4:9" ht="15.75" x14ac:dyDescent="0.25">
      <c r="D1567" s="165"/>
      <c r="E1567" s="281">
        <v>40974</v>
      </c>
      <c r="F1567" s="37">
        <v>40974</v>
      </c>
      <c r="G1567" s="39">
        <v>-18.499117518711817</v>
      </c>
      <c r="H1567" s="39">
        <v>-34.823628406189755</v>
      </c>
      <c r="I1567" s="39">
        <v>-24.217067075298747</v>
      </c>
    </row>
    <row r="1568" spans="4:9" ht="15.75" x14ac:dyDescent="0.25">
      <c r="D1568" s="165"/>
      <c r="E1568" s="281">
        <v>40975</v>
      </c>
      <c r="F1568" s="37">
        <v>40975</v>
      </c>
      <c r="G1568" s="39">
        <v>-19.619566952103686</v>
      </c>
      <c r="H1568" s="39">
        <v>-35.263430511140783</v>
      </c>
      <c r="I1568" s="39">
        <v>-24.772812051080585</v>
      </c>
    </row>
    <row r="1569" spans="4:9" ht="15.75" x14ac:dyDescent="0.25">
      <c r="D1569" s="165"/>
      <c r="E1569" s="281">
        <v>40976</v>
      </c>
      <c r="F1569" s="37">
        <v>40976</v>
      </c>
      <c r="G1569" s="39">
        <v>-18.675924155819956</v>
      </c>
      <c r="H1569" s="39">
        <v>-34.368594162264877</v>
      </c>
      <c r="I1569" s="39">
        <v>-23.70303125986738</v>
      </c>
    </row>
    <row r="1570" spans="4:9" ht="15.75" x14ac:dyDescent="0.25">
      <c r="D1570" s="165"/>
      <c r="E1570" s="281">
        <v>40977</v>
      </c>
      <c r="F1570" s="37">
        <v>40977</v>
      </c>
      <c r="G1570" s="39">
        <v>-17.349669250851317</v>
      </c>
      <c r="H1570" s="39">
        <v>-34.009156620718585</v>
      </c>
      <c r="I1570" s="39">
        <v>-22.841118379270931</v>
      </c>
    </row>
    <row r="1571" spans="4:9" ht="15.75" x14ac:dyDescent="0.25">
      <c r="D1571" s="165"/>
      <c r="E1571" s="281">
        <v>40980</v>
      </c>
      <c r="F1571" s="37">
        <v>40980</v>
      </c>
      <c r="G1571" s="39">
        <v>-17.965846671569395</v>
      </c>
      <c r="H1571" s="39">
        <v>-34.272531578103084</v>
      </c>
      <c r="I1571" s="39">
        <v>-23.173070432824982</v>
      </c>
    </row>
    <row r="1572" spans="4:9" ht="15.75" x14ac:dyDescent="0.25">
      <c r="D1572" s="165"/>
      <c r="E1572" s="281">
        <v>40981</v>
      </c>
      <c r="F1572" s="37">
        <v>40981</v>
      </c>
      <c r="G1572" s="39">
        <v>-17.053026484067846</v>
      </c>
      <c r="H1572" s="39">
        <v>-34.290517821116339</v>
      </c>
      <c r="I1572" s="39">
        <v>-22.459374242056761</v>
      </c>
    </row>
    <row r="1573" spans="4:9" ht="15.75" x14ac:dyDescent="0.25">
      <c r="D1573" s="165"/>
      <c r="E1573" s="281">
        <v>40982</v>
      </c>
      <c r="F1573" s="37">
        <v>40982</v>
      </c>
      <c r="G1573" s="39">
        <v>-18.001191839008747</v>
      </c>
      <c r="H1573" s="39">
        <v>-35.27967384254255</v>
      </c>
      <c r="I1573" s="39">
        <v>-23.398139396827133</v>
      </c>
    </row>
    <row r="1574" spans="4:9" ht="15.75" x14ac:dyDescent="0.25">
      <c r="D1574" s="165"/>
      <c r="E1574" s="281">
        <v>40987</v>
      </c>
      <c r="F1574" s="37">
        <v>40987</v>
      </c>
      <c r="G1574" s="39">
        <v>-18.225981294401127</v>
      </c>
      <c r="H1574" s="39">
        <v>-36.245029468335673</v>
      </c>
      <c r="I1574" s="39">
        <v>-23.527534663984095</v>
      </c>
    </row>
    <row r="1575" spans="4:9" ht="15.75" x14ac:dyDescent="0.25">
      <c r="D1575" s="165"/>
      <c r="E1575" s="281">
        <v>40988</v>
      </c>
      <c r="F1575" s="37">
        <v>40988</v>
      </c>
      <c r="G1575" s="39">
        <v>-18.482107460078566</v>
      </c>
      <c r="H1575" s="39">
        <v>-36.020821044570695</v>
      </c>
      <c r="I1575" s="39">
        <v>-24.752678429687101</v>
      </c>
    </row>
    <row r="1576" spans="4:9" ht="15.75" x14ac:dyDescent="0.25">
      <c r="D1576" s="165"/>
      <c r="E1576" s="281">
        <v>40989</v>
      </c>
      <c r="F1576" s="37">
        <v>40989</v>
      </c>
      <c r="G1576" s="39">
        <v>-21.710094160594306</v>
      </c>
      <c r="H1576" s="39">
        <v>-36.65860851259005</v>
      </c>
      <c r="I1576" s="39">
        <v>-26.86177271245176</v>
      </c>
    </row>
    <row r="1577" spans="4:9" ht="15.75" x14ac:dyDescent="0.25">
      <c r="D1577" s="165"/>
      <c r="E1577" s="281">
        <v>40990</v>
      </c>
      <c r="F1577" s="37">
        <v>40990</v>
      </c>
      <c r="G1577" s="39">
        <v>-22.537909505143727</v>
      </c>
      <c r="H1577" s="39">
        <v>-37.45223203653272</v>
      </c>
      <c r="I1577" s="39">
        <v>-27.710290301531181</v>
      </c>
    </row>
    <row r="1578" spans="4:9" ht="15.75" x14ac:dyDescent="0.25">
      <c r="D1578" s="165"/>
      <c r="E1578" s="281">
        <v>40991</v>
      </c>
      <c r="F1578" s="37">
        <v>40991</v>
      </c>
      <c r="G1578" s="39">
        <v>-21.638394761076441</v>
      </c>
      <c r="H1578" s="39">
        <v>-36.53823195070931</v>
      </c>
      <c r="I1578" s="39">
        <v>-26.967465961585223</v>
      </c>
    </row>
    <row r="1579" spans="4:9" ht="15.75" x14ac:dyDescent="0.25">
      <c r="D1579" s="165"/>
      <c r="E1579" s="281">
        <v>40994</v>
      </c>
      <c r="F1579" s="37">
        <v>40994</v>
      </c>
      <c r="G1579" s="39">
        <v>-21.638336280147975</v>
      </c>
      <c r="H1579" s="39">
        <v>-36.352294232049523</v>
      </c>
      <c r="I1579" s="39">
        <v>-26.163802790612635</v>
      </c>
    </row>
    <row r="1580" spans="4:9" ht="15.75" x14ac:dyDescent="0.25">
      <c r="D1580" s="165"/>
      <c r="E1580" s="281">
        <v>40995</v>
      </c>
      <c r="F1580" s="37">
        <v>40995</v>
      </c>
      <c r="G1580" s="39">
        <v>-20.874509802517892</v>
      </c>
      <c r="H1580" s="39">
        <v>-36.937942454110541</v>
      </c>
      <c r="I1580" s="39">
        <v>-24.999128869272312</v>
      </c>
    </row>
    <row r="1581" spans="4:9" ht="15.75" x14ac:dyDescent="0.25">
      <c r="D1581" s="165"/>
      <c r="E1581" s="281">
        <v>40996</v>
      </c>
      <c r="F1581" s="37">
        <v>40996</v>
      </c>
      <c r="G1581" s="39">
        <v>-21.906383370664205</v>
      </c>
      <c r="H1581" s="39">
        <v>-37.522876965868079</v>
      </c>
      <c r="I1581" s="39">
        <v>-27.003453703562208</v>
      </c>
    </row>
    <row r="1582" spans="4:9" ht="15.75" x14ac:dyDescent="0.25">
      <c r="D1582" s="165"/>
      <c r="E1582" s="281">
        <v>40997</v>
      </c>
      <c r="F1582" s="37">
        <v>40997</v>
      </c>
      <c r="G1582" s="39">
        <v>-21.664478643628925</v>
      </c>
      <c r="H1582" s="39">
        <v>-37.758768886633597</v>
      </c>
      <c r="I1582" s="39">
        <v>-27.767845496328469</v>
      </c>
    </row>
    <row r="1583" spans="4:9" ht="15.75" x14ac:dyDescent="0.25">
      <c r="D1583" s="165"/>
      <c r="E1583" s="281">
        <v>40998</v>
      </c>
      <c r="F1583" s="37">
        <v>40998</v>
      </c>
      <c r="G1583" s="39">
        <v>-22.97285799971749</v>
      </c>
      <c r="H1583" s="39">
        <v>-38.2831204459548</v>
      </c>
      <c r="I1583" s="39">
        <v>-27.661247233035635</v>
      </c>
    </row>
    <row r="1584" spans="4:9" ht="15.75" x14ac:dyDescent="0.25">
      <c r="D1584" s="165"/>
      <c r="E1584" s="281">
        <v>41001</v>
      </c>
      <c r="F1584" s="37">
        <v>41001</v>
      </c>
      <c r="G1584" s="39">
        <v>-20.213361097756334</v>
      </c>
      <c r="H1584" s="39">
        <v>-37.680532779321588</v>
      </c>
      <c r="I1584" s="39">
        <v>-25.453896648811437</v>
      </c>
    </row>
    <row r="1585" spans="4:9" ht="15.75" x14ac:dyDescent="0.25">
      <c r="D1585" s="165"/>
      <c r="E1585" s="281">
        <v>41002</v>
      </c>
      <c r="F1585" s="37">
        <v>41002</v>
      </c>
      <c r="G1585" s="39">
        <v>-22.266454715884009</v>
      </c>
      <c r="H1585" s="39">
        <v>-39.486000662690522</v>
      </c>
      <c r="I1585" s="39">
        <v>-26.536711294411329</v>
      </c>
    </row>
    <row r="1586" spans="4:9" ht="15.75" x14ac:dyDescent="0.25">
      <c r="D1586" s="165"/>
      <c r="E1586" s="281">
        <v>41003</v>
      </c>
      <c r="F1586" s="37">
        <v>41003</v>
      </c>
      <c r="G1586" s="39">
        <v>-24.230362869187271</v>
      </c>
      <c r="H1586" s="39">
        <v>-40.459298559486726</v>
      </c>
      <c r="I1586" s="39">
        <v>-29.16173019743329</v>
      </c>
    </row>
    <row r="1587" spans="4:9" ht="15.75" x14ac:dyDescent="0.25">
      <c r="D1587" s="165"/>
      <c r="E1587" s="281">
        <v>41004</v>
      </c>
      <c r="F1587" s="37">
        <v>41004</v>
      </c>
      <c r="G1587" s="39">
        <v>-24.435473827151387</v>
      </c>
      <c r="H1587" s="39">
        <v>-39.284944415360457</v>
      </c>
      <c r="I1587" s="39">
        <v>-29.701070298548949</v>
      </c>
    </row>
    <row r="1588" spans="4:9" ht="15.75" x14ac:dyDescent="0.25">
      <c r="D1588" s="165"/>
      <c r="E1588" s="281">
        <v>41009</v>
      </c>
      <c r="F1588" s="37">
        <v>41009</v>
      </c>
      <c r="G1588" s="39">
        <v>-24.739180759121503</v>
      </c>
      <c r="H1588" s="39">
        <v>-40.048304949454895</v>
      </c>
      <c r="I1588" s="39">
        <v>-30.894467220937074</v>
      </c>
    </row>
    <row r="1589" spans="4:9" ht="15.75" x14ac:dyDescent="0.25">
      <c r="D1589" s="165"/>
      <c r="E1589" s="281">
        <v>41010</v>
      </c>
      <c r="F1589" s="37">
        <v>41010</v>
      </c>
      <c r="G1589" s="39">
        <v>-26.032544605202691</v>
      </c>
      <c r="H1589" s="39">
        <v>-39.823939648293795</v>
      </c>
      <c r="I1589" s="39">
        <v>-30.62024913137812</v>
      </c>
    </row>
    <row r="1590" spans="4:9" ht="15.75" x14ac:dyDescent="0.25">
      <c r="D1590" s="165"/>
      <c r="E1590" s="281">
        <v>41011</v>
      </c>
      <c r="F1590" s="37">
        <v>41011</v>
      </c>
      <c r="G1590" s="39">
        <v>-26.059318421549083</v>
      </c>
      <c r="H1590" s="39">
        <v>-39.164293481074921</v>
      </c>
      <c r="I1590" s="39">
        <v>-30.018022247631738</v>
      </c>
    </row>
    <row r="1591" spans="4:9" ht="15.75" x14ac:dyDescent="0.25">
      <c r="D1591" s="165"/>
      <c r="E1591" s="281">
        <v>41012</v>
      </c>
      <c r="F1591" s="37">
        <v>41012</v>
      </c>
      <c r="G1591" s="39">
        <v>-28.585791330445943</v>
      </c>
      <c r="H1591" s="39">
        <v>-39.871822039400207</v>
      </c>
      <c r="I1591" s="39">
        <v>-31.597662141779793</v>
      </c>
    </row>
    <row r="1592" spans="4:9" ht="15.75" x14ac:dyDescent="0.25">
      <c r="D1592" s="165"/>
      <c r="E1592" s="281">
        <v>41015</v>
      </c>
      <c r="F1592" s="37">
        <v>41015</v>
      </c>
      <c r="G1592" s="39">
        <v>-28.087138659773249</v>
      </c>
      <c r="H1592" s="39">
        <v>-40.414766746177257</v>
      </c>
      <c r="I1592" s="39">
        <v>-31.666830891437314</v>
      </c>
    </row>
    <row r="1593" spans="4:9" ht="15.75" x14ac:dyDescent="0.25">
      <c r="D1593" s="165"/>
      <c r="E1593" s="281">
        <v>41016</v>
      </c>
      <c r="F1593" s="37">
        <v>41016</v>
      </c>
      <c r="G1593" s="39">
        <v>-27.509383507678841</v>
      </c>
      <c r="H1593" s="39">
        <v>-39.786265440155375</v>
      </c>
      <c r="I1593" s="39">
        <v>-31.142437148995516</v>
      </c>
    </row>
    <row r="1594" spans="4:9" ht="15.75" x14ac:dyDescent="0.25">
      <c r="D1594" s="165"/>
      <c r="E1594" s="281">
        <v>41017</v>
      </c>
      <c r="F1594" s="37">
        <v>41017</v>
      </c>
      <c r="G1594" s="39">
        <v>-26.237544364200094</v>
      </c>
      <c r="H1594" s="39">
        <v>-39.743380404839534</v>
      </c>
      <c r="I1594" s="39">
        <v>-30.85831919638602</v>
      </c>
    </row>
    <row r="1595" spans="4:9" ht="15.75" x14ac:dyDescent="0.25">
      <c r="D1595" s="165"/>
      <c r="E1595" s="281">
        <v>41018</v>
      </c>
      <c r="F1595" s="37">
        <v>41018</v>
      </c>
      <c r="G1595" s="39">
        <v>-25.789268766062023</v>
      </c>
      <c r="H1595" s="39">
        <v>-39.971121029141507</v>
      </c>
      <c r="I1595" s="39">
        <v>-30.676192965194936</v>
      </c>
    </row>
    <row r="1596" spans="4:9" ht="15.75" x14ac:dyDescent="0.25">
      <c r="D1596" s="165"/>
      <c r="E1596" s="281">
        <v>41019</v>
      </c>
      <c r="F1596" s="37">
        <v>41019</v>
      </c>
      <c r="G1596" s="39">
        <v>-26.022740219249364</v>
      </c>
      <c r="H1596" s="39">
        <v>-40.275607333571017</v>
      </c>
      <c r="I1596" s="39">
        <v>-29.959650824442285</v>
      </c>
    </row>
    <row r="1597" spans="4:9" ht="15.75" x14ac:dyDescent="0.25">
      <c r="D1597" s="165"/>
      <c r="E1597" s="281">
        <v>41022</v>
      </c>
      <c r="F1597" s="37">
        <v>41022</v>
      </c>
      <c r="G1597" s="39">
        <v>-27.778751132884484</v>
      </c>
      <c r="H1597" s="39">
        <v>-41.017806731664855</v>
      </c>
      <c r="I1597" s="39">
        <v>-32.303933827065499</v>
      </c>
    </row>
    <row r="1598" spans="4:9" ht="15.75" x14ac:dyDescent="0.25">
      <c r="D1598" s="165"/>
      <c r="E1598" s="281">
        <v>41023</v>
      </c>
      <c r="F1598" s="37">
        <v>41023</v>
      </c>
      <c r="G1598" s="39">
        <v>-25.952212106312633</v>
      </c>
      <c r="H1598" s="39">
        <v>-39.884658892683078</v>
      </c>
      <c r="I1598" s="39">
        <v>-30.45211578698115</v>
      </c>
    </row>
    <row r="1599" spans="4:9" ht="15.75" x14ac:dyDescent="0.25">
      <c r="D1599" s="165"/>
      <c r="E1599" s="281">
        <v>41024</v>
      </c>
      <c r="F1599" s="37">
        <v>41024</v>
      </c>
      <c r="G1599" s="39">
        <v>-23.376827912801758</v>
      </c>
      <c r="H1599" s="39">
        <v>-38.661978841911662</v>
      </c>
      <c r="I1599" s="39">
        <v>-29.904907304760776</v>
      </c>
    </row>
    <row r="1600" spans="4:9" ht="15.75" x14ac:dyDescent="0.25">
      <c r="D1600" s="165"/>
      <c r="E1600" s="281">
        <v>41025</v>
      </c>
      <c r="F1600" s="37">
        <v>41025</v>
      </c>
      <c r="G1600" s="39">
        <v>-23.036317693483422</v>
      </c>
      <c r="H1600" s="39">
        <v>-38.751992474326478</v>
      </c>
      <c r="I1600" s="39">
        <v>-29.734798366219863</v>
      </c>
    </row>
    <row r="1601" spans="4:9" ht="15.75" x14ac:dyDescent="0.25">
      <c r="D1601" s="165"/>
      <c r="E1601" s="281">
        <v>41026</v>
      </c>
      <c r="F1601" s="37">
        <v>41026</v>
      </c>
      <c r="G1601" s="39">
        <v>-21.962203927441891</v>
      </c>
      <c r="H1601" s="39">
        <v>-38.825646936229994</v>
      </c>
      <c r="I1601" s="39">
        <v>-28.181814652478245</v>
      </c>
    </row>
    <row r="1602" spans="4:9" ht="15.75" x14ac:dyDescent="0.25">
      <c r="D1602" s="165"/>
      <c r="E1602" s="281">
        <v>41031</v>
      </c>
      <c r="F1602" s="37">
        <v>41031</v>
      </c>
      <c r="G1602" s="39">
        <v>-22.762252169255483</v>
      </c>
      <c r="H1602" s="39">
        <v>-38.579448453554264</v>
      </c>
      <c r="I1602" s="39">
        <v>-28.373022831690808</v>
      </c>
    </row>
    <row r="1603" spans="4:9" ht="15.75" x14ac:dyDescent="0.25">
      <c r="D1603" s="165"/>
      <c r="E1603" s="281">
        <v>41032</v>
      </c>
      <c r="F1603" s="37">
        <v>41032</v>
      </c>
      <c r="G1603" s="39">
        <v>-22.794260482137961</v>
      </c>
      <c r="H1603" s="39">
        <v>-38.699167124097457</v>
      </c>
      <c r="I1603" s="39">
        <v>-29.049165030424383</v>
      </c>
    </row>
    <row r="1604" spans="4:9" ht="15.75" x14ac:dyDescent="0.25">
      <c r="D1604" s="165"/>
      <c r="E1604" s="281">
        <v>41033</v>
      </c>
      <c r="F1604" s="37">
        <v>41033</v>
      </c>
      <c r="G1604" s="39">
        <v>-22.362845824005252</v>
      </c>
      <c r="H1604" s="39">
        <v>-38.054124607492291</v>
      </c>
      <c r="I1604" s="39">
        <v>-28.943533267161381</v>
      </c>
    </row>
    <row r="1605" spans="4:9" ht="15.75" x14ac:dyDescent="0.25">
      <c r="D1605" s="165"/>
      <c r="E1605" s="281">
        <v>41036</v>
      </c>
      <c r="F1605" s="37">
        <v>41036</v>
      </c>
      <c r="G1605" s="39">
        <v>-22.935218829817995</v>
      </c>
      <c r="H1605" s="39">
        <v>-38.499070135311356</v>
      </c>
      <c r="I1605" s="39">
        <v>-29.234522576798771</v>
      </c>
    </row>
    <row r="1606" spans="4:9" ht="15.75" x14ac:dyDescent="0.25">
      <c r="D1606" s="165"/>
      <c r="E1606" s="281">
        <v>41037</v>
      </c>
      <c r="F1606" s="37">
        <v>41037</v>
      </c>
      <c r="G1606" s="39">
        <v>-23.262512911950882</v>
      </c>
      <c r="H1606" s="39">
        <v>-38.119767492300348</v>
      </c>
      <c r="I1606" s="39">
        <v>-30.495726495726494</v>
      </c>
    </row>
    <row r="1607" spans="4:9" ht="15.75" x14ac:dyDescent="0.25">
      <c r="D1607" s="165"/>
      <c r="E1607" s="281">
        <v>41038</v>
      </c>
      <c r="F1607" s="37">
        <v>41038</v>
      </c>
      <c r="G1607" s="39">
        <v>-23.872221264558334</v>
      </c>
      <c r="H1607" s="39">
        <v>-38.633636812760251</v>
      </c>
      <c r="I1607" s="39">
        <v>-31.598457421690529</v>
      </c>
    </row>
    <row r="1608" spans="4:9" ht="15.75" x14ac:dyDescent="0.25">
      <c r="D1608" s="165"/>
      <c r="E1608" s="281">
        <v>41039</v>
      </c>
      <c r="F1608" s="37">
        <v>41039</v>
      </c>
      <c r="G1608" s="39">
        <v>-22.713172179936148</v>
      </c>
      <c r="H1608" s="39">
        <v>-37.696132810128532</v>
      </c>
      <c r="I1608" s="39">
        <v>-29.934112544828483</v>
      </c>
    </row>
    <row r="1609" spans="4:9" ht="15.75" x14ac:dyDescent="0.25">
      <c r="D1609" s="165"/>
      <c r="E1609" s="281">
        <v>41040</v>
      </c>
      <c r="F1609" s="37">
        <v>41040</v>
      </c>
      <c r="G1609" s="39">
        <v>-24.899427239737449</v>
      </c>
      <c r="H1609" s="39">
        <v>-38.279189872309693</v>
      </c>
      <c r="I1609" s="39">
        <v>-30.8492891369077</v>
      </c>
    </row>
    <row r="1610" spans="4:9" ht="15.75" x14ac:dyDescent="0.25">
      <c r="D1610" s="165"/>
      <c r="E1610" s="281">
        <v>41043</v>
      </c>
      <c r="F1610" s="37">
        <v>41043</v>
      </c>
      <c r="G1610" s="39">
        <v>-25.32969759448196</v>
      </c>
      <c r="H1610" s="39">
        <v>-38.924650794610614</v>
      </c>
      <c r="I1610" s="39">
        <v>-32.766276864728198</v>
      </c>
    </row>
    <row r="1611" spans="4:9" ht="15.75" x14ac:dyDescent="0.25">
      <c r="D1611" s="165"/>
      <c r="E1611" s="281">
        <v>41044</v>
      </c>
      <c r="F1611" s="37">
        <v>41044</v>
      </c>
      <c r="G1611" s="39">
        <v>-26.193713135527396</v>
      </c>
      <c r="H1611" s="39">
        <v>-38.825306686117109</v>
      </c>
      <c r="I1611" s="39">
        <v>-33.990861076493985</v>
      </c>
    </row>
    <row r="1612" spans="4:9" ht="15.75" x14ac:dyDescent="0.25">
      <c r="D1612" s="165"/>
      <c r="E1612" s="281">
        <v>41045</v>
      </c>
      <c r="F1612" s="37">
        <v>41045</v>
      </c>
      <c r="G1612" s="39">
        <v>-28.278552976901338</v>
      </c>
      <c r="H1612" s="39">
        <v>-39.702142521910908</v>
      </c>
      <c r="I1612" s="39">
        <v>-34.409543742809014</v>
      </c>
    </row>
    <row r="1613" spans="4:9" ht="15.75" x14ac:dyDescent="0.25">
      <c r="D1613" s="165"/>
      <c r="E1613" s="281">
        <v>41046</v>
      </c>
      <c r="F1613" s="37">
        <v>41046</v>
      </c>
      <c r="G1613" s="39">
        <v>-28.553837151110539</v>
      </c>
      <c r="H1613" s="39">
        <v>-40.326950425941909</v>
      </c>
      <c r="I1613" s="39">
        <v>-35.825123540335525</v>
      </c>
    </row>
    <row r="1614" spans="4:9" ht="15.75" x14ac:dyDescent="0.25">
      <c r="D1614" s="165"/>
      <c r="E1614" s="281">
        <v>41047</v>
      </c>
      <c r="F1614" s="37">
        <v>41047</v>
      </c>
      <c r="G1614" s="39">
        <v>-29.504247473695401</v>
      </c>
      <c r="H1614" s="39">
        <v>-42.214549786174594</v>
      </c>
      <c r="I1614" s="39">
        <v>-36.60512864168772</v>
      </c>
    </row>
    <row r="1615" spans="4:9" ht="15.75" x14ac:dyDescent="0.25">
      <c r="D1615" s="165"/>
      <c r="E1615" s="281">
        <v>41050</v>
      </c>
      <c r="F1615" s="37">
        <v>41050</v>
      </c>
      <c r="G1615" s="39">
        <v>-28.751830634730467</v>
      </c>
      <c r="H1615" s="39">
        <v>-42.375448558911188</v>
      </c>
      <c r="I1615" s="39">
        <v>-35.076851510863882</v>
      </c>
    </row>
    <row r="1616" spans="4:9" ht="15.75" x14ac:dyDescent="0.25">
      <c r="D1616" s="165"/>
      <c r="E1616" s="281">
        <v>41051</v>
      </c>
      <c r="F1616" s="37">
        <v>41051</v>
      </c>
      <c r="G1616" s="39">
        <v>-28.352664080297309</v>
      </c>
      <c r="H1616" s="39">
        <v>-42.59278336541329</v>
      </c>
      <c r="I1616" s="39">
        <v>-34.85656080274633</v>
      </c>
    </row>
    <row r="1617" spans="4:9" ht="15.75" x14ac:dyDescent="0.25">
      <c r="D1617" s="165"/>
      <c r="E1617" s="281">
        <v>41052</v>
      </c>
      <c r="F1617" s="37">
        <v>41052</v>
      </c>
      <c r="G1617" s="39">
        <v>-29.665874903554602</v>
      </c>
      <c r="H1617" s="39">
        <v>-43.025096975450964</v>
      </c>
      <c r="I1617" s="39">
        <v>-36.873422568117711</v>
      </c>
    </row>
    <row r="1618" spans="4:9" ht="15.75" x14ac:dyDescent="0.25">
      <c r="D1618" s="165"/>
      <c r="E1618" s="281">
        <v>41053</v>
      </c>
      <c r="F1618" s="37">
        <v>41053</v>
      </c>
      <c r="G1618" s="39">
        <v>-29.124189591975515</v>
      </c>
      <c r="H1618" s="39">
        <v>-42.491307258708929</v>
      </c>
      <c r="I1618" s="39">
        <v>-36.222989036985979</v>
      </c>
    </row>
    <row r="1619" spans="4:9" ht="15.75" x14ac:dyDescent="0.25">
      <c r="D1619" s="165"/>
      <c r="E1619" s="281">
        <v>41054</v>
      </c>
      <c r="F1619" s="37">
        <v>41054</v>
      </c>
      <c r="G1619" s="39">
        <v>-29.139190453960584</v>
      </c>
      <c r="H1619" s="39">
        <v>-42.225347541515667</v>
      </c>
      <c r="I1619" s="39">
        <v>-36.794524487836725</v>
      </c>
    </row>
    <row r="1620" spans="4:9" ht="15.75" x14ac:dyDescent="0.25">
      <c r="D1620" s="165"/>
      <c r="E1620" s="281">
        <v>41058</v>
      </c>
      <c r="F1620" s="37">
        <v>41058</v>
      </c>
      <c r="G1620" s="39">
        <v>-28.894884251348387</v>
      </c>
      <c r="H1620" s="39">
        <v>-42.358383002177682</v>
      </c>
      <c r="I1620" s="39">
        <v>-35.177737263401696</v>
      </c>
    </row>
    <row r="1621" spans="4:9" ht="15.75" x14ac:dyDescent="0.25">
      <c r="D1621" s="165"/>
      <c r="E1621" s="281">
        <v>41059</v>
      </c>
      <c r="F1621" s="37">
        <v>41059</v>
      </c>
      <c r="G1621" s="39">
        <v>-31.165750103101843</v>
      </c>
      <c r="H1621" s="39">
        <v>-43.083747742666723</v>
      </c>
      <c r="I1621" s="39">
        <v>-36.216597721881307</v>
      </c>
    </row>
    <row r="1622" spans="4:9" ht="15.75" x14ac:dyDescent="0.25">
      <c r="D1622" s="165"/>
      <c r="E1622" s="281">
        <v>41060</v>
      </c>
      <c r="F1622" s="37">
        <v>41060</v>
      </c>
      <c r="G1622" s="39">
        <v>-30.008662328969592</v>
      </c>
      <c r="H1622" s="39">
        <v>-44.615190379894678</v>
      </c>
      <c r="I1622" s="39">
        <v>-36.041037449432608</v>
      </c>
    </row>
    <row r="1623" spans="4:9" ht="15.75" x14ac:dyDescent="0.25">
      <c r="D1623" s="165"/>
      <c r="E1623" s="281">
        <v>41061</v>
      </c>
      <c r="F1623" s="37">
        <v>41061</v>
      </c>
      <c r="G1623" s="39">
        <v>-29.215864332635601</v>
      </c>
      <c r="H1623" s="39">
        <v>-44.734837639711969</v>
      </c>
      <c r="I1623" s="39">
        <v>-37.153217294442534</v>
      </c>
    </row>
    <row r="1624" spans="4:9" ht="15.75" x14ac:dyDescent="0.25">
      <c r="D1624" s="165"/>
      <c r="E1624" s="281">
        <v>41064</v>
      </c>
      <c r="F1624" s="37">
        <v>41064</v>
      </c>
      <c r="G1624" s="39">
        <v>-27.72902841077174</v>
      </c>
      <c r="H1624" s="39">
        <v>-45.048714046650673</v>
      </c>
      <c r="I1624" s="39">
        <v>-36.097375278641174</v>
      </c>
    </row>
    <row r="1625" spans="4:9" ht="15.75" x14ac:dyDescent="0.25">
      <c r="D1625" s="165"/>
      <c r="E1625" s="281">
        <v>41065</v>
      </c>
      <c r="F1625" s="37">
        <v>41065</v>
      </c>
      <c r="G1625" s="39">
        <v>-27.679663309794599</v>
      </c>
      <c r="H1625" s="39">
        <v>-45.16172755169535</v>
      </c>
      <c r="I1625" s="39">
        <v>-35.75877217371962</v>
      </c>
    </row>
    <row r="1626" spans="4:9" ht="15.75" x14ac:dyDescent="0.25">
      <c r="D1626" s="165"/>
      <c r="E1626" s="281">
        <v>41066</v>
      </c>
      <c r="F1626" s="37">
        <v>41066</v>
      </c>
      <c r="G1626" s="39">
        <v>-25.374847760188413</v>
      </c>
      <c r="H1626" s="39">
        <v>-44.069010682148338</v>
      </c>
      <c r="I1626" s="39">
        <v>-33.482428367271197</v>
      </c>
    </row>
    <row r="1627" spans="4:9" ht="15.75" x14ac:dyDescent="0.25">
      <c r="D1627" s="165"/>
      <c r="E1627" s="281">
        <v>41067</v>
      </c>
      <c r="F1627" s="37">
        <v>41067</v>
      </c>
      <c r="G1627" s="39">
        <v>-24.448421010382283</v>
      </c>
      <c r="H1627" s="39">
        <v>-42.834980353687889</v>
      </c>
      <c r="I1627" s="39">
        <v>-31.66442275328172</v>
      </c>
    </row>
    <row r="1628" spans="4:9" ht="15.75" x14ac:dyDescent="0.25">
      <c r="D1628" s="165"/>
      <c r="E1628" s="281">
        <v>41068</v>
      </c>
      <c r="F1628" s="37">
        <v>41068</v>
      </c>
      <c r="G1628" s="39">
        <v>-24.29822792669696</v>
      </c>
      <c r="H1628" s="39">
        <v>-42.879288339660057</v>
      </c>
      <c r="I1628" s="39">
        <v>-32.254945649579049</v>
      </c>
    </row>
    <row r="1629" spans="4:9" ht="15.75" x14ac:dyDescent="0.25">
      <c r="D1629" s="165"/>
      <c r="E1629" s="281">
        <v>41071</v>
      </c>
      <c r="F1629" s="37">
        <v>41071</v>
      </c>
      <c r="G1629" s="39">
        <v>-25.486030876407749</v>
      </c>
      <c r="H1629" s="39">
        <v>-43.330376565387816</v>
      </c>
      <c r="I1629" s="39">
        <v>-31.937806716489714</v>
      </c>
    </row>
    <row r="1630" spans="4:9" ht="15.75" x14ac:dyDescent="0.25">
      <c r="D1630" s="165"/>
      <c r="E1630" s="281">
        <v>41072</v>
      </c>
      <c r="F1630" s="37">
        <v>41072</v>
      </c>
      <c r="G1630" s="39">
        <v>-24.279384349646094</v>
      </c>
      <c r="H1630" s="39">
        <v>-42.601488910831776</v>
      </c>
      <c r="I1630" s="39">
        <v>-30.908707055451345</v>
      </c>
    </row>
    <row r="1631" spans="4:9" ht="15.75" x14ac:dyDescent="0.25">
      <c r="D1631" s="165"/>
      <c r="E1631" s="281">
        <v>41073</v>
      </c>
      <c r="F1631" s="37">
        <v>41073</v>
      </c>
      <c r="G1631" s="39">
        <v>-24.200632910920095</v>
      </c>
      <c r="H1631" s="39">
        <v>-42.947151219566024</v>
      </c>
      <c r="I1631" s="39">
        <v>-30.419074557232605</v>
      </c>
    </row>
    <row r="1632" spans="4:9" ht="15.75" x14ac:dyDescent="0.25">
      <c r="D1632" s="165"/>
      <c r="E1632" s="281">
        <v>41074</v>
      </c>
      <c r="F1632" s="37">
        <v>41074</v>
      </c>
      <c r="G1632" s="39">
        <v>-25.050696477601498</v>
      </c>
      <c r="H1632" s="39">
        <v>-42.891567593797554</v>
      </c>
      <c r="I1632" s="39">
        <v>-30.145824055044589</v>
      </c>
    </row>
    <row r="1633" spans="4:9" ht="15.75" x14ac:dyDescent="0.25">
      <c r="D1633" s="165"/>
      <c r="E1633" s="281">
        <v>41075</v>
      </c>
      <c r="F1633" s="37">
        <v>41075</v>
      </c>
      <c r="G1633" s="39">
        <v>-23.681168907046867</v>
      </c>
      <c r="H1633" s="39">
        <v>-42.051794809470678</v>
      </c>
      <c r="I1633" s="39">
        <v>-29.067588050263215</v>
      </c>
    </row>
    <row r="1634" spans="4:9" ht="15.75" x14ac:dyDescent="0.25">
      <c r="D1634" s="165"/>
      <c r="E1634" s="281">
        <v>41078</v>
      </c>
      <c r="F1634" s="37">
        <v>41078</v>
      </c>
      <c r="G1634" s="39">
        <v>-22.684598323917761</v>
      </c>
      <c r="H1634" s="39">
        <v>-41.950526833418976</v>
      </c>
      <c r="I1634" s="39">
        <v>-30.455464858771506</v>
      </c>
    </row>
    <row r="1635" spans="4:9" ht="15.75" x14ac:dyDescent="0.25">
      <c r="D1635" s="165"/>
      <c r="E1635" s="281">
        <v>41079</v>
      </c>
      <c r="F1635" s="37">
        <v>41079</v>
      </c>
      <c r="G1635" s="39">
        <v>-21.538936098334293</v>
      </c>
      <c r="H1635" s="39">
        <v>-41.588563227907493</v>
      </c>
      <c r="I1635" s="39">
        <v>-28.554707785722854</v>
      </c>
    </row>
    <row r="1636" spans="4:9" ht="15.75" x14ac:dyDescent="0.25">
      <c r="D1636" s="165"/>
      <c r="E1636" s="281">
        <v>41080</v>
      </c>
      <c r="F1636" s="37">
        <v>41080</v>
      </c>
      <c r="G1636" s="39">
        <v>-22.072085553798594</v>
      </c>
      <c r="H1636" s="39">
        <v>-41.769725718478711</v>
      </c>
      <c r="I1636" s="39">
        <v>-29.814448273414762</v>
      </c>
    </row>
    <row r="1637" spans="4:9" ht="15.75" x14ac:dyDescent="0.25">
      <c r="D1637" s="165"/>
      <c r="E1637" s="281">
        <v>41081</v>
      </c>
      <c r="F1637" s="37">
        <v>41081</v>
      </c>
      <c r="G1637" s="39">
        <v>-22.707873917596601</v>
      </c>
      <c r="H1637" s="39">
        <v>-41.29127956905301</v>
      </c>
      <c r="I1637" s="39">
        <v>-30.491678614713138</v>
      </c>
    </row>
    <row r="1638" spans="4:9" ht="15.75" x14ac:dyDescent="0.25">
      <c r="D1638" s="165"/>
      <c r="E1638" s="281">
        <v>41082</v>
      </c>
      <c r="F1638" s="37">
        <v>41082</v>
      </c>
      <c r="G1638" s="39">
        <v>-22.989104041739118</v>
      </c>
      <c r="H1638" s="39">
        <v>-41.001891502611883</v>
      </c>
      <c r="I1638" s="39">
        <v>-30.611662038873465</v>
      </c>
    </row>
    <row r="1639" spans="4:9" ht="15.75" x14ac:dyDescent="0.25">
      <c r="D1639" s="165"/>
      <c r="E1639" s="281">
        <v>41085</v>
      </c>
      <c r="F1639" s="37">
        <v>41085</v>
      </c>
      <c r="G1639" s="39">
        <v>-24.006874477170726</v>
      </c>
      <c r="H1639" s="39">
        <v>-41.242387189051243</v>
      </c>
      <c r="I1639" s="39">
        <v>-31.560898101275935</v>
      </c>
    </row>
    <row r="1640" spans="4:9" ht="15.75" x14ac:dyDescent="0.25">
      <c r="D1640" s="165"/>
      <c r="E1640" s="281">
        <v>41086</v>
      </c>
      <c r="F1640" s="37">
        <v>41086</v>
      </c>
      <c r="G1640" s="39">
        <v>-24.831046526388</v>
      </c>
      <c r="H1640" s="39">
        <v>-42.003735426810195</v>
      </c>
      <c r="I1640" s="39">
        <v>-31.239622372977848</v>
      </c>
    </row>
    <row r="1641" spans="4:9" ht="15.75" x14ac:dyDescent="0.25">
      <c r="D1641" s="165"/>
      <c r="E1641" s="281">
        <v>41087</v>
      </c>
      <c r="F1641" s="37">
        <v>41087</v>
      </c>
      <c r="G1641" s="39">
        <v>-23.855667388528488</v>
      </c>
      <c r="H1641" s="39">
        <v>-42.643941084579339</v>
      </c>
      <c r="I1641" s="39">
        <v>-29.543823063503851</v>
      </c>
    </row>
    <row r="1642" spans="4:9" ht="15.75" x14ac:dyDescent="0.25">
      <c r="D1642" s="165"/>
      <c r="E1642" s="281">
        <v>41088</v>
      </c>
      <c r="F1642" s="37">
        <v>41088</v>
      </c>
      <c r="G1642" s="39">
        <v>-23.068330363559241</v>
      </c>
      <c r="H1642" s="39">
        <v>-41.95154762712248</v>
      </c>
      <c r="I1642" s="39">
        <v>-29.224705200554048</v>
      </c>
    </row>
    <row r="1643" spans="4:9" ht="15.75" x14ac:dyDescent="0.25">
      <c r="D1643" s="165"/>
      <c r="E1643" s="281">
        <v>41089</v>
      </c>
      <c r="F1643" s="37">
        <v>41089</v>
      </c>
      <c r="G1643" s="39">
        <v>-20.339649758090495</v>
      </c>
      <c r="H1643" s="39">
        <v>-40.509211312807444</v>
      </c>
      <c r="I1643" s="39">
        <v>-26.07060209185239</v>
      </c>
    </row>
    <row r="1644" spans="4:9" ht="15.75" x14ac:dyDescent="0.25">
      <c r="D1644" s="165"/>
      <c r="E1644" s="281">
        <v>41092</v>
      </c>
      <c r="F1644" s="37">
        <v>41092</v>
      </c>
      <c r="G1644" s="39">
        <v>-22.440460806702443</v>
      </c>
      <c r="H1644" s="39">
        <v>-41.235380985521033</v>
      </c>
      <c r="I1644" s="39">
        <v>-27.22674173922637</v>
      </c>
    </row>
    <row r="1645" spans="4:9" ht="15.75" x14ac:dyDescent="0.25">
      <c r="D1645" s="165"/>
      <c r="E1645" s="281">
        <v>41093</v>
      </c>
      <c r="F1645" s="37">
        <v>41093</v>
      </c>
      <c r="G1645" s="39">
        <v>-21.178432377166189</v>
      </c>
      <c r="H1645" s="39">
        <v>-41.082005906367691</v>
      </c>
      <c r="I1645" s="39">
        <v>-25.742631485510692</v>
      </c>
    </row>
    <row r="1646" spans="4:9" ht="15.75" x14ac:dyDescent="0.25">
      <c r="D1646" s="165"/>
      <c r="E1646" s="281">
        <v>41094</v>
      </c>
      <c r="F1646" s="37">
        <v>41094</v>
      </c>
      <c r="G1646" s="39">
        <v>-21.254393073556301</v>
      </c>
      <c r="H1646" s="39">
        <v>-41.846776005392051</v>
      </c>
      <c r="I1646" s="39">
        <v>-26.190250242402989</v>
      </c>
    </row>
    <row r="1647" spans="4:9" ht="15.75" x14ac:dyDescent="0.25">
      <c r="D1647" s="165"/>
      <c r="E1647" s="281">
        <v>41095</v>
      </c>
      <c r="F1647" s="37">
        <v>41095</v>
      </c>
      <c r="G1647" s="39">
        <v>-18.636972867075208</v>
      </c>
      <c r="H1647" s="39">
        <v>-41.121808335509357</v>
      </c>
      <c r="I1647" s="39">
        <v>-23.839231186808718</v>
      </c>
    </row>
    <row r="1648" spans="4:9" ht="15.75" x14ac:dyDescent="0.25">
      <c r="D1648" s="165"/>
      <c r="E1648" s="281">
        <v>41096</v>
      </c>
      <c r="F1648" s="37">
        <v>41096</v>
      </c>
      <c r="G1648" s="39">
        <v>-19.937102782427374</v>
      </c>
      <c r="H1648" s="39">
        <v>-41.641947105822453</v>
      </c>
      <c r="I1648" s="39">
        <v>-25.173934139189502</v>
      </c>
    </row>
    <row r="1649" spans="4:9" ht="15.75" x14ac:dyDescent="0.25">
      <c r="D1649" s="165"/>
      <c r="E1649" s="281">
        <v>41099</v>
      </c>
      <c r="F1649" s="37">
        <v>41099</v>
      </c>
      <c r="G1649" s="39">
        <v>-20.381185145284842</v>
      </c>
      <c r="H1649" s="39">
        <v>-41.925337820668474</v>
      </c>
      <c r="I1649" s="39">
        <v>-26.342344898964175</v>
      </c>
    </row>
    <row r="1650" spans="4:9" ht="15.75" x14ac:dyDescent="0.25">
      <c r="D1650" s="165"/>
      <c r="E1650" s="281">
        <v>41100</v>
      </c>
      <c r="F1650" s="37">
        <v>41100</v>
      </c>
      <c r="G1650" s="39">
        <v>-21.64144471308752</v>
      </c>
      <c r="H1650" s="39">
        <v>-41.45706086264704</v>
      </c>
      <c r="I1650" s="39">
        <v>-26.824625105134668</v>
      </c>
    </row>
    <row r="1651" spans="4:9" ht="15.75" x14ac:dyDescent="0.25">
      <c r="D1651" s="165"/>
      <c r="E1651" s="281">
        <v>41101</v>
      </c>
      <c r="F1651" s="37">
        <v>41101</v>
      </c>
      <c r="G1651" s="39">
        <v>-20.929389957539581</v>
      </c>
      <c r="H1651" s="39">
        <v>-41.445522579176512</v>
      </c>
      <c r="I1651" s="39">
        <v>-27.250498654554246</v>
      </c>
    </row>
    <row r="1652" spans="4:9" ht="15.75" x14ac:dyDescent="0.25">
      <c r="D1652" s="165"/>
      <c r="E1652" s="281">
        <v>41102</v>
      </c>
      <c r="F1652" s="37">
        <v>41102</v>
      </c>
      <c r="G1652" s="39">
        <v>-22.360917896845212</v>
      </c>
      <c r="H1652" s="39">
        <v>-41.977432162321001</v>
      </c>
      <c r="I1652" s="39">
        <v>-28.950233409761971</v>
      </c>
    </row>
    <row r="1653" spans="4:9" ht="15.75" x14ac:dyDescent="0.25">
      <c r="D1653" s="165"/>
      <c r="E1653" s="281">
        <v>41103</v>
      </c>
      <c r="F1653" s="37">
        <v>41103</v>
      </c>
      <c r="G1653" s="39">
        <v>-21.646966232793694</v>
      </c>
      <c r="H1653" s="39">
        <v>-41.971709072686266</v>
      </c>
      <c r="I1653" s="39">
        <v>-27.586664565204767</v>
      </c>
    </row>
    <row r="1654" spans="4:9" ht="15.75" x14ac:dyDescent="0.25">
      <c r="D1654" s="165"/>
      <c r="E1654" s="281">
        <v>41106</v>
      </c>
      <c r="F1654" s="37">
        <v>41106</v>
      </c>
      <c r="G1654" s="39">
        <v>-19.600579230003991</v>
      </c>
      <c r="H1654" s="39">
        <v>-41.790552640405686</v>
      </c>
      <c r="I1654" s="39">
        <v>-26.573825025347119</v>
      </c>
    </row>
    <row r="1655" spans="4:9" ht="15.75" x14ac:dyDescent="0.25">
      <c r="D1655" s="165"/>
      <c r="E1655" s="281">
        <v>41107</v>
      </c>
      <c r="F1655" s="37">
        <v>41107</v>
      </c>
      <c r="G1655" s="39">
        <v>-18.978026966819094</v>
      </c>
      <c r="H1655" s="39">
        <v>-41.13240208413341</v>
      </c>
      <c r="I1655" s="39">
        <v>-26.270070742336248</v>
      </c>
    </row>
    <row r="1656" spans="4:9" ht="15.75" x14ac:dyDescent="0.25">
      <c r="D1656" s="165"/>
      <c r="E1656" s="281">
        <v>41108</v>
      </c>
      <c r="F1656" s="37">
        <v>41108</v>
      </c>
      <c r="G1656" s="39">
        <v>-19.82428317361029</v>
      </c>
      <c r="H1656" s="39">
        <v>-41.177993006349503</v>
      </c>
      <c r="I1656" s="39">
        <v>-26.999544758515082</v>
      </c>
    </row>
    <row r="1657" spans="4:9" ht="15.75" x14ac:dyDescent="0.25">
      <c r="D1657" s="165"/>
      <c r="E1657" s="281">
        <v>41109</v>
      </c>
      <c r="F1657" s="37">
        <v>41109</v>
      </c>
      <c r="G1657" s="39">
        <v>-18.092872625229916</v>
      </c>
      <c r="H1657" s="39">
        <v>-40.116113344308637</v>
      </c>
      <c r="I1657" s="39">
        <v>-25.984784305215324</v>
      </c>
    </row>
    <row r="1658" spans="4:9" ht="15.75" x14ac:dyDescent="0.25">
      <c r="D1658" s="165"/>
      <c r="E1658" s="281">
        <v>41110</v>
      </c>
      <c r="F1658" s="37">
        <v>41110</v>
      </c>
      <c r="G1658" s="39">
        <v>-16.612989364605358</v>
      </c>
      <c r="H1658" s="39">
        <v>-41.002489760786553</v>
      </c>
      <c r="I1658" s="39">
        <v>-25.611966204660895</v>
      </c>
    </row>
    <row r="1659" spans="4:9" ht="15.75" x14ac:dyDescent="0.25">
      <c r="D1659" s="165"/>
      <c r="E1659" s="281">
        <v>41113</v>
      </c>
      <c r="F1659" s="37">
        <v>41113</v>
      </c>
      <c r="G1659" s="39">
        <v>-17.397467571576687</v>
      </c>
      <c r="H1659" s="39">
        <v>-40.668577900474268</v>
      </c>
      <c r="I1659" s="39">
        <v>-26.180340302773885</v>
      </c>
    </row>
    <row r="1660" spans="4:9" ht="15.75" x14ac:dyDescent="0.25">
      <c r="D1660" s="165"/>
      <c r="E1660" s="281">
        <v>41114</v>
      </c>
      <c r="F1660" s="37">
        <v>41114</v>
      </c>
      <c r="G1660" s="39">
        <v>-14.863299175751422</v>
      </c>
      <c r="H1660" s="39">
        <v>-38.418273853801907</v>
      </c>
      <c r="I1660" s="39">
        <v>-23.504881696236957</v>
      </c>
    </row>
    <row r="1661" spans="4:9" ht="15.75" x14ac:dyDescent="0.25">
      <c r="D1661" s="165"/>
      <c r="E1661" s="281">
        <v>41115</v>
      </c>
      <c r="F1661" s="37">
        <v>41115</v>
      </c>
      <c r="G1661" s="39">
        <v>-13.406786854799989</v>
      </c>
      <c r="H1661" s="39">
        <v>-36.835425713254779</v>
      </c>
      <c r="I1661" s="39">
        <v>-21.793858762564554</v>
      </c>
    </row>
    <row r="1662" spans="4:9" ht="15.75" x14ac:dyDescent="0.25">
      <c r="D1662" s="165"/>
      <c r="E1662" s="281">
        <v>41116</v>
      </c>
      <c r="F1662" s="37">
        <v>41116</v>
      </c>
      <c r="G1662" s="39">
        <v>-9.5510129515310673</v>
      </c>
      <c r="H1662" s="39">
        <v>-34.536703543101609</v>
      </c>
      <c r="I1662" s="39">
        <v>-17.224406623999077</v>
      </c>
    </row>
    <row r="1663" spans="4:9" ht="15.75" x14ac:dyDescent="0.25">
      <c r="D1663" s="165"/>
      <c r="E1663" s="281">
        <v>41117</v>
      </c>
      <c r="F1663" s="37">
        <v>41117</v>
      </c>
      <c r="G1663" s="39">
        <v>-5.0977403148927403</v>
      </c>
      <c r="H1663" s="39">
        <v>-32.73713278104934</v>
      </c>
      <c r="I1663" s="39">
        <v>-12.454728967523598</v>
      </c>
    </row>
    <row r="1664" spans="4:9" ht="15.75" x14ac:dyDescent="0.25">
      <c r="D1664" s="165"/>
      <c r="E1664" s="281">
        <v>41120</v>
      </c>
      <c r="F1664" s="37">
        <v>41120</v>
      </c>
      <c r="G1664" s="39">
        <v>1.5545530069239755</v>
      </c>
      <c r="H1664" s="39">
        <v>-31.187669376693773</v>
      </c>
      <c r="I1664" s="39">
        <v>-6.1450588923231075</v>
      </c>
    </row>
    <row r="1665" spans="4:9" ht="15.75" x14ac:dyDescent="0.25">
      <c r="D1665" s="165"/>
      <c r="E1665" s="281">
        <v>41121</v>
      </c>
      <c r="F1665" s="37">
        <v>41121</v>
      </c>
      <c r="G1665" s="39">
        <v>-1.9095757863247687</v>
      </c>
      <c r="H1665" s="39">
        <v>-30.160027795376966</v>
      </c>
      <c r="I1665" s="39">
        <v>-10.631418886492117</v>
      </c>
    </row>
    <row r="1666" spans="4:9" ht="15.75" x14ac:dyDescent="0.25">
      <c r="D1666" s="165"/>
      <c r="E1666" s="281">
        <v>41122</v>
      </c>
      <c r="F1666" s="37">
        <v>41122</v>
      </c>
      <c r="G1666" s="39">
        <v>-2.7577500083710071</v>
      </c>
      <c r="H1666" s="39">
        <v>-30.789022874609518</v>
      </c>
      <c r="I1666" s="39">
        <v>-11.437683759405992</v>
      </c>
    </row>
    <row r="1667" spans="4:9" ht="15.75" x14ac:dyDescent="0.25">
      <c r="D1667" s="165"/>
      <c r="E1667" s="281">
        <v>41123</v>
      </c>
      <c r="F1667" s="37">
        <v>41123</v>
      </c>
      <c r="G1667" s="39">
        <v>-8.1619593051333261</v>
      </c>
      <c r="H1667" s="39">
        <v>-33.240145008001576</v>
      </c>
      <c r="I1667" s="39">
        <v>-13.951315898875583</v>
      </c>
    </row>
    <row r="1668" spans="4:9" ht="15.75" x14ac:dyDescent="0.25">
      <c r="D1668" s="165"/>
      <c r="E1668" s="281">
        <v>41124</v>
      </c>
      <c r="F1668" s="37">
        <v>41124</v>
      </c>
      <c r="G1668" s="39">
        <v>-3.6878912485155846</v>
      </c>
      <c r="H1668" s="39">
        <v>-32.261845806022173</v>
      </c>
      <c r="I1668" s="39">
        <v>-11.398534627226308</v>
      </c>
    </row>
    <row r="1669" spans="4:9" ht="15.75" x14ac:dyDescent="0.25">
      <c r="D1669" s="165"/>
      <c r="E1669" s="281">
        <v>41127</v>
      </c>
      <c r="F1669" s="37">
        <v>41127</v>
      </c>
      <c r="G1669" s="39">
        <v>-3.3491046175066042</v>
      </c>
      <c r="H1669" s="39">
        <v>-31.921407175751824</v>
      </c>
      <c r="I1669" s="39">
        <v>-9.9878468607618167</v>
      </c>
    </row>
    <row r="1670" spans="4:9" ht="15.75" x14ac:dyDescent="0.25">
      <c r="D1670" s="165"/>
      <c r="E1670" s="281">
        <v>41128</v>
      </c>
      <c r="F1670" s="37">
        <v>41128</v>
      </c>
      <c r="G1670" s="39">
        <v>-1.8397473837192035</v>
      </c>
      <c r="H1670" s="39">
        <v>-30.955171403457381</v>
      </c>
      <c r="I1670" s="39">
        <v>-5.2332015000307379</v>
      </c>
    </row>
    <row r="1671" spans="4:9" ht="15.75" x14ac:dyDescent="0.25">
      <c r="D1671" s="165"/>
      <c r="E1671" s="281">
        <v>41129</v>
      </c>
      <c r="F1671" s="37">
        <v>41129</v>
      </c>
      <c r="G1671" s="39">
        <v>0.70390171433143411</v>
      </c>
      <c r="H1671" s="39">
        <v>-30.115615554561593</v>
      </c>
      <c r="I1671" s="39">
        <v>-4.5157928946160215</v>
      </c>
    </row>
    <row r="1672" spans="4:9" ht="15.75" x14ac:dyDescent="0.25">
      <c r="D1672" s="165"/>
      <c r="E1672" s="281">
        <v>41130</v>
      </c>
      <c r="F1672" s="37">
        <v>41130</v>
      </c>
      <c r="G1672" s="39">
        <v>-1.194919474677858</v>
      </c>
      <c r="H1672" s="39">
        <v>-30.954753703641778</v>
      </c>
      <c r="I1672" s="39">
        <v>-4.6134872177474584</v>
      </c>
    </row>
    <row r="1673" spans="4:9" ht="15.75" x14ac:dyDescent="0.25">
      <c r="D1673" s="165"/>
      <c r="E1673" s="281">
        <v>41131</v>
      </c>
      <c r="F1673" s="37">
        <v>41131</v>
      </c>
      <c r="G1673" s="39">
        <v>-1.6215275658665873</v>
      </c>
      <c r="H1673" s="39">
        <v>-30.948849514952304</v>
      </c>
      <c r="I1673" s="39">
        <v>-5.0158659466681517</v>
      </c>
    </row>
    <row r="1674" spans="4:9" ht="15.75" x14ac:dyDescent="0.25">
      <c r="D1674" s="165"/>
      <c r="E1674" s="281">
        <v>41134</v>
      </c>
      <c r="F1674" s="37">
        <v>41134</v>
      </c>
      <c r="G1674" s="39">
        <v>-1.1648438706161723</v>
      </c>
      <c r="H1674" s="39">
        <v>-30.641320660330173</v>
      </c>
      <c r="I1674" s="39">
        <v>-6.2257709306476672</v>
      </c>
    </row>
    <row r="1675" spans="4:9" ht="15.75" x14ac:dyDescent="0.25">
      <c r="D1675" s="165"/>
      <c r="E1675" s="281">
        <v>41135</v>
      </c>
      <c r="F1675" s="37">
        <v>41135</v>
      </c>
      <c r="G1675" s="39">
        <v>-0.79521029082973982</v>
      </c>
      <c r="H1675" s="39">
        <v>-29.932693800673725</v>
      </c>
      <c r="I1675" s="39">
        <v>-5.836351704064402</v>
      </c>
    </row>
    <row r="1676" spans="4:9" ht="15.75" x14ac:dyDescent="0.25">
      <c r="D1676" s="165"/>
      <c r="E1676" s="281">
        <v>41136</v>
      </c>
      <c r="F1676" s="37">
        <v>41136</v>
      </c>
      <c r="G1676" s="39">
        <v>0.36447316395329388</v>
      </c>
      <c r="H1676" s="39">
        <v>-29.735309212587634</v>
      </c>
      <c r="I1676" s="39">
        <v>-5.3935005386986035</v>
      </c>
    </row>
    <row r="1677" spans="4:9" ht="15.75" x14ac:dyDescent="0.25">
      <c r="D1677" s="165"/>
      <c r="E1677" s="281">
        <v>41137</v>
      </c>
      <c r="F1677" s="37">
        <v>41137</v>
      </c>
      <c r="G1677" s="39">
        <v>-2.3437610943988774</v>
      </c>
      <c r="H1677" s="39">
        <v>-30.876279044979739</v>
      </c>
      <c r="I1677" s="39">
        <v>-5.7078614093266307</v>
      </c>
    </row>
    <row r="1678" spans="4:9" ht="15.75" x14ac:dyDescent="0.25">
      <c r="D1678" s="165"/>
      <c r="E1678" s="281">
        <v>41138</v>
      </c>
      <c r="F1678" s="37">
        <v>41138</v>
      </c>
      <c r="G1678" s="39">
        <v>-2.1011904736570108</v>
      </c>
      <c r="H1678" s="39">
        <v>-30.613939349300622</v>
      </c>
      <c r="I1678" s="39">
        <v>-7.0108967016183517</v>
      </c>
    </row>
    <row r="1679" spans="4:9" ht="15.75" x14ac:dyDescent="0.25">
      <c r="D1679" s="165"/>
      <c r="E1679" s="281">
        <v>41142</v>
      </c>
      <c r="F1679" s="37">
        <v>41142</v>
      </c>
      <c r="G1679" s="39">
        <v>-4.4459400419571082</v>
      </c>
      <c r="H1679" s="39">
        <v>-32.119800332778702</v>
      </c>
      <c r="I1679" s="39">
        <v>-9.636878824677952</v>
      </c>
    </row>
    <row r="1680" spans="4:9" ht="15.75" x14ac:dyDescent="0.25">
      <c r="D1680" s="165"/>
      <c r="E1680" s="281">
        <v>41143</v>
      </c>
      <c r="F1680" s="37">
        <v>41143</v>
      </c>
      <c r="G1680" s="39">
        <v>-3.9492908129608484</v>
      </c>
      <c r="H1680" s="39">
        <v>-30.913040572154273</v>
      </c>
      <c r="I1680" s="39">
        <v>-9.0493898388903204</v>
      </c>
    </row>
    <row r="1681" spans="4:9" ht="15.75" x14ac:dyDescent="0.25">
      <c r="D1681" s="165"/>
      <c r="E1681" s="281">
        <v>41144</v>
      </c>
      <c r="F1681" s="37">
        <v>41144</v>
      </c>
      <c r="G1681" s="39">
        <v>-4.102166390968276</v>
      </c>
      <c r="H1681" s="39">
        <v>-30.431264119769363</v>
      </c>
      <c r="I1681" s="39">
        <v>-6.8292004450802635</v>
      </c>
    </row>
    <row r="1682" spans="4:9" ht="15.75" x14ac:dyDescent="0.25">
      <c r="D1682" s="165"/>
      <c r="E1682" s="281">
        <v>41145</v>
      </c>
      <c r="F1682" s="37">
        <v>41145</v>
      </c>
      <c r="G1682" s="39">
        <v>-1.6539482308894016</v>
      </c>
      <c r="H1682" s="39">
        <v>-28.937994903690711</v>
      </c>
      <c r="I1682" s="39">
        <v>-2.7050914781559854</v>
      </c>
    </row>
    <row r="1683" spans="4:9" ht="15.75" x14ac:dyDescent="0.25">
      <c r="D1683" s="165"/>
      <c r="E1683" s="281">
        <v>41148</v>
      </c>
      <c r="F1683" s="37">
        <v>41148</v>
      </c>
      <c r="G1683" s="39">
        <v>-1.9322655638173147</v>
      </c>
      <c r="H1683" s="39">
        <v>-28.574486260083631</v>
      </c>
      <c r="I1683" s="39">
        <v>-2.9852750533269412</v>
      </c>
    </row>
    <row r="1684" spans="4:9" ht="15.75" x14ac:dyDescent="0.25">
      <c r="D1684" s="165"/>
      <c r="E1684" s="281">
        <v>41149</v>
      </c>
      <c r="F1684" s="37">
        <v>41149</v>
      </c>
      <c r="G1684" s="39">
        <v>-5.9552503231247389</v>
      </c>
      <c r="H1684" s="39">
        <v>-29.8402796069294</v>
      </c>
      <c r="I1684" s="39">
        <v>-7.720083303784131</v>
      </c>
    </row>
    <row r="1685" spans="4:9" ht="15.75" x14ac:dyDescent="0.25">
      <c r="D1685" s="165"/>
      <c r="E1685" s="281">
        <v>41150</v>
      </c>
      <c r="F1685" s="37">
        <v>41150</v>
      </c>
      <c r="G1685" s="39">
        <v>-4.525415456303894</v>
      </c>
      <c r="H1685" s="39">
        <v>-30.745711896288917</v>
      </c>
      <c r="I1685" s="39">
        <v>-8.6785533573471856</v>
      </c>
    </row>
    <row r="1686" spans="4:9" ht="15.75" x14ac:dyDescent="0.25">
      <c r="D1686" s="165"/>
      <c r="E1686" s="281">
        <v>41151</v>
      </c>
      <c r="F1686" s="37">
        <v>41151</v>
      </c>
      <c r="G1686" s="39">
        <v>1.6258002368235491</v>
      </c>
      <c r="H1686" s="39">
        <v>-27.306835667160843</v>
      </c>
      <c r="I1686" s="39">
        <v>-3.9223920265780698</v>
      </c>
    </row>
    <row r="1687" spans="4:9" ht="15.75" x14ac:dyDescent="0.25">
      <c r="D1687" s="165"/>
      <c r="E1687" s="281">
        <v>41152</v>
      </c>
      <c r="F1687" s="37">
        <v>41152</v>
      </c>
      <c r="G1687" s="39">
        <v>5.8829295922319114</v>
      </c>
      <c r="H1687" s="39">
        <v>-25.924943736471672</v>
      </c>
      <c r="I1687" s="39">
        <v>2.0682791983414051</v>
      </c>
    </row>
    <row r="1688" spans="4:9" ht="15.75" x14ac:dyDescent="0.25">
      <c r="D1688" s="165"/>
      <c r="E1688" s="281">
        <v>41155</v>
      </c>
      <c r="F1688" s="37">
        <v>41155</v>
      </c>
      <c r="G1688" s="39">
        <v>6.6878987149377789</v>
      </c>
      <c r="H1688" s="39">
        <v>-25.742376603283923</v>
      </c>
      <c r="I1688" s="39">
        <v>1.6638081740022459</v>
      </c>
    </row>
    <row r="1689" spans="4:9" ht="15.75" x14ac:dyDescent="0.25">
      <c r="D1689" s="165"/>
      <c r="E1689" s="281">
        <v>41156</v>
      </c>
      <c r="F1689" s="37">
        <v>41156</v>
      </c>
      <c r="G1689" s="39">
        <v>6.7777272658939625</v>
      </c>
      <c r="H1689" s="39">
        <v>-25.010494318593036</v>
      </c>
      <c r="I1689" s="39">
        <v>1.4966498282034113</v>
      </c>
    </row>
    <row r="1690" spans="4:9" ht="15.75" x14ac:dyDescent="0.25">
      <c r="D1690" s="165"/>
      <c r="E1690" s="281">
        <v>41157</v>
      </c>
      <c r="F1690" s="37">
        <v>41157</v>
      </c>
      <c r="G1690" s="39">
        <v>6.1969611299498739</v>
      </c>
      <c r="H1690" s="39">
        <v>-25.839437798279651</v>
      </c>
      <c r="I1690" s="39">
        <v>-1.3617813340750073</v>
      </c>
    </row>
    <row r="1691" spans="4:9" ht="15.75" x14ac:dyDescent="0.25">
      <c r="D1691" s="165"/>
      <c r="E1691" s="281">
        <v>41158</v>
      </c>
      <c r="F1691" s="37">
        <v>41158</v>
      </c>
      <c r="G1691" s="39">
        <v>6.9713253758055371</v>
      </c>
      <c r="H1691" s="39">
        <v>-25.176818552016812</v>
      </c>
      <c r="I1691" s="39">
        <v>0.8407221450699609</v>
      </c>
    </row>
    <row r="1692" spans="4:9" ht="15.75" x14ac:dyDescent="0.25">
      <c r="D1692" s="165"/>
      <c r="E1692" s="281">
        <v>41159</v>
      </c>
      <c r="F1692" s="37">
        <v>41159</v>
      </c>
      <c r="G1692" s="39">
        <v>11.913276469831136</v>
      </c>
      <c r="H1692" s="39">
        <v>-23.898734177215196</v>
      </c>
      <c r="I1692" s="39">
        <v>7.4121990118555026</v>
      </c>
    </row>
    <row r="1693" spans="4:9" ht="15.75" x14ac:dyDescent="0.25">
      <c r="D1693" s="165"/>
      <c r="E1693" s="281">
        <v>41162</v>
      </c>
      <c r="F1693" s="37">
        <v>41162</v>
      </c>
      <c r="G1693" s="39">
        <v>12.266575471137786</v>
      </c>
      <c r="H1693" s="39">
        <v>-24.063194952516863</v>
      </c>
      <c r="I1693" s="39">
        <v>7.3250054203705783</v>
      </c>
    </row>
    <row r="1694" spans="4:9" ht="15.75" x14ac:dyDescent="0.25">
      <c r="D1694" s="165"/>
      <c r="E1694" s="281">
        <v>41163</v>
      </c>
      <c r="F1694" s="37">
        <v>41163</v>
      </c>
      <c r="G1694" s="39">
        <v>15.448618201551344</v>
      </c>
      <c r="H1694" s="39">
        <v>-22.65065164406953</v>
      </c>
      <c r="I1694" s="39">
        <v>8.9612365091127799</v>
      </c>
    </row>
    <row r="1695" spans="4:9" ht="15.75" x14ac:dyDescent="0.25">
      <c r="D1695" s="165"/>
      <c r="E1695" s="281">
        <v>41164</v>
      </c>
      <c r="F1695" s="37">
        <v>41164</v>
      </c>
      <c r="G1695" s="39">
        <v>22.980245556190582</v>
      </c>
      <c r="H1695" s="39">
        <v>-20.718094967556745</v>
      </c>
      <c r="I1695" s="39">
        <v>17.726773582401133</v>
      </c>
    </row>
    <row r="1696" spans="4:9" ht="15.75" x14ac:dyDescent="0.25">
      <c r="D1696" s="165"/>
      <c r="E1696" s="281">
        <v>41165</v>
      </c>
      <c r="F1696" s="37">
        <v>41165</v>
      </c>
      <c r="G1696" s="39">
        <v>23.034223906606677</v>
      </c>
      <c r="H1696" s="39">
        <v>-17.756615862760562</v>
      </c>
      <c r="I1696" s="39">
        <v>17.955178679588137</v>
      </c>
    </row>
    <row r="1697" spans="4:9" ht="15.75" x14ac:dyDescent="0.25">
      <c r="D1697" s="165"/>
      <c r="E1697" s="281">
        <v>41166</v>
      </c>
      <c r="F1697" s="37">
        <v>41166</v>
      </c>
      <c r="G1697" s="39">
        <v>28.01505219126166</v>
      </c>
      <c r="H1697" s="39">
        <v>-16.794844036026511</v>
      </c>
      <c r="I1697" s="39">
        <v>20.058194774346781</v>
      </c>
    </row>
    <row r="1698" spans="4:9" ht="15.75" x14ac:dyDescent="0.25">
      <c r="D1698" s="165"/>
      <c r="E1698" s="281">
        <v>41169</v>
      </c>
      <c r="F1698" s="37">
        <v>41169</v>
      </c>
      <c r="G1698" s="39">
        <v>21.48361394792304</v>
      </c>
      <c r="H1698" s="39">
        <v>-20.280540716035532</v>
      </c>
      <c r="I1698" s="39">
        <v>12.051163420524059</v>
      </c>
    </row>
    <row r="1699" spans="4:9" ht="15.75" x14ac:dyDescent="0.25">
      <c r="D1699" s="165"/>
      <c r="E1699" s="281">
        <v>41170</v>
      </c>
      <c r="F1699" s="37">
        <v>41170</v>
      </c>
      <c r="G1699" s="39">
        <v>20.897141553610243</v>
      </c>
      <c r="H1699" s="39">
        <v>-20.21503950005895</v>
      </c>
      <c r="I1699" s="39">
        <v>12.748063234327201</v>
      </c>
    </row>
    <row r="1700" spans="4:9" ht="15.75" x14ac:dyDescent="0.25">
      <c r="D1700" s="165"/>
      <c r="E1700" s="281">
        <v>41171</v>
      </c>
      <c r="F1700" s="37">
        <v>41171</v>
      </c>
      <c r="G1700" s="39">
        <v>18.565443194964935</v>
      </c>
      <c r="H1700" s="39">
        <v>-19.980875321809499</v>
      </c>
      <c r="I1700" s="39">
        <v>12.197265903707311</v>
      </c>
    </row>
    <row r="1701" spans="4:9" ht="15.75" x14ac:dyDescent="0.25">
      <c r="D1701" s="165"/>
      <c r="E1701" s="281">
        <v>41172</v>
      </c>
      <c r="F1701" s="37">
        <v>41172</v>
      </c>
      <c r="G1701" s="39">
        <v>18.440454093868297</v>
      </c>
      <c r="H1701" s="39">
        <v>-19.423502341651812</v>
      </c>
      <c r="I1701" s="39">
        <v>11.093166563580969</v>
      </c>
    </row>
    <row r="1702" spans="4:9" ht="15.75" x14ac:dyDescent="0.25">
      <c r="D1702" s="165"/>
      <c r="E1702" s="281">
        <v>41173</v>
      </c>
      <c r="F1702" s="37">
        <v>41173</v>
      </c>
      <c r="G1702" s="39">
        <v>20.164637571464471</v>
      </c>
      <c r="H1702" s="39">
        <v>-17.878634413727358</v>
      </c>
      <c r="I1702" s="39">
        <v>14.296689891383396</v>
      </c>
    </row>
    <row r="1703" spans="4:9" ht="15.75" x14ac:dyDescent="0.25">
      <c r="D1703" s="165"/>
      <c r="E1703" s="281">
        <v>41176</v>
      </c>
      <c r="F1703" s="37">
        <v>41176</v>
      </c>
      <c r="G1703" s="39">
        <v>20.074879275472156</v>
      </c>
      <c r="H1703" s="39">
        <v>-17.748955898982288</v>
      </c>
      <c r="I1703" s="39">
        <v>17.29720590100181</v>
      </c>
    </row>
    <row r="1704" spans="4:9" ht="15.75" x14ac:dyDescent="0.25">
      <c r="D1704" s="165"/>
      <c r="E1704" s="281">
        <v>41177</v>
      </c>
      <c r="F1704" s="37">
        <v>41177</v>
      </c>
      <c r="G1704" s="39">
        <v>13.454474756241797</v>
      </c>
      <c r="H1704" s="39">
        <v>-18.537095709081186</v>
      </c>
      <c r="I1704" s="39">
        <v>14.264056847847705</v>
      </c>
    </row>
    <row r="1705" spans="4:9" ht="15.75" x14ac:dyDescent="0.25">
      <c r="D1705" s="165"/>
      <c r="E1705" s="281">
        <v>41178</v>
      </c>
      <c r="F1705" s="37">
        <v>41178</v>
      </c>
      <c r="G1705" s="39">
        <v>10.223941806737958</v>
      </c>
      <c r="H1705" s="39">
        <v>-21.523085078572045</v>
      </c>
      <c r="I1705" s="39">
        <v>9.2206016408386446</v>
      </c>
    </row>
    <row r="1706" spans="4:9" ht="15.75" x14ac:dyDescent="0.25">
      <c r="D1706" s="165"/>
      <c r="E1706" s="281">
        <v>41179</v>
      </c>
      <c r="F1706" s="37">
        <v>41179</v>
      </c>
      <c r="G1706" s="39">
        <v>14.72324603320363</v>
      </c>
      <c r="H1706" s="39">
        <v>-19.528451097951216</v>
      </c>
      <c r="I1706" s="39">
        <v>9.5876469357638392</v>
      </c>
    </row>
    <row r="1707" spans="4:9" ht="15.75" x14ac:dyDescent="0.25">
      <c r="D1707" s="165"/>
      <c r="E1707" s="281">
        <v>41180</v>
      </c>
      <c r="F1707" s="37">
        <v>41180</v>
      </c>
      <c r="G1707" s="39">
        <v>10.544211317455531</v>
      </c>
      <c r="H1707" s="39">
        <v>-21.545779872566996</v>
      </c>
      <c r="I1707" s="39">
        <v>7.249100426157562</v>
      </c>
    </row>
    <row r="1708" spans="4:9" ht="15.75" x14ac:dyDescent="0.25">
      <c r="D1708" s="165"/>
      <c r="E1708" s="281">
        <v>41183</v>
      </c>
      <c r="F1708" s="37">
        <v>41183</v>
      </c>
      <c r="G1708" s="39">
        <v>21.123136411385723</v>
      </c>
      <c r="H1708" s="39">
        <v>-19.404641325071491</v>
      </c>
      <c r="I1708" s="39">
        <v>15.513055105918783</v>
      </c>
    </row>
    <row r="1709" spans="4:9" ht="15.75" x14ac:dyDescent="0.25">
      <c r="D1709" s="165"/>
      <c r="E1709" s="281">
        <v>41184</v>
      </c>
      <c r="F1709" s="37">
        <v>41184</v>
      </c>
      <c r="G1709" s="39">
        <v>20.342818916489215</v>
      </c>
      <c r="H1709" s="39">
        <v>-18.462872220128169</v>
      </c>
      <c r="I1709" s="39">
        <v>18.296004202923921</v>
      </c>
    </row>
    <row r="1710" spans="4:9" ht="15.75" x14ac:dyDescent="0.25">
      <c r="D1710" s="165"/>
      <c r="E1710" s="281">
        <v>41185</v>
      </c>
      <c r="F1710" s="37">
        <v>41185</v>
      </c>
      <c r="G1710" s="39">
        <v>15.008286181677821</v>
      </c>
      <c r="H1710" s="39">
        <v>-19.664918047383374</v>
      </c>
      <c r="I1710" s="39">
        <v>15.072991418971915</v>
      </c>
    </row>
    <row r="1711" spans="4:9" ht="15.75" x14ac:dyDescent="0.25">
      <c r="D1711" s="165"/>
      <c r="E1711" s="281">
        <v>41186</v>
      </c>
      <c r="F1711" s="37">
        <v>41186</v>
      </c>
      <c r="G1711" s="39">
        <v>14.057826031196118</v>
      </c>
      <c r="H1711" s="39">
        <v>-21.186132977023853</v>
      </c>
      <c r="I1711" s="39">
        <v>11.904056517775752</v>
      </c>
    </row>
    <row r="1712" spans="4:9" ht="15.75" x14ac:dyDescent="0.25">
      <c r="D1712" s="165"/>
      <c r="E1712" s="281">
        <v>41187</v>
      </c>
      <c r="F1712" s="37">
        <v>41187</v>
      </c>
      <c r="G1712" s="39">
        <v>17.406206648262735</v>
      </c>
      <c r="H1712" s="39">
        <v>-19.831537131717358</v>
      </c>
      <c r="I1712" s="39">
        <v>13.254326795316128</v>
      </c>
    </row>
    <row r="1713" spans="4:9" ht="15.75" x14ac:dyDescent="0.25">
      <c r="D1713" s="165"/>
      <c r="E1713" s="281">
        <v>41190</v>
      </c>
      <c r="F1713" s="37">
        <v>41190</v>
      </c>
      <c r="G1713" s="39">
        <v>12.789745505122374</v>
      </c>
      <c r="H1713" s="39">
        <v>-21.14282389223472</v>
      </c>
      <c r="I1713" s="39">
        <v>10.027691950541385</v>
      </c>
    </row>
    <row r="1714" spans="4:9" ht="15.75" x14ac:dyDescent="0.25">
      <c r="D1714" s="165"/>
      <c r="E1714" s="281">
        <v>41191</v>
      </c>
      <c r="F1714" s="37">
        <v>41191</v>
      </c>
      <c r="G1714" s="39">
        <v>10.88807198736863</v>
      </c>
      <c r="H1714" s="39">
        <v>-21.609390875746726</v>
      </c>
      <c r="I1714" s="39">
        <v>10.086551822275801</v>
      </c>
    </row>
    <row r="1715" spans="4:9" ht="15.75" x14ac:dyDescent="0.25">
      <c r="D1715" s="165"/>
      <c r="E1715" s="281">
        <v>41192</v>
      </c>
      <c r="F1715" s="37">
        <v>41192</v>
      </c>
      <c r="G1715" s="39">
        <v>9.4563931886979091</v>
      </c>
      <c r="H1715" s="39">
        <v>-22.914440830175941</v>
      </c>
      <c r="I1715" s="39">
        <v>7.2024133967263815</v>
      </c>
    </row>
    <row r="1716" spans="4:9" ht="15.75" x14ac:dyDescent="0.25">
      <c r="D1716" s="165"/>
      <c r="E1716" s="281">
        <v>41193</v>
      </c>
      <c r="F1716" s="37">
        <v>41193</v>
      </c>
      <c r="G1716" s="39">
        <v>11.027834388616675</v>
      </c>
      <c r="H1716" s="39">
        <v>-21.567468611707731</v>
      </c>
      <c r="I1716" s="39">
        <v>9.7693351424694708</v>
      </c>
    </row>
    <row r="1717" spans="4:9" ht="15.75" x14ac:dyDescent="0.25">
      <c r="D1717" s="165"/>
      <c r="E1717" s="281">
        <v>41194</v>
      </c>
      <c r="F1717" s="37">
        <v>41194</v>
      </c>
      <c r="G1717" s="39">
        <v>9.6586996970071901</v>
      </c>
      <c r="H1717" s="39">
        <v>-21.602973855508623</v>
      </c>
      <c r="I1717" s="39">
        <v>8.262173510005999</v>
      </c>
    </row>
    <row r="1718" spans="4:9" ht="15.75" x14ac:dyDescent="0.25">
      <c r="D1718" s="165"/>
      <c r="E1718" s="281">
        <v>41197</v>
      </c>
      <c r="F1718" s="37">
        <v>41197</v>
      </c>
      <c r="G1718" s="39">
        <v>9.9597646815810403</v>
      </c>
      <c r="H1718" s="39">
        <v>-21.048888761187822</v>
      </c>
      <c r="I1718" s="39">
        <v>10.536437751827577</v>
      </c>
    </row>
    <row r="1719" spans="4:9" ht="15.75" x14ac:dyDescent="0.25">
      <c r="D1719" s="165"/>
      <c r="E1719" s="281">
        <v>41198</v>
      </c>
      <c r="F1719" s="37">
        <v>41198</v>
      </c>
      <c r="G1719" s="39">
        <v>11.636258299775815</v>
      </c>
      <c r="H1719" s="39">
        <v>-21.077179185442439</v>
      </c>
      <c r="I1719" s="39">
        <v>12.519468339873963</v>
      </c>
    </row>
    <row r="1720" spans="4:9" ht="15.75" x14ac:dyDescent="0.25">
      <c r="D1720" s="165"/>
      <c r="E1720" s="281">
        <v>41199</v>
      </c>
      <c r="F1720" s="37">
        <v>41199</v>
      </c>
      <c r="G1720" s="39">
        <v>10.372193683246</v>
      </c>
      <c r="H1720" s="39">
        <v>-21.041503362275769</v>
      </c>
      <c r="I1720" s="39">
        <v>11.209576855931491</v>
      </c>
    </row>
    <row r="1721" spans="4:9" ht="15.75" x14ac:dyDescent="0.25">
      <c r="D1721" s="165"/>
      <c r="E1721" s="281">
        <v>41200</v>
      </c>
      <c r="F1721" s="37">
        <v>41200</v>
      </c>
      <c r="G1721" s="39">
        <v>10.788814141432134</v>
      </c>
      <c r="H1721" s="39">
        <v>-20.995724149885888</v>
      </c>
      <c r="I1721" s="39">
        <v>15.230382542576626</v>
      </c>
    </row>
    <row r="1722" spans="4:9" ht="15.75" x14ac:dyDescent="0.25">
      <c r="D1722" s="165"/>
      <c r="E1722" s="281">
        <v>41201</v>
      </c>
      <c r="F1722" s="37">
        <v>41201</v>
      </c>
      <c r="G1722" s="39">
        <v>9.2168419629494291</v>
      </c>
      <c r="H1722" s="39">
        <v>-20.683638153988738</v>
      </c>
      <c r="I1722" s="39">
        <v>9.9415921706757171</v>
      </c>
    </row>
    <row r="1723" spans="4:9" ht="15.75" x14ac:dyDescent="0.25">
      <c r="D1723" s="165"/>
      <c r="E1723" s="281">
        <v>41206</v>
      </c>
      <c r="F1723" s="37">
        <v>41206</v>
      </c>
      <c r="G1723" s="39">
        <v>5.8952290286475861</v>
      </c>
      <c r="H1723" s="39">
        <v>-23.064387577922631</v>
      </c>
      <c r="I1723" s="39">
        <v>4.8842783393345357</v>
      </c>
    </row>
    <row r="1724" spans="4:9" ht="15.75" x14ac:dyDescent="0.25">
      <c r="D1724" s="165"/>
      <c r="E1724" s="281">
        <v>41207</v>
      </c>
      <c r="F1724" s="37">
        <v>41207</v>
      </c>
      <c r="G1724" s="39">
        <v>6.4730548310228508</v>
      </c>
      <c r="H1724" s="39">
        <v>-21.84910189970315</v>
      </c>
      <c r="I1724" s="39">
        <v>5.8983324514654489</v>
      </c>
    </row>
    <row r="1725" spans="4:9" ht="15.75" x14ac:dyDescent="0.25">
      <c r="D1725" s="165"/>
      <c r="E1725" s="281">
        <v>41208</v>
      </c>
      <c r="F1725" s="37">
        <v>41208</v>
      </c>
      <c r="G1725" s="39">
        <v>8.7605559182948092</v>
      </c>
      <c r="H1725" s="39">
        <v>-21.324657693368763</v>
      </c>
      <c r="I1725" s="39">
        <v>6.0452694571291987</v>
      </c>
    </row>
    <row r="1726" spans="4:9" ht="15.75" x14ac:dyDescent="0.25">
      <c r="D1726" s="165"/>
      <c r="E1726" s="281">
        <v>41211</v>
      </c>
      <c r="F1726" s="37">
        <v>41211</v>
      </c>
      <c r="G1726" s="39">
        <v>6.0009038632081513</v>
      </c>
      <c r="H1726" s="39">
        <v>-22.35426137998504</v>
      </c>
      <c r="I1726" s="39">
        <v>0.50125050465859022</v>
      </c>
    </row>
    <row r="1727" spans="4:9" ht="15.75" x14ac:dyDescent="0.25">
      <c r="D1727" s="165"/>
      <c r="E1727" s="281">
        <v>41212</v>
      </c>
      <c r="F1727" s="37">
        <v>41212</v>
      </c>
      <c r="G1727" s="39">
        <v>9.0493360131635328</v>
      </c>
      <c r="H1727" s="39">
        <v>-21.616595756996904</v>
      </c>
      <c r="I1727" s="39">
        <v>2.5371041561946139</v>
      </c>
    </row>
    <row r="1728" spans="4:9" ht="15.75" x14ac:dyDescent="0.25">
      <c r="D1728" s="165"/>
      <c r="E1728" s="281">
        <v>41213</v>
      </c>
      <c r="F1728" s="37">
        <v>41213</v>
      </c>
      <c r="G1728" s="39">
        <v>13.963424555545977</v>
      </c>
      <c r="H1728" s="39">
        <v>-20.000147946502533</v>
      </c>
      <c r="I1728" s="39">
        <v>8.1870202372644751</v>
      </c>
    </row>
    <row r="1729" spans="4:9" ht="15.75" x14ac:dyDescent="0.25">
      <c r="D1729" s="165"/>
      <c r="E1729" s="281">
        <v>41218</v>
      </c>
      <c r="F1729" s="37">
        <v>41218</v>
      </c>
      <c r="G1729" s="39">
        <v>15.070927882476237</v>
      </c>
      <c r="H1729" s="39">
        <v>-19.790178571428573</v>
      </c>
      <c r="I1729" s="39">
        <v>7.9669169468378653</v>
      </c>
    </row>
    <row r="1730" spans="4:9" ht="15.75" x14ac:dyDescent="0.25">
      <c r="D1730" s="165"/>
      <c r="E1730" s="281">
        <v>41219</v>
      </c>
      <c r="F1730" s="37">
        <v>41219</v>
      </c>
      <c r="G1730" s="39">
        <v>14.381631974865684</v>
      </c>
      <c r="H1730" s="39">
        <v>-20.356209801880041</v>
      </c>
      <c r="I1730" s="39">
        <v>8.4795708893450783</v>
      </c>
    </row>
    <row r="1731" spans="4:9" ht="15.75" x14ac:dyDescent="0.25">
      <c r="D1731" s="165"/>
      <c r="E1731" s="281">
        <v>41220</v>
      </c>
      <c r="F1731" s="37">
        <v>41220</v>
      </c>
      <c r="G1731" s="39">
        <v>14.60964241045739</v>
      </c>
      <c r="H1731" s="39">
        <v>-19.695376573437073</v>
      </c>
      <c r="I1731" s="39">
        <v>8.2517031034329271</v>
      </c>
    </row>
    <row r="1732" spans="4:9" ht="15.75" x14ac:dyDescent="0.25">
      <c r="D1732" s="165"/>
      <c r="E1732" s="281">
        <v>41221</v>
      </c>
      <c r="F1732" s="37">
        <v>41221</v>
      </c>
      <c r="G1732" s="39">
        <v>14.399259145401544</v>
      </c>
      <c r="H1732" s="39">
        <v>-21.95408420085062</v>
      </c>
      <c r="I1732" s="39">
        <v>7.164254859015462</v>
      </c>
    </row>
    <row r="1733" spans="4:9" ht="15.75" x14ac:dyDescent="0.25">
      <c r="D1733" s="165"/>
      <c r="E1733" s="281">
        <v>41222</v>
      </c>
      <c r="F1733" s="37">
        <v>41222</v>
      </c>
      <c r="G1733" s="39">
        <v>17.621740831028742</v>
      </c>
      <c r="H1733" s="39">
        <v>-20.183698269627914</v>
      </c>
      <c r="I1733" s="39">
        <v>10.924422629161157</v>
      </c>
    </row>
    <row r="1734" spans="4:9" ht="15.75" x14ac:dyDescent="0.25">
      <c r="D1734" s="165"/>
      <c r="E1734" s="281">
        <v>41225</v>
      </c>
      <c r="F1734" s="37">
        <v>41225</v>
      </c>
      <c r="G1734" s="39">
        <v>17.12032860011896</v>
      </c>
      <c r="H1734" s="39">
        <v>-19.559241099336454</v>
      </c>
      <c r="I1734" s="39">
        <v>12.005505149512242</v>
      </c>
    </row>
    <row r="1735" spans="4:9" ht="15.75" x14ac:dyDescent="0.25">
      <c r="D1735" s="165"/>
      <c r="E1735" s="281">
        <v>41226</v>
      </c>
      <c r="F1735" s="37">
        <v>41226</v>
      </c>
      <c r="G1735" s="39">
        <v>12.065320851667028</v>
      </c>
      <c r="H1735" s="39">
        <v>-22.469804889660384</v>
      </c>
      <c r="I1735" s="39">
        <v>10.335111085759907</v>
      </c>
    </row>
    <row r="1736" spans="4:9" ht="15.75" x14ac:dyDescent="0.25">
      <c r="D1736" s="165"/>
      <c r="E1736" s="281">
        <v>41227</v>
      </c>
      <c r="F1736" s="37">
        <v>41227</v>
      </c>
      <c r="G1736" s="39">
        <v>15.960381043451278</v>
      </c>
      <c r="H1736" s="39">
        <v>-21.993246232341402</v>
      </c>
      <c r="I1736" s="39">
        <v>11.244817069688274</v>
      </c>
    </row>
    <row r="1737" spans="4:9" ht="15.75" x14ac:dyDescent="0.25">
      <c r="D1737" s="165"/>
      <c r="E1737" s="281">
        <v>41228</v>
      </c>
      <c r="F1737" s="37">
        <v>41228</v>
      </c>
      <c r="G1737" s="39">
        <v>13.173938939621044</v>
      </c>
      <c r="H1737" s="39">
        <v>-23.325310288829606</v>
      </c>
      <c r="I1737" s="39">
        <v>12.274207705811691</v>
      </c>
    </row>
    <row r="1738" spans="4:9" ht="15.75" x14ac:dyDescent="0.25">
      <c r="D1738" s="165"/>
      <c r="E1738" s="281">
        <v>41229</v>
      </c>
      <c r="F1738" s="37">
        <v>41229</v>
      </c>
      <c r="G1738" s="39">
        <v>10.079262096967344</v>
      </c>
      <c r="H1738" s="39">
        <v>-22.882593457943912</v>
      </c>
      <c r="I1738" s="39">
        <v>10.80305270033346</v>
      </c>
    </row>
    <row r="1739" spans="4:9" ht="15.75" x14ac:dyDescent="0.25">
      <c r="D1739" s="165"/>
      <c r="E1739" s="281">
        <v>41232</v>
      </c>
      <c r="F1739" s="37">
        <v>41232</v>
      </c>
      <c r="G1739" s="39">
        <v>5.5790173040474622</v>
      </c>
      <c r="H1739" s="39">
        <v>-23.96700763578735</v>
      </c>
      <c r="I1739" s="39">
        <v>11.751951924609049</v>
      </c>
    </row>
    <row r="1740" spans="4:9" ht="15.75" x14ac:dyDescent="0.25">
      <c r="D1740" s="165"/>
      <c r="E1740" s="281">
        <v>41233</v>
      </c>
      <c r="F1740" s="37">
        <v>41233</v>
      </c>
      <c r="G1740" s="39">
        <v>6.0347053153513075</v>
      </c>
      <c r="H1740" s="39">
        <v>-23.340605002908667</v>
      </c>
      <c r="I1740" s="39">
        <v>14.446149268708176</v>
      </c>
    </row>
    <row r="1741" spans="4:9" ht="15.75" x14ac:dyDescent="0.25">
      <c r="D1741" s="165"/>
      <c r="E1741" s="281">
        <v>41234</v>
      </c>
      <c r="F1741" s="37">
        <v>41234</v>
      </c>
      <c r="G1741" s="39">
        <v>7.359165250852584</v>
      </c>
      <c r="H1741" s="39">
        <v>-24.140411033540854</v>
      </c>
      <c r="I1741" s="39">
        <v>16.938532286801177</v>
      </c>
    </row>
    <row r="1742" spans="4:9" ht="15.75" x14ac:dyDescent="0.25">
      <c r="D1742" s="165"/>
      <c r="E1742" s="281">
        <v>41235</v>
      </c>
      <c r="F1742" s="37">
        <v>41235</v>
      </c>
      <c r="G1742" s="39">
        <v>4.8830172814226636</v>
      </c>
      <c r="H1742" s="39">
        <v>-24.432666792337919</v>
      </c>
      <c r="I1742" s="39">
        <v>16.54958478176902</v>
      </c>
    </row>
    <row r="1743" spans="4:9" ht="15.75" x14ac:dyDescent="0.25">
      <c r="D1743" s="165"/>
      <c r="E1743" s="281">
        <v>41236</v>
      </c>
      <c r="F1743" s="37">
        <v>41236</v>
      </c>
      <c r="G1743" s="39">
        <v>5.242897982587591</v>
      </c>
      <c r="H1743" s="39">
        <v>-24.786118846313087</v>
      </c>
      <c r="I1743" s="39">
        <v>19.741235392320533</v>
      </c>
    </row>
    <row r="1744" spans="4:9" ht="15.75" x14ac:dyDescent="0.25">
      <c r="D1744" s="165"/>
      <c r="E1744" s="281">
        <v>41239</v>
      </c>
      <c r="F1744" s="37">
        <v>41239</v>
      </c>
      <c r="G1744" s="39">
        <v>5.0791492620850143</v>
      </c>
      <c r="H1744" s="39">
        <v>-24.559011064344205</v>
      </c>
      <c r="I1744" s="39">
        <v>19.989137001934608</v>
      </c>
    </row>
    <row r="1745" spans="4:9" ht="15.75" x14ac:dyDescent="0.25">
      <c r="D1745" s="165"/>
      <c r="E1745" s="281">
        <v>41240</v>
      </c>
      <c r="F1745" s="37">
        <v>41240</v>
      </c>
      <c r="G1745" s="39">
        <v>7.3520897063360069</v>
      </c>
      <c r="H1745" s="39">
        <v>-23.974799109669132</v>
      </c>
      <c r="I1745" s="39">
        <v>22.76323154425026</v>
      </c>
    </row>
    <row r="1746" spans="4:9" ht="15.75" x14ac:dyDescent="0.25">
      <c r="D1746" s="165"/>
      <c r="E1746" s="281">
        <v>41241</v>
      </c>
      <c r="F1746" s="37">
        <v>41241</v>
      </c>
      <c r="G1746" s="39">
        <v>4.8584740144041128</v>
      </c>
      <c r="H1746" s="39">
        <v>-24.136409260516</v>
      </c>
      <c r="I1746" s="39">
        <v>18.022129262418286</v>
      </c>
    </row>
    <row r="1747" spans="4:9" ht="15.75" x14ac:dyDescent="0.25">
      <c r="D1747" s="165"/>
      <c r="E1747" s="281">
        <v>41242</v>
      </c>
      <c r="F1747" s="37">
        <v>41242</v>
      </c>
      <c r="G1747" s="39">
        <v>5.3591694746175422</v>
      </c>
      <c r="H1747" s="39">
        <v>-24.706873932276739</v>
      </c>
      <c r="I1747" s="39">
        <v>20.444701653924646</v>
      </c>
    </row>
    <row r="1748" spans="4:9" ht="15.75" x14ac:dyDescent="0.25">
      <c r="D1748" s="165"/>
      <c r="E1748" s="281">
        <v>41243</v>
      </c>
      <c r="F1748" s="37">
        <v>41243</v>
      </c>
      <c r="G1748" s="39">
        <v>3.5756294456541937</v>
      </c>
      <c r="H1748" s="39">
        <v>-25.693975006509529</v>
      </c>
      <c r="I1748" s="39">
        <v>14.733232324400603</v>
      </c>
    </row>
    <row r="1749" spans="4:9" ht="15.75" x14ac:dyDescent="0.25">
      <c r="D1749" s="165"/>
      <c r="E1749" s="281">
        <v>41246</v>
      </c>
      <c r="F1749" s="37">
        <v>41246</v>
      </c>
      <c r="G1749" s="39">
        <v>6.1957017124636637</v>
      </c>
      <c r="H1749" s="39">
        <v>-24.702499154200318</v>
      </c>
      <c r="I1749" s="39">
        <v>15.848516657186252</v>
      </c>
    </row>
    <row r="1750" spans="4:9" ht="15.75" x14ac:dyDescent="0.25">
      <c r="D1750" s="165"/>
      <c r="E1750" s="281">
        <v>41247</v>
      </c>
      <c r="F1750" s="37">
        <v>41247</v>
      </c>
      <c r="G1750" s="39">
        <v>3.9274095318079905</v>
      </c>
      <c r="H1750" s="39">
        <v>-24.847791405655407</v>
      </c>
      <c r="I1750" s="39">
        <v>15.173228025892605</v>
      </c>
    </row>
    <row r="1751" spans="4:9" ht="15.75" x14ac:dyDescent="0.25">
      <c r="D1751" s="165"/>
      <c r="E1751" s="281">
        <v>41248</v>
      </c>
      <c r="F1751" s="37">
        <v>41248</v>
      </c>
      <c r="G1751" s="39">
        <v>1.7449832833684731</v>
      </c>
      <c r="H1751" s="39">
        <v>-25.742783606629093</v>
      </c>
      <c r="I1751" s="39">
        <v>12.242744956447172</v>
      </c>
    </row>
    <row r="1752" spans="4:9" ht="15.75" x14ac:dyDescent="0.25">
      <c r="D1752" s="165"/>
      <c r="E1752" s="281">
        <v>41249</v>
      </c>
      <c r="F1752" s="37">
        <v>41249</v>
      </c>
      <c r="G1752" s="39">
        <v>2.4155523217762598</v>
      </c>
      <c r="H1752" s="39">
        <v>-25.765706210355965</v>
      </c>
      <c r="I1752" s="39">
        <v>15.598258345428162</v>
      </c>
    </row>
    <row r="1753" spans="4:9" ht="15.75" x14ac:dyDescent="0.25">
      <c r="D1753" s="165"/>
      <c r="E1753" s="281">
        <v>41250</v>
      </c>
      <c r="F1753" s="37">
        <v>41250</v>
      </c>
      <c r="G1753" s="39">
        <v>3.3458189494911528</v>
      </c>
      <c r="H1753" s="39">
        <v>-25.825363673005754</v>
      </c>
      <c r="I1753" s="39">
        <v>14.474639469847883</v>
      </c>
    </row>
    <row r="1754" spans="4:9" ht="15.75" x14ac:dyDescent="0.25">
      <c r="D1754" s="165"/>
      <c r="E1754" s="281">
        <v>41253</v>
      </c>
      <c r="F1754" s="37">
        <v>41253</v>
      </c>
      <c r="G1754" s="39">
        <v>5.053851595451575</v>
      </c>
      <c r="H1754" s="39">
        <v>-25.20102257695337</v>
      </c>
      <c r="I1754" s="39">
        <v>17.924241611698033</v>
      </c>
    </row>
    <row r="1755" spans="4:9" ht="15.75" x14ac:dyDescent="0.25">
      <c r="D1755" s="165"/>
      <c r="E1755" s="281">
        <v>41254</v>
      </c>
      <c r="F1755" s="37">
        <v>41254</v>
      </c>
      <c r="G1755" s="39">
        <v>4.6706963576307325</v>
      </c>
      <c r="H1755" s="39">
        <v>-24.371666231489431</v>
      </c>
      <c r="I1755" s="39">
        <v>18.974526066350705</v>
      </c>
    </row>
    <row r="1756" spans="4:9" ht="15.75" x14ac:dyDescent="0.25">
      <c r="D1756" s="165"/>
      <c r="E1756" s="281">
        <v>41255</v>
      </c>
      <c r="F1756" s="37">
        <v>41255</v>
      </c>
      <c r="G1756" s="39">
        <v>3.9924060333533573</v>
      </c>
      <c r="H1756" s="39">
        <v>-24.374264446826533</v>
      </c>
      <c r="I1756" s="39">
        <v>22.475186894072152</v>
      </c>
    </row>
    <row r="1757" spans="4:9" ht="15.75" x14ac:dyDescent="0.25">
      <c r="D1757" s="165"/>
      <c r="E1757" s="281">
        <v>41256</v>
      </c>
      <c r="F1757" s="37">
        <v>41256</v>
      </c>
      <c r="G1757" s="39">
        <v>5.2770143164174943</v>
      </c>
      <c r="H1757" s="39">
        <v>-24.042249285821683</v>
      </c>
      <c r="I1757" s="39">
        <v>22.227738357590866</v>
      </c>
    </row>
    <row r="1758" spans="4:9" ht="15.75" x14ac:dyDescent="0.25">
      <c r="D1758" s="165"/>
      <c r="E1758" s="281">
        <v>41257</v>
      </c>
      <c r="F1758" s="37">
        <v>41257</v>
      </c>
      <c r="G1758" s="39">
        <v>6.4010790029148668</v>
      </c>
      <c r="H1758" s="39">
        <v>-22.544668521627141</v>
      </c>
      <c r="I1758" s="39">
        <v>24.21570788332965</v>
      </c>
    </row>
    <row r="1759" spans="4:9" ht="15.75" x14ac:dyDescent="0.25">
      <c r="D1759" s="165"/>
      <c r="E1759" s="281">
        <v>41260</v>
      </c>
      <c r="F1759" s="37">
        <v>41260</v>
      </c>
      <c r="G1759" s="39">
        <v>3.4729504037365855</v>
      </c>
      <c r="H1759" s="39">
        <v>-24.235024003180683</v>
      </c>
      <c r="I1759" s="39">
        <v>23.331651049805725</v>
      </c>
    </row>
    <row r="1760" spans="4:9" ht="15.75" x14ac:dyDescent="0.25">
      <c r="D1760" s="165"/>
      <c r="E1760" s="281">
        <v>41261</v>
      </c>
      <c r="F1760" s="37">
        <v>41261</v>
      </c>
      <c r="G1760" s="39">
        <v>4.3270553220747576</v>
      </c>
      <c r="H1760" s="39">
        <v>-23.627255447523122</v>
      </c>
      <c r="I1760" s="39">
        <v>26.705901846590031</v>
      </c>
    </row>
    <row r="1761" spans="4:9" ht="15.75" x14ac:dyDescent="0.25">
      <c r="D1761" s="165"/>
      <c r="E1761" s="281">
        <v>41262</v>
      </c>
      <c r="F1761" s="37">
        <v>41262</v>
      </c>
      <c r="G1761" s="39">
        <v>1.6458630227655258</v>
      </c>
      <c r="H1761" s="39">
        <v>-23.584949144209201</v>
      </c>
      <c r="I1761" s="39">
        <v>27.244993837630727</v>
      </c>
    </row>
    <row r="1762" spans="4:9" ht="15.75" x14ac:dyDescent="0.25">
      <c r="D1762" s="165"/>
      <c r="E1762" s="281">
        <v>41263</v>
      </c>
      <c r="F1762" s="37">
        <v>41263</v>
      </c>
      <c r="G1762" s="39">
        <v>1.1992336934437464</v>
      </c>
      <c r="H1762" s="39">
        <v>-24.00805113609654</v>
      </c>
      <c r="I1762" s="39">
        <v>24.665856622114223</v>
      </c>
    </row>
    <row r="1763" spans="4:9" ht="15.75" x14ac:dyDescent="0.25">
      <c r="D1763" s="165"/>
      <c r="E1763" s="281">
        <v>41264</v>
      </c>
      <c r="F1763" s="37">
        <v>41264</v>
      </c>
      <c r="G1763" s="39">
        <v>1.9596321600066302</v>
      </c>
      <c r="H1763" s="39">
        <v>-22.992096063231493</v>
      </c>
      <c r="I1763" s="39">
        <v>22.76273710566441</v>
      </c>
    </row>
    <row r="1764" spans="4:9" ht="15.75" x14ac:dyDescent="0.25">
      <c r="D1764" s="165"/>
      <c r="E1764" s="281">
        <v>41270</v>
      </c>
      <c r="F1764" s="37">
        <v>41270</v>
      </c>
      <c r="G1764" s="39">
        <v>3.478198763845497</v>
      </c>
      <c r="H1764" s="39">
        <v>-22.446238610521828</v>
      </c>
      <c r="I1764" s="39">
        <v>24.493320707296306</v>
      </c>
    </row>
    <row r="1765" spans="4:9" ht="15.75" x14ac:dyDescent="0.25">
      <c r="D1765" s="165"/>
      <c r="E1765" s="281">
        <v>41271</v>
      </c>
      <c r="F1765" s="37">
        <v>41271</v>
      </c>
      <c r="G1765" s="39">
        <v>3.8199240561552328</v>
      </c>
      <c r="H1765" s="39">
        <v>-21.024281478189565</v>
      </c>
      <c r="I1765" s="39">
        <v>23.321508654952726</v>
      </c>
    </row>
    <row r="1766" spans="4:9" ht="15.75" x14ac:dyDescent="0.25">
      <c r="D1766" s="165">
        <v>2013</v>
      </c>
      <c r="E1766" s="281">
        <v>41276</v>
      </c>
      <c r="F1766" s="37">
        <v>41276</v>
      </c>
      <c r="G1766" s="39">
        <v>6.5514063564982017</v>
      </c>
      <c r="H1766" s="39">
        <v>-19.868272479059645</v>
      </c>
      <c r="I1766" s="39">
        <v>24.681038792976672</v>
      </c>
    </row>
    <row r="1767" spans="4:9" ht="15.75" x14ac:dyDescent="0.25">
      <c r="D1767" s="165"/>
      <c r="E1767" s="281">
        <v>41277</v>
      </c>
      <c r="F1767" s="37">
        <v>41277</v>
      </c>
      <c r="G1767" s="39">
        <v>8.4528015815164004</v>
      </c>
      <c r="H1767" s="39">
        <v>-18.792245239230155</v>
      </c>
      <c r="I1767" s="39">
        <v>26.129906564275696</v>
      </c>
    </row>
    <row r="1768" spans="4:9" ht="15.75" x14ac:dyDescent="0.25">
      <c r="D1768" s="165"/>
      <c r="E1768" s="281">
        <v>41278</v>
      </c>
      <c r="F1768" s="37">
        <v>41278</v>
      </c>
      <c r="G1768" s="39">
        <v>8.0157913630325428</v>
      </c>
      <c r="H1768" s="39">
        <v>-19.028210723192029</v>
      </c>
      <c r="I1768" s="39">
        <v>24.126687299905925</v>
      </c>
    </row>
    <row r="1769" spans="4:9" ht="15.75" x14ac:dyDescent="0.25">
      <c r="D1769" s="165"/>
      <c r="E1769" s="281">
        <v>41281</v>
      </c>
      <c r="F1769" s="37">
        <v>41281</v>
      </c>
      <c r="G1769" s="39">
        <v>10.608008834469063</v>
      </c>
      <c r="H1769" s="39">
        <v>-18.259705069268783</v>
      </c>
      <c r="I1769" s="39">
        <v>24.83724387641324</v>
      </c>
    </row>
    <row r="1770" spans="4:9" ht="15.75" x14ac:dyDescent="0.25">
      <c r="D1770" s="165"/>
      <c r="E1770" s="281">
        <v>41282</v>
      </c>
      <c r="F1770" s="37">
        <v>41282</v>
      </c>
      <c r="G1770" s="39">
        <v>8.810807943796517</v>
      </c>
      <c r="H1770" s="39">
        <v>-18.214510050251253</v>
      </c>
      <c r="I1770" s="39">
        <v>22.475579599053152</v>
      </c>
    </row>
    <row r="1771" spans="4:9" ht="15.75" x14ac:dyDescent="0.25">
      <c r="D1771" s="165"/>
      <c r="E1771" s="281">
        <v>41283</v>
      </c>
      <c r="F1771" s="37">
        <v>41283</v>
      </c>
      <c r="G1771" s="39">
        <v>10.882355633074425</v>
      </c>
      <c r="H1771" s="39">
        <v>-17.364235473037205</v>
      </c>
      <c r="I1771" s="39">
        <v>23.7916385902206</v>
      </c>
    </row>
    <row r="1772" spans="4:9" ht="15.75" x14ac:dyDescent="0.25">
      <c r="D1772" s="165"/>
      <c r="E1772" s="281">
        <v>41284</v>
      </c>
      <c r="F1772" s="37">
        <v>41284</v>
      </c>
      <c r="G1772" s="39">
        <v>13.860680549005288</v>
      </c>
      <c r="H1772" s="39">
        <v>-15.624025646970397</v>
      </c>
      <c r="I1772" s="39">
        <v>25.424439823332357</v>
      </c>
    </row>
    <row r="1773" spans="4:9" ht="15.75" x14ac:dyDescent="0.25">
      <c r="D1773" s="165"/>
      <c r="E1773" s="281">
        <v>41285</v>
      </c>
      <c r="F1773" s="37">
        <v>41285</v>
      </c>
      <c r="G1773" s="39">
        <v>17.099686560748651</v>
      </c>
      <c r="H1773" s="39">
        <v>-12.940394416131184</v>
      </c>
      <c r="I1773" s="39">
        <v>27.119245403051174</v>
      </c>
    </row>
    <row r="1774" spans="4:9" ht="15.75" x14ac:dyDescent="0.25">
      <c r="D1774" s="165"/>
      <c r="E1774" s="281">
        <v>41288</v>
      </c>
      <c r="F1774" s="37">
        <v>41288</v>
      </c>
      <c r="G1774" s="39">
        <v>18.825328205829162</v>
      </c>
      <c r="H1774" s="39">
        <v>-13.523737271598257</v>
      </c>
      <c r="I1774" s="39">
        <v>27.254300393756246</v>
      </c>
    </row>
    <row r="1775" spans="4:9" ht="15.75" x14ac:dyDescent="0.25">
      <c r="D1775" s="165"/>
      <c r="E1775" s="281">
        <v>41289</v>
      </c>
      <c r="F1775" s="37">
        <v>41289</v>
      </c>
      <c r="G1775" s="39">
        <v>14.065118481184836</v>
      </c>
      <c r="H1775" s="39">
        <v>-14.553392025693368</v>
      </c>
      <c r="I1775" s="39">
        <v>26.919549709797931</v>
      </c>
    </row>
    <row r="1776" spans="4:9" ht="15.75" x14ac:dyDescent="0.25">
      <c r="D1776" s="165"/>
      <c r="E1776" s="281">
        <v>41290</v>
      </c>
      <c r="F1776" s="37">
        <v>41290</v>
      </c>
      <c r="G1776" s="39">
        <v>12.410150175852696</v>
      </c>
      <c r="H1776" s="39">
        <v>-15.070444067169275</v>
      </c>
      <c r="I1776" s="39">
        <v>25.133034884703108</v>
      </c>
    </row>
    <row r="1777" spans="4:9" ht="15.75" x14ac:dyDescent="0.25">
      <c r="D1777" s="165"/>
      <c r="E1777" s="281">
        <v>41291</v>
      </c>
      <c r="F1777" s="37">
        <v>41291</v>
      </c>
      <c r="G1777" s="39">
        <v>16.404949437840386</v>
      </c>
      <c r="H1777" s="39">
        <v>-15.018494692827279</v>
      </c>
      <c r="I1777" s="39">
        <v>27.369604536344539</v>
      </c>
    </row>
    <row r="1778" spans="4:9" ht="15.75" x14ac:dyDescent="0.25">
      <c r="D1778" s="165"/>
      <c r="E1778" s="281">
        <v>41292</v>
      </c>
      <c r="F1778" s="37">
        <v>41292</v>
      </c>
      <c r="G1778" s="39">
        <v>15.000311059213423</v>
      </c>
      <c r="H1778" s="39">
        <v>-14.885688871793635</v>
      </c>
      <c r="I1778" s="39">
        <v>23.641252504054179</v>
      </c>
    </row>
    <row r="1779" spans="4:9" ht="15.75" x14ac:dyDescent="0.25">
      <c r="D1779" s="165"/>
      <c r="E1779" s="281">
        <v>41295</v>
      </c>
      <c r="F1779" s="37">
        <v>41295</v>
      </c>
      <c r="G1779" s="39">
        <v>13.336293177082359</v>
      </c>
      <c r="H1779" s="39">
        <v>-14.76548324421535</v>
      </c>
      <c r="I1779" s="39">
        <v>22.843664158605037</v>
      </c>
    </row>
    <row r="1780" spans="4:9" ht="15.75" x14ac:dyDescent="0.25">
      <c r="D1780" s="165"/>
      <c r="E1780" s="281">
        <v>41296</v>
      </c>
      <c r="F1780" s="37">
        <v>41296</v>
      </c>
      <c r="G1780" s="39">
        <v>10.610072875721732</v>
      </c>
      <c r="H1780" s="39">
        <v>-15.099047757037177</v>
      </c>
      <c r="I1780" s="39">
        <v>20.926001647436699</v>
      </c>
    </row>
    <row r="1781" spans="4:9" ht="15.75" x14ac:dyDescent="0.25">
      <c r="D1781" s="165"/>
      <c r="E1781" s="281">
        <v>41297</v>
      </c>
      <c r="F1781" s="37">
        <v>41297</v>
      </c>
      <c r="G1781" s="39">
        <v>8.832584932764064</v>
      </c>
      <c r="H1781" s="39">
        <v>-15.914713690625504</v>
      </c>
      <c r="I1781" s="39">
        <v>18.532249991269612</v>
      </c>
    </row>
    <row r="1782" spans="4:9" ht="15.75" x14ac:dyDescent="0.25">
      <c r="D1782" s="165"/>
      <c r="E1782" s="281">
        <v>41298</v>
      </c>
      <c r="F1782" s="37">
        <v>41298</v>
      </c>
      <c r="G1782" s="39">
        <v>5.6993501727530482</v>
      </c>
      <c r="H1782" s="39">
        <v>-17.762681087280285</v>
      </c>
      <c r="I1782" s="39">
        <v>16.190399972561554</v>
      </c>
    </row>
    <row r="1783" spans="4:9" ht="15.75" x14ac:dyDescent="0.25">
      <c r="D1783" s="165"/>
      <c r="E1783" s="281">
        <v>41299</v>
      </c>
      <c r="F1783" s="37">
        <v>41299</v>
      </c>
      <c r="G1783" s="39">
        <v>4.3084858257750769</v>
      </c>
      <c r="H1783" s="39">
        <v>-20.344535707567879</v>
      </c>
      <c r="I1783" s="39">
        <v>13.693285190472192</v>
      </c>
    </row>
    <row r="1784" spans="4:9" ht="15.75" x14ac:dyDescent="0.25">
      <c r="D1784" s="165"/>
      <c r="E1784" s="281">
        <v>41302</v>
      </c>
      <c r="F1784" s="37">
        <v>41302</v>
      </c>
      <c r="G1784" s="39">
        <v>3.1559186297493991</v>
      </c>
      <c r="H1784" s="39">
        <v>-20.969090013696736</v>
      </c>
      <c r="I1784" s="39">
        <v>10.811617596656674</v>
      </c>
    </row>
    <row r="1785" spans="4:9" ht="15.75" x14ac:dyDescent="0.25">
      <c r="D1785" s="165"/>
      <c r="E1785" s="281">
        <v>41303</v>
      </c>
      <c r="F1785" s="37">
        <v>41303</v>
      </c>
      <c r="G1785" s="39">
        <v>2.5615087702559602</v>
      </c>
      <c r="H1785" s="39">
        <v>-20.268759571209806</v>
      </c>
      <c r="I1785" s="39">
        <v>9.8461622091759118</v>
      </c>
    </row>
    <row r="1786" spans="4:9" ht="15.75" x14ac:dyDescent="0.25">
      <c r="D1786" s="165"/>
      <c r="E1786" s="281">
        <v>41304</v>
      </c>
      <c r="F1786" s="37">
        <v>41304</v>
      </c>
      <c r="G1786" s="39">
        <v>2.8907154321566431</v>
      </c>
      <c r="H1786" s="39">
        <v>-21.236173073397303</v>
      </c>
      <c r="I1786" s="39">
        <v>9.4268142681426923</v>
      </c>
    </row>
    <row r="1787" spans="4:9" ht="15.75" x14ac:dyDescent="0.25">
      <c r="D1787" s="165"/>
      <c r="E1787" s="281">
        <v>41305</v>
      </c>
      <c r="F1787" s="37">
        <v>41305</v>
      </c>
      <c r="G1787" s="39">
        <v>3.7895911234395063</v>
      </c>
      <c r="H1787" s="39">
        <v>-21.72665934769681</v>
      </c>
      <c r="I1787" s="39">
        <v>10.061793552359589</v>
      </c>
    </row>
    <row r="1788" spans="4:9" ht="15.75" x14ac:dyDescent="0.25">
      <c r="D1788" s="165"/>
      <c r="E1788" s="281">
        <v>41306</v>
      </c>
      <c r="F1788" s="37">
        <v>41306</v>
      </c>
      <c r="G1788" s="39">
        <v>1.1330533168699919</v>
      </c>
      <c r="H1788" s="39">
        <v>-22.271087912589593</v>
      </c>
      <c r="I1788" s="39">
        <v>6.4673164530141047</v>
      </c>
    </row>
    <row r="1789" spans="4:9" ht="15.75" x14ac:dyDescent="0.25">
      <c r="D1789" s="165"/>
      <c r="E1789" s="281">
        <v>41309</v>
      </c>
      <c r="F1789" s="37">
        <v>41309</v>
      </c>
      <c r="G1789" s="39">
        <v>-1.0159596183590969</v>
      </c>
      <c r="H1789" s="39">
        <v>-21.870774200512887</v>
      </c>
      <c r="I1789" s="39">
        <v>4.8029992967093538</v>
      </c>
    </row>
    <row r="1790" spans="4:9" ht="15.75" x14ac:dyDescent="0.25">
      <c r="D1790" s="165"/>
      <c r="E1790" s="281">
        <v>41310</v>
      </c>
      <c r="F1790" s="37">
        <v>41310</v>
      </c>
      <c r="G1790" s="39">
        <v>1.0071421457696683</v>
      </c>
      <c r="H1790" s="39">
        <v>-22.230449437335619</v>
      </c>
      <c r="I1790" s="39">
        <v>6.5667980633274947</v>
      </c>
    </row>
    <row r="1791" spans="4:9" ht="15.75" x14ac:dyDescent="0.25">
      <c r="D1791" s="165"/>
      <c r="E1791" s="281">
        <v>41311</v>
      </c>
      <c r="F1791" s="37">
        <v>41311</v>
      </c>
      <c r="G1791" s="39">
        <v>1.8377979356733354</v>
      </c>
      <c r="H1791" s="39">
        <v>-23.259749250057681</v>
      </c>
      <c r="I1791" s="39">
        <v>4.7498900120324317</v>
      </c>
    </row>
    <row r="1792" spans="4:9" ht="15.75" x14ac:dyDescent="0.25">
      <c r="D1792" s="165"/>
      <c r="E1792" s="281">
        <v>41312</v>
      </c>
      <c r="F1792" s="37">
        <v>41312</v>
      </c>
      <c r="G1792" s="39">
        <v>-0.23369902922989461</v>
      </c>
      <c r="H1792" s="39">
        <v>-24.760526916926818</v>
      </c>
      <c r="I1792" s="39">
        <v>2.1330713953368052</v>
      </c>
    </row>
    <row r="1793" spans="4:9" ht="15.75" x14ac:dyDescent="0.25">
      <c r="D1793" s="165"/>
      <c r="E1793" s="281">
        <v>41313</v>
      </c>
      <c r="F1793" s="37">
        <v>41313</v>
      </c>
      <c r="G1793" s="39">
        <v>-2.5527444915808162</v>
      </c>
      <c r="H1793" s="39">
        <v>-25.195297686765272</v>
      </c>
      <c r="I1793" s="39">
        <v>2.726817708226914</v>
      </c>
    </row>
    <row r="1794" spans="4:9" ht="15.75" x14ac:dyDescent="0.25">
      <c r="D1794" s="165"/>
      <c r="E1794" s="281">
        <v>41316</v>
      </c>
      <c r="F1794" s="37">
        <v>41316</v>
      </c>
      <c r="G1794" s="39">
        <v>-3.0433730698868233</v>
      </c>
      <c r="H1794" s="39">
        <v>-24.665341185041278</v>
      </c>
      <c r="I1794" s="39">
        <v>1.8793429395396855</v>
      </c>
    </row>
    <row r="1795" spans="4:9" ht="15.75" x14ac:dyDescent="0.25">
      <c r="D1795" s="165"/>
      <c r="E1795" s="281">
        <v>41317</v>
      </c>
      <c r="F1795" s="37">
        <v>41317</v>
      </c>
      <c r="G1795" s="39">
        <v>-4.0188728530102358</v>
      </c>
      <c r="H1795" s="39">
        <v>-25.888729355694707</v>
      </c>
      <c r="I1795" s="39">
        <v>0.61882312561201136</v>
      </c>
    </row>
    <row r="1796" spans="4:9" ht="15.75" x14ac:dyDescent="0.25">
      <c r="D1796" s="165"/>
      <c r="E1796" s="281">
        <v>41318</v>
      </c>
      <c r="F1796" s="37">
        <v>41318</v>
      </c>
      <c r="G1796" s="39">
        <v>-2.1297110945917241</v>
      </c>
      <c r="H1796" s="39">
        <v>-22.972299592379663</v>
      </c>
      <c r="I1796" s="39">
        <v>1.653870972659055</v>
      </c>
    </row>
    <row r="1797" spans="4:9" ht="15.75" x14ac:dyDescent="0.25">
      <c r="D1797" s="165"/>
      <c r="E1797" s="281">
        <v>41319</v>
      </c>
      <c r="F1797" s="37">
        <v>41319</v>
      </c>
      <c r="G1797" s="39">
        <v>-4.3326164964973994</v>
      </c>
      <c r="H1797" s="39">
        <v>-24.566297027008645</v>
      </c>
      <c r="I1797" s="39">
        <v>-0.39743861669141456</v>
      </c>
    </row>
    <row r="1798" spans="4:9" ht="15.75" x14ac:dyDescent="0.25">
      <c r="D1798" s="165"/>
      <c r="E1798" s="281">
        <v>41320</v>
      </c>
      <c r="F1798" s="37">
        <v>41320</v>
      </c>
      <c r="G1798" s="39">
        <v>-3.2423119848049131</v>
      </c>
      <c r="H1798" s="39">
        <v>-23.455009007358552</v>
      </c>
      <c r="I1798" s="39">
        <v>0.23468442326686212</v>
      </c>
    </row>
    <row r="1799" spans="4:9" ht="15.75" x14ac:dyDescent="0.25">
      <c r="D1799" s="165"/>
      <c r="E1799" s="281">
        <v>41323</v>
      </c>
      <c r="F1799" s="37">
        <v>41323</v>
      </c>
      <c r="G1799" s="39">
        <v>0.2628384523083005</v>
      </c>
      <c r="H1799" s="39">
        <v>-20.25518836440402</v>
      </c>
      <c r="I1799" s="39">
        <v>3.5760547499803286</v>
      </c>
    </row>
    <row r="1800" spans="4:9" ht="15.75" x14ac:dyDescent="0.25">
      <c r="D1800" s="165"/>
      <c r="E1800" s="281">
        <v>41324</v>
      </c>
      <c r="F1800" s="37">
        <v>41324</v>
      </c>
      <c r="G1800" s="39">
        <v>0.22670146037908623</v>
      </c>
      <c r="H1800" s="39">
        <v>-21.795232684748665</v>
      </c>
      <c r="I1800" s="39">
        <v>2.3054012552430558</v>
      </c>
    </row>
    <row r="1801" spans="4:9" ht="15.75" x14ac:dyDescent="0.25">
      <c r="D1801" s="165"/>
      <c r="E1801" s="281">
        <v>41325</v>
      </c>
      <c r="F1801" s="37">
        <v>41325</v>
      </c>
      <c r="G1801" s="39">
        <v>0.25374353499378888</v>
      </c>
      <c r="H1801" s="39">
        <v>-21.629722570751429</v>
      </c>
      <c r="I1801" s="39">
        <v>2.4676869070307195</v>
      </c>
    </row>
    <row r="1802" spans="4:9" ht="15.75" x14ac:dyDescent="0.25">
      <c r="D1802" s="165"/>
      <c r="E1802" s="281">
        <v>41326</v>
      </c>
      <c r="F1802" s="37">
        <v>41326</v>
      </c>
      <c r="G1802" s="39">
        <v>-2.0000031151198416</v>
      </c>
      <c r="H1802" s="39">
        <v>-23.04359284407651</v>
      </c>
      <c r="I1802" s="39">
        <v>1.206336375083561</v>
      </c>
    </row>
    <row r="1803" spans="4:9" ht="15.75" x14ac:dyDescent="0.25">
      <c r="D1803" s="165"/>
      <c r="E1803" s="281">
        <v>41327</v>
      </c>
      <c r="F1803" s="37">
        <v>41327</v>
      </c>
      <c r="G1803" s="39">
        <v>0.6236847898179354</v>
      </c>
      <c r="H1803" s="39">
        <v>-22.135388088481978</v>
      </c>
      <c r="I1803" s="39">
        <v>2.6538625289748818</v>
      </c>
    </row>
    <row r="1804" spans="4:9" ht="15.75" x14ac:dyDescent="0.25">
      <c r="D1804" s="165"/>
      <c r="E1804" s="281">
        <v>41330</v>
      </c>
      <c r="F1804" s="37">
        <v>41330</v>
      </c>
      <c r="G1804" s="39">
        <v>-1.7055883698391505</v>
      </c>
      <c r="H1804" s="39">
        <v>-22.853244981485087</v>
      </c>
      <c r="I1804" s="39">
        <v>1.5306672969515045</v>
      </c>
    </row>
    <row r="1805" spans="4:9" ht="15.75" x14ac:dyDescent="0.25">
      <c r="D1805" s="165"/>
      <c r="E1805" s="281">
        <v>41331</v>
      </c>
      <c r="F1805" s="37">
        <v>41331</v>
      </c>
      <c r="G1805" s="39">
        <v>-4.549533318694376</v>
      </c>
      <c r="H1805" s="39">
        <v>-23.572611308720713</v>
      </c>
      <c r="I1805" s="39">
        <v>-1.2586173538486567</v>
      </c>
    </row>
    <row r="1806" spans="4:9" ht="15.75" x14ac:dyDescent="0.25">
      <c r="D1806" s="165"/>
      <c r="E1806" s="281">
        <v>41332</v>
      </c>
      <c r="F1806" s="37">
        <v>41332</v>
      </c>
      <c r="G1806" s="39">
        <v>-3.5597991938473905</v>
      </c>
      <c r="H1806" s="39">
        <v>-22.78502469430682</v>
      </c>
      <c r="I1806" s="39">
        <v>-0.50832665601697746</v>
      </c>
    </row>
    <row r="1807" spans="4:9" ht="15.75" x14ac:dyDescent="0.25">
      <c r="D1807" s="165"/>
      <c r="E1807" s="281">
        <v>41333</v>
      </c>
      <c r="F1807" s="37">
        <v>41333</v>
      </c>
      <c r="G1807" s="39">
        <v>-1.3158178945226084</v>
      </c>
      <c r="H1807" s="39">
        <v>-22.529155950846647</v>
      </c>
      <c r="I1807" s="39">
        <v>2.2099705164543071</v>
      </c>
    </row>
    <row r="1808" spans="4:9" ht="15.75" x14ac:dyDescent="0.25">
      <c r="D1808" s="165"/>
      <c r="E1808" s="281">
        <v>41334</v>
      </c>
      <c r="F1808" s="37">
        <v>41334</v>
      </c>
      <c r="G1808" s="39">
        <v>-1.137140033739592</v>
      </c>
      <c r="H1808" s="39">
        <v>-21.454822935808394</v>
      </c>
      <c r="I1808" s="39">
        <v>3.6411216521661682</v>
      </c>
    </row>
    <row r="1809" spans="4:9" ht="15.75" x14ac:dyDescent="0.25">
      <c r="D1809" s="165"/>
      <c r="E1809" s="281">
        <v>41337</v>
      </c>
      <c r="F1809" s="37">
        <v>41337</v>
      </c>
      <c r="G1809" s="39">
        <v>-3.8839631300700117</v>
      </c>
      <c r="H1809" s="39">
        <v>-23.502758684461977</v>
      </c>
      <c r="I1809" s="39">
        <v>1.6523651908650461</v>
      </c>
    </row>
    <row r="1810" spans="4:9" ht="15.75" x14ac:dyDescent="0.25">
      <c r="D1810" s="165"/>
      <c r="E1810" s="281">
        <v>41338</v>
      </c>
      <c r="F1810" s="37">
        <v>41338</v>
      </c>
      <c r="G1810" s="39">
        <v>-1.7335804983695913</v>
      </c>
      <c r="H1810" s="39">
        <v>-22.496758058540202</v>
      </c>
      <c r="I1810" s="39">
        <v>3.4582251990447954</v>
      </c>
    </row>
    <row r="1811" spans="4:9" ht="15.75" x14ac:dyDescent="0.25">
      <c r="D1811" s="165"/>
      <c r="E1811" s="281">
        <v>41339</v>
      </c>
      <c r="F1811" s="37">
        <v>41339</v>
      </c>
      <c r="G1811" s="39">
        <v>-1.5300801481679338</v>
      </c>
      <c r="H1811" s="39">
        <v>-23.947935979416556</v>
      </c>
      <c r="I1811" s="39">
        <v>3.5270621957087522</v>
      </c>
    </row>
    <row r="1812" spans="4:9" ht="15.75" x14ac:dyDescent="0.25">
      <c r="D1812" s="165"/>
      <c r="E1812" s="281">
        <v>41340</v>
      </c>
      <c r="F1812" s="37">
        <v>41340</v>
      </c>
      <c r="G1812" s="39">
        <v>-1.1042862532034126</v>
      </c>
      <c r="H1812" s="39">
        <v>-24.155934039480019</v>
      </c>
      <c r="I1812" s="39">
        <v>2.095514074195437</v>
      </c>
    </row>
    <row r="1813" spans="4:9" ht="15.75" x14ac:dyDescent="0.25">
      <c r="D1813" s="165"/>
      <c r="E1813" s="281">
        <v>41341</v>
      </c>
      <c r="F1813" s="37">
        <v>41341</v>
      </c>
      <c r="G1813" s="39">
        <v>-0.5848956759904933</v>
      </c>
      <c r="H1813" s="39">
        <v>-23.718132990392625</v>
      </c>
      <c r="I1813" s="39">
        <v>2.1214259963542759</v>
      </c>
    </row>
    <row r="1814" spans="4:9" ht="15.75" x14ac:dyDescent="0.25">
      <c r="D1814" s="165"/>
      <c r="E1814" s="281">
        <v>41344</v>
      </c>
      <c r="F1814" s="37">
        <v>41344</v>
      </c>
      <c r="G1814" s="39">
        <v>-2.2299381103705662</v>
      </c>
      <c r="H1814" s="39">
        <v>-23.063248645761814</v>
      </c>
      <c r="I1814" s="39">
        <v>1.0668498168498131</v>
      </c>
    </row>
    <row r="1815" spans="4:9" ht="15.75" x14ac:dyDescent="0.25">
      <c r="D1815" s="165"/>
      <c r="E1815" s="281">
        <v>41345</v>
      </c>
      <c r="F1815" s="37">
        <v>41345</v>
      </c>
      <c r="G1815" s="39">
        <v>-1.709629084176012</v>
      </c>
      <c r="H1815" s="39">
        <v>-22.107178812049867</v>
      </c>
      <c r="I1815" s="39">
        <v>2.3735590403987983</v>
      </c>
    </row>
    <row r="1816" spans="4:9" ht="15.75" x14ac:dyDescent="0.25">
      <c r="D1816" s="165"/>
      <c r="E1816" s="281">
        <v>41346</v>
      </c>
      <c r="F1816" s="37">
        <v>41346</v>
      </c>
      <c r="G1816" s="39">
        <v>-0.77198490216724425</v>
      </c>
      <c r="H1816" s="39">
        <v>-20.05468570945731</v>
      </c>
      <c r="I1816" s="39">
        <v>3.558705674978957</v>
      </c>
    </row>
    <row r="1817" spans="4:9" ht="15.75" x14ac:dyDescent="0.25">
      <c r="D1817" s="165"/>
      <c r="E1817" s="281">
        <v>41347</v>
      </c>
      <c r="F1817" s="37">
        <v>41347</v>
      </c>
      <c r="G1817" s="39">
        <v>-0.84777484371029166</v>
      </c>
      <c r="H1817" s="39">
        <v>-19.861563804968274</v>
      </c>
      <c r="I1817" s="39">
        <v>3.7490504726536145</v>
      </c>
    </row>
    <row r="1818" spans="4:9" ht="15.75" x14ac:dyDescent="0.25">
      <c r="D1818" s="165"/>
      <c r="E1818" s="281">
        <v>41351</v>
      </c>
      <c r="F1818" s="37">
        <v>41351</v>
      </c>
      <c r="G1818" s="39">
        <v>-2.3173136482746548</v>
      </c>
      <c r="H1818" s="39">
        <v>-21.37456828391381</v>
      </c>
      <c r="I1818" s="39">
        <v>-0.94047779168777712</v>
      </c>
    </row>
    <row r="1819" spans="4:9" ht="15.75" x14ac:dyDescent="0.25">
      <c r="D1819" s="165"/>
      <c r="E1819" s="281">
        <v>41352</v>
      </c>
      <c r="F1819" s="37">
        <v>41352</v>
      </c>
      <c r="G1819" s="39">
        <v>-4.242629205032733</v>
      </c>
      <c r="H1819" s="39">
        <v>-22.090311805763452</v>
      </c>
      <c r="I1819" s="39">
        <v>-2.6991990369924501</v>
      </c>
    </row>
    <row r="1820" spans="4:9" ht="15.75" x14ac:dyDescent="0.25">
      <c r="D1820" s="165"/>
      <c r="E1820" s="281">
        <v>41353</v>
      </c>
      <c r="F1820" s="37">
        <v>41353</v>
      </c>
      <c r="G1820" s="39">
        <v>-3.1015237090984749</v>
      </c>
      <c r="H1820" s="39">
        <v>-21.866013892883263</v>
      </c>
      <c r="I1820" s="39">
        <v>-2.0868864150826449</v>
      </c>
    </row>
    <row r="1821" spans="4:9" ht="15.75" x14ac:dyDescent="0.25">
      <c r="D1821" s="165"/>
      <c r="E1821" s="281">
        <v>41354</v>
      </c>
      <c r="F1821" s="37">
        <v>41354</v>
      </c>
      <c r="G1821" s="39">
        <v>-4.5879297567603778</v>
      </c>
      <c r="H1821" s="39">
        <v>-21.370145564189169</v>
      </c>
      <c r="I1821" s="39">
        <v>-3.4817477450683865</v>
      </c>
    </row>
    <row r="1822" spans="4:9" ht="15.75" x14ac:dyDescent="0.25">
      <c r="D1822" s="165"/>
      <c r="E1822" s="281">
        <v>41355</v>
      </c>
      <c r="F1822" s="37">
        <v>41355</v>
      </c>
      <c r="G1822" s="39">
        <v>-7.1159041180720468</v>
      </c>
      <c r="H1822" s="39">
        <v>-21.40033564787197</v>
      </c>
      <c r="I1822" s="39">
        <v>-4.88028714769343</v>
      </c>
    </row>
    <row r="1823" spans="4:9" ht="15.75" x14ac:dyDescent="0.25">
      <c r="D1823" s="165"/>
      <c r="E1823" s="281">
        <v>41358</v>
      </c>
      <c r="F1823" s="37">
        <v>41358</v>
      </c>
      <c r="G1823" s="39">
        <v>-7.1011130556010382</v>
      </c>
      <c r="H1823" s="39">
        <v>-20.714043084484281</v>
      </c>
      <c r="I1823" s="39">
        <v>-6.3503452768066566</v>
      </c>
    </row>
    <row r="1824" spans="4:9" ht="15.75" x14ac:dyDescent="0.25">
      <c r="D1824" s="165"/>
      <c r="E1824" s="281">
        <v>41359</v>
      </c>
      <c r="F1824" s="37">
        <v>41359</v>
      </c>
      <c r="G1824" s="39">
        <v>-6.2506842813251478</v>
      </c>
      <c r="H1824" s="39">
        <v>-20.147998382531341</v>
      </c>
      <c r="I1824" s="39">
        <v>-4.8024328621635419</v>
      </c>
    </row>
    <row r="1825" spans="4:9" ht="15.75" x14ac:dyDescent="0.25">
      <c r="D1825" s="165"/>
      <c r="E1825" s="281">
        <v>41360</v>
      </c>
      <c r="F1825" s="37">
        <v>41360</v>
      </c>
      <c r="G1825" s="39">
        <v>-6.0047020348211184</v>
      </c>
      <c r="H1825" s="39">
        <v>-20.674544594875531</v>
      </c>
      <c r="I1825" s="39">
        <v>-3.5214224618335455</v>
      </c>
    </row>
    <row r="1826" spans="4:9" ht="15.75" x14ac:dyDescent="0.25">
      <c r="D1826" s="165"/>
      <c r="E1826" s="281">
        <v>41361</v>
      </c>
      <c r="F1826" s="37">
        <v>41361</v>
      </c>
      <c r="G1826" s="39">
        <v>-5.7185818482110911</v>
      </c>
      <c r="H1826" s="39">
        <v>-19.597543201699985</v>
      </c>
      <c r="I1826" s="39">
        <v>-2.4959721223635101</v>
      </c>
    </row>
    <row r="1827" spans="4:9" ht="15.75" x14ac:dyDescent="0.25">
      <c r="D1827" s="165"/>
      <c r="E1827" s="281">
        <v>41366</v>
      </c>
      <c r="F1827" s="37">
        <v>41366</v>
      </c>
      <c r="G1827" s="39">
        <v>-5.473344635018595</v>
      </c>
      <c r="H1827" s="39">
        <v>-19.642404364433453</v>
      </c>
      <c r="I1827" s="39">
        <v>-2.847928424666446</v>
      </c>
    </row>
    <row r="1828" spans="4:9" ht="15.75" x14ac:dyDescent="0.25">
      <c r="D1828" s="165"/>
      <c r="E1828" s="281">
        <v>41367</v>
      </c>
      <c r="F1828" s="37">
        <v>41367</v>
      </c>
      <c r="G1828" s="39">
        <v>-6.1265179470073932</v>
      </c>
      <c r="H1828" s="39">
        <v>-18.891405510027603</v>
      </c>
      <c r="I1828" s="39">
        <v>-4.8097112522376921</v>
      </c>
    </row>
    <row r="1829" spans="4:9" ht="15.75" x14ac:dyDescent="0.25">
      <c r="D1829" s="165"/>
      <c r="E1829" s="281">
        <v>41368</v>
      </c>
      <c r="F1829" s="37">
        <v>41368</v>
      </c>
      <c r="G1829" s="39">
        <v>-3.8159475435125989</v>
      </c>
      <c r="H1829" s="39">
        <v>-18.125088286371906</v>
      </c>
      <c r="I1829" s="39">
        <v>-4.4363914183650266</v>
      </c>
    </row>
    <row r="1830" spans="4:9" ht="15.75" x14ac:dyDescent="0.25">
      <c r="D1830" s="165"/>
      <c r="E1830" s="281">
        <v>41369</v>
      </c>
      <c r="F1830" s="37">
        <v>41369</v>
      </c>
      <c r="G1830" s="39">
        <v>-3.1995854533350632</v>
      </c>
      <c r="H1830" s="39">
        <v>-18.659130967256122</v>
      </c>
      <c r="I1830" s="39">
        <v>-2.9408532085603456</v>
      </c>
    </row>
    <row r="1831" spans="4:9" ht="15.75" x14ac:dyDescent="0.25">
      <c r="D1831" s="165"/>
      <c r="E1831" s="281">
        <v>41372</v>
      </c>
      <c r="F1831" s="37">
        <v>41372</v>
      </c>
      <c r="G1831" s="39">
        <v>-3.0549608594923283</v>
      </c>
      <c r="H1831" s="39">
        <v>-18.225683005557215</v>
      </c>
      <c r="I1831" s="39">
        <v>-0.94913849879962875</v>
      </c>
    </row>
    <row r="1832" spans="4:9" ht="15.75" x14ac:dyDescent="0.25">
      <c r="D1832" s="165"/>
      <c r="E1832" s="281">
        <v>41373</v>
      </c>
      <c r="F1832" s="37">
        <v>41373</v>
      </c>
      <c r="G1832" s="39">
        <v>-1.8766720052279973</v>
      </c>
      <c r="H1832" s="39">
        <v>-18.046148798160853</v>
      </c>
      <c r="I1832" s="39">
        <v>-0.65790167878359007</v>
      </c>
    </row>
    <row r="1833" spans="4:9" ht="15.75" x14ac:dyDescent="0.25">
      <c r="D1833" s="165"/>
      <c r="E1833" s="281">
        <v>41374</v>
      </c>
      <c r="F1833" s="37">
        <v>41374</v>
      </c>
      <c r="G1833" s="39">
        <v>-1.6718882077391695</v>
      </c>
      <c r="H1833" s="39">
        <v>-16.744650426865892</v>
      </c>
      <c r="I1833" s="39">
        <v>0.55654040178219066</v>
      </c>
    </row>
    <row r="1834" spans="4:9" ht="15.75" x14ac:dyDescent="0.25">
      <c r="D1834" s="165"/>
      <c r="E1834" s="281">
        <v>41375</v>
      </c>
      <c r="F1834" s="37">
        <v>41375</v>
      </c>
      <c r="G1834" s="39">
        <v>0.36139718754848449</v>
      </c>
      <c r="H1834" s="39">
        <v>-15.942301769275513</v>
      </c>
      <c r="I1834" s="39">
        <v>2.1553884711779325</v>
      </c>
    </row>
    <row r="1835" spans="4:9" ht="15.75" x14ac:dyDescent="0.25">
      <c r="D1835" s="165"/>
      <c r="E1835" s="281">
        <v>41376</v>
      </c>
      <c r="F1835" s="37">
        <v>41376</v>
      </c>
      <c r="G1835" s="39">
        <v>0.23756463830750807</v>
      </c>
      <c r="H1835" s="39">
        <v>-14.697578033933434</v>
      </c>
      <c r="I1835" s="39">
        <v>3.673511227165327</v>
      </c>
    </row>
    <row r="1836" spans="4:9" ht="15.75" x14ac:dyDescent="0.25">
      <c r="D1836" s="165"/>
      <c r="E1836" s="281">
        <v>41379</v>
      </c>
      <c r="F1836" s="37">
        <v>41379</v>
      </c>
      <c r="G1836" s="39">
        <v>-1.6155407451674764</v>
      </c>
      <c r="H1836" s="39">
        <v>-16.919422465679325</v>
      </c>
      <c r="I1836" s="39">
        <v>2.0917397403469762</v>
      </c>
    </row>
    <row r="1837" spans="4:9" ht="15.75" x14ac:dyDescent="0.25">
      <c r="D1837" s="165"/>
      <c r="E1837" s="281">
        <v>41380</v>
      </c>
      <c r="F1837" s="37">
        <v>41380</v>
      </c>
      <c r="G1837" s="39">
        <v>0.13168218036150314</v>
      </c>
      <c r="H1837" s="39">
        <v>-15.82514431006048</v>
      </c>
      <c r="I1837" s="39">
        <v>4.1036717062634898</v>
      </c>
    </row>
    <row r="1838" spans="4:9" ht="15.75" x14ac:dyDescent="0.25">
      <c r="D1838" s="165"/>
      <c r="E1838" s="281">
        <v>41381</v>
      </c>
      <c r="F1838" s="37">
        <v>41381</v>
      </c>
      <c r="G1838" s="39">
        <v>1.051986473777089</v>
      </c>
      <c r="H1838" s="39">
        <v>-16.524741478031025</v>
      </c>
      <c r="I1838" s="39">
        <v>1.7806571537914984</v>
      </c>
    </row>
    <row r="1839" spans="4:9" ht="15.75" x14ac:dyDescent="0.25">
      <c r="D1839" s="165"/>
      <c r="E1839" s="281">
        <v>41382</v>
      </c>
      <c r="F1839" s="37">
        <v>41382</v>
      </c>
      <c r="G1839" s="39">
        <v>0.79713047321878783</v>
      </c>
      <c r="H1839" s="39">
        <v>-18.044632826064767</v>
      </c>
      <c r="I1839" s="39">
        <v>-0.96626721129655646</v>
      </c>
    </row>
    <row r="1840" spans="4:9" ht="15.75" x14ac:dyDescent="0.25">
      <c r="D1840" s="165"/>
      <c r="E1840" s="281">
        <v>41383</v>
      </c>
      <c r="F1840" s="37">
        <v>41383</v>
      </c>
      <c r="G1840" s="39">
        <v>4.5620369383797543</v>
      </c>
      <c r="H1840" s="39">
        <v>-16.798099387409358</v>
      </c>
      <c r="I1840" s="39">
        <v>1.8957790113724782</v>
      </c>
    </row>
    <row r="1841" spans="4:9" ht="15.75" x14ac:dyDescent="0.25">
      <c r="D1841" s="165"/>
      <c r="E1841" s="281">
        <v>41386</v>
      </c>
      <c r="F1841" s="37">
        <v>41386</v>
      </c>
      <c r="G1841" s="39">
        <v>2.8639619086196166</v>
      </c>
      <c r="H1841" s="39">
        <v>-14.993086307388026</v>
      </c>
      <c r="I1841" s="39">
        <v>2.5933402844022346</v>
      </c>
    </row>
    <row r="1842" spans="4:9" ht="15.75" x14ac:dyDescent="0.25">
      <c r="D1842" s="165"/>
      <c r="E1842" s="281">
        <v>41387</v>
      </c>
      <c r="F1842" s="37">
        <v>41387</v>
      </c>
      <c r="G1842" s="39">
        <v>1.2543861585978977</v>
      </c>
      <c r="H1842" s="39">
        <v>-16.309597093734006</v>
      </c>
      <c r="I1842" s="39">
        <v>1.0312777114831029</v>
      </c>
    </row>
    <row r="1843" spans="4:9" ht="15.75" x14ac:dyDescent="0.25">
      <c r="D1843" s="165"/>
      <c r="E1843" s="281">
        <v>41388</v>
      </c>
      <c r="F1843" s="37">
        <v>41388</v>
      </c>
      <c r="G1843" s="39">
        <v>1.8744203189614339</v>
      </c>
      <c r="H1843" s="39">
        <v>-14.702925724875227</v>
      </c>
      <c r="I1843" s="39">
        <v>1.888966692213101</v>
      </c>
    </row>
    <row r="1844" spans="4:9" ht="15.75" x14ac:dyDescent="0.25">
      <c r="D1844" s="165"/>
      <c r="E1844" s="281">
        <v>41389</v>
      </c>
      <c r="F1844" s="37">
        <v>41389</v>
      </c>
      <c r="G1844" s="39">
        <v>2.0193485824229862</v>
      </c>
      <c r="H1844" s="39">
        <v>-15.173409140607919</v>
      </c>
      <c r="I1844" s="39">
        <v>2.4626472626472662</v>
      </c>
    </row>
    <row r="1845" spans="4:9" ht="15.75" x14ac:dyDescent="0.25">
      <c r="D1845" s="165"/>
      <c r="E1845" s="281">
        <v>41390</v>
      </c>
      <c r="F1845" s="37">
        <v>41390</v>
      </c>
      <c r="G1845" s="39">
        <v>1.9978276752492086</v>
      </c>
      <c r="H1845" s="39">
        <v>-15.314000316550302</v>
      </c>
      <c r="I1845" s="39">
        <v>2.2201419162572122</v>
      </c>
    </row>
    <row r="1846" spans="4:9" ht="15.75" x14ac:dyDescent="0.25">
      <c r="D1846" s="165"/>
      <c r="E1846" s="281">
        <v>41393</v>
      </c>
      <c r="F1846" s="37">
        <v>41393</v>
      </c>
      <c r="G1846" s="39">
        <v>4.6639053169370781</v>
      </c>
      <c r="H1846" s="39">
        <v>-13.89356790816645</v>
      </c>
      <c r="I1846" s="39">
        <v>5.742815087605635</v>
      </c>
    </row>
    <row r="1847" spans="4:9" ht="15.75" x14ac:dyDescent="0.25">
      <c r="D1847" s="165"/>
      <c r="E1847" s="281">
        <v>41394</v>
      </c>
      <c r="F1847" s="37">
        <v>41394</v>
      </c>
      <c r="G1847" s="39">
        <v>4.5766820127563168</v>
      </c>
      <c r="H1847" s="39">
        <v>-15.689602110353917</v>
      </c>
      <c r="I1847" s="39">
        <v>4.3016694295139102</v>
      </c>
    </row>
    <row r="1848" spans="4:9" ht="15.75" x14ac:dyDescent="0.25">
      <c r="D1848" s="165"/>
      <c r="E1848" s="281">
        <v>41396</v>
      </c>
      <c r="F1848" s="37">
        <v>41396</v>
      </c>
      <c r="G1848" s="39">
        <v>9.9266774455952778E-2</v>
      </c>
      <c r="H1848" s="39">
        <v>-17.914285470216907</v>
      </c>
      <c r="I1848" s="39">
        <v>2.2081397448736828</v>
      </c>
    </row>
    <row r="1849" spans="4:9" ht="15.75" x14ac:dyDescent="0.25">
      <c r="D1849" s="165"/>
      <c r="E1849" s="281">
        <v>41397</v>
      </c>
      <c r="F1849" s="37">
        <v>41397</v>
      </c>
      <c r="G1849" s="39">
        <v>0.73710062765828255</v>
      </c>
      <c r="H1849" s="39">
        <v>-17.836938435940109</v>
      </c>
      <c r="I1849" s="39">
        <v>2.0588058707624368</v>
      </c>
    </row>
    <row r="1850" spans="4:9" ht="15.75" x14ac:dyDescent="0.25">
      <c r="D1850" s="165"/>
      <c r="E1850" s="281">
        <v>41400</v>
      </c>
      <c r="F1850" s="37">
        <v>41400</v>
      </c>
      <c r="G1850" s="39">
        <v>0.78569382940341104</v>
      </c>
      <c r="H1850" s="39">
        <v>-16.964331801992472</v>
      </c>
      <c r="I1850" s="39">
        <v>1.985512730417871</v>
      </c>
    </row>
    <row r="1851" spans="4:9" ht="15.75" x14ac:dyDescent="0.25">
      <c r="D1851" s="165"/>
      <c r="E1851" s="281">
        <v>41401</v>
      </c>
      <c r="F1851" s="37">
        <v>41401</v>
      </c>
      <c r="G1851" s="39">
        <v>2.6281872637723858</v>
      </c>
      <c r="H1851" s="39">
        <v>-17.4532122607324</v>
      </c>
      <c r="I1851" s="39">
        <v>2.9525534936101439</v>
      </c>
    </row>
    <row r="1852" spans="4:9" ht="15.75" x14ac:dyDescent="0.25">
      <c r="D1852" s="165"/>
      <c r="E1852" s="281">
        <v>41402</v>
      </c>
      <c r="F1852" s="37">
        <v>41402</v>
      </c>
      <c r="G1852" s="39">
        <v>3.284336984448788</v>
      </c>
      <c r="H1852" s="39">
        <v>-17.11769825837991</v>
      </c>
 